   </c>
      <c r="CT3851">
        <v>1.516</v>
      </c>
      <c r="CU3851">
        <v>1.6459999999999999</v>
      </c>
      <c r="CV3851">
        <v>0.54800000000000004</v>
      </c>
      <c r="CW3851">
        <v>1.8420000000000001</v>
      </c>
      <c r="CX3851">
        <v>36.69</v>
      </c>
      <c r="CY3851">
        <v>2.12025</v>
      </c>
      <c r="CZ3851">
        <v>-64</v>
      </c>
      <c r="DA3851">
        <v>0.16059999999999999</v>
      </c>
      <c r="DB3851">
        <v>27657.47</v>
      </c>
      <c r="DC3851">
        <v>43.21</v>
      </c>
      <c r="DD3851">
        <v>2.5886999999999998</v>
      </c>
      <c r="DE3851">
        <v>2.6259000000000001</v>
      </c>
      <c r="DF3851">
        <v>3.2080000000000002</v>
      </c>
      <c r="DG3851">
        <v>3.2498</v>
      </c>
      <c r="DH3851">
        <v>3.1535000000000002</v>
      </c>
      <c r="DI3851">
        <v>3.2458999999999998</v>
      </c>
      <c r="DJ3851">
        <v>3.5105</v>
      </c>
      <c r="DK3851">
        <v>4.4516</v>
      </c>
      <c r="DL3851">
        <v>4.0826000000000002</v>
      </c>
      <c r="DM3851">
        <v>5.0179</v>
      </c>
      <c r="DN3851">
        <v>18076.27</v>
      </c>
      <c r="DO3851">
        <v>5130.4989999999998</v>
      </c>
      <c r="DP3851">
        <v>1.1000000000000001</v>
      </c>
      <c r="DQ3851">
        <v>1.22</v>
      </c>
      <c r="DR3851">
        <v>1.73</v>
      </c>
      <c r="DS3851">
        <v>1383428</v>
      </c>
      <c r="DT3851">
        <v>4.2300000000000004</v>
      </c>
      <c r="DU3851">
        <v>4221593</v>
      </c>
      <c r="DV3851">
        <v>1.34</v>
      </c>
      <c r="DW3851">
        <v>1.42</v>
      </c>
      <c r="DX3851">
        <v>1.27</v>
      </c>
      <c r="DY3851">
        <v>3.95</v>
      </c>
      <c r="DZ3851">
        <v>23.54</v>
      </c>
      <c r="EA3851">
        <v>91.806299999999993</v>
      </c>
      <c r="EB3851">
        <v>88.037999999999997</v>
      </c>
      <c r="EC3851">
        <v>1103.5630000000001</v>
      </c>
      <c r="ED3851">
        <v>608.63</v>
      </c>
      <c r="EE3851">
        <v>1917.15</v>
      </c>
      <c r="EF3851">
        <v>995.83</v>
      </c>
      <c r="EG3851">
        <v>4.2030000000000003</v>
      </c>
      <c r="EH3851">
        <v>8135.1</v>
      </c>
      <c r="EI3851">
        <v>20473.509999999998</v>
      </c>
      <c r="EJ3851">
        <v>7561.67</v>
      </c>
      <c r="EK3851">
        <v>2.7816999999999998</v>
      </c>
      <c r="EL3851">
        <v>1264.722</v>
      </c>
      <c r="EM3851">
        <v>1016.029</v>
      </c>
      <c r="EN3851">
        <v>1034.43</v>
      </c>
      <c r="EO3851">
        <v>1264.5820000000001</v>
      </c>
      <c r="EP3851">
        <v>4909.9780000000001</v>
      </c>
      <c r="EQ3851">
        <v>5143.59</v>
      </c>
      <c r="ER3851">
        <v>40.700000000000003</v>
      </c>
      <c r="ES3851">
        <v>1385</v>
      </c>
      <c r="ET3851">
        <v>32.69</v>
      </c>
      <c r="EV3851">
        <v>15154.68</v>
      </c>
      <c r="EW3851">
        <v>883.7</v>
      </c>
      <c r="EX3851">
        <v>2114.0700000000002</v>
      </c>
      <c r="EY3851">
        <v>3583.82</v>
      </c>
      <c r="EZ3851">
        <v>6950.46</v>
      </c>
      <c r="FB3851">
        <v>1.2452000000000001</v>
      </c>
      <c r="FC3851">
        <v>6.1974</v>
      </c>
      <c r="FD3851">
        <v>0.65190000000000003</v>
      </c>
      <c r="FE3851">
        <v>7.7531999999999996</v>
      </c>
      <c r="FF3851">
        <v>2.3641999999999999</v>
      </c>
      <c r="FG3851">
        <v>2.3641999999999999</v>
      </c>
      <c r="FH3851">
        <v>0.2495</v>
      </c>
      <c r="FJ3851">
        <v>0.67249999999999999</v>
      </c>
      <c r="FK3851">
        <v>3.1021999999999998</v>
      </c>
      <c r="FL3851">
        <v>1.0200000000000001E-2</v>
      </c>
      <c r="FM3851">
        <v>1.0459000000000001</v>
      </c>
      <c r="FN3851">
        <v>1.6869000000000001</v>
      </c>
      <c r="FO3851">
        <v>6.0999999999999999E-2</v>
      </c>
      <c r="FP3851">
        <v>2.1069</v>
      </c>
      <c r="FQ3851">
        <v>2.1756000000000002</v>
      </c>
      <c r="FW3851">
        <v>24.051300000000001</v>
      </c>
      <c r="FX3851">
        <v>13.66</v>
      </c>
      <c r="FY3851">
        <v>567.9</v>
      </c>
      <c r="FZ3851">
        <v>226.96</v>
      </c>
    </row>
    <row r="3852" spans="1:182" x14ac:dyDescent="0.2">
      <c r="A3852" s="3">
        <v>42157</v>
      </c>
      <c r="B3852">
        <v>3775.52</v>
      </c>
      <c r="C3852">
        <v>2.9</v>
      </c>
      <c r="D3852">
        <v>202.4</v>
      </c>
      <c r="E3852">
        <v>267.39999999999998</v>
      </c>
      <c r="F3852">
        <v>4.1066000000000003</v>
      </c>
      <c r="G3852">
        <v>1.6950000000000001</v>
      </c>
      <c r="H3852">
        <v>0.72099999999999997</v>
      </c>
      <c r="I3852">
        <v>2.02</v>
      </c>
      <c r="J3852">
        <v>2.081</v>
      </c>
      <c r="K3852">
        <v>2.0649999999999999</v>
      </c>
      <c r="L3852">
        <v>1.2575000000000001</v>
      </c>
      <c r="M3852">
        <v>1.7130000000000001</v>
      </c>
      <c r="N3852">
        <v>1.5424</v>
      </c>
      <c r="O3852">
        <v>1.8947000000000001</v>
      </c>
      <c r="P3852">
        <v>2.9982000000000002</v>
      </c>
      <c r="Q3852">
        <v>3.7724000000000002</v>
      </c>
      <c r="R3852">
        <v>3.8159999999999998</v>
      </c>
      <c r="S3852">
        <v>1.2156</v>
      </c>
      <c r="T3852">
        <v>0.95040000000000002</v>
      </c>
      <c r="U3852">
        <v>2.6928999999999998</v>
      </c>
      <c r="V3852">
        <v>3.4220999999999999</v>
      </c>
      <c r="W3852">
        <v>2.3363</v>
      </c>
      <c r="X3852">
        <v>3.4738000000000002</v>
      </c>
      <c r="Y3852">
        <v>4.5934999999999997</v>
      </c>
      <c r="Z3852">
        <v>4.5955000000000004</v>
      </c>
      <c r="AA3852">
        <v>0.91</v>
      </c>
      <c r="AB3852">
        <v>3.3136999999999999</v>
      </c>
      <c r="AC3852">
        <v>1.8043</v>
      </c>
      <c r="AD3852">
        <v>2.0629</v>
      </c>
      <c r="AE3852">
        <v>2.4333999999999998</v>
      </c>
      <c r="AF3852">
        <v>0.72309999999999997</v>
      </c>
      <c r="AG3852">
        <v>0.52549999999999997</v>
      </c>
      <c r="AH3852">
        <v>6.2534000000000001</v>
      </c>
      <c r="AI3852">
        <v>35.733199999999997</v>
      </c>
      <c r="AJ3852">
        <v>0.80640000000000001</v>
      </c>
      <c r="AK3852">
        <v>5076.5200000000004</v>
      </c>
      <c r="AR3852">
        <v>1.875</v>
      </c>
      <c r="AW3852">
        <v>1.1151</v>
      </c>
      <c r="AX3852">
        <v>1741.37</v>
      </c>
      <c r="AY3852">
        <v>0.12</v>
      </c>
      <c r="AZ3852">
        <v>0.49120000000000003</v>
      </c>
      <c r="BA3852">
        <v>0.46760000000000002</v>
      </c>
      <c r="BB3852">
        <v>1.9028</v>
      </c>
      <c r="BC3852">
        <v>14.22</v>
      </c>
      <c r="BD3852">
        <v>1.5343</v>
      </c>
      <c r="BE3852">
        <v>1.71</v>
      </c>
      <c r="BF3852">
        <v>1.71</v>
      </c>
      <c r="BG3852">
        <v>0.66</v>
      </c>
      <c r="BH3852">
        <v>0.66</v>
      </c>
      <c r="BI3852">
        <v>2.2589999999999999</v>
      </c>
      <c r="BJ3852">
        <v>2.2589999999999999</v>
      </c>
      <c r="BK3852">
        <v>0.59099999999999997</v>
      </c>
      <c r="BL3852">
        <v>2.2970000000000002</v>
      </c>
      <c r="BM3852">
        <v>2.2970000000000002</v>
      </c>
      <c r="BN3852">
        <v>0.61199999999999999</v>
      </c>
      <c r="BO3852">
        <v>0.61199999999999999</v>
      </c>
      <c r="BP3852">
        <v>0.60699999999999998</v>
      </c>
      <c r="BQ3852">
        <v>0.60699999999999998</v>
      </c>
      <c r="BR3852">
        <v>0.71299999999999997</v>
      </c>
      <c r="BS3852">
        <v>0.95799999999999996</v>
      </c>
      <c r="BT3852">
        <v>0.95799999999999996</v>
      </c>
      <c r="BU3852">
        <v>0.64100000000000001</v>
      </c>
      <c r="BV3852">
        <v>1.349</v>
      </c>
      <c r="BW3852">
        <v>3.63</v>
      </c>
      <c r="BX3852">
        <v>0.71399999999999997</v>
      </c>
      <c r="BY3852">
        <v>0.71399999999999997</v>
      </c>
      <c r="BZ3852">
        <v>6.56</v>
      </c>
      <c r="CA3852">
        <v>8.2810000000000006</v>
      </c>
      <c r="CB3852">
        <v>8.4049999999999994</v>
      </c>
      <c r="CC3852">
        <v>5.3639999999999999</v>
      </c>
      <c r="CD3852">
        <v>7.7160000000000002</v>
      </c>
      <c r="CE3852">
        <v>0.42299999999999999</v>
      </c>
      <c r="CF3852">
        <v>1193.01</v>
      </c>
      <c r="CG3852">
        <v>3.948</v>
      </c>
      <c r="CH3852">
        <v>4.4169999999999998</v>
      </c>
      <c r="CI3852">
        <v>2.4460000000000002</v>
      </c>
      <c r="CJ3852">
        <v>0.5</v>
      </c>
      <c r="CK3852">
        <v>1.98</v>
      </c>
      <c r="CL3852">
        <v>2.3540000000000001</v>
      </c>
      <c r="CM3852">
        <v>0.58099999999999996</v>
      </c>
      <c r="CN3852">
        <v>2.5150000000000001</v>
      </c>
      <c r="CO3852">
        <v>0.98699999999999999</v>
      </c>
      <c r="CP3852">
        <v>2.6619999999999999</v>
      </c>
      <c r="CQ3852">
        <v>0.51600000000000001</v>
      </c>
      <c r="CR3852">
        <v>1.258</v>
      </c>
      <c r="CT3852">
        <v>1.46</v>
      </c>
      <c r="CU3852">
        <v>1.575</v>
      </c>
      <c r="CV3852">
        <v>0.55000000000000004</v>
      </c>
      <c r="CW3852">
        <v>1.76</v>
      </c>
      <c r="CX3852">
        <v>36.39</v>
      </c>
      <c r="CY3852">
        <v>2.06</v>
      </c>
      <c r="CZ3852">
        <v>-64</v>
      </c>
      <c r="DA3852">
        <v>0.15992999999999999</v>
      </c>
      <c r="DB3852">
        <v>27466.720000000001</v>
      </c>
      <c r="DC3852">
        <v>42.75</v>
      </c>
      <c r="DD3852">
        <v>2.5099</v>
      </c>
      <c r="DE3852">
        <v>2.5514000000000001</v>
      </c>
      <c r="DF3852">
        <v>3.1343000000000001</v>
      </c>
      <c r="DG3852">
        <v>3.1798999999999999</v>
      </c>
      <c r="DH3852">
        <v>3.085</v>
      </c>
      <c r="DI3852">
        <v>3.1747999999999998</v>
      </c>
      <c r="DJ3852">
        <v>3.4098999999999999</v>
      </c>
      <c r="DK3852">
        <v>4.3531000000000004</v>
      </c>
      <c r="DL3852">
        <v>3.9916</v>
      </c>
      <c r="DM3852">
        <v>4.9424999999999999</v>
      </c>
      <c r="DN3852">
        <v>18011.939999999999</v>
      </c>
      <c r="DO3852">
        <v>5213.8159999999998</v>
      </c>
      <c r="DP3852">
        <v>1.1000000000000001</v>
      </c>
      <c r="DQ3852">
        <v>1.21</v>
      </c>
      <c r="DR3852">
        <v>1.74</v>
      </c>
      <c r="DS3852">
        <v>1380866</v>
      </c>
      <c r="DT3852">
        <v>4.26</v>
      </c>
      <c r="DU3852">
        <v>4240625</v>
      </c>
      <c r="DV3852">
        <v>1.35</v>
      </c>
      <c r="DW3852">
        <v>1.43</v>
      </c>
      <c r="DX3852">
        <v>1.28</v>
      </c>
      <c r="DY3852">
        <v>3.91</v>
      </c>
      <c r="DZ3852">
        <v>23.01</v>
      </c>
      <c r="EA3852">
        <v>87.479600000000005</v>
      </c>
      <c r="EB3852">
        <v>85.417500000000004</v>
      </c>
      <c r="EC3852">
        <v>1101.249</v>
      </c>
      <c r="ED3852">
        <v>608.15</v>
      </c>
      <c r="EE3852">
        <v>1903.56</v>
      </c>
      <c r="EF3852">
        <v>999.87</v>
      </c>
      <c r="EG3852">
        <v>4.202</v>
      </c>
      <c r="EH3852">
        <v>8236.4500000000007</v>
      </c>
      <c r="EI3852">
        <v>20543.189999999999</v>
      </c>
      <c r="EJ3852">
        <v>7551.96</v>
      </c>
      <c r="EK3852">
        <v>2.7783000000000002</v>
      </c>
      <c r="EL3852">
        <v>1261.01</v>
      </c>
      <c r="EM3852">
        <v>1013.2569999999999</v>
      </c>
      <c r="EN3852">
        <v>1032.48</v>
      </c>
      <c r="EO3852">
        <v>1251.797</v>
      </c>
      <c r="EP3852">
        <v>4910.527</v>
      </c>
      <c r="EQ3852">
        <v>5161.87</v>
      </c>
      <c r="ER3852">
        <v>39.92</v>
      </c>
      <c r="ES3852">
        <v>1400</v>
      </c>
      <c r="ET3852">
        <v>32.17</v>
      </c>
      <c r="EV3852">
        <v>15104.74</v>
      </c>
      <c r="EW3852">
        <v>879.51</v>
      </c>
      <c r="EX3852">
        <v>2109.6</v>
      </c>
      <c r="EY3852">
        <v>3561.89</v>
      </c>
      <c r="EZ3852">
        <v>6928.27</v>
      </c>
      <c r="FB3852">
        <v>1.2401</v>
      </c>
      <c r="FC3852">
        <v>6.1981999999999999</v>
      </c>
      <c r="FD3852">
        <v>0.65169999999999995</v>
      </c>
      <c r="FE3852">
        <v>7.7558999999999996</v>
      </c>
      <c r="FF3852">
        <v>2.2624</v>
      </c>
      <c r="FG3852">
        <v>2.2624</v>
      </c>
      <c r="FH3852">
        <v>0.24440000000000001</v>
      </c>
      <c r="FJ3852">
        <v>0.65269999999999995</v>
      </c>
      <c r="FK3852">
        <v>3.0143</v>
      </c>
      <c r="FL3852">
        <v>5.1000000000000004E-3</v>
      </c>
      <c r="FM3852">
        <v>1.0026999999999999</v>
      </c>
      <c r="FN3852">
        <v>1.6063000000000001</v>
      </c>
      <c r="FO3852">
        <v>6.6100000000000006E-2</v>
      </c>
      <c r="FP3852">
        <v>2.0049000000000001</v>
      </c>
      <c r="FQ3852">
        <v>2.0674700000000001</v>
      </c>
      <c r="FW3852">
        <v>24.5107</v>
      </c>
      <c r="FX3852">
        <v>14.24</v>
      </c>
      <c r="FY3852">
        <v>570.30999999999995</v>
      </c>
      <c r="FZ3852">
        <v>225.09</v>
      </c>
    </row>
    <row r="3853" spans="1:182" x14ac:dyDescent="0.2">
      <c r="A3853" s="3">
        <v>42156</v>
      </c>
      <c r="B3853">
        <v>3786.37</v>
      </c>
      <c r="C3853">
        <v>2.93</v>
      </c>
      <c r="D3853">
        <v>199.18</v>
      </c>
      <c r="E3853">
        <v>265.18</v>
      </c>
      <c r="F3853">
        <v>4.1490999999999998</v>
      </c>
      <c r="G3853">
        <v>1.6014999999999999</v>
      </c>
      <c r="H3853">
        <v>0.70750000000000002</v>
      </c>
      <c r="I3853">
        <v>1.93</v>
      </c>
      <c r="J3853">
        <v>1.998</v>
      </c>
      <c r="K3853">
        <v>1.988</v>
      </c>
      <c r="L3853">
        <v>1.1963999999999999</v>
      </c>
      <c r="M3853">
        <v>1.6720999999999999</v>
      </c>
      <c r="N3853">
        <v>1.5017</v>
      </c>
      <c r="O3853">
        <v>1.8411999999999999</v>
      </c>
      <c r="P3853">
        <v>2.9247999999999998</v>
      </c>
      <c r="Q3853">
        <v>3.6985000000000001</v>
      </c>
      <c r="R3853">
        <v>3.7423999999999999</v>
      </c>
      <c r="S3853">
        <v>1.1977</v>
      </c>
      <c r="T3853">
        <v>0.95469999999999999</v>
      </c>
      <c r="U3853">
        <v>2.6135000000000002</v>
      </c>
      <c r="V3853">
        <v>3.3597000000000001</v>
      </c>
      <c r="W3853">
        <v>2.2801999999999998</v>
      </c>
      <c r="X3853">
        <v>3.3956</v>
      </c>
      <c r="Y3853">
        <v>4.5076000000000001</v>
      </c>
      <c r="Z3853">
        <v>4.5168999999999997</v>
      </c>
      <c r="AA3853">
        <v>0.88949999999999996</v>
      </c>
      <c r="AB3853">
        <v>3.2404999999999999</v>
      </c>
      <c r="AC3853">
        <v>1.7473000000000001</v>
      </c>
      <c r="AD3853">
        <v>1.9979</v>
      </c>
      <c r="AE3853">
        <v>2.3595000000000002</v>
      </c>
      <c r="AF3853">
        <v>0.73080000000000001</v>
      </c>
      <c r="AG3853">
        <v>0.52539999999999998</v>
      </c>
      <c r="AH3853">
        <v>6.1942000000000004</v>
      </c>
      <c r="AI3853">
        <v>35.683500000000002</v>
      </c>
      <c r="AJ3853">
        <v>0.79859999999999998</v>
      </c>
      <c r="AK3853">
        <v>5082.93</v>
      </c>
      <c r="AR3853">
        <v>1.7949999999999999</v>
      </c>
      <c r="AW3853">
        <v>1.0927</v>
      </c>
      <c r="AX3853">
        <v>1743.41</v>
      </c>
      <c r="AY3853">
        <v>0.12</v>
      </c>
      <c r="AZ3853">
        <v>0.51480000000000004</v>
      </c>
      <c r="BA3853">
        <v>0.45779999999999998</v>
      </c>
      <c r="BB3853">
        <v>1.9034</v>
      </c>
      <c r="BC3853">
        <v>13.32</v>
      </c>
      <c r="BD3853">
        <v>1.5201</v>
      </c>
      <c r="BE3853">
        <v>1.6339999999999999</v>
      </c>
      <c r="BF3853">
        <v>1.6339999999999999</v>
      </c>
      <c r="BG3853">
        <v>0.66</v>
      </c>
      <c r="BH3853">
        <v>0.66</v>
      </c>
      <c r="BI3853">
        <v>2.1920000000000002</v>
      </c>
      <c r="BJ3853">
        <v>2.1920000000000002</v>
      </c>
      <c r="BK3853">
        <v>0.56699999999999995</v>
      </c>
      <c r="BL3853">
        <v>2.2309999999999999</v>
      </c>
      <c r="BM3853">
        <v>2.2309999999999999</v>
      </c>
      <c r="BN3853">
        <v>0.61799999999999999</v>
      </c>
      <c r="BO3853">
        <v>0.61799999999999999</v>
      </c>
      <c r="BP3853">
        <v>0.57899999999999996</v>
      </c>
      <c r="BQ3853">
        <v>0.57899999999999996</v>
      </c>
      <c r="BR3853">
        <v>0.66600000000000004</v>
      </c>
      <c r="BS3853">
        <v>0.90200000000000002</v>
      </c>
      <c r="BT3853">
        <v>0.90200000000000002</v>
      </c>
      <c r="BU3853">
        <v>0.63900000000000001</v>
      </c>
      <c r="BV3853">
        <v>1.28</v>
      </c>
      <c r="BW3853">
        <v>3.64</v>
      </c>
      <c r="BX3853">
        <v>0.54100000000000004</v>
      </c>
      <c r="BY3853">
        <v>0.54100000000000004</v>
      </c>
      <c r="BZ3853">
        <v>6.56</v>
      </c>
      <c r="CA3853">
        <v>8.2729999999999997</v>
      </c>
      <c r="CB3853">
        <v>8.4060000000000006</v>
      </c>
      <c r="CC3853">
        <v>5.3639999999999999</v>
      </c>
      <c r="CD3853">
        <v>7.6429999999999998</v>
      </c>
      <c r="CE3853">
        <v>0.40899999999999997</v>
      </c>
      <c r="CF3853">
        <v>1189.2</v>
      </c>
      <c r="CG3853">
        <v>3.948</v>
      </c>
      <c r="CH3853">
        <v>4.4169999999999998</v>
      </c>
      <c r="CI3853">
        <v>2.4089999999999998</v>
      </c>
      <c r="CJ3853">
        <v>0.49099999999999999</v>
      </c>
      <c r="CK3853">
        <v>1.8480000000000001</v>
      </c>
      <c r="CL3853">
        <v>2.2400000000000002</v>
      </c>
      <c r="CM3853">
        <v>0.51300000000000001</v>
      </c>
      <c r="CN3853">
        <v>2.4039999999999999</v>
      </c>
      <c r="CO3853">
        <v>0.90700000000000003</v>
      </c>
      <c r="CP3853">
        <v>2.5590000000000002</v>
      </c>
      <c r="CQ3853">
        <v>0.51700000000000002</v>
      </c>
      <c r="CR3853">
        <v>1.1619999999999999</v>
      </c>
      <c r="CT3853">
        <v>1.355</v>
      </c>
      <c r="CU3853">
        <v>1.464</v>
      </c>
      <c r="CV3853">
        <v>0.55200000000000005</v>
      </c>
      <c r="CW3853">
        <v>1.64</v>
      </c>
      <c r="CX3853">
        <v>36.19</v>
      </c>
      <c r="CY3853">
        <v>2.0102500000000001</v>
      </c>
      <c r="CZ3853">
        <v>-64</v>
      </c>
      <c r="DA3853">
        <v>0.16144</v>
      </c>
      <c r="DB3853">
        <v>27597.16</v>
      </c>
      <c r="DC3853">
        <v>42.33</v>
      </c>
      <c r="DD3853">
        <v>2.4365999999999999</v>
      </c>
      <c r="DE3853">
        <v>2.4767999999999999</v>
      </c>
      <c r="DF3853">
        <v>3.0706000000000002</v>
      </c>
      <c r="DG3853">
        <v>3.1168999999999998</v>
      </c>
      <c r="DH3853">
        <v>3.0244</v>
      </c>
      <c r="DI3853">
        <v>3.1128999999999998</v>
      </c>
      <c r="DJ3853">
        <v>3.3266</v>
      </c>
      <c r="DK3853">
        <v>4.2792000000000003</v>
      </c>
      <c r="DL3853">
        <v>3.9022000000000001</v>
      </c>
      <c r="DM3853">
        <v>4.8704000000000001</v>
      </c>
      <c r="DN3853">
        <v>18040.37</v>
      </c>
      <c r="DO3853">
        <v>5213.8159999999998</v>
      </c>
      <c r="DP3853">
        <v>1.1000000000000001</v>
      </c>
      <c r="DQ3853">
        <v>1.21</v>
      </c>
      <c r="DR3853">
        <v>1.74</v>
      </c>
      <c r="DS3853">
        <v>1380899</v>
      </c>
      <c r="DT3853">
        <v>4.28</v>
      </c>
      <c r="DU3853">
        <v>4250285</v>
      </c>
      <c r="DV3853">
        <v>1.35</v>
      </c>
      <c r="DW3853">
        <v>1.43</v>
      </c>
      <c r="DX3853">
        <v>1.28</v>
      </c>
      <c r="DY3853">
        <v>3.89</v>
      </c>
      <c r="DZ3853">
        <v>22.94</v>
      </c>
      <c r="EA3853">
        <v>83.549499999999995</v>
      </c>
      <c r="EB3853">
        <v>84.549499999999995</v>
      </c>
      <c r="EC3853">
        <v>1107.222</v>
      </c>
      <c r="ED3853">
        <v>614.35</v>
      </c>
      <c r="EE3853">
        <v>1891.21</v>
      </c>
      <c r="EF3853">
        <v>1002.93</v>
      </c>
      <c r="EG3853">
        <v>4.2050000000000001</v>
      </c>
      <c r="EH3853">
        <v>8433.4</v>
      </c>
      <c r="EI3853">
        <v>20569.87</v>
      </c>
      <c r="EJ3853">
        <v>7670.37</v>
      </c>
      <c r="EK3853">
        <v>2.8069000000000002</v>
      </c>
      <c r="EL3853">
        <v>1261.828</v>
      </c>
      <c r="EM3853">
        <v>1013.952</v>
      </c>
      <c r="EN3853">
        <v>1033.54</v>
      </c>
      <c r="EO3853">
        <v>1249.617</v>
      </c>
      <c r="EP3853">
        <v>4828.7380000000003</v>
      </c>
      <c r="EQ3853">
        <v>5076.18</v>
      </c>
      <c r="ER3853">
        <v>39.869999999999997</v>
      </c>
      <c r="ES3853">
        <v>1400</v>
      </c>
      <c r="ET3853">
        <v>31.81</v>
      </c>
      <c r="EV3853">
        <v>15074.13</v>
      </c>
      <c r="EW3853">
        <v>878.2</v>
      </c>
      <c r="EX3853">
        <v>2111.73</v>
      </c>
      <c r="EY3853">
        <v>3575.04</v>
      </c>
      <c r="EZ3853">
        <v>6953.58</v>
      </c>
      <c r="FB3853">
        <v>1.2522</v>
      </c>
      <c r="FC3853">
        <v>6.1993</v>
      </c>
      <c r="FD3853">
        <v>0.65780000000000005</v>
      </c>
      <c r="FE3853">
        <v>7.7558999999999996</v>
      </c>
      <c r="FF3853">
        <v>2.1793999999999998</v>
      </c>
      <c r="FG3853">
        <v>2.1793999999999998</v>
      </c>
      <c r="FH3853">
        <v>0.24440000000000001</v>
      </c>
      <c r="FJ3853">
        <v>0.64470000000000005</v>
      </c>
      <c r="FK3853">
        <v>2.9338000000000002</v>
      </c>
      <c r="FL3853">
        <v>0</v>
      </c>
      <c r="FM3853">
        <v>0.97840000000000005</v>
      </c>
      <c r="FN3853">
        <v>1.5457000000000001</v>
      </c>
      <c r="FO3853">
        <v>4.58E-2</v>
      </c>
      <c r="FP3853">
        <v>1.9254</v>
      </c>
      <c r="FQ3853">
        <v>1.9869600000000001</v>
      </c>
      <c r="FW3853">
        <v>24.564800000000002</v>
      </c>
      <c r="FX3853">
        <v>13.97</v>
      </c>
      <c r="FY3853">
        <v>574.98</v>
      </c>
      <c r="FZ3853">
        <v>221.98</v>
      </c>
    </row>
    <row r="3854" spans="1:182" x14ac:dyDescent="0.2">
      <c r="A3854" s="3">
        <v>42155</v>
      </c>
      <c r="B3854">
        <v>3797.12</v>
      </c>
      <c r="C3854">
        <v>2.99</v>
      </c>
      <c r="D3854">
        <v>208.86</v>
      </c>
      <c r="E3854">
        <v>275.86</v>
      </c>
      <c r="F3854">
        <v>4.1105999999999998</v>
      </c>
      <c r="G3854">
        <v>1.56</v>
      </c>
      <c r="H3854">
        <v>0.69599999999999995</v>
      </c>
      <c r="I3854">
        <v>1.893</v>
      </c>
      <c r="J3854">
        <v>1.964</v>
      </c>
      <c r="K3854">
        <v>1.96</v>
      </c>
      <c r="L3854">
        <v>1.1725000000000001</v>
      </c>
      <c r="M3854">
        <v>1.7453000000000001</v>
      </c>
      <c r="N3854">
        <v>1.4968999999999999</v>
      </c>
      <c r="O3854">
        <v>1.8323</v>
      </c>
      <c r="P3854">
        <v>2.9051</v>
      </c>
      <c r="Q3854">
        <v>3.6684999999999999</v>
      </c>
      <c r="R3854">
        <v>3.7117</v>
      </c>
      <c r="S3854">
        <v>1.1884999999999999</v>
      </c>
      <c r="T3854">
        <v>0.92510000000000003</v>
      </c>
      <c r="U3854">
        <v>2.6027999999999998</v>
      </c>
      <c r="V3854">
        <v>3.3296999999999999</v>
      </c>
      <c r="W3854">
        <v>2.2677999999999998</v>
      </c>
      <c r="X3854">
        <v>3.3793000000000002</v>
      </c>
      <c r="Y3854">
        <v>4.4865000000000004</v>
      </c>
      <c r="Z3854">
        <v>4.4950999999999999</v>
      </c>
      <c r="AA3854">
        <v>0.87</v>
      </c>
      <c r="AB3854">
        <v>3.2162999999999999</v>
      </c>
      <c r="AC3854">
        <v>1.7319</v>
      </c>
      <c r="AD3854">
        <v>1.9798</v>
      </c>
      <c r="AE3854">
        <v>2.3374999999999999</v>
      </c>
      <c r="AF3854">
        <v>0.73070000000000002</v>
      </c>
      <c r="AG3854">
        <v>0.5252</v>
      </c>
      <c r="AH3854">
        <v>6.2253999999999996</v>
      </c>
      <c r="AI3854">
        <v>35.827800000000003</v>
      </c>
      <c r="AJ3854">
        <v>0.80310000000000004</v>
      </c>
      <c r="AK3854">
        <v>5070.03</v>
      </c>
      <c r="AR3854">
        <v>1.7849999999999999</v>
      </c>
      <c r="AW3854">
        <v>1.0986</v>
      </c>
      <c r="AX3854">
        <v>1747.52</v>
      </c>
      <c r="AY3854">
        <v>0.08</v>
      </c>
      <c r="AZ3854">
        <v>0.51959999999999995</v>
      </c>
      <c r="BA3854">
        <v>0.46360000000000001</v>
      </c>
      <c r="BB3854">
        <v>1.9043000000000001</v>
      </c>
      <c r="BC3854">
        <v>13.63</v>
      </c>
      <c r="BD3854">
        <v>1.5290999999999999</v>
      </c>
      <c r="BE3854">
        <v>1.6240000000000001</v>
      </c>
      <c r="BF3854">
        <v>1.6240000000000001</v>
      </c>
      <c r="BG3854">
        <v>0.67</v>
      </c>
      <c r="BH3854">
        <v>0.67</v>
      </c>
      <c r="BI3854">
        <v>2.1720000000000002</v>
      </c>
      <c r="BJ3854">
        <v>2.1720000000000002</v>
      </c>
      <c r="BK3854">
        <v>0.56899999999999995</v>
      </c>
      <c r="BL3854">
        <v>2.2130000000000001</v>
      </c>
      <c r="BM3854">
        <v>2.2130000000000001</v>
      </c>
      <c r="BN3854">
        <v>0.63400000000000001</v>
      </c>
      <c r="BO3854">
        <v>0.63400000000000001</v>
      </c>
      <c r="BP3854">
        <v>0.57899999999999996</v>
      </c>
      <c r="BQ3854">
        <v>0.57899999999999996</v>
      </c>
      <c r="BR3854">
        <v>0.65200000000000002</v>
      </c>
      <c r="BS3854">
        <v>0.89100000000000001</v>
      </c>
      <c r="BT3854">
        <v>0.89100000000000001</v>
      </c>
      <c r="BU3854">
        <v>0.64500000000000002</v>
      </c>
      <c r="BV3854">
        <v>1.2729999999999999</v>
      </c>
      <c r="BW3854">
        <v>3.6</v>
      </c>
      <c r="BX3854">
        <v>0.48699999999999999</v>
      </c>
      <c r="BY3854">
        <v>0.48699999999999999</v>
      </c>
      <c r="BZ3854">
        <v>6.56</v>
      </c>
      <c r="CA3854">
        <v>8.2460000000000004</v>
      </c>
      <c r="CB3854">
        <v>8.375</v>
      </c>
      <c r="CC3854">
        <v>5.3650000000000002</v>
      </c>
      <c r="CD3854">
        <v>7.6429999999999998</v>
      </c>
      <c r="CE3854">
        <v>0.39400000000000002</v>
      </c>
      <c r="CF3854">
        <v>1190.58</v>
      </c>
      <c r="CG3854">
        <v>3.948</v>
      </c>
      <c r="CH3854">
        <v>4.4169999999999998</v>
      </c>
      <c r="CI3854">
        <v>2.4079999999999999</v>
      </c>
      <c r="CJ3854">
        <v>0.49</v>
      </c>
      <c r="CK3854">
        <v>1.8129999999999999</v>
      </c>
      <c r="CL3854">
        <v>2.2149999999999999</v>
      </c>
      <c r="CM3854">
        <v>0.50900000000000001</v>
      </c>
      <c r="CN3854">
        <v>2.38</v>
      </c>
      <c r="CO3854">
        <v>0.9</v>
      </c>
      <c r="CP3854">
        <v>2.5350000000000001</v>
      </c>
      <c r="CQ3854">
        <v>0.50600000000000001</v>
      </c>
      <c r="CR3854">
        <v>1.1559999999999999</v>
      </c>
      <c r="CT3854">
        <v>1.3440000000000001</v>
      </c>
      <c r="CU3854">
        <v>1.4430000000000001</v>
      </c>
      <c r="CV3854">
        <v>0.54600000000000004</v>
      </c>
      <c r="CW3854">
        <v>1.615</v>
      </c>
      <c r="CX3854">
        <v>36.03</v>
      </c>
      <c r="CY3854">
        <v>1.99288</v>
      </c>
      <c r="CZ3854">
        <v>-64</v>
      </c>
      <c r="DA3854">
        <v>0.16063</v>
      </c>
      <c r="DB3854">
        <v>27424.19</v>
      </c>
      <c r="DC3854">
        <v>42.9</v>
      </c>
      <c r="DD3854">
        <v>2.4205999999999999</v>
      </c>
      <c r="DE3854">
        <v>2.4609999999999999</v>
      </c>
      <c r="DF3854">
        <v>3.0461</v>
      </c>
      <c r="DG3854">
        <v>3.0958999999999999</v>
      </c>
      <c r="DH3854">
        <v>2.9980000000000002</v>
      </c>
      <c r="DI3854">
        <v>3.0874999999999999</v>
      </c>
      <c r="DJ3854">
        <v>3.2685</v>
      </c>
      <c r="DK3854">
        <v>4.2286000000000001</v>
      </c>
      <c r="DL3854">
        <v>3.8571</v>
      </c>
      <c r="DM3854">
        <v>4.8059000000000003</v>
      </c>
      <c r="DN3854">
        <v>18010.68</v>
      </c>
      <c r="DO3854">
        <v>5216.3789999999999</v>
      </c>
      <c r="DP3854">
        <v>1.1000000000000001</v>
      </c>
      <c r="DQ3854">
        <v>1.2</v>
      </c>
      <c r="DR3854">
        <v>1.72</v>
      </c>
      <c r="DS3854">
        <v>1387104</v>
      </c>
      <c r="DT3854">
        <v>4.33</v>
      </c>
      <c r="DU3854">
        <v>4307800</v>
      </c>
      <c r="DV3854">
        <v>1.33</v>
      </c>
      <c r="DW3854">
        <v>1.41</v>
      </c>
      <c r="DX3854">
        <v>1.27</v>
      </c>
      <c r="DY3854">
        <v>3.91</v>
      </c>
      <c r="DZ3854">
        <v>22.83</v>
      </c>
      <c r="EA3854">
        <v>82.699600000000004</v>
      </c>
      <c r="EB3854">
        <v>83.872600000000006</v>
      </c>
      <c r="EC3854">
        <v>1106.99</v>
      </c>
      <c r="ED3854">
        <v>614.05999999999995</v>
      </c>
      <c r="EE3854">
        <v>1898.98</v>
      </c>
      <c r="EF3854">
        <v>1004.22</v>
      </c>
      <c r="EG3854">
        <v>4.2030000000000003</v>
      </c>
      <c r="EH3854">
        <v>8433.65</v>
      </c>
      <c r="EI3854">
        <v>20563.150000000001</v>
      </c>
      <c r="EJ3854">
        <v>7580.46</v>
      </c>
      <c r="EK3854">
        <v>2.7972999999999999</v>
      </c>
      <c r="EL3854">
        <v>1259.2650000000001</v>
      </c>
      <c r="EM3854">
        <v>1011.002</v>
      </c>
      <c r="EN3854">
        <v>1032.49</v>
      </c>
      <c r="EO3854">
        <v>1246.5319999999999</v>
      </c>
      <c r="EP3854">
        <v>4611.7439999999997</v>
      </c>
      <c r="EQ3854">
        <v>4840.83</v>
      </c>
      <c r="ER3854">
        <v>39.700000000000003</v>
      </c>
      <c r="ES3854">
        <v>1405</v>
      </c>
      <c r="ET3854">
        <v>31.96</v>
      </c>
      <c r="EV3854">
        <v>15014.09</v>
      </c>
      <c r="EW3854">
        <v>875.04</v>
      </c>
      <c r="EX3854">
        <v>2107.39</v>
      </c>
      <c r="EY3854">
        <v>3570.78</v>
      </c>
      <c r="EZ3854">
        <v>6984.43</v>
      </c>
      <c r="FB3854">
        <v>1.2454000000000001</v>
      </c>
      <c r="FC3854">
        <v>6.1976000000000004</v>
      </c>
      <c r="FD3854">
        <v>0.65390000000000004</v>
      </c>
      <c r="FE3854">
        <v>7.7530999999999999</v>
      </c>
      <c r="FF3854">
        <v>2.1214</v>
      </c>
      <c r="FG3854">
        <v>2.1214</v>
      </c>
      <c r="FH3854">
        <v>0.24440000000000001</v>
      </c>
      <c r="FJ3854">
        <v>0.60529999999999995</v>
      </c>
      <c r="FK3854">
        <v>2.8818000000000001</v>
      </c>
      <c r="FL3854">
        <v>0</v>
      </c>
      <c r="FM3854">
        <v>0.92469999999999997</v>
      </c>
      <c r="FN3854">
        <v>1.4853000000000001</v>
      </c>
      <c r="FO3854">
        <v>6.0999999999999999E-2</v>
      </c>
      <c r="FP3854">
        <v>1.8653999999999999</v>
      </c>
      <c r="FQ3854">
        <v>1.9398</v>
      </c>
      <c r="FW3854">
        <v>23.538599999999999</v>
      </c>
      <c r="FX3854">
        <v>13.84</v>
      </c>
      <c r="FY3854">
        <v>569.55999999999995</v>
      </c>
      <c r="FZ3854">
        <v>231.78</v>
      </c>
    </row>
    <row r="3855" spans="1:182" x14ac:dyDescent="0.2">
      <c r="A3855" s="3">
        <v>42154</v>
      </c>
      <c r="B3855">
        <v>3797.12</v>
      </c>
      <c r="C3855">
        <v>2.99</v>
      </c>
      <c r="D3855">
        <v>208.86</v>
      </c>
      <c r="E3855">
        <v>275.86</v>
      </c>
      <c r="F3855">
        <v>4.1105999999999998</v>
      </c>
      <c r="G3855">
        <v>1.56</v>
      </c>
      <c r="H3855">
        <v>0.69599999999999995</v>
      </c>
      <c r="I3855">
        <v>1.893</v>
      </c>
      <c r="J3855">
        <v>1.964</v>
      </c>
      <c r="K3855">
        <v>1.96</v>
      </c>
      <c r="L3855">
        <v>1.1725000000000001</v>
      </c>
      <c r="M3855">
        <v>1.7453000000000001</v>
      </c>
      <c r="N3855">
        <v>1.4968999999999999</v>
      </c>
      <c r="O3855">
        <v>1.8323</v>
      </c>
      <c r="P3855">
        <v>2.9051</v>
      </c>
      <c r="Q3855">
        <v>3.6684999999999999</v>
      </c>
      <c r="R3855">
        <v>3.7117</v>
      </c>
      <c r="S3855">
        <v>1.1884999999999999</v>
      </c>
      <c r="T3855">
        <v>0.92510000000000003</v>
      </c>
      <c r="U3855">
        <v>2.6027999999999998</v>
      </c>
      <c r="V3855">
        <v>3.3296999999999999</v>
      </c>
      <c r="W3855">
        <v>2.2677999999999998</v>
      </c>
      <c r="X3855">
        <v>3.3793000000000002</v>
      </c>
      <c r="Y3855">
        <v>4.4865000000000004</v>
      </c>
      <c r="Z3855">
        <v>4.4950999999999999</v>
      </c>
      <c r="AA3855">
        <v>0.87</v>
      </c>
      <c r="AB3855">
        <v>3.2162999999999999</v>
      </c>
      <c r="AC3855">
        <v>1.7319</v>
      </c>
      <c r="AD3855">
        <v>1.9798</v>
      </c>
      <c r="AE3855">
        <v>2.3374999999999999</v>
      </c>
      <c r="AF3855">
        <v>0.73070000000000002</v>
      </c>
      <c r="AG3855">
        <v>0.5252</v>
      </c>
      <c r="AH3855">
        <v>6.2253999999999996</v>
      </c>
      <c r="AI3855">
        <v>35.827800000000003</v>
      </c>
      <c r="AJ3855">
        <v>0.80310000000000004</v>
      </c>
      <c r="AK3855">
        <v>5070.03</v>
      </c>
      <c r="AR3855">
        <v>1.7849999999999999</v>
      </c>
      <c r="AW3855">
        <v>1.0986</v>
      </c>
      <c r="AX3855">
        <v>1747.52</v>
      </c>
      <c r="AY3855">
        <v>0.08</v>
      </c>
      <c r="AZ3855">
        <v>0.51959999999999995</v>
      </c>
      <c r="BA3855">
        <v>0.46360000000000001</v>
      </c>
      <c r="BB3855">
        <v>1.9043000000000001</v>
      </c>
      <c r="BC3855">
        <v>13.63</v>
      </c>
      <c r="BD3855">
        <v>1.5290999999999999</v>
      </c>
      <c r="BE3855">
        <v>1.6240000000000001</v>
      </c>
      <c r="BF3855">
        <v>1.6240000000000001</v>
      </c>
      <c r="BG3855">
        <v>0.67</v>
      </c>
      <c r="BH3855">
        <v>0.67</v>
      </c>
      <c r="BI3855">
        <v>2.1720000000000002</v>
      </c>
      <c r="BJ3855">
        <v>2.1720000000000002</v>
      </c>
      <c r="BK3855">
        <v>0.56899999999999995</v>
      </c>
      <c r="BL3855">
        <v>2.2130000000000001</v>
      </c>
      <c r="BM3855">
        <v>2.2130000000000001</v>
      </c>
      <c r="BN3855">
        <v>0.63400000000000001</v>
      </c>
      <c r="BO3855">
        <v>0.63400000000000001</v>
      </c>
      <c r="BP3855">
        <v>0.57899999999999996</v>
      </c>
      <c r="BQ3855">
        <v>0.57899999999999996</v>
      </c>
      <c r="BR3855">
        <v>0.65200000000000002</v>
      </c>
      <c r="BS3855">
        <v>0.89100000000000001</v>
      </c>
      <c r="BT3855">
        <v>0.89100000000000001</v>
      </c>
      <c r="BU3855">
        <v>0.64500000000000002</v>
      </c>
      <c r="BV3855">
        <v>1.2729999999999999</v>
      </c>
      <c r="BW3855">
        <v>3.6</v>
      </c>
      <c r="BX3855">
        <v>0.48699999999999999</v>
      </c>
      <c r="BY3855">
        <v>0.48699999999999999</v>
      </c>
      <c r="BZ3855">
        <v>6.56</v>
      </c>
      <c r="CA3855">
        <v>8.2460000000000004</v>
      </c>
      <c r="CB3855">
        <v>8.375</v>
      </c>
      <c r="CC3855">
        <v>5.3650000000000002</v>
      </c>
      <c r="CD3855">
        <v>7.6429999999999998</v>
      </c>
      <c r="CE3855">
        <v>0.39400000000000002</v>
      </c>
      <c r="CF3855">
        <v>1190.58</v>
      </c>
      <c r="CG3855">
        <v>3.948</v>
      </c>
      <c r="CH3855">
        <v>4.4169999999999998</v>
      </c>
      <c r="CI3855">
        <v>2.4079999999999999</v>
      </c>
      <c r="CJ3855">
        <v>0.49</v>
      </c>
      <c r="CK3855">
        <v>1.8129999999999999</v>
      </c>
      <c r="CL3855">
        <v>2.2149999999999999</v>
      </c>
      <c r="CM3855">
        <v>0.50900000000000001</v>
      </c>
      <c r="CN3855">
        <v>2.38</v>
      </c>
      <c r="CO3855">
        <v>0.9</v>
      </c>
      <c r="CP3855">
        <v>2.5350000000000001</v>
      </c>
      <c r="CQ3855">
        <v>0.50600000000000001</v>
      </c>
      <c r="CR3855">
        <v>1.1559999999999999</v>
      </c>
      <c r="CT3855">
        <v>1.3440000000000001</v>
      </c>
      <c r="CU3855">
        <v>1.4430000000000001</v>
      </c>
      <c r="CV3855">
        <v>0.54600000000000004</v>
      </c>
      <c r="CW3855">
        <v>1.615</v>
      </c>
      <c r="CX3855">
        <v>36.03</v>
      </c>
      <c r="CY3855">
        <v>1.99288</v>
      </c>
      <c r="CZ3855">
        <v>-64</v>
      </c>
      <c r="DA3855">
        <v>0.16063</v>
      </c>
      <c r="DB3855">
        <v>27424.19</v>
      </c>
      <c r="DC3855">
        <v>42.9</v>
      </c>
      <c r="DD3855">
        <v>2.4205999999999999</v>
      </c>
      <c r="DE3855">
        <v>2.4609999999999999</v>
      </c>
      <c r="DF3855">
        <v>3.0461</v>
      </c>
      <c r="DG3855">
        <v>3.0958999999999999</v>
      </c>
      <c r="DH3855">
        <v>2.9980000000000002</v>
      </c>
      <c r="DI3855">
        <v>3.0874999999999999</v>
      </c>
      <c r="DJ3855">
        <v>3.2685</v>
      </c>
      <c r="DK3855">
        <v>4.2286000000000001</v>
      </c>
      <c r="DL3855">
        <v>3.8571</v>
      </c>
      <c r="DM3855">
        <v>4.8059000000000003</v>
      </c>
      <c r="DN3855">
        <v>18010.68</v>
      </c>
      <c r="DO3855">
        <v>5216.3789999999999</v>
      </c>
      <c r="DP3855">
        <v>1.1000000000000001</v>
      </c>
      <c r="DQ3855">
        <v>1.2</v>
      </c>
      <c r="DR3855">
        <v>1.72</v>
      </c>
      <c r="DS3855">
        <v>1387104</v>
      </c>
      <c r="DT3855">
        <v>4.33</v>
      </c>
      <c r="DU3855">
        <v>4307800</v>
      </c>
      <c r="DV3855">
        <v>1.33</v>
      </c>
      <c r="DW3855">
        <v>1.41</v>
      </c>
      <c r="DX3855">
        <v>1.27</v>
      </c>
      <c r="DY3855">
        <v>3.91</v>
      </c>
      <c r="DZ3855">
        <v>22.83</v>
      </c>
      <c r="EA3855">
        <v>82.699600000000004</v>
      </c>
      <c r="EB3855">
        <v>83.872600000000006</v>
      </c>
      <c r="EC3855">
        <v>1106.99</v>
      </c>
      <c r="ED3855">
        <v>614.05999999999995</v>
      </c>
      <c r="EE3855">
        <v>1898.98</v>
      </c>
      <c r="EF3855">
        <v>1004.22</v>
      </c>
      <c r="EG3855">
        <v>4.2030000000000003</v>
      </c>
      <c r="EH3855">
        <v>8433.65</v>
      </c>
      <c r="EI3855">
        <v>20563.150000000001</v>
      </c>
      <c r="EJ3855">
        <v>7580.46</v>
      </c>
      <c r="EK3855">
        <v>2.7972999999999999</v>
      </c>
      <c r="EL3855">
        <v>1259.2650000000001</v>
      </c>
      <c r="EM3855">
        <v>1011.002</v>
      </c>
      <c r="EN3855">
        <v>1032.49</v>
      </c>
      <c r="EO3855">
        <v>1246.5319999999999</v>
      </c>
      <c r="EP3855">
        <v>4611.7439999999997</v>
      </c>
      <c r="EQ3855">
        <v>4840.83</v>
      </c>
      <c r="ER3855">
        <v>39.700000000000003</v>
      </c>
      <c r="ES3855">
        <v>1405</v>
      </c>
      <c r="ET3855">
        <v>31.96</v>
      </c>
      <c r="EV3855">
        <v>15014.09</v>
      </c>
      <c r="EW3855">
        <v>875.04</v>
      </c>
      <c r="EX3855">
        <v>2107.39</v>
      </c>
      <c r="EY3855">
        <v>3570.78</v>
      </c>
      <c r="EZ3855">
        <v>6984.43</v>
      </c>
      <c r="FB3855">
        <v>1.2454000000000001</v>
      </c>
      <c r="FC3855">
        <v>6.1976000000000004</v>
      </c>
      <c r="FD3855">
        <v>0.65390000000000004</v>
      </c>
      <c r="FE3855">
        <v>7.7530999999999999</v>
      </c>
      <c r="FF3855">
        <v>2.1214</v>
      </c>
      <c r="FG3855">
        <v>2.1214</v>
      </c>
      <c r="FH3855">
        <v>0.24440000000000001</v>
      </c>
      <c r="FJ3855">
        <v>0.60529999999999995</v>
      </c>
      <c r="FK3855">
        <v>2.8818000000000001</v>
      </c>
      <c r="FL3855">
        <v>0</v>
      </c>
      <c r="FM3855">
        <v>0.92469999999999997</v>
      </c>
      <c r="FN3855">
        <v>1.4853000000000001</v>
      </c>
      <c r="FO3855">
        <v>6.0999999999999999E-2</v>
      </c>
      <c r="FP3855">
        <v>1.8653999999999999</v>
      </c>
      <c r="FQ3855">
        <v>1.9398</v>
      </c>
      <c r="FW3855">
        <v>23.538599999999999</v>
      </c>
      <c r="FX3855">
        <v>13.84</v>
      </c>
      <c r="FY3855">
        <v>569.55999999999995</v>
      </c>
      <c r="FZ3855">
        <v>235.95</v>
      </c>
    </row>
    <row r="3856" spans="1:182" x14ac:dyDescent="0.2">
      <c r="A3856" s="3">
        <v>42153</v>
      </c>
      <c r="B3856">
        <v>3797.12</v>
      </c>
      <c r="C3856">
        <v>2.99</v>
      </c>
      <c r="D3856">
        <v>208.86</v>
      </c>
      <c r="E3856">
        <v>275.86</v>
      </c>
      <c r="F3856">
        <v>4.1105999999999998</v>
      </c>
      <c r="G3856">
        <v>1.56</v>
      </c>
      <c r="H3856">
        <v>0.69599999999999995</v>
      </c>
      <c r="I3856">
        <v>1.893</v>
      </c>
      <c r="J3856">
        <v>1.964</v>
      </c>
      <c r="K3856">
        <v>1.96</v>
      </c>
      <c r="L3856">
        <v>1.1725000000000001</v>
      </c>
      <c r="M3856">
        <v>1.7453000000000001</v>
      </c>
      <c r="N3856">
        <v>1.4968999999999999</v>
      </c>
      <c r="O3856">
        <v>1.8323</v>
      </c>
      <c r="P3856">
        <v>2.9051</v>
      </c>
      <c r="Q3856">
        <v>3.6684999999999999</v>
      </c>
      <c r="R3856">
        <v>3.7117</v>
      </c>
      <c r="S3856">
        <v>1.1884999999999999</v>
      </c>
      <c r="T3856">
        <v>0.92510000000000003</v>
      </c>
      <c r="U3856">
        <v>2.6027999999999998</v>
      </c>
      <c r="V3856">
        <v>3.3296999999999999</v>
      </c>
      <c r="W3856">
        <v>2.2677999999999998</v>
      </c>
      <c r="X3856">
        <v>3.3793000000000002</v>
      </c>
      <c r="Y3856">
        <v>4.4865000000000004</v>
      </c>
      <c r="Z3856">
        <v>4.4950999999999999</v>
      </c>
      <c r="AA3856">
        <v>0.87</v>
      </c>
      <c r="AB3856">
        <v>3.2162999999999999</v>
      </c>
      <c r="AC3856">
        <v>1.7319</v>
      </c>
      <c r="AD3856">
        <v>1.9798</v>
      </c>
      <c r="AE3856">
        <v>2.3374999999999999</v>
      </c>
      <c r="AF3856">
        <v>0.73070000000000002</v>
      </c>
      <c r="AG3856">
        <v>0.5252</v>
      </c>
      <c r="AH3856">
        <v>6.2253999999999996</v>
      </c>
      <c r="AI3856">
        <v>35.827800000000003</v>
      </c>
      <c r="AJ3856">
        <v>0.80310000000000004</v>
      </c>
      <c r="AK3856">
        <v>5070.03</v>
      </c>
      <c r="AR3856">
        <v>1.7849999999999999</v>
      </c>
      <c r="AW3856">
        <v>1.0986</v>
      </c>
      <c r="AX3856">
        <v>1747.52</v>
      </c>
      <c r="AY3856">
        <v>0.08</v>
      </c>
      <c r="AZ3856">
        <v>0.51959999999999995</v>
      </c>
      <c r="BA3856">
        <v>0.46360000000000001</v>
      </c>
      <c r="BB3856">
        <v>1.9043000000000001</v>
      </c>
      <c r="BC3856">
        <v>13.63</v>
      </c>
      <c r="BD3856">
        <v>1.5290999999999999</v>
      </c>
      <c r="BE3856">
        <v>1.6240000000000001</v>
      </c>
      <c r="BF3856">
        <v>1.6240000000000001</v>
      </c>
      <c r="BG3856">
        <v>0.67</v>
      </c>
      <c r="BH3856">
        <v>0.67</v>
      </c>
      <c r="BI3856">
        <v>2.1720000000000002</v>
      </c>
      <c r="BJ3856">
        <v>2.1720000000000002</v>
      </c>
      <c r="BK3856">
        <v>0.56899999999999995</v>
      </c>
      <c r="BL3856">
        <v>2.2130000000000001</v>
      </c>
      <c r="BM3856">
        <v>2.2130000000000001</v>
      </c>
      <c r="BN3856">
        <v>0.63400000000000001</v>
      </c>
      <c r="BO3856">
        <v>0.63400000000000001</v>
      </c>
      <c r="BP3856">
        <v>0.57899999999999996</v>
      </c>
      <c r="BQ3856">
        <v>0.57899999999999996</v>
      </c>
      <c r="BR3856">
        <v>0.65200000000000002</v>
      </c>
      <c r="BS3856">
        <v>0.89100000000000001</v>
      </c>
      <c r="BT3856">
        <v>0.89100000000000001</v>
      </c>
      <c r="BU3856">
        <v>0.64500000000000002</v>
      </c>
      <c r="BV3856">
        <v>1.2729999999999999</v>
      </c>
      <c r="BW3856">
        <v>3.6</v>
      </c>
      <c r="BX3856">
        <v>0.48699999999999999</v>
      </c>
      <c r="BY3856">
        <v>0.48699999999999999</v>
      </c>
      <c r="BZ3856">
        <v>6.56</v>
      </c>
      <c r="CA3856">
        <v>8.2460000000000004</v>
      </c>
      <c r="CB3856">
        <v>8.375</v>
      </c>
      <c r="CC3856">
        <v>5.3650000000000002</v>
      </c>
      <c r="CD3856">
        <v>7.6429999999999998</v>
      </c>
      <c r="CE3856">
        <v>0.39400000000000002</v>
      </c>
      <c r="CF3856">
        <v>1190.58</v>
      </c>
      <c r="CG3856">
        <v>3.948</v>
      </c>
      <c r="CH3856">
        <v>4.4169999999999998</v>
      </c>
      <c r="CI3856">
        <v>2.4079999999999999</v>
      </c>
      <c r="CJ3856">
        <v>0.49</v>
      </c>
      <c r="CK3856">
        <v>1.8129999999999999</v>
      </c>
      <c r="CL3856">
        <v>2.2149999999999999</v>
      </c>
      <c r="CM3856">
        <v>0.50900000000000001</v>
      </c>
      <c r="CN3856">
        <v>2.38</v>
      </c>
      <c r="CO3856">
        <v>0.9</v>
      </c>
      <c r="CP3856">
        <v>2.5350000000000001</v>
      </c>
      <c r="CQ3856">
        <v>0.50600000000000001</v>
      </c>
      <c r="CR3856">
        <v>1.1559999999999999</v>
      </c>
      <c r="CT3856">
        <v>1.3440000000000001</v>
      </c>
      <c r="CU3856">
        <v>1.4430000000000001</v>
      </c>
      <c r="CV3856">
        <v>0.54600000000000004</v>
      </c>
      <c r="CW3856">
        <v>1.615</v>
      </c>
      <c r="CX3856">
        <v>36.03</v>
      </c>
      <c r="CY3856">
        <v>1.99288</v>
      </c>
      <c r="CZ3856">
        <v>-64</v>
      </c>
      <c r="DA3856">
        <v>0.16063</v>
      </c>
      <c r="DB3856">
        <v>27424.19</v>
      </c>
      <c r="DC3856">
        <v>42.9</v>
      </c>
      <c r="DD3856">
        <v>2.4205999999999999</v>
      </c>
      <c r="DE3856">
        <v>2.4609999999999999</v>
      </c>
      <c r="DF3856">
        <v>3.0461</v>
      </c>
      <c r="DG3856">
        <v>3.0958999999999999</v>
      </c>
      <c r="DH3856">
        <v>2.9980000000000002</v>
      </c>
      <c r="DI3856">
        <v>3.0874999999999999</v>
      </c>
      <c r="DJ3856">
        <v>3.2685</v>
      </c>
      <c r="DK3856">
        <v>4.2286000000000001</v>
      </c>
      <c r="DL3856">
        <v>3.8571</v>
      </c>
      <c r="DM3856">
        <v>4.8059000000000003</v>
      </c>
      <c r="DN3856">
        <v>18010.68</v>
      </c>
      <c r="DO3856">
        <v>5216.3789999999999</v>
      </c>
      <c r="DP3856">
        <v>1.1000000000000001</v>
      </c>
      <c r="DQ3856">
        <v>1.2</v>
      </c>
      <c r="DR3856">
        <v>1.72</v>
      </c>
      <c r="DS3856">
        <v>1387104</v>
      </c>
      <c r="DT3856">
        <v>4.33</v>
      </c>
      <c r="DU3856">
        <v>4307800</v>
      </c>
      <c r="DV3856">
        <v>1.33</v>
      </c>
      <c r="DW3856">
        <v>1.41</v>
      </c>
      <c r="DX3856">
        <v>1.27</v>
      </c>
      <c r="DY3856">
        <v>3.91</v>
      </c>
      <c r="DZ3856">
        <v>22.83</v>
      </c>
      <c r="EA3856">
        <v>82.699600000000004</v>
      </c>
      <c r="EB3856">
        <v>83.872600000000006</v>
      </c>
      <c r="EC3856">
        <v>1106.99</v>
      </c>
      <c r="ED3856">
        <v>614.05999999999995</v>
      </c>
      <c r="EE3856">
        <v>1898.98</v>
      </c>
      <c r="EF3856">
        <v>1004.22</v>
      </c>
      <c r="EG3856">
        <v>4.2030000000000003</v>
      </c>
      <c r="EH3856">
        <v>8433.65</v>
      </c>
      <c r="EI3856">
        <v>20563.150000000001</v>
      </c>
      <c r="EJ3856">
        <v>7580.46</v>
      </c>
      <c r="EK3856">
        <v>2.7972999999999999</v>
      </c>
      <c r="EL3856">
        <v>1259.2650000000001</v>
      </c>
      <c r="EM3856">
        <v>1011.002</v>
      </c>
      <c r="EN3856">
        <v>1032.49</v>
      </c>
      <c r="EO3856">
        <v>1246.5319999999999</v>
      </c>
      <c r="EP3856">
        <v>4611.7439999999997</v>
      </c>
      <c r="EQ3856">
        <v>4840.83</v>
      </c>
      <c r="ER3856">
        <v>39.700000000000003</v>
      </c>
      <c r="ES3856">
        <v>1405</v>
      </c>
      <c r="ET3856">
        <v>31.96</v>
      </c>
      <c r="EV3856">
        <v>15014.09</v>
      </c>
      <c r="EW3856">
        <v>875.04</v>
      </c>
      <c r="EX3856">
        <v>2107.39</v>
      </c>
      <c r="EY3856">
        <v>3570.78</v>
      </c>
      <c r="EZ3856">
        <v>6984.43</v>
      </c>
      <c r="FB3856">
        <v>1.2454000000000001</v>
      </c>
      <c r="FC3856">
        <v>6.1976000000000004</v>
      </c>
      <c r="FD3856">
        <v>0.65390000000000004</v>
      </c>
      <c r="FE3856">
        <v>7.7530999999999999</v>
      </c>
      <c r="FF3856">
        <v>2.1214</v>
      </c>
      <c r="FG3856">
        <v>2.1214</v>
      </c>
      <c r="FH3856">
        <v>0.24440000000000001</v>
      </c>
      <c r="FJ3856">
        <v>0.60529999999999995</v>
      </c>
      <c r="FK3856">
        <v>2.8818000000000001</v>
      </c>
      <c r="FL3856">
        <v>0</v>
      </c>
      <c r="FM3856">
        <v>0.92469999999999997</v>
      </c>
      <c r="FN3856">
        <v>1.4853000000000001</v>
      </c>
      <c r="FO3856">
        <v>6.0999999999999999E-2</v>
      </c>
      <c r="FP3856">
        <v>1.8653999999999999</v>
      </c>
      <c r="FQ3856">
        <v>1.9398</v>
      </c>
      <c r="FW3856">
        <v>23.538599999999999</v>
      </c>
      <c r="FX3856">
        <v>13.84</v>
      </c>
      <c r="FY3856">
        <v>569.55999999999995</v>
      </c>
      <c r="FZ3856">
        <v>235.95</v>
      </c>
    </row>
    <row r="3857" spans="1:182" x14ac:dyDescent="0.2">
      <c r="A3857" s="3">
        <v>42152</v>
      </c>
      <c r="B3857">
        <v>3824.67</v>
      </c>
      <c r="C3857">
        <v>2.98</v>
      </c>
      <c r="D3857">
        <v>205.63</v>
      </c>
      <c r="E3857">
        <v>271.63</v>
      </c>
      <c r="F3857">
        <v>4.1669</v>
      </c>
      <c r="G3857">
        <v>1.5762499999999999</v>
      </c>
      <c r="H3857">
        <v>0.70374999999999999</v>
      </c>
      <c r="I3857">
        <v>1.915</v>
      </c>
      <c r="J3857">
        <v>1.9790000000000001</v>
      </c>
      <c r="K3857">
        <v>1.9730000000000001</v>
      </c>
      <c r="L3857">
        <v>1.1950000000000001</v>
      </c>
      <c r="M3857">
        <v>1.6722999999999999</v>
      </c>
      <c r="N3857">
        <v>1.5450999999999999</v>
      </c>
      <c r="O3857">
        <v>1.8822000000000001</v>
      </c>
      <c r="P3857">
        <v>2.9548000000000001</v>
      </c>
      <c r="Q3857">
        <v>3.7096</v>
      </c>
      <c r="R3857">
        <v>3.7490999999999999</v>
      </c>
      <c r="S3857">
        <v>1.222</v>
      </c>
      <c r="T3857">
        <v>0.97330000000000005</v>
      </c>
      <c r="U3857">
        <v>2.6551</v>
      </c>
      <c r="V3857">
        <v>3.3685999999999998</v>
      </c>
      <c r="W3857">
        <v>2.3224</v>
      </c>
      <c r="X3857">
        <v>3.4333999999999998</v>
      </c>
      <c r="Y3857">
        <v>4.5331999999999999</v>
      </c>
      <c r="Z3857">
        <v>4.5326000000000004</v>
      </c>
      <c r="AA3857">
        <v>0.90949999999999998</v>
      </c>
      <c r="AB3857">
        <v>3.2551999999999999</v>
      </c>
      <c r="AC3857">
        <v>1.7579</v>
      </c>
      <c r="AD3857">
        <v>2.0085000000000002</v>
      </c>
      <c r="AE3857">
        <v>2.3691</v>
      </c>
      <c r="AF3857">
        <v>0.73440000000000005</v>
      </c>
      <c r="AG3857">
        <v>0.52510000000000001</v>
      </c>
      <c r="AH3857">
        <v>6.2351000000000001</v>
      </c>
      <c r="AI3857">
        <v>35.754899999999999</v>
      </c>
      <c r="AJ3857">
        <v>0.80410000000000004</v>
      </c>
      <c r="AK3857">
        <v>5097.9799999999996</v>
      </c>
      <c r="AR3857">
        <v>1.84</v>
      </c>
      <c r="AW3857">
        <v>1.0949</v>
      </c>
      <c r="AX3857">
        <v>1755.56</v>
      </c>
      <c r="AY3857">
        <v>0.12</v>
      </c>
      <c r="AZ3857">
        <v>0.51990000000000003</v>
      </c>
      <c r="BA3857">
        <v>0.47310000000000002</v>
      </c>
      <c r="BB3857">
        <v>1.9047000000000001</v>
      </c>
      <c r="BC3857">
        <v>14.99</v>
      </c>
      <c r="BD3857">
        <v>1.5316000000000001</v>
      </c>
      <c r="BE3857">
        <v>1.6739999999999999</v>
      </c>
      <c r="BF3857">
        <v>1.6739999999999999</v>
      </c>
      <c r="BG3857">
        <v>0.69</v>
      </c>
      <c r="BH3857">
        <v>0.69</v>
      </c>
      <c r="BI3857">
        <v>2.2130000000000001</v>
      </c>
      <c r="BJ3857">
        <v>2.2130000000000001</v>
      </c>
      <c r="BK3857">
        <v>0.621</v>
      </c>
      <c r="BL3857">
        <v>2.2570000000000001</v>
      </c>
      <c r="BM3857">
        <v>2.2570000000000001</v>
      </c>
      <c r="BN3857">
        <v>0.63500000000000001</v>
      </c>
      <c r="BO3857">
        <v>0.63500000000000001</v>
      </c>
      <c r="BP3857">
        <v>0.629</v>
      </c>
      <c r="BQ3857">
        <v>0.629</v>
      </c>
      <c r="BR3857">
        <v>0.72499999999999998</v>
      </c>
      <c r="BS3857">
        <v>0.95699999999999996</v>
      </c>
      <c r="BT3857">
        <v>0.95699999999999996</v>
      </c>
      <c r="BU3857">
        <v>0.66200000000000003</v>
      </c>
      <c r="BV3857">
        <v>1.327</v>
      </c>
      <c r="BW3857">
        <v>3.45</v>
      </c>
      <c r="BX3857">
        <v>0.53</v>
      </c>
      <c r="BY3857">
        <v>0.53</v>
      </c>
      <c r="BZ3857">
        <v>6.56</v>
      </c>
      <c r="CA3857">
        <v>8.2230000000000008</v>
      </c>
      <c r="CB3857">
        <v>8.3420000000000005</v>
      </c>
      <c r="CC3857">
        <v>5.3490000000000002</v>
      </c>
      <c r="CD3857">
        <v>7.6470000000000002</v>
      </c>
      <c r="CE3857">
        <v>0.40100000000000002</v>
      </c>
      <c r="CF3857">
        <v>1188.4000000000001</v>
      </c>
      <c r="CG3857">
        <v>3.948</v>
      </c>
      <c r="CH3857">
        <v>4.4169999999999998</v>
      </c>
      <c r="CI3857">
        <v>2.4159999999999999</v>
      </c>
      <c r="CJ3857">
        <v>0.48599999999999999</v>
      </c>
      <c r="CK3857">
        <v>1.8240000000000001</v>
      </c>
      <c r="CL3857">
        <v>2.23</v>
      </c>
      <c r="CM3857">
        <v>0.50900000000000001</v>
      </c>
      <c r="CN3857">
        <v>2.395</v>
      </c>
      <c r="CO3857">
        <v>0.91600000000000004</v>
      </c>
      <c r="CP3857">
        <v>2.5459999999999998</v>
      </c>
      <c r="CQ3857">
        <v>0.51</v>
      </c>
      <c r="CR3857">
        <v>1.17</v>
      </c>
      <c r="CT3857">
        <v>1.361</v>
      </c>
      <c r="CU3857">
        <v>1.456</v>
      </c>
      <c r="CV3857">
        <v>0.54700000000000004</v>
      </c>
      <c r="CW3857">
        <v>1.627</v>
      </c>
      <c r="CX3857">
        <v>36.82</v>
      </c>
      <c r="CY3857">
        <v>2.0049999999999999</v>
      </c>
      <c r="CZ3857">
        <v>-65</v>
      </c>
      <c r="DA3857">
        <v>0.16037999999999999</v>
      </c>
      <c r="DB3857">
        <v>27454.31</v>
      </c>
      <c r="DC3857">
        <v>42.91</v>
      </c>
      <c r="DD3857">
        <v>2.4575999999999998</v>
      </c>
      <c r="DE3857">
        <v>2.4971000000000001</v>
      </c>
      <c r="DF3857">
        <v>3.0807000000000002</v>
      </c>
      <c r="DG3857">
        <v>3.1303000000000001</v>
      </c>
      <c r="DH3857">
        <v>3.0352000000000001</v>
      </c>
      <c r="DI3857">
        <v>3.1242000000000001</v>
      </c>
      <c r="DJ3857">
        <v>3.2483</v>
      </c>
      <c r="DK3857">
        <v>4.2210000000000001</v>
      </c>
      <c r="DL3857">
        <v>3.8584000000000001</v>
      </c>
      <c r="DM3857">
        <v>4.7923</v>
      </c>
      <c r="DN3857">
        <v>18126.12</v>
      </c>
      <c r="DO3857">
        <v>5237.4009999999998</v>
      </c>
      <c r="DP3857">
        <v>1.1000000000000001</v>
      </c>
      <c r="DQ3857">
        <v>1.19</v>
      </c>
      <c r="DR3857">
        <v>1.71</v>
      </c>
      <c r="DS3857">
        <v>1386969</v>
      </c>
      <c r="DT3857">
        <v>4.32</v>
      </c>
      <c r="DU3857">
        <v>4297435</v>
      </c>
      <c r="DV3857">
        <v>1.32</v>
      </c>
      <c r="DW3857">
        <v>1.4</v>
      </c>
      <c r="DX3857">
        <v>1.26</v>
      </c>
      <c r="DY3857">
        <v>3.9</v>
      </c>
      <c r="DZ3857">
        <v>23.02</v>
      </c>
      <c r="EA3857">
        <v>82.722200000000001</v>
      </c>
      <c r="EB3857">
        <v>83.887600000000006</v>
      </c>
      <c r="EC3857">
        <v>1117.0129999999999</v>
      </c>
      <c r="ED3857">
        <v>615.5</v>
      </c>
      <c r="EE3857">
        <v>1913.47</v>
      </c>
      <c r="EF3857">
        <v>1009.52</v>
      </c>
      <c r="EG3857">
        <v>4.2130000000000001</v>
      </c>
      <c r="EH3857">
        <v>8319</v>
      </c>
      <c r="EI3857">
        <v>20551.46</v>
      </c>
      <c r="EJ3857">
        <v>7505.03</v>
      </c>
      <c r="EK3857">
        <v>2.7909000000000002</v>
      </c>
      <c r="EL3857">
        <v>1266.9179999999999</v>
      </c>
      <c r="EM3857">
        <v>1018.591</v>
      </c>
      <c r="EN3857">
        <v>1037.33</v>
      </c>
      <c r="EO3857">
        <v>1253.098</v>
      </c>
      <c r="EP3857">
        <v>4620.2659999999996</v>
      </c>
      <c r="EQ3857">
        <v>4834.01</v>
      </c>
      <c r="ER3857">
        <v>40</v>
      </c>
      <c r="ES3857">
        <v>1405</v>
      </c>
      <c r="ET3857">
        <v>32.18</v>
      </c>
      <c r="EV3857">
        <v>15107</v>
      </c>
      <c r="EW3857">
        <v>882.38</v>
      </c>
      <c r="EX3857">
        <v>2120.79</v>
      </c>
      <c r="EY3857">
        <v>3650.71</v>
      </c>
      <c r="EZ3857">
        <v>7040.92</v>
      </c>
      <c r="FB3857">
        <v>1.2435</v>
      </c>
      <c r="FC3857">
        <v>6.2013999999999996</v>
      </c>
      <c r="FD3857">
        <v>0.65300000000000002</v>
      </c>
      <c r="FE3857">
        <v>7.7534999999999998</v>
      </c>
      <c r="FF3857">
        <v>2.1355</v>
      </c>
      <c r="FG3857">
        <v>2.1355</v>
      </c>
      <c r="FH3857">
        <v>0.2495</v>
      </c>
      <c r="FJ3857">
        <v>0.62890000000000001</v>
      </c>
      <c r="FK3857">
        <v>2.8873000000000002</v>
      </c>
      <c r="FL3857">
        <v>0</v>
      </c>
      <c r="FM3857">
        <v>0.95709999999999995</v>
      </c>
      <c r="FN3857">
        <v>1.5163</v>
      </c>
      <c r="FO3857">
        <v>5.5899999999999998E-2</v>
      </c>
      <c r="FP3857">
        <v>1.8854</v>
      </c>
      <c r="FQ3857">
        <v>1.94398</v>
      </c>
      <c r="FW3857">
        <v>22.0181</v>
      </c>
      <c r="FX3857">
        <v>13.31</v>
      </c>
      <c r="FY3857">
        <v>572.97</v>
      </c>
      <c r="FZ3857">
        <v>236.08</v>
      </c>
    </row>
    <row r="3858" spans="1:182" x14ac:dyDescent="0.2">
      <c r="A3858" s="3">
        <v>42151</v>
      </c>
      <c r="B3858">
        <v>3821.13</v>
      </c>
      <c r="C3858">
        <v>2.97</v>
      </c>
      <c r="D3858">
        <v>207.98</v>
      </c>
      <c r="E3858">
        <v>273.98</v>
      </c>
      <c r="F3858">
        <v>4.1900000000000004</v>
      </c>
      <c r="G3858">
        <v>1.6525000000000001</v>
      </c>
      <c r="H3858">
        <v>0.72750000000000004</v>
      </c>
      <c r="I3858">
        <v>1.9924999999999999</v>
      </c>
      <c r="J3858">
        <v>2.0525000000000002</v>
      </c>
      <c r="K3858">
        <v>2.0449999999999999</v>
      </c>
      <c r="L3858">
        <v>1.2463</v>
      </c>
      <c r="M3858">
        <v>1.7058</v>
      </c>
      <c r="N3858">
        <v>1.5537000000000001</v>
      </c>
      <c r="O3858">
        <v>1.8937999999999999</v>
      </c>
      <c r="P3858">
        <v>2.9727000000000001</v>
      </c>
      <c r="Q3858">
        <v>3.7254999999999998</v>
      </c>
      <c r="R3858">
        <v>3.7639999999999998</v>
      </c>
      <c r="S3858">
        <v>1.2270000000000001</v>
      </c>
      <c r="T3858">
        <v>0.9819</v>
      </c>
      <c r="U3858">
        <v>2.6741000000000001</v>
      </c>
      <c r="V3858">
        <v>3.3986999999999998</v>
      </c>
      <c r="W3858">
        <v>2.3359999999999999</v>
      </c>
      <c r="X3858">
        <v>3.4500999999999999</v>
      </c>
      <c r="Y3858">
        <v>4.5518000000000001</v>
      </c>
      <c r="Z3858">
        <v>4.5505000000000004</v>
      </c>
      <c r="AA3858">
        <v>0.90490000000000004</v>
      </c>
      <c r="AB3858">
        <v>3.2749999999999999</v>
      </c>
      <c r="AC3858">
        <v>1.7854000000000001</v>
      </c>
      <c r="AD3858">
        <v>2.0407000000000002</v>
      </c>
      <c r="AE3858">
        <v>2.4056999999999999</v>
      </c>
      <c r="AF3858">
        <v>0.73650000000000004</v>
      </c>
      <c r="AG3858">
        <v>0.52300000000000002</v>
      </c>
      <c r="AH3858">
        <v>6.2305000000000001</v>
      </c>
      <c r="AI3858">
        <v>35.993499999999997</v>
      </c>
      <c r="AJ3858">
        <v>0.80310000000000004</v>
      </c>
      <c r="AK3858">
        <v>5106.59</v>
      </c>
      <c r="AR3858">
        <v>1.825</v>
      </c>
      <c r="AW3858">
        <v>1.0904</v>
      </c>
      <c r="AX3858">
        <v>1755.05</v>
      </c>
      <c r="AY3858">
        <v>0.12</v>
      </c>
      <c r="AZ3858">
        <v>0.53959999999999997</v>
      </c>
      <c r="BA3858">
        <v>0.47710000000000002</v>
      </c>
      <c r="BB3858">
        <v>1.9119999999999999</v>
      </c>
      <c r="BC3858">
        <v>14.16</v>
      </c>
      <c r="BD3858">
        <v>1.5354000000000001</v>
      </c>
      <c r="BE3858">
        <v>1.665</v>
      </c>
      <c r="BF3858">
        <v>1.665</v>
      </c>
      <c r="BG3858">
        <v>0.70099999999999996</v>
      </c>
      <c r="BH3858">
        <v>0.70099999999999996</v>
      </c>
      <c r="BI3858">
        <v>2.206</v>
      </c>
      <c r="BJ3858">
        <v>2.206</v>
      </c>
      <c r="BK3858">
        <v>0.628</v>
      </c>
      <c r="BL3858">
        <v>2.2469999999999999</v>
      </c>
      <c r="BM3858">
        <v>2.2469999999999999</v>
      </c>
      <c r="BN3858">
        <v>0.63600000000000001</v>
      </c>
      <c r="BO3858">
        <v>0.63600000000000001</v>
      </c>
      <c r="BP3858">
        <v>0.63300000000000001</v>
      </c>
      <c r="BQ3858">
        <v>0.63300000000000001</v>
      </c>
      <c r="BR3858">
        <v>0.72599999999999998</v>
      </c>
      <c r="BS3858">
        <v>0.95799999999999996</v>
      </c>
      <c r="BT3858">
        <v>0.95799999999999996</v>
      </c>
      <c r="BU3858">
        <v>0.66</v>
      </c>
      <c r="BV3858">
        <v>1.329</v>
      </c>
      <c r="BW3858">
        <v>3.45</v>
      </c>
      <c r="BX3858">
        <v>0.55400000000000005</v>
      </c>
      <c r="BY3858">
        <v>0.55400000000000005</v>
      </c>
      <c r="BZ3858">
        <v>6.55</v>
      </c>
      <c r="CA3858">
        <v>8.2449999999999992</v>
      </c>
      <c r="CB3858">
        <v>8.3640000000000008</v>
      </c>
      <c r="CC3858">
        <v>5.3330000000000002</v>
      </c>
      <c r="CD3858">
        <v>7.6779999999999999</v>
      </c>
      <c r="CE3858">
        <v>0.39</v>
      </c>
      <c r="CF3858">
        <v>1188.0899999999999</v>
      </c>
      <c r="CG3858">
        <v>3.948</v>
      </c>
      <c r="CH3858">
        <v>4.4169999999999998</v>
      </c>
      <c r="CI3858">
        <v>2.3359999999999999</v>
      </c>
      <c r="CJ3858">
        <v>0.48399999999999999</v>
      </c>
      <c r="CK3858">
        <v>1.8819999999999999</v>
      </c>
      <c r="CL3858">
        <v>2.2789999999999999</v>
      </c>
      <c r="CM3858">
        <v>0.54400000000000004</v>
      </c>
      <c r="CN3858">
        <v>2.444</v>
      </c>
      <c r="CO3858">
        <v>0.96299999999999997</v>
      </c>
      <c r="CP3858">
        <v>2.5920000000000001</v>
      </c>
      <c r="CQ3858">
        <v>0.503</v>
      </c>
      <c r="CR3858">
        <v>1.222</v>
      </c>
      <c r="CT3858">
        <v>1.417</v>
      </c>
      <c r="CU3858">
        <v>1.5109999999999999</v>
      </c>
      <c r="CV3858">
        <v>0.54700000000000004</v>
      </c>
      <c r="CW3858">
        <v>1.6819999999999999</v>
      </c>
      <c r="CX3858">
        <v>36.799999999999997</v>
      </c>
      <c r="CY3858">
        <v>2.0392999999999999</v>
      </c>
      <c r="CZ3858">
        <v>-63</v>
      </c>
      <c r="DA3858">
        <v>0.16051000000000001</v>
      </c>
      <c r="DB3858">
        <v>28081.21</v>
      </c>
      <c r="DC3858">
        <v>42.74</v>
      </c>
      <c r="DD3858">
        <v>2.4722</v>
      </c>
      <c r="DE3858">
        <v>2.5137999999999998</v>
      </c>
      <c r="DF3858">
        <v>3.0939999999999999</v>
      </c>
      <c r="DG3858">
        <v>3.1425999999999998</v>
      </c>
      <c r="DH3858">
        <v>3.0474000000000001</v>
      </c>
      <c r="DI3858">
        <v>3.1352000000000002</v>
      </c>
      <c r="DJ3858">
        <v>3.2524999999999999</v>
      </c>
      <c r="DK3858">
        <v>4.2074999999999996</v>
      </c>
      <c r="DL3858">
        <v>3.8584000000000001</v>
      </c>
      <c r="DM3858">
        <v>4.7881999999999998</v>
      </c>
      <c r="DN3858">
        <v>18162.990000000002</v>
      </c>
      <c r="DO3858">
        <v>5253.3879999999999</v>
      </c>
      <c r="DP3858">
        <v>1.0900000000000001</v>
      </c>
      <c r="DQ3858">
        <v>1.2</v>
      </c>
      <c r="DR3858">
        <v>1.7</v>
      </c>
      <c r="DS3858">
        <v>1388538</v>
      </c>
      <c r="DT3858">
        <v>4.3</v>
      </c>
      <c r="DU3858">
        <v>4292337</v>
      </c>
      <c r="DV3858">
        <v>1.32</v>
      </c>
      <c r="DW3858">
        <v>1.39</v>
      </c>
      <c r="DX3858">
        <v>1.25</v>
      </c>
      <c r="DY3858">
        <v>3.891</v>
      </c>
      <c r="DZ3858">
        <v>22.86</v>
      </c>
      <c r="EA3858">
        <v>83.993300000000005</v>
      </c>
      <c r="EB3858">
        <v>84.820499999999996</v>
      </c>
      <c r="EC3858">
        <v>1118.1099999999999</v>
      </c>
      <c r="ED3858">
        <v>622.07000000000005</v>
      </c>
      <c r="EE3858">
        <v>1915.7</v>
      </c>
      <c r="EF3858">
        <v>1019.09</v>
      </c>
      <c r="EG3858">
        <v>4.2210000000000001</v>
      </c>
      <c r="EH3858">
        <v>8334.6</v>
      </c>
      <c r="EI3858">
        <v>20472.580000000002</v>
      </c>
      <c r="EJ3858">
        <v>7598.7</v>
      </c>
      <c r="EK3858">
        <v>2.7865000000000002</v>
      </c>
      <c r="EL3858">
        <v>1268.5319999999999</v>
      </c>
      <c r="EM3858">
        <v>1020.89</v>
      </c>
      <c r="EN3858">
        <v>1037.5999999999999</v>
      </c>
      <c r="EO3858">
        <v>1254.357</v>
      </c>
      <c r="EP3858">
        <v>4941.7139999999999</v>
      </c>
      <c r="EQ3858">
        <v>5181.43</v>
      </c>
      <c r="ER3858">
        <v>40.07</v>
      </c>
      <c r="ES3858">
        <v>1470</v>
      </c>
      <c r="ET3858">
        <v>32.15</v>
      </c>
      <c r="EV3858">
        <v>15110.47</v>
      </c>
      <c r="EW3858">
        <v>882.7</v>
      </c>
      <c r="EX3858">
        <v>2123.48</v>
      </c>
      <c r="EY3858">
        <v>3682.87</v>
      </c>
      <c r="EZ3858">
        <v>7033.33</v>
      </c>
      <c r="FB3858">
        <v>1.2452000000000001</v>
      </c>
      <c r="FC3858">
        <v>6.2015000000000002</v>
      </c>
      <c r="FD3858">
        <v>0.65129999999999999</v>
      </c>
      <c r="FE3858">
        <v>7.7584999999999997</v>
      </c>
      <c r="FF3858">
        <v>2.1284999999999998</v>
      </c>
      <c r="FG3858">
        <v>2.1284999999999998</v>
      </c>
      <c r="FH3858">
        <v>0.224</v>
      </c>
      <c r="FJ3858">
        <v>0.64849999999999997</v>
      </c>
      <c r="FK3858">
        <v>2.8673000000000002</v>
      </c>
      <c r="FL3858">
        <v>5.1000000000000004E-3</v>
      </c>
      <c r="FM3858">
        <v>0.98660000000000003</v>
      </c>
      <c r="FN3858">
        <v>1.5303</v>
      </c>
      <c r="FO3858">
        <v>8.14E-2</v>
      </c>
      <c r="FP3858">
        <v>1.8926000000000001</v>
      </c>
      <c r="FQ3858">
        <v>1.9326399999999999</v>
      </c>
      <c r="FW3858">
        <v>20.818300000000001</v>
      </c>
      <c r="FX3858">
        <v>13.27</v>
      </c>
      <c r="FY3858">
        <v>566.48</v>
      </c>
      <c r="FZ3858">
        <v>235.57</v>
      </c>
    </row>
    <row r="3859" spans="1:182" x14ac:dyDescent="0.2">
      <c r="A3859" s="3">
        <v>42150</v>
      </c>
      <c r="B3859">
        <v>3779.3</v>
      </c>
      <c r="C3859">
        <v>2.99</v>
      </c>
      <c r="D3859">
        <v>215.23</v>
      </c>
      <c r="E3859">
        <v>280.23</v>
      </c>
      <c r="F3859">
        <v>4.1974999999999998</v>
      </c>
      <c r="G3859">
        <v>1.625</v>
      </c>
      <c r="H3859">
        <v>0.73250000000000004</v>
      </c>
      <c r="I3859">
        <v>1.9710000000000001</v>
      </c>
      <c r="J3859">
        <v>2.0354999999999999</v>
      </c>
      <c r="K3859">
        <v>2.0259999999999998</v>
      </c>
      <c r="L3859">
        <v>1.2375</v>
      </c>
      <c r="M3859">
        <v>1.7401</v>
      </c>
      <c r="N3859">
        <v>1.575</v>
      </c>
      <c r="O3859">
        <v>1.9176</v>
      </c>
      <c r="P3859">
        <v>2.9977999999999998</v>
      </c>
      <c r="Q3859">
        <v>3.7484999999999999</v>
      </c>
      <c r="R3859">
        <v>3.7885</v>
      </c>
      <c r="S3859">
        <v>1.2416</v>
      </c>
      <c r="T3859">
        <v>0.99560000000000004</v>
      </c>
      <c r="U3859">
        <v>2.6999</v>
      </c>
      <c r="V3859">
        <v>3.4238</v>
      </c>
      <c r="W3859">
        <v>2.3578999999999999</v>
      </c>
      <c r="X3859">
        <v>3.4765999999999999</v>
      </c>
      <c r="Y3859">
        <v>4.5793999999999997</v>
      </c>
      <c r="Z3859">
        <v>4.5750999999999999</v>
      </c>
      <c r="AA3859">
        <v>0.91139999999999999</v>
      </c>
      <c r="AB3859">
        <v>3.3109999999999999</v>
      </c>
      <c r="AC3859">
        <v>1.7725</v>
      </c>
      <c r="AD3859">
        <v>2.0274999999999999</v>
      </c>
      <c r="AE3859">
        <v>2.3933</v>
      </c>
      <c r="AF3859">
        <v>0.73970000000000002</v>
      </c>
      <c r="AG3859">
        <v>0.52280000000000004</v>
      </c>
      <c r="AH3859">
        <v>6.2351999999999999</v>
      </c>
      <c r="AI3859">
        <v>36.1892</v>
      </c>
      <c r="AJ3859">
        <v>0.80430000000000001</v>
      </c>
      <c r="AK3859">
        <v>5032.75</v>
      </c>
      <c r="AR3859">
        <v>1.865</v>
      </c>
      <c r="AW3859">
        <v>1.0872999999999999</v>
      </c>
      <c r="AX3859">
        <v>1764.07</v>
      </c>
      <c r="AY3859">
        <v>0.12</v>
      </c>
      <c r="AZ3859">
        <v>0.53600000000000003</v>
      </c>
      <c r="BA3859">
        <v>0.46789999999999998</v>
      </c>
      <c r="BB3859">
        <v>1.9131</v>
      </c>
      <c r="BC3859">
        <v>13.29</v>
      </c>
      <c r="BD3859">
        <v>1.5385</v>
      </c>
      <c r="BE3859">
        <v>1.7030000000000001</v>
      </c>
      <c r="BF3859">
        <v>1.7030000000000001</v>
      </c>
      <c r="BG3859">
        <v>0.70499999999999996</v>
      </c>
      <c r="BH3859">
        <v>0.70499999999999996</v>
      </c>
      <c r="BI3859">
        <v>2.2429999999999999</v>
      </c>
      <c r="BJ3859">
        <v>2.2429999999999999</v>
      </c>
      <c r="BK3859">
        <v>0.64800000000000002</v>
      </c>
      <c r="BL3859">
        <v>2.2869999999999999</v>
      </c>
      <c r="BM3859">
        <v>2.2869999999999999</v>
      </c>
      <c r="BN3859">
        <v>0.63300000000000001</v>
      </c>
      <c r="BO3859">
        <v>0.63300000000000001</v>
      </c>
      <c r="BP3859">
        <v>0.66500000000000004</v>
      </c>
      <c r="BQ3859">
        <v>0.66500000000000004</v>
      </c>
      <c r="BR3859">
        <v>0.76</v>
      </c>
      <c r="BS3859">
        <v>0.99</v>
      </c>
      <c r="BT3859">
        <v>0.99</v>
      </c>
      <c r="BU3859">
        <v>0.66900000000000004</v>
      </c>
      <c r="BV3859">
        <v>1.3620000000000001</v>
      </c>
      <c r="BW3859">
        <v>3.45</v>
      </c>
      <c r="BX3859">
        <v>0.54700000000000004</v>
      </c>
      <c r="BY3859">
        <v>0.54700000000000004</v>
      </c>
      <c r="BZ3859">
        <v>6.55</v>
      </c>
      <c r="CA3859">
        <v>8.2319999999999993</v>
      </c>
      <c r="CB3859">
        <v>8.3829999999999991</v>
      </c>
      <c r="CC3859">
        <v>5.2990000000000004</v>
      </c>
      <c r="CD3859">
        <v>7.6740000000000004</v>
      </c>
      <c r="CE3859">
        <v>0.42299999999999999</v>
      </c>
      <c r="CF3859">
        <v>1187.3</v>
      </c>
      <c r="CG3859">
        <v>3.948</v>
      </c>
      <c r="CH3859">
        <v>4.4169999999999998</v>
      </c>
      <c r="CI3859">
        <v>2.3359999999999999</v>
      </c>
      <c r="CJ3859">
        <v>0.48299999999999998</v>
      </c>
      <c r="CK3859">
        <v>1.875</v>
      </c>
      <c r="CL3859">
        <v>2.27</v>
      </c>
      <c r="CM3859">
        <v>0.53400000000000003</v>
      </c>
      <c r="CN3859">
        <v>2.4340000000000002</v>
      </c>
      <c r="CO3859">
        <v>0.94799999999999995</v>
      </c>
      <c r="CP3859">
        <v>2.585</v>
      </c>
      <c r="CQ3859">
        <v>0.47499999999999998</v>
      </c>
      <c r="CR3859">
        <v>1.2090000000000001</v>
      </c>
      <c r="CT3859">
        <v>1.4039999999999999</v>
      </c>
      <c r="CU3859">
        <v>1.5</v>
      </c>
      <c r="CV3859">
        <v>0.5</v>
      </c>
      <c r="CW3859">
        <v>1.673</v>
      </c>
      <c r="CX3859">
        <v>36.56</v>
      </c>
      <c r="CY3859">
        <v>2.0652499999999998</v>
      </c>
      <c r="CZ3859">
        <v>-65</v>
      </c>
      <c r="DA3859">
        <v>0.16037999999999999</v>
      </c>
      <c r="DB3859">
        <v>28249.86</v>
      </c>
      <c r="DC3859">
        <v>42.67</v>
      </c>
      <c r="DD3859">
        <v>2.4948999999999999</v>
      </c>
      <c r="DE3859">
        <v>2.536</v>
      </c>
      <c r="DF3859">
        <v>3.1232000000000002</v>
      </c>
      <c r="DG3859">
        <v>3.1747000000000001</v>
      </c>
      <c r="DH3859">
        <v>3.0811000000000002</v>
      </c>
      <c r="DI3859">
        <v>3.1673</v>
      </c>
      <c r="DJ3859">
        <v>3.2549000000000001</v>
      </c>
      <c r="DK3859">
        <v>4.2168999999999999</v>
      </c>
      <c r="DL3859">
        <v>3.8485</v>
      </c>
      <c r="DM3859">
        <v>4.7821999999999996</v>
      </c>
      <c r="DN3859">
        <v>18041.54</v>
      </c>
      <c r="DO3859">
        <v>5320.9009999999998</v>
      </c>
      <c r="DP3859">
        <v>1.0900000000000001</v>
      </c>
      <c r="DQ3859">
        <v>1.19</v>
      </c>
      <c r="DR3859">
        <v>1.69</v>
      </c>
      <c r="DS3859">
        <v>1388938</v>
      </c>
      <c r="DT3859">
        <v>4.32</v>
      </c>
      <c r="DU3859">
        <v>4292528</v>
      </c>
      <c r="DV3859">
        <v>1.31</v>
      </c>
      <c r="DW3859">
        <v>1.39</v>
      </c>
      <c r="DX3859">
        <v>1.25</v>
      </c>
      <c r="DY3859">
        <v>3.883</v>
      </c>
      <c r="DZ3859">
        <v>22.77</v>
      </c>
      <c r="EA3859">
        <v>85.355500000000006</v>
      </c>
      <c r="EB3859">
        <v>85.412700000000001</v>
      </c>
      <c r="EC3859">
        <v>1108.9570000000001</v>
      </c>
      <c r="ED3859">
        <v>627.70000000000005</v>
      </c>
      <c r="EE3859">
        <v>1906.44</v>
      </c>
      <c r="EF3859">
        <v>1026.45</v>
      </c>
      <c r="EG3859">
        <v>4.2160000000000002</v>
      </c>
      <c r="EH3859">
        <v>8339.35</v>
      </c>
      <c r="EI3859">
        <v>20437.48</v>
      </c>
      <c r="EJ3859">
        <v>7728.5</v>
      </c>
      <c r="EK3859">
        <v>2.7786</v>
      </c>
      <c r="EL3859">
        <v>1257.0350000000001</v>
      </c>
      <c r="EM3859">
        <v>1010.987</v>
      </c>
      <c r="EN3859">
        <v>1029.52</v>
      </c>
      <c r="EO3859">
        <v>1238.7560000000001</v>
      </c>
      <c r="EP3859">
        <v>4910.8969999999999</v>
      </c>
      <c r="EQ3859">
        <v>5198.92</v>
      </c>
      <c r="ER3859">
        <v>39.82</v>
      </c>
      <c r="ES3859">
        <v>1425</v>
      </c>
      <c r="ET3859">
        <v>32.049999999999997</v>
      </c>
      <c r="EV3859">
        <v>15050.81</v>
      </c>
      <c r="EW3859">
        <v>878.59</v>
      </c>
      <c r="EX3859">
        <v>2104.1999999999998</v>
      </c>
      <c r="EY3859">
        <v>3619.3</v>
      </c>
      <c r="EZ3859">
        <v>6948.99</v>
      </c>
      <c r="FB3859">
        <v>1.2434000000000001</v>
      </c>
      <c r="FC3859">
        <v>6.2037000000000004</v>
      </c>
      <c r="FD3859">
        <v>0.65010000000000001</v>
      </c>
      <c r="FE3859">
        <v>7.7522000000000002</v>
      </c>
      <c r="FF3859">
        <v>2.1389999999999998</v>
      </c>
      <c r="FG3859">
        <v>2.1389999999999998</v>
      </c>
      <c r="FH3859">
        <v>0.21890000000000001</v>
      </c>
      <c r="FJ3859">
        <v>0.61229999999999996</v>
      </c>
      <c r="FK3859">
        <v>2.8980999999999999</v>
      </c>
      <c r="FL3859">
        <v>1.01E-2</v>
      </c>
      <c r="FM3859">
        <v>0.97589999999999999</v>
      </c>
      <c r="FN3859">
        <v>1.5203</v>
      </c>
      <c r="FO3859">
        <v>6.6100000000000006E-2</v>
      </c>
      <c r="FP3859">
        <v>1.8926000000000001</v>
      </c>
      <c r="FQ3859">
        <v>1.9440200000000001</v>
      </c>
      <c r="FW3859">
        <v>22.501200000000001</v>
      </c>
      <c r="FX3859">
        <v>14.06</v>
      </c>
      <c r="FY3859">
        <v>567.20000000000005</v>
      </c>
      <c r="FZ3859">
        <v>236.2</v>
      </c>
    </row>
    <row r="3860" spans="1:182" x14ac:dyDescent="0.2">
      <c r="A3860" s="3">
        <v>42149</v>
      </c>
      <c r="B3860">
        <v>3818.84</v>
      </c>
      <c r="C3860">
        <v>2.95</v>
      </c>
      <c r="D3860">
        <v>208.49</v>
      </c>
      <c r="E3860">
        <v>274.49</v>
      </c>
      <c r="F3860">
        <v>4.1681999999999997</v>
      </c>
      <c r="G3860">
        <v>1.6913</v>
      </c>
      <c r="H3860">
        <v>0.74629999999999996</v>
      </c>
      <c r="I3860">
        <v>2.0437500000000002</v>
      </c>
      <c r="J3860">
        <v>2.105</v>
      </c>
      <c r="K3860">
        <v>2.0910000000000002</v>
      </c>
      <c r="L3860">
        <v>1.2749999999999999</v>
      </c>
      <c r="M3860">
        <v>1.7262</v>
      </c>
      <c r="N3860">
        <v>1.6123000000000001</v>
      </c>
      <c r="O3860">
        <v>1.9681</v>
      </c>
      <c r="P3860">
        <v>3.0733999999999999</v>
      </c>
      <c r="Q3860">
        <v>3.8313000000000001</v>
      </c>
      <c r="R3860">
        <v>3.8698999999999999</v>
      </c>
      <c r="S3860">
        <v>1.2624</v>
      </c>
      <c r="T3860">
        <v>1.0044999999999999</v>
      </c>
      <c r="U3860">
        <v>2.7768000000000002</v>
      </c>
      <c r="V3860">
        <v>3.4855999999999998</v>
      </c>
      <c r="W3860">
        <v>2.4112</v>
      </c>
      <c r="X3860">
        <v>3.5516000000000001</v>
      </c>
      <c r="Y3860">
        <v>4.6669999999999998</v>
      </c>
      <c r="Z3860">
        <v>4.6565000000000003</v>
      </c>
      <c r="AA3860">
        <v>0.93740000000000001</v>
      </c>
      <c r="AB3860">
        <v>3.3852000000000002</v>
      </c>
      <c r="AC3860">
        <v>1.7867</v>
      </c>
      <c r="AD3860">
        <v>2.0463</v>
      </c>
      <c r="AE3860">
        <v>2.4178999999999999</v>
      </c>
      <c r="AF3860">
        <v>0.73980000000000001</v>
      </c>
      <c r="AG3860">
        <v>0.52490000000000003</v>
      </c>
      <c r="AH3860">
        <v>6.2953000000000001</v>
      </c>
      <c r="AI3860">
        <v>36.272199999999998</v>
      </c>
      <c r="AJ3860">
        <v>0.81210000000000004</v>
      </c>
      <c r="AK3860">
        <v>5089.3599999999997</v>
      </c>
      <c r="AR3860">
        <v>1.925</v>
      </c>
      <c r="AW3860">
        <v>1.0978000000000001</v>
      </c>
      <c r="AX3860">
        <v>1767.38</v>
      </c>
      <c r="AY3860">
        <v>0.13</v>
      </c>
      <c r="AZ3860">
        <v>0.51670000000000005</v>
      </c>
      <c r="BA3860">
        <v>0.44259999999999999</v>
      </c>
      <c r="BB3860">
        <v>1.9049</v>
      </c>
      <c r="BC3860">
        <v>13.76</v>
      </c>
      <c r="BD3860">
        <v>1.5469999999999999</v>
      </c>
      <c r="BE3860">
        <v>1.7789999999999999</v>
      </c>
      <c r="BF3860">
        <v>1.7789999999999999</v>
      </c>
      <c r="BG3860">
        <v>0.70499999999999996</v>
      </c>
      <c r="BH3860">
        <v>0.70499999999999996</v>
      </c>
      <c r="BI3860">
        <v>2.3140000000000001</v>
      </c>
      <c r="BJ3860">
        <v>2.3140000000000001</v>
      </c>
      <c r="BK3860">
        <v>0.67400000000000004</v>
      </c>
      <c r="BL3860">
        <v>2.3570000000000002</v>
      </c>
      <c r="BM3860">
        <v>2.3570000000000002</v>
      </c>
      <c r="BN3860">
        <v>0.63400000000000001</v>
      </c>
      <c r="BO3860">
        <v>0.63400000000000001</v>
      </c>
      <c r="BP3860">
        <v>0.69599999999999995</v>
      </c>
      <c r="BQ3860">
        <v>0.69599999999999995</v>
      </c>
      <c r="BR3860">
        <v>0.82</v>
      </c>
      <c r="BS3860">
        <v>1.052</v>
      </c>
      <c r="BT3860">
        <v>1.052</v>
      </c>
      <c r="BU3860">
        <v>0.68100000000000005</v>
      </c>
      <c r="BV3860">
        <v>1.4410000000000001</v>
      </c>
      <c r="BW3860">
        <v>3.45</v>
      </c>
      <c r="BX3860">
        <v>0.60599999999999998</v>
      </c>
      <c r="BY3860">
        <v>0.60599999999999998</v>
      </c>
      <c r="BZ3860">
        <v>6.56</v>
      </c>
      <c r="CA3860">
        <v>8.2159999999999993</v>
      </c>
      <c r="CB3860">
        <v>8.3670000000000009</v>
      </c>
      <c r="CC3860">
        <v>5.298</v>
      </c>
      <c r="CD3860">
        <v>7.8639999999999999</v>
      </c>
      <c r="CE3860">
        <v>0.42399999999999999</v>
      </c>
      <c r="CF3860">
        <v>1206.5999999999999</v>
      </c>
      <c r="CG3860">
        <v>3.948</v>
      </c>
      <c r="CH3860">
        <v>4.4169999999999998</v>
      </c>
      <c r="CI3860">
        <v>2.3540000000000001</v>
      </c>
      <c r="CJ3860">
        <v>0.48199999999999998</v>
      </c>
      <c r="CK3860">
        <v>1.9279999999999999</v>
      </c>
      <c r="CL3860">
        <v>2.3170000000000002</v>
      </c>
      <c r="CM3860">
        <v>0.54500000000000004</v>
      </c>
      <c r="CN3860">
        <v>2.48</v>
      </c>
      <c r="CO3860">
        <v>0.96799999999999997</v>
      </c>
      <c r="CP3860">
        <v>2.629</v>
      </c>
      <c r="CQ3860">
        <v>0.48699999999999999</v>
      </c>
      <c r="CR3860">
        <v>1.24</v>
      </c>
      <c r="CT3860">
        <v>1.4390000000000001</v>
      </c>
      <c r="CU3860">
        <v>1.5389999999999999</v>
      </c>
      <c r="CV3860">
        <v>0.5</v>
      </c>
      <c r="CW3860">
        <v>1.718</v>
      </c>
      <c r="CX3860">
        <v>36.880000000000003</v>
      </c>
      <c r="CY3860">
        <v>2.0499700000000001</v>
      </c>
      <c r="CZ3860">
        <v>-63</v>
      </c>
      <c r="DA3860">
        <v>0.15884999999999999</v>
      </c>
      <c r="DB3860">
        <v>27992.83</v>
      </c>
      <c r="DC3860">
        <v>42.8</v>
      </c>
      <c r="DD3860">
        <v>2.5832999999999999</v>
      </c>
      <c r="DE3860">
        <v>2.6246</v>
      </c>
      <c r="DF3860">
        <v>3.1962999999999999</v>
      </c>
      <c r="DG3860">
        <v>3.2475000000000001</v>
      </c>
      <c r="DH3860">
        <v>3.1564999999999999</v>
      </c>
      <c r="DI3860">
        <v>3.2385000000000002</v>
      </c>
      <c r="DJ3860">
        <v>3.327</v>
      </c>
      <c r="DK3860">
        <v>4.3109000000000002</v>
      </c>
      <c r="DL3860">
        <v>3.9089</v>
      </c>
      <c r="DM3860">
        <v>4.8587999999999996</v>
      </c>
      <c r="DN3860">
        <v>18232.02</v>
      </c>
      <c r="DO3860">
        <v>5288.3620000000001</v>
      </c>
      <c r="DP3860">
        <v>1.08</v>
      </c>
      <c r="DQ3860">
        <v>1.2</v>
      </c>
      <c r="DR3860">
        <v>1.7</v>
      </c>
      <c r="DS3860">
        <v>1388696</v>
      </c>
      <c r="DT3860">
        <v>4.28</v>
      </c>
      <c r="DU3860">
        <v>4263682</v>
      </c>
      <c r="DV3860">
        <v>1.31</v>
      </c>
      <c r="DW3860">
        <v>1.39</v>
      </c>
      <c r="DX3860">
        <v>1.24</v>
      </c>
      <c r="DY3860">
        <v>3.86</v>
      </c>
      <c r="DZ3860">
        <v>22.94</v>
      </c>
      <c r="EA3860">
        <v>87.677099999999996</v>
      </c>
      <c r="EB3860">
        <v>85.697100000000006</v>
      </c>
      <c r="EC3860">
        <v>1115</v>
      </c>
      <c r="ED3860">
        <v>627.47</v>
      </c>
      <c r="EE3860">
        <v>1936.32</v>
      </c>
      <c r="EF3860">
        <v>1035.33</v>
      </c>
      <c r="EG3860">
        <v>4.2149999999999999</v>
      </c>
      <c r="EH3860">
        <v>8370.25</v>
      </c>
      <c r="EI3860">
        <v>20413.77</v>
      </c>
      <c r="EJ3860">
        <v>7761.53</v>
      </c>
      <c r="EK3860">
        <v>2.7631000000000001</v>
      </c>
      <c r="EL3860">
        <v>1269.981</v>
      </c>
      <c r="EM3860">
        <v>1021.481</v>
      </c>
      <c r="EN3860">
        <v>1039.93</v>
      </c>
      <c r="EO3860">
        <v>1252.2239999999999</v>
      </c>
      <c r="EP3860">
        <v>4813.7969999999996</v>
      </c>
      <c r="EQ3860">
        <v>5099.5</v>
      </c>
      <c r="ER3860">
        <v>40.33</v>
      </c>
      <c r="ES3860">
        <v>1435</v>
      </c>
      <c r="ET3860">
        <v>32.6</v>
      </c>
      <c r="EV3860">
        <v>15187.4</v>
      </c>
      <c r="EW3860">
        <v>886.11</v>
      </c>
      <c r="EX3860">
        <v>2126.06</v>
      </c>
      <c r="EY3860">
        <v>3655.41</v>
      </c>
      <c r="EZ3860">
        <v>7031.72</v>
      </c>
      <c r="FB3860">
        <v>1.2314000000000001</v>
      </c>
      <c r="FC3860">
        <v>6.2020999999999997</v>
      </c>
      <c r="FD3860">
        <v>0.64639999999999997</v>
      </c>
      <c r="FE3860">
        <v>7.7519</v>
      </c>
      <c r="FF3860">
        <v>2.2092000000000001</v>
      </c>
      <c r="FG3860">
        <v>2.2092000000000001</v>
      </c>
      <c r="FH3860">
        <v>0.2036</v>
      </c>
      <c r="FJ3860">
        <v>0.61419999999999997</v>
      </c>
      <c r="FK3860">
        <v>2.9841000000000002</v>
      </c>
      <c r="FL3860">
        <v>1.01E-2</v>
      </c>
      <c r="FM3860">
        <v>0.99460000000000004</v>
      </c>
      <c r="FN3860">
        <v>1.5617000000000001</v>
      </c>
      <c r="FO3860">
        <v>7.6300000000000007E-2</v>
      </c>
      <c r="FP3860">
        <v>1.9534</v>
      </c>
      <c r="FQ3860">
        <v>2.0083299999999999</v>
      </c>
      <c r="FW3860">
        <v>19.6309</v>
      </c>
      <c r="FX3860">
        <v>12.13</v>
      </c>
      <c r="FY3860">
        <v>563</v>
      </c>
      <c r="FZ3860">
        <v>235.57</v>
      </c>
    </row>
    <row r="3861" spans="1:182" x14ac:dyDescent="0.2">
      <c r="A3861" s="3">
        <v>42148</v>
      </c>
      <c r="B3861">
        <v>3818.84</v>
      </c>
      <c r="C3861">
        <v>2.95</v>
      </c>
      <c r="D3861">
        <v>207.08</v>
      </c>
      <c r="E3861">
        <v>273.08</v>
      </c>
      <c r="F3861">
        <v>4.1608000000000001</v>
      </c>
      <c r="G3861">
        <v>1.6912499999999999</v>
      </c>
      <c r="H3861">
        <v>0.745</v>
      </c>
      <c r="I3861">
        <v>2.0437500000000002</v>
      </c>
      <c r="J3861">
        <v>2.105</v>
      </c>
      <c r="K3861">
        <v>2.0910000000000002</v>
      </c>
      <c r="L3861">
        <v>1.2749999999999999</v>
      </c>
      <c r="M3861">
        <v>1.7262</v>
      </c>
      <c r="N3861">
        <v>1.6145</v>
      </c>
      <c r="O3861">
        <v>1.9664999999999999</v>
      </c>
      <c r="P3861">
        <v>3.0638999999999998</v>
      </c>
      <c r="Q3861">
        <v>3.8166000000000002</v>
      </c>
      <c r="R3861">
        <v>3.8523000000000001</v>
      </c>
      <c r="S3861">
        <v>1.2717000000000001</v>
      </c>
      <c r="T3861">
        <v>1.0421</v>
      </c>
      <c r="U3861">
        <v>2.7648999999999999</v>
      </c>
      <c r="V3861">
        <v>3.4788999999999999</v>
      </c>
      <c r="W3861">
        <v>2.41</v>
      </c>
      <c r="X3861">
        <v>3.5468000000000002</v>
      </c>
      <c r="Y3861">
        <v>4.6608000000000001</v>
      </c>
      <c r="Z3861">
        <v>4.6505000000000001</v>
      </c>
      <c r="AA3861">
        <v>0.94410000000000005</v>
      </c>
      <c r="AB3861">
        <v>3.3683000000000001</v>
      </c>
      <c r="AC3861">
        <v>1.7867</v>
      </c>
      <c r="AD3861">
        <v>2.0463</v>
      </c>
      <c r="AE3861">
        <v>2.4178999999999999</v>
      </c>
      <c r="AF3861">
        <v>0.73950000000000005</v>
      </c>
      <c r="AG3861">
        <v>0.52559999999999996</v>
      </c>
      <c r="AH3861">
        <v>6.3110999999999997</v>
      </c>
      <c r="AI3861">
        <v>36.511699999999998</v>
      </c>
      <c r="AJ3861">
        <v>0.81430000000000002</v>
      </c>
      <c r="AK3861">
        <v>5089.3599999999997</v>
      </c>
      <c r="AR3861">
        <v>1.915</v>
      </c>
      <c r="AW3861">
        <v>1.1012999999999999</v>
      </c>
      <c r="AX3861">
        <v>1787.5</v>
      </c>
      <c r="AY3861">
        <v>0.13</v>
      </c>
      <c r="AZ3861">
        <v>0.51690000000000003</v>
      </c>
      <c r="BA3861">
        <v>0.44590000000000002</v>
      </c>
      <c r="BB3861">
        <v>1.9021999999999999</v>
      </c>
      <c r="BC3861">
        <v>14.08</v>
      </c>
      <c r="BD3861">
        <v>1.5489999999999999</v>
      </c>
      <c r="BE3861">
        <v>1.77</v>
      </c>
      <c r="BF3861">
        <v>1.77</v>
      </c>
      <c r="BG3861">
        <v>0.70499999999999996</v>
      </c>
      <c r="BH3861">
        <v>0.70499999999999996</v>
      </c>
      <c r="BI3861">
        <v>2.31</v>
      </c>
      <c r="BJ3861">
        <v>2.31</v>
      </c>
      <c r="BK3861">
        <v>0.68100000000000005</v>
      </c>
      <c r="BL3861">
        <v>2.355</v>
      </c>
      <c r="BM3861">
        <v>2.355</v>
      </c>
      <c r="BN3861">
        <v>0.64100000000000001</v>
      </c>
      <c r="BO3861">
        <v>0.64100000000000001</v>
      </c>
      <c r="BP3861">
        <v>0.70499999999999996</v>
      </c>
      <c r="BQ3861">
        <v>0.70499999999999996</v>
      </c>
      <c r="BR3861">
        <v>0.81200000000000006</v>
      </c>
      <c r="BS3861">
        <v>1.05</v>
      </c>
      <c r="BT3861">
        <v>1.05</v>
      </c>
      <c r="BU3861">
        <v>0.68</v>
      </c>
      <c r="BV3861">
        <v>1.4330000000000001</v>
      </c>
      <c r="BW3861">
        <v>3.45</v>
      </c>
      <c r="BX3861">
        <v>0.60399999999999998</v>
      </c>
      <c r="BY3861">
        <v>0.60399999999999998</v>
      </c>
      <c r="BZ3861">
        <v>6.56</v>
      </c>
      <c r="CA3861">
        <v>8.17</v>
      </c>
      <c r="CB3861">
        <v>8.3190000000000008</v>
      </c>
      <c r="CC3861">
        <v>5.2949999999999999</v>
      </c>
      <c r="CD3861">
        <v>7.8570000000000002</v>
      </c>
      <c r="CE3861">
        <v>0.41899999999999998</v>
      </c>
      <c r="CF3861">
        <v>1206.21</v>
      </c>
      <c r="CG3861">
        <v>3.948</v>
      </c>
      <c r="CH3861">
        <v>4.4169999999999998</v>
      </c>
      <c r="CI3861">
        <v>2.331</v>
      </c>
      <c r="CJ3861">
        <v>0.48199999999999998</v>
      </c>
      <c r="CK3861">
        <v>1.9279999999999999</v>
      </c>
      <c r="CL3861">
        <v>2.3170000000000002</v>
      </c>
      <c r="CM3861">
        <v>0.54500000000000004</v>
      </c>
      <c r="CN3861">
        <v>2.48</v>
      </c>
      <c r="CO3861">
        <v>0.96799999999999997</v>
      </c>
      <c r="CP3861">
        <v>2.629</v>
      </c>
      <c r="CQ3861">
        <v>0.48699999999999999</v>
      </c>
      <c r="CR3861">
        <v>1.24</v>
      </c>
      <c r="CT3861">
        <v>1.4390000000000001</v>
      </c>
      <c r="CU3861">
        <v>1.5389999999999999</v>
      </c>
      <c r="CV3861">
        <v>0.5</v>
      </c>
      <c r="CW3861">
        <v>1.718</v>
      </c>
      <c r="CX3861">
        <v>36.69</v>
      </c>
      <c r="CY3861">
        <v>2.0422799999999999</v>
      </c>
      <c r="CZ3861">
        <v>-63</v>
      </c>
      <c r="DA3861">
        <v>0.15845000000000001</v>
      </c>
      <c r="DB3861">
        <v>27992.83</v>
      </c>
      <c r="DC3861">
        <v>42.83</v>
      </c>
      <c r="DD3861">
        <v>2.5699000000000001</v>
      </c>
      <c r="DE3861">
        <v>2.6097999999999999</v>
      </c>
      <c r="DF3861">
        <v>3.1886999999999999</v>
      </c>
      <c r="DG3861">
        <v>3.2421000000000002</v>
      </c>
      <c r="DH3861">
        <v>3.1476000000000002</v>
      </c>
      <c r="DI3861">
        <v>3.2321</v>
      </c>
      <c r="DJ3861">
        <v>3.327</v>
      </c>
      <c r="DK3861">
        <v>4.3109000000000002</v>
      </c>
      <c r="DL3861">
        <v>3.9089</v>
      </c>
      <c r="DM3861">
        <v>4.8587999999999996</v>
      </c>
      <c r="DN3861">
        <v>18232.02</v>
      </c>
      <c r="DO3861">
        <v>5315.1530000000002</v>
      </c>
      <c r="DP3861">
        <v>1.08</v>
      </c>
      <c r="DQ3861">
        <v>1.2</v>
      </c>
      <c r="DR3861">
        <v>1.7</v>
      </c>
      <c r="DS3861">
        <v>1388696</v>
      </c>
      <c r="DT3861">
        <v>4.28</v>
      </c>
      <c r="DU3861">
        <v>4263682</v>
      </c>
      <c r="DV3861">
        <v>1.31</v>
      </c>
      <c r="DW3861">
        <v>1.39</v>
      </c>
      <c r="DX3861">
        <v>1.24</v>
      </c>
      <c r="DY3861">
        <v>3.8660000000000001</v>
      </c>
      <c r="DZ3861">
        <v>22.92</v>
      </c>
      <c r="EA3861">
        <v>87.677099999999996</v>
      </c>
      <c r="EB3861">
        <v>85.697100000000006</v>
      </c>
      <c r="EC3861">
        <v>1114.386</v>
      </c>
      <c r="ED3861">
        <v>628.46</v>
      </c>
      <c r="EE3861">
        <v>1935.25</v>
      </c>
      <c r="EF3861">
        <v>1037.6199999999999</v>
      </c>
      <c r="EG3861">
        <v>4.2149999999999999</v>
      </c>
      <c r="EH3861">
        <v>8458.9500000000007</v>
      </c>
      <c r="EI3861">
        <v>20264.41</v>
      </c>
      <c r="EJ3861">
        <v>7810.17</v>
      </c>
      <c r="EK3861">
        <v>2.7561</v>
      </c>
      <c r="EL3861">
        <v>1269.981</v>
      </c>
      <c r="EM3861">
        <v>1021.481</v>
      </c>
      <c r="EN3861">
        <v>1039.93</v>
      </c>
      <c r="EO3861">
        <v>1252.2239999999999</v>
      </c>
      <c r="EP3861">
        <v>4657.5959999999995</v>
      </c>
      <c r="EQ3861">
        <v>4951.34</v>
      </c>
      <c r="ER3861">
        <v>40.44</v>
      </c>
      <c r="ES3861">
        <v>1435</v>
      </c>
      <c r="ET3861">
        <v>32.6</v>
      </c>
      <c r="EV3861">
        <v>15200.76</v>
      </c>
      <c r="EW3861">
        <v>886.96</v>
      </c>
      <c r="EX3861">
        <v>2126.06</v>
      </c>
      <c r="EY3861">
        <v>3679.14</v>
      </c>
      <c r="EZ3861">
        <v>7031.72</v>
      </c>
      <c r="FB3861">
        <v>1.2279</v>
      </c>
      <c r="FC3861">
        <v>6.1974</v>
      </c>
      <c r="FD3861">
        <v>0.64549999999999996</v>
      </c>
      <c r="FE3861">
        <v>7.7516999999999996</v>
      </c>
      <c r="FF3861">
        <v>2.2092000000000001</v>
      </c>
      <c r="FG3861">
        <v>2.2092000000000001</v>
      </c>
      <c r="FH3861">
        <v>0.2036</v>
      </c>
      <c r="FJ3861">
        <v>0.61419999999999997</v>
      </c>
      <c r="FK3861">
        <v>2.9841000000000002</v>
      </c>
      <c r="FL3861">
        <v>1.01E-2</v>
      </c>
      <c r="FM3861">
        <v>0.99460000000000004</v>
      </c>
      <c r="FN3861">
        <v>1.5617000000000001</v>
      </c>
      <c r="FO3861">
        <v>7.6300000000000007E-2</v>
      </c>
      <c r="FP3861">
        <v>1.9534</v>
      </c>
      <c r="FQ3861">
        <v>2.0083299999999999</v>
      </c>
      <c r="FW3861">
        <v>19.6309</v>
      </c>
      <c r="FX3861">
        <v>12.13</v>
      </c>
      <c r="FY3861">
        <v>561.82000000000005</v>
      </c>
      <c r="FZ3861">
        <v>240.86</v>
      </c>
    </row>
    <row r="3862" spans="1:182" x14ac:dyDescent="0.2">
      <c r="A3862" s="3">
        <v>42147</v>
      </c>
      <c r="B3862">
        <v>3818.84</v>
      </c>
      <c r="C3862">
        <v>2.95</v>
      </c>
      <c r="D3862">
        <v>207.08</v>
      </c>
      <c r="E3862">
        <v>273.08</v>
      </c>
      <c r="F3862">
        <v>4.1608000000000001</v>
      </c>
      <c r="G3862">
        <v>1.6912499999999999</v>
      </c>
      <c r="H3862">
        <v>0.745</v>
      </c>
      <c r="I3862">
        <v>2.0437500000000002</v>
      </c>
      <c r="J3862">
        <v>2.105</v>
      </c>
      <c r="K3862">
        <v>2.0910000000000002</v>
      </c>
      <c r="L3862">
        <v>1.2749999999999999</v>
      </c>
      <c r="M3862">
        <v>1.7262</v>
      </c>
      <c r="N3862">
        <v>1.6145</v>
      </c>
      <c r="O3862">
        <v>1.9664999999999999</v>
      </c>
      <c r="P3862">
        <v>3.0638999999999998</v>
      </c>
      <c r="Q3862">
        <v>3.8166000000000002</v>
      </c>
      <c r="R3862">
        <v>3.8523000000000001</v>
      </c>
      <c r="S3862">
        <v>1.2717000000000001</v>
      </c>
      <c r="T3862">
        <v>1.0421</v>
      </c>
      <c r="U3862">
        <v>2.7648999999999999</v>
      </c>
      <c r="V3862">
        <v>3.4788999999999999</v>
      </c>
      <c r="W3862">
        <v>2.41</v>
      </c>
      <c r="X3862">
        <v>3.5468000000000002</v>
      </c>
      <c r="Y3862">
        <v>4.6608000000000001</v>
      </c>
      <c r="Z3862">
        <v>4.6505000000000001</v>
      </c>
      <c r="AA3862">
        <v>0.94410000000000005</v>
      </c>
      <c r="AB3862">
        <v>3.3683000000000001</v>
      </c>
      <c r="AC3862">
        <v>1.7867</v>
      </c>
      <c r="AD3862">
        <v>2.0463</v>
      </c>
      <c r="AE3862">
        <v>2.4178999999999999</v>
      </c>
      <c r="AF3862">
        <v>0.73950000000000005</v>
      </c>
      <c r="AG3862">
        <v>0.52559999999999996</v>
      </c>
      <c r="AH3862">
        <v>6.3110999999999997</v>
      </c>
      <c r="AI3862">
        <v>36.511699999999998</v>
      </c>
      <c r="AJ3862">
        <v>0.81430000000000002</v>
      </c>
      <c r="AK3862">
        <v>5089.3599999999997</v>
      </c>
      <c r="AR3862">
        <v>1.915</v>
      </c>
      <c r="AW3862">
        <v>1.1012999999999999</v>
      </c>
      <c r="AX3862">
        <v>1787.5</v>
      </c>
      <c r="AY3862">
        <v>0.13</v>
      </c>
      <c r="AZ3862">
        <v>0.51690000000000003</v>
      </c>
      <c r="BA3862">
        <v>0.44590000000000002</v>
      </c>
      <c r="BB3862">
        <v>1.9021999999999999</v>
      </c>
      <c r="BC3862">
        <v>14.08</v>
      </c>
      <c r="BD3862">
        <v>1.5489999999999999</v>
      </c>
      <c r="BE3862">
        <v>1.77</v>
      </c>
      <c r="BF3862">
        <v>1.77</v>
      </c>
      <c r="BG3862">
        <v>0.70499999999999996</v>
      </c>
      <c r="BH3862">
        <v>0.70499999999999996</v>
      </c>
      <c r="BI3862">
        <v>2.31</v>
      </c>
      <c r="BJ3862">
        <v>2.31</v>
      </c>
      <c r="BK3862">
        <v>0.68100000000000005</v>
      </c>
      <c r="BL3862">
        <v>2.355</v>
      </c>
      <c r="BM3862">
        <v>2.355</v>
      </c>
      <c r="BN3862">
        <v>0.64100000000000001</v>
      </c>
      <c r="BO3862">
        <v>0.64100000000000001</v>
      </c>
      <c r="BP3862">
        <v>0.70499999999999996</v>
      </c>
      <c r="BQ3862">
        <v>0.70499999999999996</v>
      </c>
      <c r="BR3862">
        <v>0.81200000000000006</v>
      </c>
      <c r="BS3862">
        <v>1.05</v>
      </c>
      <c r="BT3862">
        <v>1.05</v>
      </c>
      <c r="BU3862">
        <v>0.68</v>
      </c>
      <c r="BV3862">
        <v>1.4330000000000001</v>
      </c>
      <c r="BW3862">
        <v>3.45</v>
      </c>
      <c r="BX3862">
        <v>0.60399999999999998</v>
      </c>
      <c r="BY3862">
        <v>0.60399999999999998</v>
      </c>
      <c r="BZ3862">
        <v>6.56</v>
      </c>
      <c r="CA3862">
        <v>8.17</v>
      </c>
      <c r="CB3862">
        <v>8.3190000000000008</v>
      </c>
      <c r="CC3862">
        <v>5.2949999999999999</v>
      </c>
      <c r="CD3862">
        <v>7.8570000000000002</v>
      </c>
      <c r="CE3862">
        <v>0.41899999999999998</v>
      </c>
      <c r="CF3862">
        <v>1206.21</v>
      </c>
      <c r="CG3862">
        <v>3.948</v>
      </c>
      <c r="CH3862">
        <v>4.4169999999999998</v>
      </c>
      <c r="CI3862">
        <v>2.331</v>
      </c>
      <c r="CJ3862">
        <v>0.48199999999999998</v>
      </c>
      <c r="CK3862">
        <v>1.9279999999999999</v>
      </c>
      <c r="CL3862">
        <v>2.3170000000000002</v>
      </c>
      <c r="CM3862">
        <v>0.54500000000000004</v>
      </c>
      <c r="CN3862">
        <v>2.48</v>
      </c>
      <c r="CO3862">
        <v>0.96799999999999997</v>
      </c>
      <c r="CP3862">
        <v>2.629</v>
      </c>
      <c r="CQ3862">
        <v>0.48699999999999999</v>
      </c>
      <c r="CR3862">
        <v>1.24</v>
      </c>
      <c r="CT3862">
        <v>1.4390000000000001</v>
      </c>
      <c r="CU3862">
        <v>1.5389999999999999</v>
      </c>
      <c r="CV3862">
        <v>0.5</v>
      </c>
      <c r="CW3862">
        <v>1.718</v>
      </c>
      <c r="CX3862">
        <v>36.69</v>
      </c>
      <c r="CY3862">
        <v>2.0422799999999999</v>
      </c>
      <c r="CZ3862">
        <v>-63</v>
      </c>
      <c r="DA3862">
        <v>0.15845000000000001</v>
      </c>
      <c r="DB3862">
        <v>27992.83</v>
      </c>
      <c r="DC3862">
        <v>42.83</v>
      </c>
      <c r="DD3862">
        <v>2.5699000000000001</v>
      </c>
      <c r="DE3862">
        <v>2.6097999999999999</v>
      </c>
      <c r="DF3862">
        <v>3.1886999999999999</v>
      </c>
      <c r="DG3862">
        <v>3.2421000000000002</v>
      </c>
      <c r="DH3862">
        <v>3.1476000000000002</v>
      </c>
      <c r="DI3862">
        <v>3.2321</v>
      </c>
      <c r="DJ3862">
        <v>3.327</v>
      </c>
      <c r="DK3862">
        <v>4.3109000000000002</v>
      </c>
      <c r="DL3862">
        <v>3.9089</v>
      </c>
      <c r="DM3862">
        <v>4.8587999999999996</v>
      </c>
      <c r="DN3862">
        <v>18232.02</v>
      </c>
      <c r="DO3862">
        <v>5315.1530000000002</v>
      </c>
      <c r="DP3862">
        <v>1.08</v>
      </c>
      <c r="DQ3862">
        <v>1.2</v>
      </c>
      <c r="DR3862">
        <v>1.7</v>
      </c>
      <c r="DS3862">
        <v>1388696</v>
      </c>
      <c r="DT3862">
        <v>4.28</v>
      </c>
      <c r="DU3862">
        <v>4263682</v>
      </c>
      <c r="DV3862">
        <v>1.31</v>
      </c>
      <c r="DW3862">
        <v>1.39</v>
      </c>
      <c r="DX3862">
        <v>1.24</v>
      </c>
      <c r="DY3862">
        <v>3.8660000000000001</v>
      </c>
      <c r="DZ3862">
        <v>22.92</v>
      </c>
      <c r="EA3862">
        <v>87.677099999999996</v>
      </c>
      <c r="EB3862">
        <v>85.697100000000006</v>
      </c>
      <c r="EC3862">
        <v>1114.386</v>
      </c>
      <c r="ED3862">
        <v>628.46</v>
      </c>
      <c r="EE3862">
        <v>1935.25</v>
      </c>
      <c r="EF3862">
        <v>1037.6199999999999</v>
      </c>
      <c r="EG3862">
        <v>4.2149999999999999</v>
      </c>
      <c r="EH3862">
        <v>8458.9500000000007</v>
      </c>
      <c r="EI3862">
        <v>20264.41</v>
      </c>
      <c r="EJ3862">
        <v>7810.17</v>
      </c>
      <c r="EK3862">
        <v>2.7561</v>
      </c>
      <c r="EL3862">
        <v>1269.981</v>
      </c>
      <c r="EM3862">
        <v>1021.481</v>
      </c>
      <c r="EN3862">
        <v>1039.93</v>
      </c>
      <c r="EO3862">
        <v>1252.2239999999999</v>
      </c>
      <c r="EP3862">
        <v>4657.5959999999995</v>
      </c>
      <c r="EQ3862">
        <v>4951.34</v>
      </c>
      <c r="ER3862">
        <v>40.44</v>
      </c>
      <c r="ES3862">
        <v>1435</v>
      </c>
      <c r="ET3862">
        <v>32.6</v>
      </c>
      <c r="EV3862">
        <v>15200.76</v>
      </c>
      <c r="EW3862">
        <v>886.96</v>
      </c>
      <c r="EX3862">
        <v>2126.06</v>
      </c>
      <c r="EY3862">
        <v>3679.14</v>
      </c>
      <c r="EZ3862">
        <v>7031.72</v>
      </c>
      <c r="FB3862">
        <v>1.2279</v>
      </c>
      <c r="FC3862">
        <v>6.1974</v>
      </c>
      <c r="FD3862">
        <v>0.64549999999999996</v>
      </c>
      <c r="FE3862">
        <v>7.7516999999999996</v>
      </c>
      <c r="FF3862">
        <v>2.2092000000000001</v>
      </c>
      <c r="FG3862">
        <v>2.2092000000000001</v>
      </c>
      <c r="FH3862">
        <v>0.2036</v>
      </c>
      <c r="FJ3862">
        <v>0.61419999999999997</v>
      </c>
      <c r="FK3862">
        <v>2.9841000000000002</v>
      </c>
      <c r="FL3862">
        <v>1.01E-2</v>
      </c>
      <c r="FM3862">
        <v>0.99460000000000004</v>
      </c>
      <c r="FN3862">
        <v>1.5617000000000001</v>
      </c>
      <c r="FO3862">
        <v>7.6300000000000007E-2</v>
      </c>
      <c r="FP3862">
        <v>1.9534</v>
      </c>
      <c r="FQ3862">
        <v>2.0083299999999999</v>
      </c>
      <c r="FW3862">
        <v>19.6309</v>
      </c>
      <c r="FX3862">
        <v>12.13</v>
      </c>
      <c r="FY3862">
        <v>561.82000000000005</v>
      </c>
      <c r="FZ3862">
        <v>239.53</v>
      </c>
    </row>
    <row r="3863" spans="1:182" x14ac:dyDescent="0.2">
      <c r="A3863" s="3">
        <v>42146</v>
      </c>
      <c r="B3863">
        <v>3818.84</v>
      </c>
      <c r="C3863">
        <v>2.95</v>
      </c>
      <c r="D3863">
        <v>207.08</v>
      </c>
      <c r="E3863">
        <v>273.08</v>
      </c>
      <c r="F3863">
        <v>4.1608000000000001</v>
      </c>
      <c r="G3863">
        <v>1.6912499999999999</v>
      </c>
      <c r="H3863">
        <v>0.745</v>
      </c>
      <c r="I3863">
        <v>2.0437500000000002</v>
      </c>
      <c r="J3863">
        <v>2.105</v>
      </c>
      <c r="K3863">
        <v>2.0910000000000002</v>
      </c>
      <c r="L3863">
        <v>1.2749999999999999</v>
      </c>
      <c r="M3863">
        <v>1.7262</v>
      </c>
      <c r="N3863">
        <v>1.6145</v>
      </c>
      <c r="O3863">
        <v>1.9664999999999999</v>
      </c>
      <c r="P3863">
        <v>3.0638999999999998</v>
      </c>
      <c r="Q3863">
        <v>3.8166000000000002</v>
      </c>
      <c r="R3863">
        <v>3.8523000000000001</v>
      </c>
      <c r="S3863">
        <v>1.2717000000000001</v>
      </c>
      <c r="T3863">
        <v>1.0421</v>
      </c>
      <c r="U3863">
        <v>2.7648999999999999</v>
      </c>
      <c r="V3863">
        <v>3.4788999999999999</v>
      </c>
      <c r="W3863">
        <v>2.41</v>
      </c>
      <c r="X3863">
        <v>3.5468000000000002</v>
      </c>
      <c r="Y3863">
        <v>4.6608000000000001</v>
      </c>
      <c r="Z3863">
        <v>4.6505000000000001</v>
      </c>
      <c r="AA3863">
        <v>0.94410000000000005</v>
      </c>
      <c r="AB3863">
        <v>3.3683000000000001</v>
      </c>
      <c r="AC3863">
        <v>1.7867</v>
      </c>
      <c r="AD3863">
        <v>2.0463</v>
      </c>
      <c r="AE3863">
        <v>2.4178999999999999</v>
      </c>
      <c r="AF3863">
        <v>0.73950000000000005</v>
      </c>
      <c r="AG3863">
        <v>0.52559999999999996</v>
      </c>
      <c r="AH3863">
        <v>6.3110999999999997</v>
      </c>
      <c r="AI3863">
        <v>36.511699999999998</v>
      </c>
      <c r="AJ3863">
        <v>0.81430000000000002</v>
      </c>
      <c r="AK3863">
        <v>5089.3599999999997</v>
      </c>
      <c r="AR3863">
        <v>1.915</v>
      </c>
      <c r="AW3863">
        <v>1.1012999999999999</v>
      </c>
      <c r="AX3863">
        <v>1787.5</v>
      </c>
      <c r="AY3863">
        <v>0.13</v>
      </c>
      <c r="AZ3863">
        <v>0.51690000000000003</v>
      </c>
      <c r="BA3863">
        <v>0.44590000000000002</v>
      </c>
      <c r="BB3863">
        <v>1.9021999999999999</v>
      </c>
      <c r="BC3863">
        <v>14.08</v>
      </c>
      <c r="BD3863">
        <v>1.5489999999999999</v>
      </c>
      <c r="BE3863">
        <v>1.77</v>
      </c>
      <c r="BF3863">
        <v>1.77</v>
      </c>
      <c r="BG3863">
        <v>0.70499999999999996</v>
      </c>
      <c r="BH3863">
        <v>0.70499999999999996</v>
      </c>
      <c r="BI3863">
        <v>2.31</v>
      </c>
      <c r="BJ3863">
        <v>2.31</v>
      </c>
      <c r="BK3863">
        <v>0.68100000000000005</v>
      </c>
      <c r="BL3863">
        <v>2.355</v>
      </c>
      <c r="BM3863">
        <v>2.355</v>
      </c>
      <c r="BN3863">
        <v>0.64100000000000001</v>
      </c>
      <c r="BO3863">
        <v>0.64100000000000001</v>
      </c>
      <c r="BP3863">
        <v>0.70499999999999996</v>
      </c>
      <c r="BQ3863">
        <v>0.70499999999999996</v>
      </c>
      <c r="BR3863">
        <v>0.81200000000000006</v>
      </c>
      <c r="BS3863">
        <v>1.05</v>
      </c>
      <c r="BT3863">
        <v>1.05</v>
      </c>
      <c r="BU3863">
        <v>0.68</v>
      </c>
      <c r="BV3863">
        <v>1.4330000000000001</v>
      </c>
      <c r="BW3863">
        <v>3.45</v>
      </c>
      <c r="BX3863">
        <v>0.60399999999999998</v>
      </c>
      <c r="BY3863">
        <v>0.60399999999999998</v>
      </c>
      <c r="BZ3863">
        <v>6.56</v>
      </c>
      <c r="CA3863">
        <v>8.17</v>
      </c>
      <c r="CB3863">
        <v>8.3190000000000008</v>
      </c>
      <c r="CC3863">
        <v>5.2949999999999999</v>
      </c>
      <c r="CD3863">
        <v>7.8570000000000002</v>
      </c>
      <c r="CE3863">
        <v>0.41899999999999998</v>
      </c>
      <c r="CF3863">
        <v>1206.21</v>
      </c>
      <c r="CG3863">
        <v>3.948</v>
      </c>
      <c r="CH3863">
        <v>4.4169999999999998</v>
      </c>
      <c r="CI3863">
        <v>2.331</v>
      </c>
      <c r="CJ3863">
        <v>0.48199999999999998</v>
      </c>
      <c r="CK3863">
        <v>1.9279999999999999</v>
      </c>
      <c r="CL3863">
        <v>2.3170000000000002</v>
      </c>
      <c r="CM3863">
        <v>0.54500000000000004</v>
      </c>
      <c r="CN3863">
        <v>2.48</v>
      </c>
      <c r="CO3863">
        <v>0.96799999999999997</v>
      </c>
      <c r="CP3863">
        <v>2.629</v>
      </c>
      <c r="CQ3863">
        <v>0.48699999999999999</v>
      </c>
      <c r="CR3863">
        <v>1.24</v>
      </c>
      <c r="CT3863">
        <v>1.4390000000000001</v>
      </c>
      <c r="CU3863">
        <v>1.5389999999999999</v>
      </c>
      <c r="CV3863">
        <v>0.5</v>
      </c>
      <c r="CW3863">
        <v>1.718</v>
      </c>
      <c r="CX3863">
        <v>36.69</v>
      </c>
      <c r="CY3863">
        <v>2.0422799999999999</v>
      </c>
      <c r="CZ3863">
        <v>-63</v>
      </c>
      <c r="DA3863">
        <v>0.15845000000000001</v>
      </c>
      <c r="DB3863">
        <v>27992.83</v>
      </c>
      <c r="DC3863">
        <v>42.83</v>
      </c>
      <c r="DD3863">
        <v>2.5699000000000001</v>
      </c>
      <c r="DE3863">
        <v>2.6097999999999999</v>
      </c>
      <c r="DF3863">
        <v>3.1886999999999999</v>
      </c>
      <c r="DG3863">
        <v>3.2421000000000002</v>
      </c>
      <c r="DH3863">
        <v>3.1476000000000002</v>
      </c>
      <c r="DI3863">
        <v>3.2321</v>
      </c>
      <c r="DJ3863">
        <v>3.327</v>
      </c>
      <c r="DK3863">
        <v>4.3109000000000002</v>
      </c>
      <c r="DL3863">
        <v>3.9089</v>
      </c>
      <c r="DM3863">
        <v>4.8587999999999996</v>
      </c>
      <c r="DN3863">
        <v>18232.02</v>
      </c>
      <c r="DO3863">
        <v>5315.1530000000002</v>
      </c>
      <c r="DP3863">
        <v>1.08</v>
      </c>
      <c r="DQ3863">
        <v>1.2</v>
      </c>
      <c r="DR3863">
        <v>1.7</v>
      </c>
      <c r="DS3863">
        <v>1388696</v>
      </c>
      <c r="DT3863">
        <v>4.28</v>
      </c>
      <c r="DU3863">
        <v>4263682</v>
      </c>
      <c r="DV3863">
        <v>1.31</v>
      </c>
      <c r="DW3863">
        <v>1.39</v>
      </c>
      <c r="DX3863">
        <v>1.24</v>
      </c>
      <c r="DY3863">
        <v>3.8660000000000001</v>
      </c>
      <c r="DZ3863">
        <v>22.92</v>
      </c>
      <c r="EA3863">
        <v>87.677099999999996</v>
      </c>
      <c r="EB3863">
        <v>85.697100000000006</v>
      </c>
      <c r="EC3863">
        <v>1114.386</v>
      </c>
      <c r="ED3863">
        <v>628.46</v>
      </c>
      <c r="EE3863">
        <v>1935.25</v>
      </c>
      <c r="EF3863">
        <v>1037.6199999999999</v>
      </c>
      <c r="EG3863">
        <v>4.2149999999999999</v>
      </c>
      <c r="EH3863">
        <v>8458.9500000000007</v>
      </c>
      <c r="EI3863">
        <v>20264.41</v>
      </c>
      <c r="EJ3863">
        <v>7810.17</v>
      </c>
      <c r="EK3863">
        <v>2.7561</v>
      </c>
      <c r="EL3863">
        <v>1269.981</v>
      </c>
      <c r="EM3863">
        <v>1021.481</v>
      </c>
      <c r="EN3863">
        <v>1039.93</v>
      </c>
      <c r="EO3863">
        <v>1252.2239999999999</v>
      </c>
      <c r="EP3863">
        <v>4657.5959999999995</v>
      </c>
      <c r="EQ3863">
        <v>4951.34</v>
      </c>
      <c r="ER3863">
        <v>40.44</v>
      </c>
      <c r="ES3863">
        <v>1435</v>
      </c>
      <c r="ET3863">
        <v>32.6</v>
      </c>
      <c r="EV3863">
        <v>15200.76</v>
      </c>
      <c r="EW3863">
        <v>886.96</v>
      </c>
      <c r="EX3863">
        <v>2126.06</v>
      </c>
      <c r="EY3863">
        <v>3679.14</v>
      </c>
      <c r="EZ3863">
        <v>7031.72</v>
      </c>
      <c r="FB3863">
        <v>1.2279</v>
      </c>
      <c r="FC3863">
        <v>6.1974</v>
      </c>
      <c r="FD3863">
        <v>0.64549999999999996</v>
      </c>
      <c r="FE3863">
        <v>7.7516999999999996</v>
      </c>
      <c r="FF3863">
        <v>2.2092000000000001</v>
      </c>
      <c r="FG3863">
        <v>2.2092000000000001</v>
      </c>
      <c r="FH3863">
        <v>0.2036</v>
      </c>
      <c r="FJ3863">
        <v>0.61419999999999997</v>
      </c>
      <c r="FK3863">
        <v>2.9841000000000002</v>
      </c>
      <c r="FL3863">
        <v>1.01E-2</v>
      </c>
      <c r="FM3863">
        <v>0.99460000000000004</v>
      </c>
      <c r="FN3863">
        <v>1.5617000000000001</v>
      </c>
      <c r="FO3863">
        <v>7.6300000000000007E-2</v>
      </c>
      <c r="FP3863">
        <v>1.9534</v>
      </c>
      <c r="FQ3863">
        <v>2.0083299999999999</v>
      </c>
      <c r="FW3863">
        <v>19.6309</v>
      </c>
      <c r="FX3863">
        <v>12.13</v>
      </c>
      <c r="FY3863">
        <v>561.82000000000005</v>
      </c>
      <c r="FZ3863">
        <v>239.53</v>
      </c>
    </row>
    <row r="3864" spans="1:182" x14ac:dyDescent="0.2">
      <c r="A3864" s="3">
        <v>42145</v>
      </c>
      <c r="B3864">
        <v>3809.08</v>
      </c>
      <c r="C3864">
        <v>3</v>
      </c>
      <c r="D3864">
        <v>216.37</v>
      </c>
      <c r="E3864">
        <v>280.37</v>
      </c>
      <c r="F3864">
        <v>4.1681999999999997</v>
      </c>
      <c r="G3864">
        <v>1.71875</v>
      </c>
      <c r="H3864">
        <v>0.747</v>
      </c>
      <c r="I3864">
        <v>2.0688</v>
      </c>
      <c r="J3864">
        <v>2.1262500000000002</v>
      </c>
      <c r="K3864">
        <v>2.1112500000000001</v>
      </c>
      <c r="L3864">
        <v>1.2925</v>
      </c>
      <c r="M3864">
        <v>1.7377</v>
      </c>
      <c r="N3864">
        <v>1.5999000000000001</v>
      </c>
      <c r="O3864">
        <v>1.9482999999999999</v>
      </c>
      <c r="P3864">
        <v>3.0419</v>
      </c>
      <c r="Q3864">
        <v>3.8016999999999999</v>
      </c>
      <c r="R3864">
        <v>3.8409</v>
      </c>
      <c r="S3864">
        <v>1.2635000000000001</v>
      </c>
      <c r="T3864">
        <v>1.0136000000000001</v>
      </c>
      <c r="U3864">
        <v>2.7448000000000001</v>
      </c>
      <c r="V3864">
        <v>3.4714999999999998</v>
      </c>
      <c r="W3864">
        <v>2.3896000000000002</v>
      </c>
      <c r="X3864">
        <v>3.5246</v>
      </c>
      <c r="Y3864">
        <v>4.6456999999999997</v>
      </c>
      <c r="Z3864">
        <v>4.6429</v>
      </c>
      <c r="AA3864">
        <v>0.92800000000000005</v>
      </c>
      <c r="AB3864">
        <v>3.3672</v>
      </c>
      <c r="AC3864">
        <v>1.8102</v>
      </c>
      <c r="AD3864">
        <v>2.0726</v>
      </c>
      <c r="AE3864">
        <v>2.4474999999999998</v>
      </c>
      <c r="AF3864">
        <v>0.73750000000000004</v>
      </c>
      <c r="AG3864">
        <v>0.52329999999999999</v>
      </c>
      <c r="AH3864">
        <v>6.3540000000000001</v>
      </c>
      <c r="AI3864">
        <v>36.531100000000002</v>
      </c>
      <c r="AJ3864">
        <v>0.81969999999999998</v>
      </c>
      <c r="AK3864">
        <v>5090.79</v>
      </c>
      <c r="AR3864">
        <v>1.895</v>
      </c>
      <c r="AW3864">
        <v>1.1112</v>
      </c>
      <c r="AX3864">
        <v>1795.04</v>
      </c>
      <c r="AY3864">
        <v>0.12</v>
      </c>
      <c r="AZ3864">
        <v>0.49540000000000001</v>
      </c>
      <c r="BA3864">
        <v>0.4375</v>
      </c>
      <c r="BB3864">
        <v>1.9107000000000001</v>
      </c>
      <c r="BC3864">
        <v>15.46</v>
      </c>
      <c r="BD3864">
        <v>1.5662</v>
      </c>
      <c r="BE3864">
        <v>1.7470000000000001</v>
      </c>
      <c r="BF3864">
        <v>1.7470000000000001</v>
      </c>
      <c r="BG3864">
        <v>0.70799999999999996</v>
      </c>
      <c r="BH3864">
        <v>0.70799999999999996</v>
      </c>
      <c r="BI3864">
        <v>2.2989999999999999</v>
      </c>
      <c r="BJ3864">
        <v>2.2989999999999999</v>
      </c>
      <c r="BK3864">
        <v>0.66700000000000004</v>
      </c>
      <c r="BL3864">
        <v>2.3460000000000001</v>
      </c>
      <c r="BM3864">
        <v>2.3460000000000001</v>
      </c>
      <c r="BN3864">
        <v>0.64200000000000002</v>
      </c>
      <c r="BO3864">
        <v>0.64200000000000002</v>
      </c>
      <c r="BP3864">
        <v>0.68799999999999994</v>
      </c>
      <c r="BQ3864">
        <v>0.68799999999999994</v>
      </c>
      <c r="BR3864">
        <v>0.79200000000000004</v>
      </c>
      <c r="BS3864">
        <v>1.024</v>
      </c>
      <c r="BT3864">
        <v>1.024</v>
      </c>
      <c r="BU3864">
        <v>0.68899999999999995</v>
      </c>
      <c r="BV3864">
        <v>1.403</v>
      </c>
      <c r="BW3864">
        <v>3.45</v>
      </c>
      <c r="BX3864">
        <v>0.64</v>
      </c>
      <c r="BY3864">
        <v>0.64</v>
      </c>
      <c r="BZ3864">
        <v>6.56</v>
      </c>
      <c r="CA3864">
        <v>8.1850000000000005</v>
      </c>
      <c r="CB3864">
        <v>8.3409999999999993</v>
      </c>
      <c r="CC3864">
        <v>5.306</v>
      </c>
      <c r="CD3864">
        <v>7.875</v>
      </c>
      <c r="CE3864">
        <v>0.41399999999999998</v>
      </c>
      <c r="CF3864">
        <v>1204.8599999999999</v>
      </c>
      <c r="CG3864">
        <v>3.948</v>
      </c>
      <c r="CH3864">
        <v>4.4169999999999998</v>
      </c>
      <c r="CI3864">
        <v>2.36</v>
      </c>
      <c r="CJ3864">
        <v>0.48399999999999999</v>
      </c>
      <c r="CK3864">
        <v>1.9750000000000001</v>
      </c>
      <c r="CL3864">
        <v>2.3610000000000002</v>
      </c>
      <c r="CM3864">
        <v>0.54700000000000004</v>
      </c>
      <c r="CN3864">
        <v>2.5209999999999999</v>
      </c>
      <c r="CO3864">
        <v>0.98299999999999998</v>
      </c>
      <c r="CP3864">
        <v>2.665</v>
      </c>
      <c r="CQ3864">
        <v>0.48599999999999999</v>
      </c>
      <c r="CR3864">
        <v>1.262</v>
      </c>
      <c r="CT3864">
        <v>1.4650000000000001</v>
      </c>
      <c r="CU3864">
        <v>1.569</v>
      </c>
      <c r="CV3864">
        <v>0.501</v>
      </c>
      <c r="CW3864">
        <v>1.754</v>
      </c>
      <c r="CX3864">
        <v>36.6</v>
      </c>
      <c r="CY3864">
        <v>2.0793599999999999</v>
      </c>
      <c r="CZ3864">
        <v>-63</v>
      </c>
      <c r="DA3864">
        <v>0.15737999999999999</v>
      </c>
      <c r="DB3864">
        <v>27523.72</v>
      </c>
      <c r="DC3864">
        <v>43.06</v>
      </c>
      <c r="DD3864">
        <v>2.5396999999999998</v>
      </c>
      <c r="DE3864">
        <v>2.5779999999999998</v>
      </c>
      <c r="DF3864">
        <v>3.1777000000000002</v>
      </c>
      <c r="DG3864">
        <v>3.2193000000000001</v>
      </c>
      <c r="DH3864">
        <v>3.1381000000000001</v>
      </c>
      <c r="DI3864">
        <v>3.2286000000000001</v>
      </c>
      <c r="DJ3864">
        <v>3.3047</v>
      </c>
      <c r="DK3864">
        <v>4.2976000000000001</v>
      </c>
      <c r="DL3864">
        <v>3.8942999999999999</v>
      </c>
      <c r="DM3864">
        <v>4.8688000000000002</v>
      </c>
      <c r="DN3864">
        <v>18285.740000000002</v>
      </c>
      <c r="DO3864">
        <v>5313.2079999999996</v>
      </c>
      <c r="DP3864">
        <v>1.08</v>
      </c>
      <c r="DQ3864">
        <v>1.19</v>
      </c>
      <c r="DR3864">
        <v>1.69</v>
      </c>
      <c r="DS3864">
        <v>1387592</v>
      </c>
      <c r="DT3864">
        <v>4.33</v>
      </c>
      <c r="DU3864">
        <v>4275409</v>
      </c>
      <c r="DV3864">
        <v>1.31</v>
      </c>
      <c r="DW3864">
        <v>1.38</v>
      </c>
      <c r="DX3864">
        <v>1.24</v>
      </c>
      <c r="DY3864">
        <v>3.8660000000000001</v>
      </c>
      <c r="DZ3864">
        <v>23.1</v>
      </c>
      <c r="EA3864">
        <v>86.107299999999995</v>
      </c>
      <c r="EB3864">
        <v>84.551599999999993</v>
      </c>
      <c r="EC3864">
        <v>1114.194</v>
      </c>
      <c r="ED3864">
        <v>621.55999999999995</v>
      </c>
      <c r="EE3864">
        <v>1948.41</v>
      </c>
      <c r="EF3864">
        <v>1032.7</v>
      </c>
      <c r="EG3864">
        <v>4.2210000000000001</v>
      </c>
      <c r="EH3864">
        <v>8421</v>
      </c>
      <c r="EI3864">
        <v>20202.87</v>
      </c>
      <c r="EJ3864">
        <v>7835.38</v>
      </c>
      <c r="EK3864">
        <v>2.7431000000000001</v>
      </c>
      <c r="EL3864">
        <v>1272.7750000000001</v>
      </c>
      <c r="EM3864">
        <v>1022.989</v>
      </c>
      <c r="EN3864">
        <v>1042.78</v>
      </c>
      <c r="EO3864">
        <v>1256.7370000000001</v>
      </c>
      <c r="EP3864">
        <v>4529.4210000000003</v>
      </c>
      <c r="EQ3864">
        <v>4840.9799999999996</v>
      </c>
      <c r="ER3864">
        <v>41</v>
      </c>
      <c r="ES3864">
        <v>1480</v>
      </c>
      <c r="ET3864">
        <v>33.56</v>
      </c>
      <c r="EV3864">
        <v>15203.61</v>
      </c>
      <c r="EW3864">
        <v>886.91</v>
      </c>
      <c r="EX3864">
        <v>2130.8200000000002</v>
      </c>
      <c r="EY3864">
        <v>3688.72</v>
      </c>
      <c r="EZ3864">
        <v>7013.47</v>
      </c>
      <c r="FB3864">
        <v>1.2199</v>
      </c>
      <c r="FC3864">
        <v>6.1967999999999996</v>
      </c>
      <c r="FD3864">
        <v>0.63849999999999996</v>
      </c>
      <c r="FE3864">
        <v>7.7531999999999996</v>
      </c>
      <c r="FF3864">
        <v>2.1898</v>
      </c>
      <c r="FG3864">
        <v>2.1898</v>
      </c>
      <c r="FH3864">
        <v>0.1883</v>
      </c>
      <c r="FJ3864">
        <v>0.57299999999999995</v>
      </c>
      <c r="FK3864">
        <v>2.9881000000000002</v>
      </c>
      <c r="FL3864">
        <v>1.01E-2</v>
      </c>
      <c r="FM3864">
        <v>0.94669999999999999</v>
      </c>
      <c r="FN3864">
        <v>1.5117</v>
      </c>
      <c r="FO3864">
        <v>7.1199999999999999E-2</v>
      </c>
      <c r="FP3864">
        <v>1.9141999999999999</v>
      </c>
      <c r="FQ3864">
        <v>1.97315</v>
      </c>
      <c r="FW3864">
        <v>19.529599999999999</v>
      </c>
      <c r="FX3864">
        <v>12.11</v>
      </c>
      <c r="FY3864">
        <v>552.55999999999995</v>
      </c>
      <c r="FZ3864">
        <v>235.51</v>
      </c>
    </row>
    <row r="3865" spans="1:182" x14ac:dyDescent="0.2">
      <c r="A3865" s="3">
        <v>42144</v>
      </c>
      <c r="B3865">
        <v>3805.77</v>
      </c>
      <c r="C3865">
        <v>2.97</v>
      </c>
      <c r="D3865">
        <v>208.21</v>
      </c>
      <c r="E3865">
        <v>273.20999999999998</v>
      </c>
      <c r="F3865">
        <v>4.1702000000000004</v>
      </c>
      <c r="G3865">
        <v>1.7150000000000001</v>
      </c>
      <c r="H3865">
        <v>0.73099999999999998</v>
      </c>
      <c r="I3865">
        <v>2.0609999999999999</v>
      </c>
      <c r="J3865">
        <v>2.1150000000000002</v>
      </c>
      <c r="K3865">
        <v>2.1025</v>
      </c>
      <c r="L3865">
        <v>1.2809999999999999</v>
      </c>
      <c r="M3865">
        <v>1.7870999999999999</v>
      </c>
      <c r="N3865">
        <v>1.6143000000000001</v>
      </c>
      <c r="O3865">
        <v>1.9714</v>
      </c>
      <c r="P3865">
        <v>3.0876999999999999</v>
      </c>
      <c r="Q3865">
        <v>3.8601999999999999</v>
      </c>
      <c r="R3865">
        <v>3.8995000000000002</v>
      </c>
      <c r="S3865">
        <v>1.268</v>
      </c>
      <c r="T3865">
        <v>1.0216000000000001</v>
      </c>
      <c r="U3865">
        <v>2.7896999999999998</v>
      </c>
      <c r="V3865">
        <v>3.5289000000000001</v>
      </c>
      <c r="W3865">
        <v>2.4171999999999998</v>
      </c>
      <c r="X3865">
        <v>3.5678000000000001</v>
      </c>
      <c r="Y3865">
        <v>4.7050999999999998</v>
      </c>
      <c r="Z3865">
        <v>4.7004000000000001</v>
      </c>
      <c r="AA3865">
        <v>0.93100000000000005</v>
      </c>
      <c r="AB3865">
        <v>3.4205999999999999</v>
      </c>
      <c r="AC3865">
        <v>1.7968</v>
      </c>
      <c r="AD3865">
        <v>2.0589</v>
      </c>
      <c r="AE3865">
        <v>2.4338000000000002</v>
      </c>
      <c r="AF3865">
        <v>0.73829999999999996</v>
      </c>
      <c r="AG3865">
        <v>0.5272</v>
      </c>
      <c r="AH3865">
        <v>6.3498000000000001</v>
      </c>
      <c r="AI3865">
        <v>36.467300000000002</v>
      </c>
      <c r="AJ3865">
        <v>0.81910000000000005</v>
      </c>
      <c r="AK3865">
        <v>5071.74</v>
      </c>
      <c r="AR3865">
        <v>1.9450000000000001</v>
      </c>
      <c r="AW3865">
        <v>1.1093999999999999</v>
      </c>
      <c r="AX3865">
        <v>1810.11</v>
      </c>
      <c r="AY3865">
        <v>0.12</v>
      </c>
      <c r="AZ3865">
        <v>0.50700000000000001</v>
      </c>
      <c r="BA3865">
        <v>0.45029999999999998</v>
      </c>
      <c r="BB3865">
        <v>1.8968</v>
      </c>
      <c r="BC3865">
        <v>14.08</v>
      </c>
      <c r="BD3865">
        <v>1.5536000000000001</v>
      </c>
      <c r="BE3865">
        <v>1.7949999999999999</v>
      </c>
      <c r="BF3865">
        <v>1.7949999999999999</v>
      </c>
      <c r="BG3865">
        <v>0.71</v>
      </c>
      <c r="BH3865">
        <v>0.71</v>
      </c>
      <c r="BI3865">
        <v>2.3580000000000001</v>
      </c>
      <c r="BJ3865">
        <v>2.3580000000000001</v>
      </c>
      <c r="BK3865">
        <v>0.68</v>
      </c>
      <c r="BL3865">
        <v>2.403</v>
      </c>
      <c r="BM3865">
        <v>2.403</v>
      </c>
      <c r="BN3865">
        <v>0.66500000000000004</v>
      </c>
      <c r="BO3865">
        <v>0.66500000000000004</v>
      </c>
      <c r="BP3865">
        <v>0.70899999999999996</v>
      </c>
      <c r="BQ3865">
        <v>0.70899999999999996</v>
      </c>
      <c r="BR3865">
        <v>0.82699999999999996</v>
      </c>
      <c r="BS3865">
        <v>1.0629999999999999</v>
      </c>
      <c r="BT3865">
        <v>1.0629999999999999</v>
      </c>
      <c r="BU3865">
        <v>0.69599999999999995</v>
      </c>
      <c r="BV3865">
        <v>1.448</v>
      </c>
      <c r="BW3865">
        <v>3.45</v>
      </c>
      <c r="BX3865">
        <v>0.63200000000000001</v>
      </c>
      <c r="BY3865">
        <v>0.63200000000000001</v>
      </c>
      <c r="BZ3865">
        <v>6.56</v>
      </c>
      <c r="CA3865">
        <v>8.1679999999999993</v>
      </c>
      <c r="CB3865">
        <v>8.375</v>
      </c>
      <c r="CC3865">
        <v>5.3310000000000004</v>
      </c>
      <c r="CD3865">
        <v>7.8579999999999997</v>
      </c>
      <c r="CE3865">
        <v>0.39600000000000002</v>
      </c>
      <c r="CF3865">
        <v>1209.8</v>
      </c>
      <c r="CG3865">
        <v>3.948</v>
      </c>
      <c r="CH3865">
        <v>4.4169999999999998</v>
      </c>
      <c r="CI3865">
        <v>2.3140000000000001</v>
      </c>
      <c r="CJ3865">
        <v>0.48299999999999998</v>
      </c>
      <c r="CK3865">
        <v>1.978</v>
      </c>
      <c r="CL3865">
        <v>2.3580000000000001</v>
      </c>
      <c r="CM3865">
        <v>0.53400000000000003</v>
      </c>
      <c r="CN3865">
        <v>2.512</v>
      </c>
      <c r="CO3865">
        <v>0.97199999999999998</v>
      </c>
      <c r="CP3865">
        <v>2.6579999999999999</v>
      </c>
      <c r="CQ3865">
        <v>0.49399999999999999</v>
      </c>
      <c r="CR3865">
        <v>1.2529999999999999</v>
      </c>
      <c r="CT3865">
        <v>1.4550000000000001</v>
      </c>
      <c r="CU3865">
        <v>1.569</v>
      </c>
      <c r="CV3865">
        <v>0.50800000000000001</v>
      </c>
      <c r="CW3865">
        <v>1.756</v>
      </c>
      <c r="CX3865">
        <v>36.64</v>
      </c>
      <c r="CY3865">
        <v>2.12</v>
      </c>
      <c r="CZ3865">
        <v>-63</v>
      </c>
      <c r="DA3865">
        <v>0.15748999999999999</v>
      </c>
      <c r="DB3865">
        <v>27585.05</v>
      </c>
      <c r="DC3865">
        <v>42.82</v>
      </c>
      <c r="DD3865">
        <v>2.5888</v>
      </c>
      <c r="DE3865">
        <v>2.6225999999999998</v>
      </c>
      <c r="DF3865">
        <v>3.2273000000000001</v>
      </c>
      <c r="DG3865">
        <v>3.2711999999999999</v>
      </c>
      <c r="DH3865">
        <v>3.1894</v>
      </c>
      <c r="DI3865">
        <v>3.2789999999999999</v>
      </c>
      <c r="DJ3865">
        <v>3.3605</v>
      </c>
      <c r="DK3865">
        <v>4.3635999999999999</v>
      </c>
      <c r="DL3865">
        <v>3.9331</v>
      </c>
      <c r="DM3865">
        <v>4.9047999999999998</v>
      </c>
      <c r="DN3865">
        <v>18285.400000000001</v>
      </c>
      <c r="DO3865">
        <v>5292.7489999999998</v>
      </c>
      <c r="DP3865">
        <v>1.08</v>
      </c>
      <c r="DQ3865">
        <v>1.19</v>
      </c>
      <c r="DR3865">
        <v>1.68</v>
      </c>
      <c r="DS3865">
        <v>1388905</v>
      </c>
      <c r="DT3865">
        <v>4.3099999999999996</v>
      </c>
      <c r="DU3865">
        <v>4253980</v>
      </c>
      <c r="DV3865">
        <v>1.3</v>
      </c>
      <c r="DW3865">
        <v>1.37</v>
      </c>
      <c r="DX3865">
        <v>1.23</v>
      </c>
      <c r="DY3865">
        <v>3.8660000000000001</v>
      </c>
      <c r="DZ3865">
        <v>22.94</v>
      </c>
      <c r="EA3865">
        <v>87.6541</v>
      </c>
      <c r="EB3865">
        <v>86.129199999999997</v>
      </c>
      <c r="EC3865">
        <v>1111.289</v>
      </c>
      <c r="ED3865">
        <v>624.28</v>
      </c>
      <c r="EE3865">
        <v>1938.4</v>
      </c>
      <c r="EF3865">
        <v>1036.0999999999999</v>
      </c>
      <c r="EG3865">
        <v>4.2270000000000003</v>
      </c>
      <c r="EH3865">
        <v>8423.25</v>
      </c>
      <c r="EI3865">
        <v>20196.560000000001</v>
      </c>
      <c r="EJ3865">
        <v>7881.93</v>
      </c>
      <c r="EK3865">
        <v>2.7427999999999999</v>
      </c>
      <c r="EL3865">
        <v>1270.1610000000001</v>
      </c>
      <c r="EM3865">
        <v>1019.7089999999999</v>
      </c>
      <c r="EN3865">
        <v>1041.4100000000001</v>
      </c>
      <c r="EO3865">
        <v>1257.7370000000001</v>
      </c>
      <c r="EP3865">
        <v>4446.2879999999996</v>
      </c>
      <c r="EQ3865">
        <v>4754.92</v>
      </c>
      <c r="ER3865">
        <v>40.67</v>
      </c>
      <c r="ES3865">
        <v>1465</v>
      </c>
      <c r="ET3865">
        <v>33.36</v>
      </c>
      <c r="EV3865">
        <v>15072.83</v>
      </c>
      <c r="EW3865">
        <v>877.15</v>
      </c>
      <c r="EX3865">
        <v>2125.85</v>
      </c>
      <c r="EY3865">
        <v>3683.48</v>
      </c>
      <c r="EZ3865">
        <v>7007.26</v>
      </c>
      <c r="FB3865">
        <v>1.2208000000000001</v>
      </c>
      <c r="FC3865">
        <v>6.2037000000000004</v>
      </c>
      <c r="FD3865">
        <v>0.64370000000000005</v>
      </c>
      <c r="FE3865">
        <v>7.7523</v>
      </c>
      <c r="FF3865">
        <v>2.2479</v>
      </c>
      <c r="FG3865">
        <v>2.2479</v>
      </c>
      <c r="FH3865">
        <v>0.19339999999999999</v>
      </c>
      <c r="FJ3865">
        <v>0.58499999999999996</v>
      </c>
      <c r="FK3865">
        <v>3.0470999999999999</v>
      </c>
      <c r="FL3865">
        <v>1.52E-2</v>
      </c>
      <c r="FM3865">
        <v>0.97599999999999998</v>
      </c>
      <c r="FN3865">
        <v>1.5512999999999999</v>
      </c>
      <c r="FO3865">
        <v>7.1199999999999999E-2</v>
      </c>
      <c r="FP3865">
        <v>1.9676</v>
      </c>
      <c r="FQ3865">
        <v>2.0178400000000001</v>
      </c>
      <c r="FW3865">
        <v>19.569500000000001</v>
      </c>
      <c r="FX3865">
        <v>12.88</v>
      </c>
      <c r="FY3865">
        <v>550.1</v>
      </c>
      <c r="FZ3865">
        <v>233.92</v>
      </c>
    </row>
    <row r="3866" spans="1:182" x14ac:dyDescent="0.2">
      <c r="A3866" s="3">
        <v>42143</v>
      </c>
      <c r="B3866">
        <v>3801.5</v>
      </c>
      <c r="C3866">
        <v>2.95</v>
      </c>
      <c r="D3866">
        <v>202.74</v>
      </c>
      <c r="E3866">
        <v>268.74</v>
      </c>
      <c r="F3866">
        <v>4.1711</v>
      </c>
      <c r="G3866">
        <v>1.6995</v>
      </c>
      <c r="H3866">
        <v>0.72375</v>
      </c>
      <c r="I3866">
        <v>2.04</v>
      </c>
      <c r="J3866">
        <v>2.0960000000000001</v>
      </c>
      <c r="K3866">
        <v>2.0874999999999999</v>
      </c>
      <c r="L3866">
        <v>1.268</v>
      </c>
      <c r="M3866">
        <v>1.7741</v>
      </c>
      <c r="N3866">
        <v>1.6294</v>
      </c>
      <c r="O3866">
        <v>1.9890000000000001</v>
      </c>
      <c r="P3866">
        <v>3.1105</v>
      </c>
      <c r="Q3866">
        <v>3.8849999999999998</v>
      </c>
      <c r="R3866">
        <v>3.9262999999999999</v>
      </c>
      <c r="S3866">
        <v>1.278</v>
      </c>
      <c r="T3866">
        <v>1.0389999999999999</v>
      </c>
      <c r="U3866">
        <v>2.8090000000000002</v>
      </c>
      <c r="V3866">
        <v>3.5465</v>
      </c>
      <c r="W3866">
        <v>2.4365999999999999</v>
      </c>
      <c r="X3866">
        <v>3.5903</v>
      </c>
      <c r="Y3866">
        <v>4.7282999999999999</v>
      </c>
      <c r="Z3866">
        <v>4.7241</v>
      </c>
      <c r="AA3866">
        <v>0.9577</v>
      </c>
      <c r="AB3866">
        <v>3.4538000000000002</v>
      </c>
      <c r="AC3866">
        <v>1.7995000000000001</v>
      </c>
      <c r="AD3866">
        <v>2.0587</v>
      </c>
      <c r="AE3866">
        <v>2.4297</v>
      </c>
      <c r="AF3866">
        <v>0.73319999999999996</v>
      </c>
      <c r="AG3866">
        <v>0.5272</v>
      </c>
      <c r="AH3866">
        <v>6.3375000000000004</v>
      </c>
      <c r="AI3866">
        <v>36.5473</v>
      </c>
      <c r="AJ3866">
        <v>0.8175</v>
      </c>
      <c r="AK3866">
        <v>5070.03</v>
      </c>
      <c r="AR3866">
        <v>1.98</v>
      </c>
      <c r="AW3866">
        <v>1.115</v>
      </c>
      <c r="AX3866">
        <v>1809.72</v>
      </c>
      <c r="AY3866">
        <v>0.12</v>
      </c>
      <c r="AZ3866">
        <v>0.49909999999999999</v>
      </c>
      <c r="BA3866">
        <v>0.4511</v>
      </c>
      <c r="BB3866">
        <v>1.8979999999999999</v>
      </c>
      <c r="BC3866">
        <v>13.26</v>
      </c>
      <c r="BD3866">
        <v>1.5512999999999999</v>
      </c>
      <c r="BE3866">
        <v>1.829</v>
      </c>
      <c r="BF3866">
        <v>1.829</v>
      </c>
      <c r="BG3866">
        <v>0.72299999999999998</v>
      </c>
      <c r="BH3866">
        <v>0.72299999999999998</v>
      </c>
      <c r="BI3866">
        <v>2.3860000000000001</v>
      </c>
      <c r="BJ3866">
        <v>2.3860000000000001</v>
      </c>
      <c r="BK3866">
        <v>0.69599999999999995</v>
      </c>
      <c r="BL3866">
        <v>2.4329999999999998</v>
      </c>
      <c r="BM3866">
        <v>2.4329999999999998</v>
      </c>
      <c r="BN3866">
        <v>0.65900000000000003</v>
      </c>
      <c r="BO3866">
        <v>0.65900000000000003</v>
      </c>
      <c r="BP3866">
        <v>0.73</v>
      </c>
      <c r="BQ3866">
        <v>0.73</v>
      </c>
      <c r="BR3866">
        <v>0.85899999999999999</v>
      </c>
      <c r="BS3866">
        <v>1.1020000000000001</v>
      </c>
      <c r="BT3866">
        <v>1.1020000000000001</v>
      </c>
      <c r="BU3866">
        <v>0.7</v>
      </c>
      <c r="BV3866">
        <v>1.486</v>
      </c>
      <c r="BW3866">
        <v>3.45</v>
      </c>
      <c r="BX3866">
        <v>0.59499999999999997</v>
      </c>
      <c r="BY3866">
        <v>0.59499999999999997</v>
      </c>
      <c r="BZ3866">
        <v>6.55</v>
      </c>
      <c r="CA3866">
        <v>8.1389999999999993</v>
      </c>
      <c r="CB3866">
        <v>8.3190000000000008</v>
      </c>
      <c r="CC3866">
        <v>5.3</v>
      </c>
      <c r="CD3866">
        <v>7.86</v>
      </c>
      <c r="CE3866">
        <v>0.379</v>
      </c>
      <c r="CF3866">
        <v>1207.8599999999999</v>
      </c>
      <c r="CG3866">
        <v>3.948</v>
      </c>
      <c r="CH3866">
        <v>4.4169999999999998</v>
      </c>
      <c r="CI3866">
        <v>2.25</v>
      </c>
      <c r="CJ3866">
        <v>0.48199999999999998</v>
      </c>
      <c r="CK3866">
        <v>1.9470000000000001</v>
      </c>
      <c r="CL3866">
        <v>2.3210000000000002</v>
      </c>
      <c r="CM3866">
        <v>0.52100000000000002</v>
      </c>
      <c r="CN3866">
        <v>2.4740000000000002</v>
      </c>
      <c r="CO3866">
        <v>0.95499999999999996</v>
      </c>
      <c r="CP3866">
        <v>2.6179999999999999</v>
      </c>
      <c r="CQ3866">
        <v>0.49</v>
      </c>
      <c r="CR3866">
        <v>1.228</v>
      </c>
      <c r="CT3866">
        <v>1.4259999999999999</v>
      </c>
      <c r="CU3866">
        <v>1.5389999999999999</v>
      </c>
      <c r="CV3866">
        <v>0.501</v>
      </c>
      <c r="CW3866">
        <v>1.726</v>
      </c>
      <c r="CX3866">
        <v>36.729999999999997</v>
      </c>
      <c r="CY3866">
        <v>2.09</v>
      </c>
      <c r="CZ3866">
        <v>-62</v>
      </c>
      <c r="DA3866">
        <v>0.15779000000000001</v>
      </c>
      <c r="DB3866">
        <v>27693.54</v>
      </c>
      <c r="DC3866">
        <v>43.37</v>
      </c>
      <c r="DD3866">
        <v>2.6095000000000002</v>
      </c>
      <c r="DE3866">
        <v>2.641</v>
      </c>
      <c r="DF3866">
        <v>3.254</v>
      </c>
      <c r="DG3866">
        <v>3.2963</v>
      </c>
      <c r="DH3866">
        <v>3.2147999999999999</v>
      </c>
      <c r="DI3866">
        <v>3.3039000000000001</v>
      </c>
      <c r="DJ3866">
        <v>3.38</v>
      </c>
      <c r="DK3866">
        <v>4.3677000000000001</v>
      </c>
      <c r="DL3866">
        <v>3.9384000000000001</v>
      </c>
      <c r="DM3866">
        <v>4.9024000000000001</v>
      </c>
      <c r="DN3866">
        <v>18312.39</v>
      </c>
      <c r="DO3866">
        <v>5269.3710000000001</v>
      </c>
      <c r="DP3866">
        <v>1.08</v>
      </c>
      <c r="DQ3866">
        <v>1.19</v>
      </c>
      <c r="DR3866">
        <v>1.66</v>
      </c>
      <c r="DS3866">
        <v>1388545</v>
      </c>
      <c r="DT3866">
        <v>4.29</v>
      </c>
      <c r="DU3866">
        <v>4244373</v>
      </c>
      <c r="DV3866">
        <v>1.28</v>
      </c>
      <c r="DW3866">
        <v>1.35</v>
      </c>
      <c r="DX3866">
        <v>1.22</v>
      </c>
      <c r="DY3866">
        <v>3.8660000000000001</v>
      </c>
      <c r="DZ3866">
        <v>23.12</v>
      </c>
      <c r="EA3866">
        <v>87.674300000000002</v>
      </c>
      <c r="EB3866">
        <v>86.240300000000005</v>
      </c>
      <c r="EC3866">
        <v>1108.53</v>
      </c>
      <c r="ED3866">
        <v>626.46</v>
      </c>
      <c r="EE3866">
        <v>1936.2</v>
      </c>
      <c r="EF3866">
        <v>1040.8900000000001</v>
      </c>
      <c r="EG3866">
        <v>4.2290000000000001</v>
      </c>
      <c r="EH3866">
        <v>8365.65</v>
      </c>
      <c r="EI3866">
        <v>20026.38</v>
      </c>
      <c r="EJ3866">
        <v>7871.31</v>
      </c>
      <c r="EK3866">
        <v>2.7429999999999999</v>
      </c>
      <c r="EL3866">
        <v>1271.01</v>
      </c>
      <c r="EM3866">
        <v>1020.973</v>
      </c>
      <c r="EN3866">
        <v>1041.8900000000001</v>
      </c>
      <c r="EO3866">
        <v>1255.6579999999999</v>
      </c>
      <c r="EP3866">
        <v>4417.5519999999997</v>
      </c>
      <c r="EQ3866">
        <v>4731.22</v>
      </c>
      <c r="ER3866">
        <v>41</v>
      </c>
      <c r="ES3866">
        <v>1440</v>
      </c>
      <c r="ET3866">
        <v>33.53</v>
      </c>
      <c r="EV3866">
        <v>15121.02</v>
      </c>
      <c r="EW3866">
        <v>881.16</v>
      </c>
      <c r="EX3866">
        <v>2127.83</v>
      </c>
      <c r="EY3866">
        <v>3670.52</v>
      </c>
      <c r="EZ3866">
        <v>6995.1</v>
      </c>
      <c r="FB3866">
        <v>1.2233000000000001</v>
      </c>
      <c r="FC3866">
        <v>6.2069000000000001</v>
      </c>
      <c r="FD3866">
        <v>0.64470000000000005</v>
      </c>
      <c r="FE3866">
        <v>7.7519999999999998</v>
      </c>
      <c r="FF3866">
        <v>2.2886000000000002</v>
      </c>
      <c r="FG3866">
        <v>2.2886000000000002</v>
      </c>
      <c r="FH3866">
        <v>0.2036</v>
      </c>
      <c r="FJ3866">
        <v>0.61329999999999996</v>
      </c>
      <c r="FK3866">
        <v>3.0752999999999999</v>
      </c>
      <c r="FL3866">
        <v>1.01E-2</v>
      </c>
      <c r="FM3866">
        <v>1.0133000000000001</v>
      </c>
      <c r="FN3866">
        <v>1.6026</v>
      </c>
      <c r="FO3866">
        <v>7.6300000000000007E-2</v>
      </c>
      <c r="FP3866">
        <v>2.0188000000000001</v>
      </c>
      <c r="FQ3866">
        <v>2.0598700000000001</v>
      </c>
      <c r="FW3866">
        <v>20.054099999999998</v>
      </c>
      <c r="FX3866">
        <v>12.85</v>
      </c>
      <c r="FY3866">
        <v>536.82000000000005</v>
      </c>
      <c r="FZ3866">
        <v>231.83</v>
      </c>
    </row>
    <row r="3867" spans="1:182" x14ac:dyDescent="0.2">
      <c r="A3867" s="3">
        <v>42142</v>
      </c>
      <c r="B3867">
        <v>3784.33</v>
      </c>
      <c r="C3867">
        <v>2.98</v>
      </c>
      <c r="D3867">
        <v>196.63</v>
      </c>
      <c r="E3867">
        <v>262.63</v>
      </c>
      <c r="F3867">
        <v>4.1553000000000004</v>
      </c>
      <c r="G3867">
        <v>1.6935</v>
      </c>
      <c r="H3867">
        <v>0.72599999999999998</v>
      </c>
      <c r="I3867">
        <v>2.0350000000000001</v>
      </c>
      <c r="J3867">
        <v>2.09375</v>
      </c>
      <c r="K3867">
        <v>2.0910000000000002</v>
      </c>
      <c r="L3867">
        <v>1.27</v>
      </c>
      <c r="M3867">
        <v>1.7243999999999999</v>
      </c>
      <c r="N3867">
        <v>1.5711999999999999</v>
      </c>
      <c r="O3867">
        <v>1.9166000000000001</v>
      </c>
      <c r="P3867">
        <v>3.0165999999999999</v>
      </c>
      <c r="Q3867">
        <v>3.7879999999999998</v>
      </c>
      <c r="R3867">
        <v>3.8260000000000001</v>
      </c>
      <c r="S3867">
        <v>1.2428999999999999</v>
      </c>
      <c r="T3867">
        <v>1.0022</v>
      </c>
      <c r="U3867">
        <v>2.7040000000000002</v>
      </c>
      <c r="V3867">
        <v>3.4643999999999999</v>
      </c>
      <c r="W3867">
        <v>2.3580000000000001</v>
      </c>
      <c r="X3867">
        <v>3.4887000000000001</v>
      </c>
      <c r="Y3867">
        <v>4.6210000000000004</v>
      </c>
      <c r="Z3867">
        <v>4.6280999999999999</v>
      </c>
      <c r="AA3867">
        <v>0.92179999999999995</v>
      </c>
      <c r="AB3867">
        <v>3.3681000000000001</v>
      </c>
      <c r="AC3867">
        <v>1.7918000000000001</v>
      </c>
      <c r="AD3867">
        <v>2.0491999999999999</v>
      </c>
      <c r="AE3867">
        <v>2.4184000000000001</v>
      </c>
      <c r="AF3867">
        <v>0.7268</v>
      </c>
      <c r="AG3867">
        <v>0.52539999999999998</v>
      </c>
      <c r="AH3867">
        <v>6.3737000000000004</v>
      </c>
      <c r="AI3867">
        <v>36.939599999999999</v>
      </c>
      <c r="AJ3867">
        <v>0.82240000000000002</v>
      </c>
      <c r="AK3867">
        <v>5078.4399999999996</v>
      </c>
      <c r="AR3867">
        <v>1.86</v>
      </c>
      <c r="AW3867">
        <v>1.1315</v>
      </c>
      <c r="AX3867">
        <v>1823.5</v>
      </c>
      <c r="AY3867">
        <v>0.13</v>
      </c>
      <c r="AZ3867">
        <v>0.48970000000000002</v>
      </c>
      <c r="BA3867">
        <v>0.45600000000000002</v>
      </c>
      <c r="BB3867">
        <v>1.9035</v>
      </c>
      <c r="BC3867">
        <v>12.89</v>
      </c>
      <c r="BD3867">
        <v>1.5652999999999999</v>
      </c>
      <c r="BE3867">
        <v>1.714</v>
      </c>
      <c r="BF3867">
        <v>1.714</v>
      </c>
      <c r="BG3867">
        <v>0.70499999999999996</v>
      </c>
      <c r="BH3867">
        <v>0.70499999999999996</v>
      </c>
      <c r="BI3867">
        <v>2.2890000000000001</v>
      </c>
      <c r="BJ3867">
        <v>2.2890000000000001</v>
      </c>
      <c r="BK3867">
        <v>0.64600000000000002</v>
      </c>
      <c r="BL3867">
        <v>2.3370000000000002</v>
      </c>
      <c r="BM3867">
        <v>2.3370000000000002</v>
      </c>
      <c r="BN3867">
        <v>0.65500000000000003</v>
      </c>
      <c r="BO3867">
        <v>0.65500000000000003</v>
      </c>
      <c r="BP3867">
        <v>0.67</v>
      </c>
      <c r="BQ3867">
        <v>0.67</v>
      </c>
      <c r="BR3867">
        <v>0.77700000000000002</v>
      </c>
      <c r="BS3867">
        <v>1.008</v>
      </c>
      <c r="BT3867">
        <v>1.008</v>
      </c>
      <c r="BU3867">
        <v>0.69099999999999995</v>
      </c>
      <c r="BV3867">
        <v>1.3779999999999999</v>
      </c>
      <c r="BW3867">
        <v>3.43</v>
      </c>
      <c r="BX3867">
        <v>0.64900000000000002</v>
      </c>
      <c r="BY3867">
        <v>0.64900000000000002</v>
      </c>
      <c r="BZ3867">
        <v>6.55</v>
      </c>
      <c r="CA3867">
        <v>8.1370000000000005</v>
      </c>
      <c r="CB3867">
        <v>8.2959999999999994</v>
      </c>
      <c r="CC3867">
        <v>5.2809999999999997</v>
      </c>
      <c r="CD3867">
        <v>7.9</v>
      </c>
      <c r="CE3867">
        <v>0.39</v>
      </c>
      <c r="CF3867">
        <v>1225.51</v>
      </c>
      <c r="CG3867">
        <v>3.948</v>
      </c>
      <c r="CH3867">
        <v>4.4169999999999998</v>
      </c>
      <c r="CI3867">
        <v>2.206</v>
      </c>
      <c r="CJ3867">
        <v>0.495</v>
      </c>
      <c r="CK3867">
        <v>1.9510000000000001</v>
      </c>
      <c r="CL3867">
        <v>2.3260000000000001</v>
      </c>
      <c r="CM3867">
        <v>0.54100000000000004</v>
      </c>
      <c r="CN3867">
        <v>2.4820000000000002</v>
      </c>
      <c r="CO3867">
        <v>0.96799999999999997</v>
      </c>
      <c r="CP3867">
        <v>2.6230000000000002</v>
      </c>
      <c r="CQ3867">
        <v>0.504</v>
      </c>
      <c r="CR3867">
        <v>1.234</v>
      </c>
      <c r="CT3867">
        <v>1.431</v>
      </c>
      <c r="CU3867">
        <v>1.5429999999999999</v>
      </c>
      <c r="CV3867">
        <v>0.502</v>
      </c>
      <c r="CW3867">
        <v>1.73</v>
      </c>
      <c r="CX3867">
        <v>36.5</v>
      </c>
      <c r="CY3867">
        <v>2.0594999999999999</v>
      </c>
      <c r="CZ3867">
        <v>-63</v>
      </c>
      <c r="DA3867">
        <v>0.15690000000000001</v>
      </c>
      <c r="DB3867">
        <v>27591.25</v>
      </c>
      <c r="DC3867">
        <v>43.14</v>
      </c>
      <c r="DD3867">
        <v>2.5063</v>
      </c>
      <c r="DE3867">
        <v>2.5356000000000001</v>
      </c>
      <c r="DF3867">
        <v>3.1577000000000002</v>
      </c>
      <c r="DG3867">
        <v>3.1964999999999999</v>
      </c>
      <c r="DH3867">
        <v>3.1219999999999999</v>
      </c>
      <c r="DI3867">
        <v>3.2126000000000001</v>
      </c>
      <c r="DJ3867">
        <v>3.3117000000000001</v>
      </c>
      <c r="DK3867">
        <v>4.3059000000000003</v>
      </c>
      <c r="DL3867">
        <v>3.8774999999999999</v>
      </c>
      <c r="DM3867">
        <v>4.8449</v>
      </c>
      <c r="DN3867">
        <v>18298.88</v>
      </c>
      <c r="DO3867">
        <v>5237.8109999999997</v>
      </c>
      <c r="DP3867">
        <v>1.08</v>
      </c>
      <c r="DQ3867">
        <v>1.19</v>
      </c>
      <c r="DR3867">
        <v>1.66</v>
      </c>
      <c r="DS3867">
        <v>1390285</v>
      </c>
      <c r="DT3867">
        <v>4.32</v>
      </c>
      <c r="DU3867">
        <v>4246877</v>
      </c>
      <c r="DV3867">
        <v>1.28</v>
      </c>
      <c r="DW3867">
        <v>1.35</v>
      </c>
      <c r="DX3867">
        <v>1.21</v>
      </c>
      <c r="DY3867">
        <v>3.8719999999999999</v>
      </c>
      <c r="DZ3867">
        <v>22.62</v>
      </c>
      <c r="EA3867">
        <v>88.243899999999996</v>
      </c>
      <c r="EB3867">
        <v>85.55</v>
      </c>
      <c r="EC3867">
        <v>1099.05</v>
      </c>
      <c r="ED3867">
        <v>623.85</v>
      </c>
      <c r="EE3867">
        <v>1946.75</v>
      </c>
      <c r="EF3867">
        <v>1040.95</v>
      </c>
      <c r="EG3867">
        <v>4.2439999999999998</v>
      </c>
      <c r="EH3867">
        <v>8373.65</v>
      </c>
      <c r="EI3867">
        <v>19890.27</v>
      </c>
      <c r="EJ3867">
        <v>7910.43</v>
      </c>
      <c r="EK3867">
        <v>2.7336</v>
      </c>
      <c r="EL3867">
        <v>1272.1320000000001</v>
      </c>
      <c r="EM3867">
        <v>1022.466</v>
      </c>
      <c r="EN3867">
        <v>1042.05</v>
      </c>
      <c r="EO3867">
        <v>1257.5239999999999</v>
      </c>
      <c r="EP3867">
        <v>4283.491</v>
      </c>
      <c r="EQ3867">
        <v>4575.1400000000003</v>
      </c>
      <c r="ER3867">
        <v>40.409999999999997</v>
      </c>
      <c r="ES3867">
        <v>1440</v>
      </c>
      <c r="ET3867">
        <v>33.35</v>
      </c>
      <c r="EV3867">
        <v>15108.12</v>
      </c>
      <c r="EW3867">
        <v>879.18</v>
      </c>
      <c r="EX3867">
        <v>2129.1999999999998</v>
      </c>
      <c r="EY3867">
        <v>3589.22</v>
      </c>
      <c r="EZ3867">
        <v>6968.87</v>
      </c>
      <c r="FB3867">
        <v>1.216</v>
      </c>
      <c r="FC3867">
        <v>6.2041000000000004</v>
      </c>
      <c r="FD3867">
        <v>0.63890000000000002</v>
      </c>
      <c r="FE3867">
        <v>7.7507000000000001</v>
      </c>
      <c r="FF3867">
        <v>2.2336999999999998</v>
      </c>
      <c r="FG3867">
        <v>2.2336999999999998</v>
      </c>
      <c r="FH3867">
        <v>0.19850000000000001</v>
      </c>
      <c r="FJ3867">
        <v>0.57669999999999999</v>
      </c>
      <c r="FK3867">
        <v>3.0295000000000001</v>
      </c>
      <c r="FL3867">
        <v>5.1000000000000004E-3</v>
      </c>
      <c r="FM3867">
        <v>0.96009999999999995</v>
      </c>
      <c r="FN3867">
        <v>1.5362</v>
      </c>
      <c r="FO3867">
        <v>6.59E-2</v>
      </c>
      <c r="FP3867">
        <v>1.9577</v>
      </c>
      <c r="FQ3867">
        <v>2.0153400000000001</v>
      </c>
      <c r="FW3867">
        <v>21.006599999999999</v>
      </c>
      <c r="FX3867">
        <v>12.73</v>
      </c>
      <c r="FY3867">
        <v>528.95000000000005</v>
      </c>
      <c r="FZ3867">
        <v>232.08</v>
      </c>
    </row>
    <row r="3868" spans="1:182" x14ac:dyDescent="0.2">
      <c r="A3868" s="3">
        <v>42141</v>
      </c>
      <c r="B3868">
        <v>3779.96</v>
      </c>
      <c r="C3868">
        <v>3.05</v>
      </c>
      <c r="D3868">
        <v>217.76</v>
      </c>
      <c r="E3868">
        <v>282.76</v>
      </c>
      <c r="F3868">
        <v>4.1679000000000004</v>
      </c>
      <c r="G3868">
        <v>1.6087499999999999</v>
      </c>
      <c r="H3868">
        <v>0.70899999999999996</v>
      </c>
      <c r="I3868">
        <v>1.9575</v>
      </c>
      <c r="J3868">
        <v>2.0212500000000002</v>
      </c>
      <c r="K3868">
        <v>2.0230000000000001</v>
      </c>
      <c r="L3868">
        <v>1.2175</v>
      </c>
      <c r="M3868">
        <v>1.7656000000000001</v>
      </c>
      <c r="N3868">
        <v>1.5711999999999999</v>
      </c>
      <c r="O3868">
        <v>1.9166000000000001</v>
      </c>
      <c r="P3868">
        <v>3.0165999999999999</v>
      </c>
      <c r="Q3868">
        <v>3.7879999999999998</v>
      </c>
      <c r="R3868">
        <v>3.8260000000000001</v>
      </c>
      <c r="S3868">
        <v>1.2428999999999999</v>
      </c>
      <c r="T3868">
        <v>1.0022</v>
      </c>
      <c r="U3868">
        <v>2.7040000000000002</v>
      </c>
      <c r="V3868">
        <v>3.4643999999999999</v>
      </c>
      <c r="W3868">
        <v>2.3580000000000001</v>
      </c>
      <c r="X3868">
        <v>3.4887000000000001</v>
      </c>
      <c r="Y3868">
        <v>4.6210000000000004</v>
      </c>
      <c r="Z3868">
        <v>4.6280999999999999</v>
      </c>
      <c r="AA3868">
        <v>0.92179999999999995</v>
      </c>
      <c r="AB3868">
        <v>3.3681000000000001</v>
      </c>
      <c r="AC3868">
        <v>1.7575000000000001</v>
      </c>
      <c r="AD3868">
        <v>2.012</v>
      </c>
      <c r="AE3868">
        <v>2.3784000000000001</v>
      </c>
      <c r="AF3868">
        <v>0.72709999999999997</v>
      </c>
      <c r="AG3868">
        <v>0.52929999999999999</v>
      </c>
      <c r="AH3868">
        <v>6.4516</v>
      </c>
      <c r="AI3868">
        <v>37.019500000000001</v>
      </c>
      <c r="AJ3868">
        <v>0.83240000000000003</v>
      </c>
      <c r="AK3868">
        <v>5048.29</v>
      </c>
      <c r="AR3868">
        <v>1.86</v>
      </c>
      <c r="AW3868">
        <v>1.1451</v>
      </c>
      <c r="AX3868">
        <v>1811.92</v>
      </c>
      <c r="AY3868">
        <v>0.13</v>
      </c>
      <c r="AZ3868">
        <v>0.48359999999999997</v>
      </c>
      <c r="BA3868">
        <v>0.45250000000000001</v>
      </c>
      <c r="BB3868">
        <v>1.8895</v>
      </c>
      <c r="BC3868">
        <v>12.87</v>
      </c>
      <c r="BD3868">
        <v>1.5727</v>
      </c>
      <c r="BE3868">
        <v>1.712</v>
      </c>
      <c r="BF3868">
        <v>1.712</v>
      </c>
      <c r="BG3868">
        <v>0.70699999999999996</v>
      </c>
      <c r="BH3868">
        <v>0.70699999999999996</v>
      </c>
      <c r="BI3868">
        <v>2.2869999999999999</v>
      </c>
      <c r="BJ3868">
        <v>2.2869999999999999</v>
      </c>
      <c r="BK3868">
        <v>0.64600000000000002</v>
      </c>
      <c r="BL3868">
        <v>2.3359999999999999</v>
      </c>
      <c r="BM3868">
        <v>2.3359999999999999</v>
      </c>
      <c r="BN3868">
        <v>0.65</v>
      </c>
      <c r="BO3868">
        <v>0.65</v>
      </c>
      <c r="BP3868">
        <v>0.67200000000000004</v>
      </c>
      <c r="BQ3868">
        <v>0.67200000000000004</v>
      </c>
      <c r="BR3868">
        <v>0.77100000000000002</v>
      </c>
      <c r="BS3868">
        <v>1.0029999999999999</v>
      </c>
      <c r="BT3868">
        <v>1.0029999999999999</v>
      </c>
      <c r="BU3868">
        <v>0.68600000000000005</v>
      </c>
      <c r="BV3868">
        <v>1.373</v>
      </c>
      <c r="BW3868">
        <v>3.4</v>
      </c>
      <c r="BX3868">
        <v>0.624</v>
      </c>
      <c r="BY3868">
        <v>0.624</v>
      </c>
      <c r="BZ3868">
        <v>6.57</v>
      </c>
      <c r="CA3868">
        <v>8.1379999999999999</v>
      </c>
      <c r="CB3868">
        <v>8.2590000000000003</v>
      </c>
      <c r="CC3868">
        <v>5.3259999999999996</v>
      </c>
      <c r="CD3868">
        <v>7.9450000000000003</v>
      </c>
      <c r="CE3868">
        <v>0.40400000000000003</v>
      </c>
      <c r="CF3868">
        <v>1224.8</v>
      </c>
      <c r="CG3868">
        <v>3.948</v>
      </c>
      <c r="CH3868">
        <v>4.4169999999999998</v>
      </c>
      <c r="CI3868">
        <v>2.2330000000000001</v>
      </c>
      <c r="CJ3868">
        <v>0.49399999999999999</v>
      </c>
      <c r="CK3868">
        <v>1.88</v>
      </c>
      <c r="CL3868">
        <v>2.2589999999999999</v>
      </c>
      <c r="CM3868">
        <v>0.49</v>
      </c>
      <c r="CN3868">
        <v>2.4159999999999999</v>
      </c>
      <c r="CO3868">
        <v>0.91200000000000003</v>
      </c>
      <c r="CP3868">
        <v>2.5590000000000002</v>
      </c>
      <c r="CQ3868">
        <v>0.50800000000000001</v>
      </c>
      <c r="CR3868">
        <v>1.1759999999999999</v>
      </c>
      <c r="CT3868">
        <v>1.371</v>
      </c>
      <c r="CU3868">
        <v>1.4810000000000001</v>
      </c>
      <c r="CV3868">
        <v>0.54400000000000004</v>
      </c>
      <c r="CW3868">
        <v>1.6639999999999999</v>
      </c>
      <c r="CX3868">
        <v>36.5</v>
      </c>
      <c r="CY3868">
        <v>2.1</v>
      </c>
      <c r="CZ3868">
        <v>-63</v>
      </c>
      <c r="DA3868">
        <v>0.155</v>
      </c>
      <c r="DB3868">
        <v>27822.28</v>
      </c>
      <c r="DC3868">
        <v>43.14</v>
      </c>
      <c r="DD3868">
        <v>2.5063</v>
      </c>
      <c r="DE3868">
        <v>2.5356000000000001</v>
      </c>
      <c r="DF3868">
        <v>3.1577000000000002</v>
      </c>
      <c r="DG3868">
        <v>3.1964999999999999</v>
      </c>
      <c r="DH3868">
        <v>3.1219999999999999</v>
      </c>
      <c r="DI3868">
        <v>3.2126000000000001</v>
      </c>
      <c r="DJ3868">
        <v>3.2366000000000001</v>
      </c>
      <c r="DK3868">
        <v>4.2161999999999997</v>
      </c>
      <c r="DL3868">
        <v>3.8369</v>
      </c>
      <c r="DM3868">
        <v>4.7865000000000002</v>
      </c>
      <c r="DN3868">
        <v>18272.560000000001</v>
      </c>
      <c r="DO3868">
        <v>5227.0959999999995</v>
      </c>
      <c r="DP3868">
        <v>1.0900000000000001</v>
      </c>
      <c r="DQ3868">
        <v>1.2</v>
      </c>
      <c r="DR3868">
        <v>1.66</v>
      </c>
      <c r="DS3868">
        <v>1391419</v>
      </c>
      <c r="DT3868">
        <v>4.37</v>
      </c>
      <c r="DU3868">
        <v>4270766</v>
      </c>
      <c r="DV3868">
        <v>1.28</v>
      </c>
      <c r="DW3868">
        <v>1.35</v>
      </c>
      <c r="DX3868">
        <v>1.22</v>
      </c>
      <c r="DY3868">
        <v>3.8769999999999998</v>
      </c>
      <c r="DZ3868">
        <v>22.62</v>
      </c>
      <c r="EA3868">
        <v>84.495699999999999</v>
      </c>
      <c r="EB3868">
        <v>84.676000000000002</v>
      </c>
      <c r="EC3868">
        <v>1094.347</v>
      </c>
      <c r="ED3868">
        <v>624.02</v>
      </c>
      <c r="EE3868">
        <v>1949.49</v>
      </c>
      <c r="EF3868">
        <v>1043.4000000000001</v>
      </c>
      <c r="EG3868">
        <v>4.2560000000000002</v>
      </c>
      <c r="EH3868">
        <v>8262.35</v>
      </c>
      <c r="EI3868">
        <v>19732.919999999998</v>
      </c>
      <c r="EJ3868">
        <v>7881.95</v>
      </c>
      <c r="EK3868">
        <v>2.7073</v>
      </c>
      <c r="EL3868">
        <v>1267.02</v>
      </c>
      <c r="EM3868">
        <v>1019.104</v>
      </c>
      <c r="EN3868">
        <v>1038.28</v>
      </c>
      <c r="EO3868">
        <v>1243.9480000000001</v>
      </c>
      <c r="EP3868">
        <v>4308.6909999999998</v>
      </c>
      <c r="EQ3868">
        <v>4617.47</v>
      </c>
      <c r="ER3868">
        <v>40.409999999999997</v>
      </c>
      <c r="ES3868">
        <v>1475</v>
      </c>
      <c r="ET3868">
        <v>33.630000000000003</v>
      </c>
      <c r="EV3868">
        <v>15108.12</v>
      </c>
      <c r="EW3868">
        <v>879.18</v>
      </c>
      <c r="EX3868">
        <v>2122.73</v>
      </c>
      <c r="EY3868">
        <v>3573.07</v>
      </c>
      <c r="EZ3868">
        <v>6960.49</v>
      </c>
      <c r="FB3868">
        <v>1.2014</v>
      </c>
      <c r="FC3868">
        <v>6.2065000000000001</v>
      </c>
      <c r="FD3868">
        <v>0.63590000000000002</v>
      </c>
      <c r="FE3868">
        <v>7.7510000000000003</v>
      </c>
      <c r="FF3868">
        <v>2.1423999999999999</v>
      </c>
      <c r="FG3868">
        <v>2.1423999999999999</v>
      </c>
      <c r="FH3868">
        <v>0.19339999999999999</v>
      </c>
      <c r="FJ3868">
        <v>0.5363</v>
      </c>
      <c r="FK3868">
        <v>2.9291999999999998</v>
      </c>
      <c r="FL3868">
        <v>1.01E-2</v>
      </c>
      <c r="FM3868">
        <v>0.90190000000000003</v>
      </c>
      <c r="FN3868">
        <v>1.4602999999999999</v>
      </c>
      <c r="FO3868">
        <v>7.6100000000000001E-2</v>
      </c>
      <c r="FP3868">
        <v>1.8727</v>
      </c>
      <c r="FQ3868">
        <v>1.9240200000000001</v>
      </c>
      <c r="FW3868">
        <v>21.508800000000001</v>
      </c>
      <c r="FX3868">
        <v>12.38</v>
      </c>
      <c r="FY3868">
        <v>537.44000000000005</v>
      </c>
      <c r="FZ3868">
        <v>235.81</v>
      </c>
    </row>
    <row r="3869" spans="1:182" x14ac:dyDescent="0.2">
      <c r="A3869" s="3">
        <v>42140</v>
      </c>
      <c r="B3869">
        <v>3779.96</v>
      </c>
      <c r="C3869">
        <v>3.05</v>
      </c>
      <c r="D3869">
        <v>217.76</v>
      </c>
      <c r="E3869">
        <v>282.76</v>
      </c>
      <c r="F3869">
        <v>4.1679000000000004</v>
      </c>
      <c r="G3869">
        <v>1.6087499999999999</v>
      </c>
      <c r="H3869">
        <v>0.70899999999999996</v>
      </c>
      <c r="I3869">
        <v>1.9575</v>
      </c>
      <c r="J3869">
        <v>2.0212500000000002</v>
      </c>
      <c r="K3869">
        <v>2.0230000000000001</v>
      </c>
      <c r="L3869">
        <v>1.2175</v>
      </c>
      <c r="M3869">
        <v>1.7656000000000001</v>
      </c>
      <c r="N3869">
        <v>1.5711999999999999</v>
      </c>
      <c r="O3869">
        <v>1.9166000000000001</v>
      </c>
      <c r="P3869">
        <v>3.0165999999999999</v>
      </c>
      <c r="Q3869">
        <v>3.7879999999999998</v>
      </c>
      <c r="R3869">
        <v>3.8260000000000001</v>
      </c>
      <c r="S3869">
        <v>1.2428999999999999</v>
      </c>
      <c r="T3869">
        <v>1.0022</v>
      </c>
      <c r="U3869">
        <v>2.7040000000000002</v>
      </c>
      <c r="V3869">
        <v>3.4643999999999999</v>
      </c>
      <c r="W3869">
        <v>2.3580000000000001</v>
      </c>
      <c r="X3869">
        <v>3.4887000000000001</v>
      </c>
      <c r="Y3869">
        <v>4.6210000000000004</v>
      </c>
      <c r="Z3869">
        <v>4.6280999999999999</v>
      </c>
      <c r="AA3869">
        <v>0.92179999999999995</v>
      </c>
      <c r="AB3869">
        <v>3.3681000000000001</v>
      </c>
      <c r="AC3869">
        <v>1.7575000000000001</v>
      </c>
      <c r="AD3869">
        <v>2.012</v>
      </c>
      <c r="AE3869">
        <v>2.3784000000000001</v>
      </c>
      <c r="AF3869">
        <v>0.72709999999999997</v>
      </c>
      <c r="AG3869">
        <v>0.52929999999999999</v>
      </c>
      <c r="AH3869">
        <v>6.4516</v>
      </c>
      <c r="AI3869">
        <v>37.019500000000001</v>
      </c>
      <c r="AJ3869">
        <v>0.83240000000000003</v>
      </c>
      <c r="AK3869">
        <v>5048.29</v>
      </c>
      <c r="AR3869">
        <v>1.86</v>
      </c>
      <c r="AW3869">
        <v>1.1451</v>
      </c>
      <c r="AX3869">
        <v>1811.92</v>
      </c>
      <c r="AY3869">
        <v>0.13</v>
      </c>
      <c r="AZ3869">
        <v>0.48359999999999997</v>
      </c>
      <c r="BA3869">
        <v>0.45250000000000001</v>
      </c>
      <c r="BB3869">
        <v>1.8895</v>
      </c>
      <c r="BC3869">
        <v>12.87</v>
      </c>
      <c r="BD3869">
        <v>1.5727</v>
      </c>
      <c r="BE3869">
        <v>1.712</v>
      </c>
      <c r="BF3869">
        <v>1.712</v>
      </c>
      <c r="BG3869">
        <v>0.70699999999999996</v>
      </c>
      <c r="BH3869">
        <v>0.70699999999999996</v>
      </c>
      <c r="BI3869">
        <v>2.2869999999999999</v>
      </c>
      <c r="BJ3869">
        <v>2.2869999999999999</v>
      </c>
      <c r="BK3869">
        <v>0.64600000000000002</v>
      </c>
      <c r="BL3869">
        <v>2.3359999999999999</v>
      </c>
      <c r="BM3869">
        <v>2.3359999999999999</v>
      </c>
      <c r="BN3869">
        <v>0.65</v>
      </c>
      <c r="BO3869">
        <v>0.65</v>
      </c>
      <c r="BP3869">
        <v>0.67200000000000004</v>
      </c>
      <c r="BQ3869">
        <v>0.67200000000000004</v>
      </c>
      <c r="BR3869">
        <v>0.77100000000000002</v>
      </c>
      <c r="BS3869">
        <v>1.0029999999999999</v>
      </c>
      <c r="BT3869">
        <v>1.0029999999999999</v>
      </c>
      <c r="BU3869">
        <v>0.68600000000000005</v>
      </c>
      <c r="BV3869">
        <v>1.373</v>
      </c>
      <c r="BW3869">
        <v>3.4</v>
      </c>
      <c r="BX3869">
        <v>0.624</v>
      </c>
      <c r="BY3869">
        <v>0.624</v>
      </c>
      <c r="BZ3869">
        <v>6.57</v>
      </c>
      <c r="CA3869">
        <v>8.1379999999999999</v>
      </c>
      <c r="CB3869">
        <v>8.2590000000000003</v>
      </c>
      <c r="CC3869">
        <v>5.3259999999999996</v>
      </c>
      <c r="CD3869">
        <v>7.9450000000000003</v>
      </c>
      <c r="CE3869">
        <v>0.40400000000000003</v>
      </c>
      <c r="CF3869">
        <v>1224.8</v>
      </c>
      <c r="CG3869">
        <v>3.948</v>
      </c>
      <c r="CH3869">
        <v>4.4169999999999998</v>
      </c>
      <c r="CI3869">
        <v>2.2330000000000001</v>
      </c>
      <c r="CJ3869">
        <v>0.49399999999999999</v>
      </c>
      <c r="CK3869">
        <v>1.88</v>
      </c>
      <c r="CL3869">
        <v>2.2589999999999999</v>
      </c>
      <c r="CM3869">
        <v>0.49</v>
      </c>
      <c r="CN3869">
        <v>2.4159999999999999</v>
      </c>
      <c r="CO3869">
        <v>0.91200000000000003</v>
      </c>
      <c r="CP3869">
        <v>2.5590000000000002</v>
      </c>
      <c r="CQ3869">
        <v>0.50800000000000001</v>
      </c>
      <c r="CR3869">
        <v>1.1759999999999999</v>
      </c>
      <c r="CT3869">
        <v>1.371</v>
      </c>
      <c r="CU3869">
        <v>1.4810000000000001</v>
      </c>
      <c r="CV3869">
        <v>0.54400000000000004</v>
      </c>
      <c r="CW3869">
        <v>1.6639999999999999</v>
      </c>
      <c r="CX3869">
        <v>36.5</v>
      </c>
      <c r="CY3869">
        <v>2.1</v>
      </c>
      <c r="CZ3869">
        <v>-63</v>
      </c>
      <c r="DA3869">
        <v>0.155</v>
      </c>
      <c r="DB3869">
        <v>27822.28</v>
      </c>
      <c r="DC3869">
        <v>43.14</v>
      </c>
      <c r="DD3869">
        <v>2.5063</v>
      </c>
      <c r="DE3869">
        <v>2.5356000000000001</v>
      </c>
      <c r="DF3869">
        <v>3.1577000000000002</v>
      </c>
      <c r="DG3869">
        <v>3.1964999999999999</v>
      </c>
      <c r="DH3869">
        <v>3.1219999999999999</v>
      </c>
      <c r="DI3869">
        <v>3.2126000000000001</v>
      </c>
      <c r="DJ3869">
        <v>3.2366000000000001</v>
      </c>
      <c r="DK3869">
        <v>4.2161999999999997</v>
      </c>
      <c r="DL3869">
        <v>3.8369</v>
      </c>
      <c r="DM3869">
        <v>4.7865000000000002</v>
      </c>
      <c r="DN3869">
        <v>18272.560000000001</v>
      </c>
      <c r="DO3869">
        <v>5227.0959999999995</v>
      </c>
      <c r="DP3869">
        <v>1.0900000000000001</v>
      </c>
      <c r="DQ3869">
        <v>1.2</v>
      </c>
      <c r="DR3869">
        <v>1.66</v>
      </c>
      <c r="DS3869">
        <v>1391419</v>
      </c>
      <c r="DT3869">
        <v>4.37</v>
      </c>
      <c r="DU3869">
        <v>4270766</v>
      </c>
      <c r="DV3869">
        <v>1.28</v>
      </c>
      <c r="DW3869">
        <v>1.35</v>
      </c>
      <c r="DX3869">
        <v>1.22</v>
      </c>
      <c r="DY3869">
        <v>3.8769999999999998</v>
      </c>
      <c r="DZ3869">
        <v>22.62</v>
      </c>
      <c r="EA3869">
        <v>84.495699999999999</v>
      </c>
      <c r="EB3869">
        <v>84.676000000000002</v>
      </c>
      <c r="EC3869">
        <v>1094.347</v>
      </c>
      <c r="ED3869">
        <v>624.02</v>
      </c>
      <c r="EE3869">
        <v>1949.49</v>
      </c>
      <c r="EF3869">
        <v>1043.4000000000001</v>
      </c>
      <c r="EG3869">
        <v>4.2560000000000002</v>
      </c>
      <c r="EH3869">
        <v>8262.35</v>
      </c>
      <c r="EI3869">
        <v>19732.919999999998</v>
      </c>
      <c r="EJ3869">
        <v>7881.95</v>
      </c>
      <c r="EK3869">
        <v>2.7073</v>
      </c>
      <c r="EL3869">
        <v>1267.02</v>
      </c>
      <c r="EM3869">
        <v>1019.104</v>
      </c>
      <c r="EN3869">
        <v>1038.28</v>
      </c>
      <c r="EO3869">
        <v>1243.9480000000001</v>
      </c>
      <c r="EP3869">
        <v>4308.6909999999998</v>
      </c>
      <c r="EQ3869">
        <v>4617.47</v>
      </c>
      <c r="ER3869">
        <v>40.409999999999997</v>
      </c>
      <c r="ES3869">
        <v>1475</v>
      </c>
      <c r="ET3869">
        <v>33.630000000000003</v>
      </c>
      <c r="EV3869">
        <v>15108.12</v>
      </c>
      <c r="EW3869">
        <v>879.18</v>
      </c>
      <c r="EX3869">
        <v>2122.73</v>
      </c>
      <c r="EY3869">
        <v>3573.07</v>
      </c>
      <c r="EZ3869">
        <v>6960.49</v>
      </c>
      <c r="FB3869">
        <v>1.2014</v>
      </c>
      <c r="FC3869">
        <v>6.2065000000000001</v>
      </c>
      <c r="FD3869">
        <v>0.63590000000000002</v>
      </c>
      <c r="FE3869">
        <v>7.7510000000000003</v>
      </c>
      <c r="FF3869">
        <v>2.1423999999999999</v>
      </c>
      <c r="FG3869">
        <v>2.1423999999999999</v>
      </c>
      <c r="FH3869">
        <v>0.19339999999999999</v>
      </c>
      <c r="FJ3869">
        <v>0.5363</v>
      </c>
      <c r="FK3869">
        <v>2.9291999999999998</v>
      </c>
      <c r="FL3869">
        <v>1.01E-2</v>
      </c>
      <c r="FM3869">
        <v>0.90190000000000003</v>
      </c>
      <c r="FN3869">
        <v>1.4602999999999999</v>
      </c>
      <c r="FO3869">
        <v>7.6100000000000001E-2</v>
      </c>
      <c r="FP3869">
        <v>1.8727</v>
      </c>
      <c r="FQ3869">
        <v>1.9240200000000001</v>
      </c>
      <c r="FW3869">
        <v>21.508800000000001</v>
      </c>
      <c r="FX3869">
        <v>12.38</v>
      </c>
      <c r="FY3869">
        <v>537.44000000000005</v>
      </c>
      <c r="FZ3869">
        <v>237.31</v>
      </c>
    </row>
    <row r="3870" spans="1:182" x14ac:dyDescent="0.2">
      <c r="A3870" s="3">
        <v>42139</v>
      </c>
      <c r="B3870">
        <v>3779.96</v>
      </c>
      <c r="C3870">
        <v>3.05</v>
      </c>
      <c r="D3870">
        <v>217.76</v>
      </c>
      <c r="E3870">
        <v>282.76</v>
      </c>
      <c r="F3870">
        <v>4.1679000000000004</v>
      </c>
      <c r="G3870">
        <v>1.6087499999999999</v>
      </c>
      <c r="H3870">
        <v>0.70899999999999996</v>
      </c>
      <c r="I3870">
        <v>1.9575</v>
      </c>
      <c r="J3870">
        <v>2.0212500000000002</v>
      </c>
      <c r="K3870">
        <v>2.0230000000000001</v>
      </c>
      <c r="L3870">
        <v>1.2175</v>
      </c>
      <c r="M3870">
        <v>1.7656000000000001</v>
      </c>
      <c r="N3870">
        <v>1.5711999999999999</v>
      </c>
      <c r="O3870">
        <v>1.9166000000000001</v>
      </c>
      <c r="P3870">
        <v>3.0165999999999999</v>
      </c>
      <c r="Q3870">
        <v>3.7879999999999998</v>
      </c>
      <c r="R3870">
        <v>3.8260000000000001</v>
      </c>
      <c r="S3870">
        <v>1.2428999999999999</v>
      </c>
      <c r="T3870">
        <v>1.0022</v>
      </c>
      <c r="U3870">
        <v>2.7040000000000002</v>
      </c>
      <c r="V3870">
        <v>3.4643999999999999</v>
      </c>
      <c r="W3870">
        <v>2.3580000000000001</v>
      </c>
      <c r="X3870">
        <v>3.4887000000000001</v>
      </c>
      <c r="Y3870">
        <v>4.6210000000000004</v>
      </c>
      <c r="Z3870">
        <v>4.6280999999999999</v>
      </c>
      <c r="AA3870">
        <v>0.92179999999999995</v>
      </c>
      <c r="AB3870">
        <v>3.3681000000000001</v>
      </c>
      <c r="AC3870">
        <v>1.7575000000000001</v>
      </c>
      <c r="AD3870">
        <v>2.012</v>
      </c>
      <c r="AE3870">
        <v>2.3784000000000001</v>
      </c>
      <c r="AF3870">
        <v>0.72709999999999997</v>
      </c>
      <c r="AG3870">
        <v>0.52929999999999999</v>
      </c>
      <c r="AH3870">
        <v>6.4516</v>
      </c>
      <c r="AI3870">
        <v>37.019500000000001</v>
      </c>
      <c r="AJ3870">
        <v>0.83240000000000003</v>
      </c>
      <c r="AK3870">
        <v>5048.29</v>
      </c>
      <c r="AR3870">
        <v>1.86</v>
      </c>
      <c r="AW3870">
        <v>1.1451</v>
      </c>
      <c r="AX3870">
        <v>1811.92</v>
      </c>
      <c r="AY3870">
        <v>0.13</v>
      </c>
      <c r="AZ3870">
        <v>0.48359999999999997</v>
      </c>
      <c r="BA3870">
        <v>0.45250000000000001</v>
      </c>
      <c r="BB3870">
        <v>1.8895</v>
      </c>
      <c r="BC3870">
        <v>12.87</v>
      </c>
      <c r="BD3870">
        <v>1.5727</v>
      </c>
      <c r="BE3870">
        <v>1.712</v>
      </c>
      <c r="BF3870">
        <v>1.712</v>
      </c>
      <c r="BG3870">
        <v>0.70699999999999996</v>
      </c>
      <c r="BH3870">
        <v>0.70699999999999996</v>
      </c>
      <c r="BI3870">
        <v>2.2869999999999999</v>
      </c>
      <c r="BJ3870">
        <v>2.2869999999999999</v>
      </c>
      <c r="BK3870">
        <v>0.64600000000000002</v>
      </c>
      <c r="BL3870">
        <v>2.3359999999999999</v>
      </c>
      <c r="BM3870">
        <v>2.3359999999999999</v>
      </c>
      <c r="BN3870">
        <v>0.65</v>
      </c>
      <c r="BO3870">
        <v>0.65</v>
      </c>
      <c r="BP3870">
        <v>0.67200000000000004</v>
      </c>
      <c r="BQ3870">
        <v>0.67200000000000004</v>
      </c>
      <c r="BR3870">
        <v>0.77100000000000002</v>
      </c>
      <c r="BS3870">
        <v>1.0029999999999999</v>
      </c>
      <c r="BT3870">
        <v>1.0029999999999999</v>
      </c>
      <c r="BU3870">
        <v>0.68600000000000005</v>
      </c>
      <c r="BV3870">
        <v>1.373</v>
      </c>
      <c r="BW3870">
        <v>3.4</v>
      </c>
      <c r="BX3870">
        <v>0.624</v>
      </c>
      <c r="BY3870">
        <v>0.624</v>
      </c>
      <c r="BZ3870">
        <v>6.57</v>
      </c>
      <c r="CA3870">
        <v>8.1379999999999999</v>
      </c>
      <c r="CB3870">
        <v>8.2590000000000003</v>
      </c>
      <c r="CC3870">
        <v>5.3259999999999996</v>
      </c>
      <c r="CD3870">
        <v>7.9450000000000003</v>
      </c>
      <c r="CE3870">
        <v>0.40400000000000003</v>
      </c>
      <c r="CF3870">
        <v>1224.8</v>
      </c>
      <c r="CG3870">
        <v>3.948</v>
      </c>
      <c r="CH3870">
        <v>4.4169999999999998</v>
      </c>
      <c r="CI3870">
        <v>2.2330000000000001</v>
      </c>
      <c r="CJ3870">
        <v>0.49399999999999999</v>
      </c>
      <c r="CK3870">
        <v>1.88</v>
      </c>
      <c r="CL3870">
        <v>2.2589999999999999</v>
      </c>
      <c r="CM3870">
        <v>0.49</v>
      </c>
      <c r="CN3870">
        <v>2.4159999999999999</v>
      </c>
      <c r="CO3870">
        <v>0.91200000000000003</v>
      </c>
      <c r="CP3870">
        <v>2.5590000000000002</v>
      </c>
      <c r="CQ3870">
        <v>0.50800000000000001</v>
      </c>
      <c r="CR3870">
        <v>1.1759999999999999</v>
      </c>
      <c r="CT3870">
        <v>1.371</v>
      </c>
      <c r="CU3870">
        <v>1.4810000000000001</v>
      </c>
      <c r="CV3870">
        <v>0.54400000000000004</v>
      </c>
      <c r="CW3870">
        <v>1.6639999999999999</v>
      </c>
      <c r="CX3870">
        <v>36.5</v>
      </c>
      <c r="CY3870">
        <v>2.1</v>
      </c>
      <c r="CZ3870">
        <v>-63</v>
      </c>
      <c r="DA3870">
        <v>0.155</v>
      </c>
      <c r="DB3870">
        <v>27822.28</v>
      </c>
      <c r="DC3870">
        <v>43.14</v>
      </c>
      <c r="DD3870">
        <v>2.5063</v>
      </c>
      <c r="DE3870">
        <v>2.5356000000000001</v>
      </c>
      <c r="DF3870">
        <v>3.1577000000000002</v>
      </c>
      <c r="DG3870">
        <v>3.1964999999999999</v>
      </c>
      <c r="DH3870">
        <v>3.1219999999999999</v>
      </c>
      <c r="DI3870">
        <v>3.2126000000000001</v>
      </c>
      <c r="DJ3870">
        <v>3.2366000000000001</v>
      </c>
      <c r="DK3870">
        <v>4.2161999999999997</v>
      </c>
      <c r="DL3870">
        <v>3.8369</v>
      </c>
      <c r="DM3870">
        <v>4.7865000000000002</v>
      </c>
      <c r="DN3870">
        <v>18272.560000000001</v>
      </c>
      <c r="DO3870">
        <v>5227.0959999999995</v>
      </c>
      <c r="DP3870">
        <v>1.0900000000000001</v>
      </c>
      <c r="DQ3870">
        <v>1.2</v>
      </c>
      <c r="DR3870">
        <v>1.66</v>
      </c>
      <c r="DS3870">
        <v>1391419</v>
      </c>
      <c r="DT3870">
        <v>4.37</v>
      </c>
      <c r="DU3870">
        <v>4270766</v>
      </c>
      <c r="DV3870">
        <v>1.28</v>
      </c>
      <c r="DW3870">
        <v>1.35</v>
      </c>
      <c r="DX3870">
        <v>1.22</v>
      </c>
      <c r="DY3870">
        <v>3.8769999999999998</v>
      </c>
      <c r="DZ3870">
        <v>22.62</v>
      </c>
      <c r="EA3870">
        <v>84.495699999999999</v>
      </c>
      <c r="EB3870">
        <v>84.676000000000002</v>
      </c>
      <c r="EC3870">
        <v>1094.347</v>
      </c>
      <c r="ED3870">
        <v>624.02</v>
      </c>
      <c r="EE3870">
        <v>1949.49</v>
      </c>
      <c r="EF3870">
        <v>1043.4000000000001</v>
      </c>
      <c r="EG3870">
        <v>4.2560000000000002</v>
      </c>
      <c r="EH3870">
        <v>8262.35</v>
      </c>
      <c r="EI3870">
        <v>19732.919999999998</v>
      </c>
      <c r="EJ3870">
        <v>7881.95</v>
      </c>
      <c r="EK3870">
        <v>2.7073</v>
      </c>
      <c r="EL3870">
        <v>1267.02</v>
      </c>
      <c r="EM3870">
        <v>1019.104</v>
      </c>
      <c r="EN3870">
        <v>1038.28</v>
      </c>
      <c r="EO3870">
        <v>1243.9480000000001</v>
      </c>
      <c r="EP3870">
        <v>4308.6909999999998</v>
      </c>
      <c r="EQ3870">
        <v>4617.47</v>
      </c>
      <c r="ER3870">
        <v>40.409999999999997</v>
      </c>
      <c r="ES3870">
        <v>1475</v>
      </c>
      <c r="ET3870">
        <v>33.630000000000003</v>
      </c>
      <c r="EV3870">
        <v>15108.12</v>
      </c>
      <c r="EW3870">
        <v>879.18</v>
      </c>
      <c r="EX3870">
        <v>2122.73</v>
      </c>
      <c r="EY3870">
        <v>3573.07</v>
      </c>
      <c r="EZ3870">
        <v>6960.49</v>
      </c>
      <c r="FB3870">
        <v>1.2014</v>
      </c>
      <c r="FC3870">
        <v>6.2065000000000001</v>
      </c>
      <c r="FD3870">
        <v>0.63590000000000002</v>
      </c>
      <c r="FE3870">
        <v>7.7510000000000003</v>
      </c>
      <c r="FF3870">
        <v>2.1423999999999999</v>
      </c>
      <c r="FG3870">
        <v>2.1423999999999999</v>
      </c>
      <c r="FH3870">
        <v>0.19339999999999999</v>
      </c>
      <c r="FJ3870">
        <v>0.5363</v>
      </c>
      <c r="FK3870">
        <v>2.9291999999999998</v>
      </c>
      <c r="FL3870">
        <v>1.01E-2</v>
      </c>
      <c r="FM3870">
        <v>0.90190000000000003</v>
      </c>
      <c r="FN3870">
        <v>1.4602999999999999</v>
      </c>
      <c r="FO3870">
        <v>7.6100000000000001E-2</v>
      </c>
      <c r="FP3870">
        <v>1.8727</v>
      </c>
      <c r="FQ3870">
        <v>1.9240200000000001</v>
      </c>
      <c r="FW3870">
        <v>21.508800000000001</v>
      </c>
      <c r="FX3870">
        <v>12.38</v>
      </c>
      <c r="FY3870">
        <v>537.44000000000005</v>
      </c>
      <c r="FZ3870">
        <v>237.31</v>
      </c>
    </row>
    <row r="3871" spans="1:182" x14ac:dyDescent="0.2">
      <c r="A3871" s="3">
        <v>42138</v>
      </c>
      <c r="B3871">
        <v>3782.49</v>
      </c>
      <c r="C3871">
        <v>3.02</v>
      </c>
      <c r="D3871">
        <v>211.4</v>
      </c>
      <c r="E3871">
        <v>276.39999999999998</v>
      </c>
      <c r="F3871">
        <v>4.1641000000000004</v>
      </c>
      <c r="G3871">
        <v>1.7284999999999999</v>
      </c>
      <c r="H3871">
        <v>0.73499999999999999</v>
      </c>
      <c r="I3871">
        <v>2.08</v>
      </c>
      <c r="J3871">
        <v>2.1480000000000001</v>
      </c>
      <c r="K3871">
        <v>2.1480000000000001</v>
      </c>
      <c r="L3871">
        <v>1.2889999999999999</v>
      </c>
      <c r="M3871">
        <v>1.7967</v>
      </c>
      <c r="N3871">
        <v>1.6034999999999999</v>
      </c>
      <c r="O3871">
        <v>1.962</v>
      </c>
      <c r="P3871">
        <v>3.0842000000000001</v>
      </c>
      <c r="Q3871">
        <v>3.8628999999999998</v>
      </c>
      <c r="R3871">
        <v>3.9009999999999998</v>
      </c>
      <c r="S3871">
        <v>1.2511000000000001</v>
      </c>
      <c r="T3871">
        <v>1.0249999999999999</v>
      </c>
      <c r="U3871">
        <v>2.7820999999999998</v>
      </c>
      <c r="V3871">
        <v>3.5327999999999999</v>
      </c>
      <c r="W3871">
        <v>2.4058999999999999</v>
      </c>
      <c r="X3871">
        <v>3.5592000000000001</v>
      </c>
      <c r="Y3871">
        <v>4.7030000000000003</v>
      </c>
      <c r="Z3871">
        <v>4.7023000000000001</v>
      </c>
      <c r="AA3871">
        <v>0.92830000000000001</v>
      </c>
      <c r="AB3871">
        <v>3.4239000000000002</v>
      </c>
      <c r="AC3871">
        <v>1.8093999999999999</v>
      </c>
      <c r="AD3871">
        <v>2.0731000000000002</v>
      </c>
      <c r="AE3871">
        <v>2.4500999999999999</v>
      </c>
      <c r="AF3871">
        <v>0.73129999999999995</v>
      </c>
      <c r="AG3871">
        <v>0.52890000000000004</v>
      </c>
      <c r="AH3871">
        <v>6.4673999999999996</v>
      </c>
      <c r="AI3871">
        <v>37.284700000000001</v>
      </c>
      <c r="AJ3871">
        <v>0.83450000000000002</v>
      </c>
      <c r="AK3871">
        <v>5050.8</v>
      </c>
      <c r="AR3871">
        <v>1.9550000000000001</v>
      </c>
      <c r="AW3871">
        <v>1.141</v>
      </c>
      <c r="AX3871">
        <v>1807.55</v>
      </c>
      <c r="AY3871">
        <v>0.13</v>
      </c>
      <c r="AZ3871">
        <v>0.4783</v>
      </c>
      <c r="BA3871">
        <v>0.4491</v>
      </c>
      <c r="BB3871">
        <v>1.8904000000000001</v>
      </c>
      <c r="BC3871">
        <v>12.55</v>
      </c>
      <c r="BD3871">
        <v>1.5775999999999999</v>
      </c>
      <c r="BE3871">
        <v>1.802</v>
      </c>
      <c r="BF3871">
        <v>1.802</v>
      </c>
      <c r="BG3871">
        <v>0.71199999999999997</v>
      </c>
      <c r="BH3871">
        <v>0.71199999999999997</v>
      </c>
      <c r="BI3871">
        <v>2.367</v>
      </c>
      <c r="BJ3871">
        <v>2.367</v>
      </c>
      <c r="BK3871">
        <v>0.67200000000000004</v>
      </c>
      <c r="BL3871">
        <v>2.4159999999999999</v>
      </c>
      <c r="BM3871">
        <v>2.4159999999999999</v>
      </c>
      <c r="BN3871">
        <v>0.64700000000000002</v>
      </c>
      <c r="BO3871">
        <v>0.64700000000000002</v>
      </c>
      <c r="BP3871">
        <v>0.70399999999999996</v>
      </c>
      <c r="BQ3871">
        <v>0.70399999999999996</v>
      </c>
      <c r="BR3871">
        <v>0.83199999999999996</v>
      </c>
      <c r="BS3871">
        <v>1.069</v>
      </c>
      <c r="BT3871">
        <v>1.069</v>
      </c>
      <c r="BU3871">
        <v>0.69099999999999995</v>
      </c>
      <c r="BV3871">
        <v>1.462</v>
      </c>
      <c r="BW3871">
        <v>3.42</v>
      </c>
      <c r="BX3871">
        <v>0.70199999999999996</v>
      </c>
      <c r="BY3871">
        <v>0.70199999999999996</v>
      </c>
      <c r="BZ3871">
        <v>6.56</v>
      </c>
      <c r="CA3871">
        <v>8.0760000000000005</v>
      </c>
      <c r="CB3871">
        <v>8.2789999999999999</v>
      </c>
      <c r="CC3871">
        <v>5.2859999999999996</v>
      </c>
      <c r="CD3871">
        <v>7.9379999999999997</v>
      </c>
      <c r="CE3871">
        <v>0.45400000000000001</v>
      </c>
      <c r="CF3871">
        <v>1221.1400000000001</v>
      </c>
      <c r="CG3871">
        <v>3.948</v>
      </c>
      <c r="CH3871">
        <v>4.4169999999999998</v>
      </c>
      <c r="CI3871">
        <v>2.3380000000000001</v>
      </c>
      <c r="CJ3871">
        <v>0.49</v>
      </c>
      <c r="CK3871">
        <v>1.982</v>
      </c>
      <c r="CL3871">
        <v>2.3690000000000002</v>
      </c>
      <c r="CM3871">
        <v>0.53700000000000003</v>
      </c>
      <c r="CN3871">
        <v>2.5230000000000001</v>
      </c>
      <c r="CO3871">
        <v>0.99</v>
      </c>
      <c r="CP3871">
        <v>2.6680000000000001</v>
      </c>
      <c r="CQ3871">
        <v>0.50800000000000001</v>
      </c>
      <c r="CR3871">
        <v>1.2629999999999999</v>
      </c>
      <c r="CT3871">
        <v>1.464</v>
      </c>
      <c r="CU3871">
        <v>1.579</v>
      </c>
      <c r="CV3871">
        <v>0.54600000000000004</v>
      </c>
      <c r="CW3871">
        <v>1.7669999999999999</v>
      </c>
      <c r="CX3871">
        <v>36.5</v>
      </c>
      <c r="CY3871">
        <v>2.12927</v>
      </c>
      <c r="CZ3871">
        <v>-62</v>
      </c>
      <c r="DA3871">
        <v>0.15462000000000001</v>
      </c>
      <c r="DB3871">
        <v>27286.55</v>
      </c>
      <c r="DC3871">
        <v>42.97</v>
      </c>
      <c r="DD3871">
        <v>2.5853999999999999</v>
      </c>
      <c r="DE3871">
        <v>2.6192000000000002</v>
      </c>
      <c r="DF3871">
        <v>3.2269000000000001</v>
      </c>
      <c r="DG3871">
        <v>3.2677999999999998</v>
      </c>
      <c r="DH3871">
        <v>3.2035</v>
      </c>
      <c r="DI3871">
        <v>3.2835999999999999</v>
      </c>
      <c r="DJ3871">
        <v>3.3207</v>
      </c>
      <c r="DK3871">
        <v>4.3122999999999996</v>
      </c>
      <c r="DL3871">
        <v>3.9171999999999998</v>
      </c>
      <c r="DM3871">
        <v>4.8696000000000002</v>
      </c>
      <c r="DN3871">
        <v>18252.240000000002</v>
      </c>
      <c r="DO3871">
        <v>5246.1329999999998</v>
      </c>
      <c r="DP3871">
        <v>1.08</v>
      </c>
      <c r="DQ3871">
        <v>1.19</v>
      </c>
      <c r="DR3871">
        <v>1.67</v>
      </c>
      <c r="DS3871">
        <v>1383871</v>
      </c>
      <c r="DT3871">
        <v>4.3600000000000003</v>
      </c>
      <c r="DU3871">
        <v>4233438</v>
      </c>
      <c r="DV3871">
        <v>1.28</v>
      </c>
      <c r="DW3871">
        <v>1.35</v>
      </c>
      <c r="DX3871">
        <v>1.22</v>
      </c>
      <c r="DY3871">
        <v>3.883</v>
      </c>
      <c r="DZ3871">
        <v>22.91</v>
      </c>
      <c r="EA3871">
        <v>83.239400000000003</v>
      </c>
      <c r="EB3871">
        <v>84.084500000000006</v>
      </c>
      <c r="EC3871">
        <v>1092.3579999999999</v>
      </c>
      <c r="ED3871">
        <v>619.17999999999995</v>
      </c>
      <c r="EE3871">
        <v>1942.47</v>
      </c>
      <c r="EF3871">
        <v>1035.8</v>
      </c>
      <c r="EG3871">
        <v>4.2489999999999997</v>
      </c>
      <c r="EH3871">
        <v>8224.2000000000007</v>
      </c>
      <c r="EI3871">
        <v>19570.240000000002</v>
      </c>
      <c r="EJ3871">
        <v>7831.44</v>
      </c>
      <c r="EK3871">
        <v>2.7004000000000001</v>
      </c>
      <c r="EL3871">
        <v>1265.9839999999999</v>
      </c>
      <c r="EM3871">
        <v>1018.059</v>
      </c>
      <c r="EN3871">
        <v>1037.3399999999999</v>
      </c>
      <c r="EO3871">
        <v>1245.106</v>
      </c>
      <c r="EP3871">
        <v>4378.3119999999999</v>
      </c>
      <c r="EQ3871">
        <v>4700.78</v>
      </c>
      <c r="ER3871">
        <v>40.49</v>
      </c>
      <c r="ES3871">
        <v>1480</v>
      </c>
      <c r="ET3871">
        <v>33.76</v>
      </c>
      <c r="EV3871">
        <v>15028.12</v>
      </c>
      <c r="EW3871">
        <v>874.82</v>
      </c>
      <c r="EX3871">
        <v>2121.1</v>
      </c>
      <c r="EY3871">
        <v>3602.22</v>
      </c>
      <c r="EZ3871">
        <v>6973.04</v>
      </c>
      <c r="FB3871">
        <v>1.1982999999999999</v>
      </c>
      <c r="FC3871">
        <v>6.2016</v>
      </c>
      <c r="FD3871">
        <v>0.63390000000000002</v>
      </c>
      <c r="FE3871">
        <v>7.7506000000000004</v>
      </c>
      <c r="FF3871">
        <v>2.2301000000000002</v>
      </c>
      <c r="FG3871">
        <v>2.2301000000000002</v>
      </c>
      <c r="FH3871">
        <v>0.19850000000000001</v>
      </c>
      <c r="FJ3871">
        <v>0.54410000000000003</v>
      </c>
      <c r="FK3871">
        <v>3.0497000000000001</v>
      </c>
      <c r="FL3871">
        <v>1.01E-2</v>
      </c>
      <c r="FM3871">
        <v>0.91800000000000004</v>
      </c>
      <c r="FN3871">
        <v>1.5045999999999999</v>
      </c>
      <c r="FO3871">
        <v>8.1100000000000005E-2</v>
      </c>
      <c r="FP3871">
        <v>1.9453</v>
      </c>
      <c r="FQ3871">
        <v>2.01004</v>
      </c>
      <c r="FW3871">
        <v>21.7425</v>
      </c>
      <c r="FX3871">
        <v>12.74</v>
      </c>
      <c r="FY3871">
        <v>543.69000000000005</v>
      </c>
      <c r="FZ3871">
        <v>236.81</v>
      </c>
    </row>
    <row r="3872" spans="1:182" x14ac:dyDescent="0.2">
      <c r="A3872" s="3">
        <v>42137</v>
      </c>
      <c r="B3872">
        <v>3769.69</v>
      </c>
      <c r="C3872">
        <v>2.98</v>
      </c>
      <c r="D3872">
        <v>200.16</v>
      </c>
      <c r="E3872">
        <v>264.16000000000003</v>
      </c>
      <c r="F3872">
        <v>4.1849999999999996</v>
      </c>
      <c r="G3872">
        <v>1.7637499999999999</v>
      </c>
      <c r="H3872">
        <v>0.753</v>
      </c>
      <c r="I3872">
        <v>2.1012499999999998</v>
      </c>
      <c r="J3872">
        <v>2.1637499999999998</v>
      </c>
      <c r="K3872">
        <v>2.165</v>
      </c>
      <c r="L3872">
        <v>1.3265</v>
      </c>
      <c r="M3872">
        <v>1.7771999999999999</v>
      </c>
      <c r="N3872">
        <v>1.6249</v>
      </c>
      <c r="O3872">
        <v>1.9821</v>
      </c>
      <c r="P3872">
        <v>3.0952999999999999</v>
      </c>
      <c r="Q3872">
        <v>3.8641000000000001</v>
      </c>
      <c r="R3872">
        <v>3.9007000000000001</v>
      </c>
      <c r="S3872">
        <v>1.2721</v>
      </c>
      <c r="T3872">
        <v>1.0351999999999999</v>
      </c>
      <c r="U3872">
        <v>2.8012999999999999</v>
      </c>
      <c r="V3872">
        <v>3.54</v>
      </c>
      <c r="W3872">
        <v>2.4308000000000001</v>
      </c>
      <c r="X3872">
        <v>3.5777999999999999</v>
      </c>
      <c r="Y3872">
        <v>4.7080000000000002</v>
      </c>
      <c r="Z3872">
        <v>4.6996000000000002</v>
      </c>
      <c r="AA3872">
        <v>0.94830000000000003</v>
      </c>
      <c r="AB3872">
        <v>3.4239999999999999</v>
      </c>
      <c r="AC3872">
        <v>1.8115000000000001</v>
      </c>
      <c r="AD3872">
        <v>2.0731999999999999</v>
      </c>
      <c r="AE3872">
        <v>2.4464999999999999</v>
      </c>
      <c r="AF3872">
        <v>0.73650000000000004</v>
      </c>
      <c r="AG3872">
        <v>0.53120000000000001</v>
      </c>
      <c r="AH3872">
        <v>6.4825999999999997</v>
      </c>
      <c r="AI3872">
        <v>37.297600000000003</v>
      </c>
      <c r="AJ3872">
        <v>0.83630000000000004</v>
      </c>
      <c r="AK3872">
        <v>4981.6899999999996</v>
      </c>
      <c r="AR3872">
        <v>1.97</v>
      </c>
      <c r="AW3872">
        <v>1.1354</v>
      </c>
      <c r="AX3872">
        <v>1803.02</v>
      </c>
      <c r="AY3872">
        <v>0.13</v>
      </c>
      <c r="AZ3872">
        <v>0.4884</v>
      </c>
      <c r="BA3872">
        <v>0.45019999999999999</v>
      </c>
      <c r="BB3872">
        <v>1.8826000000000001</v>
      </c>
      <c r="BC3872">
        <v>12.53</v>
      </c>
      <c r="BD3872">
        <v>1.5745</v>
      </c>
      <c r="BE3872">
        <v>1.8280000000000001</v>
      </c>
      <c r="BF3872">
        <v>1.8280000000000001</v>
      </c>
      <c r="BG3872">
        <v>0.71299999999999997</v>
      </c>
      <c r="BH3872">
        <v>0.71299999999999997</v>
      </c>
      <c r="BI3872">
        <v>2.391</v>
      </c>
      <c r="BJ3872">
        <v>2.391</v>
      </c>
      <c r="BK3872">
        <v>0.69299999999999995</v>
      </c>
      <c r="BL3872">
        <v>2.4369999999999998</v>
      </c>
      <c r="BM3872">
        <v>2.4369999999999998</v>
      </c>
      <c r="BN3872">
        <v>0.65200000000000002</v>
      </c>
      <c r="BO3872">
        <v>0.65200000000000002</v>
      </c>
      <c r="BP3872">
        <v>0.72899999999999998</v>
      </c>
      <c r="BQ3872">
        <v>0.72899999999999998</v>
      </c>
      <c r="BR3872">
        <v>0.86399999999999999</v>
      </c>
      <c r="BS3872">
        <v>1.1040000000000001</v>
      </c>
      <c r="BT3872">
        <v>1.1040000000000001</v>
      </c>
      <c r="BU3872">
        <v>0.69099999999999995</v>
      </c>
      <c r="BV3872">
        <v>1.4930000000000001</v>
      </c>
      <c r="BW3872">
        <v>3.4</v>
      </c>
      <c r="BX3872">
        <v>0.72399999999999998</v>
      </c>
      <c r="BY3872">
        <v>0.72399999999999998</v>
      </c>
      <c r="BZ3872">
        <v>6.52</v>
      </c>
      <c r="CA3872">
        <v>8.33</v>
      </c>
      <c r="CB3872">
        <v>8.26</v>
      </c>
      <c r="CC3872">
        <v>5.2859999999999996</v>
      </c>
      <c r="CD3872">
        <v>7.9560000000000004</v>
      </c>
      <c r="CE3872">
        <v>0.45500000000000002</v>
      </c>
      <c r="CF3872">
        <v>1215.74</v>
      </c>
      <c r="CG3872">
        <v>3.948</v>
      </c>
      <c r="CH3872">
        <v>4.4169999999999998</v>
      </c>
      <c r="CI3872">
        <v>2.3639999999999999</v>
      </c>
      <c r="CJ3872">
        <v>0.496</v>
      </c>
      <c r="CK3872">
        <v>2.0209999999999999</v>
      </c>
      <c r="CL3872">
        <v>2.3719999999999999</v>
      </c>
      <c r="CM3872">
        <v>0.57399999999999995</v>
      </c>
      <c r="CN3872">
        <v>2.5230000000000001</v>
      </c>
      <c r="CO3872">
        <v>1.0309999999999999</v>
      </c>
      <c r="CP3872">
        <v>2.66</v>
      </c>
      <c r="CQ3872">
        <v>0.5</v>
      </c>
      <c r="CR3872">
        <v>1.3080000000000001</v>
      </c>
      <c r="CT3872">
        <v>1.5089999999999999</v>
      </c>
      <c r="CU3872">
        <v>1.625</v>
      </c>
      <c r="CV3872">
        <v>0.54300000000000004</v>
      </c>
      <c r="CW3872">
        <v>1.8089999999999999</v>
      </c>
      <c r="CX3872">
        <v>36.24</v>
      </c>
      <c r="CY3872">
        <v>2.1175000000000002</v>
      </c>
      <c r="CZ3872">
        <v>-62</v>
      </c>
      <c r="DA3872">
        <v>0.15426000000000001</v>
      </c>
      <c r="DB3872">
        <v>27249.279999999999</v>
      </c>
      <c r="DC3872">
        <v>42.75</v>
      </c>
      <c r="DD3872">
        <v>2.6055999999999999</v>
      </c>
      <c r="DE3872">
        <v>2.6368999999999998</v>
      </c>
      <c r="DF3872">
        <v>3.2366000000000001</v>
      </c>
      <c r="DG3872">
        <v>3.2808000000000002</v>
      </c>
      <c r="DH3872">
        <v>3.2153</v>
      </c>
      <c r="DI3872">
        <v>3.2959000000000001</v>
      </c>
      <c r="DJ3872">
        <v>3.3595000000000002</v>
      </c>
      <c r="DK3872">
        <v>4.335</v>
      </c>
      <c r="DL3872">
        <v>3.9378000000000002</v>
      </c>
      <c r="DM3872">
        <v>4.8731</v>
      </c>
      <c r="DN3872">
        <v>18060.490000000002</v>
      </c>
      <c r="DO3872">
        <v>5246.1329999999998</v>
      </c>
      <c r="DP3872">
        <v>1.08</v>
      </c>
      <c r="DQ3872">
        <v>1.19</v>
      </c>
      <c r="DR3872">
        <v>1.67</v>
      </c>
      <c r="DS3872">
        <v>1389755</v>
      </c>
      <c r="DT3872">
        <v>4.32</v>
      </c>
      <c r="DU3872">
        <v>4216450</v>
      </c>
      <c r="DV3872">
        <v>1.29</v>
      </c>
      <c r="DW3872">
        <v>1.36</v>
      </c>
      <c r="DX3872">
        <v>1.22</v>
      </c>
      <c r="DY3872">
        <v>3.895</v>
      </c>
      <c r="DZ3872">
        <v>22.92</v>
      </c>
      <c r="EA3872">
        <v>85.578400000000002</v>
      </c>
      <c r="EB3872">
        <v>85.697999999999993</v>
      </c>
      <c r="EC3872">
        <v>1089.855</v>
      </c>
      <c r="ED3872">
        <v>618.13</v>
      </c>
      <c r="EE3872">
        <v>1935.97</v>
      </c>
      <c r="EF3872">
        <v>1033.8800000000001</v>
      </c>
      <c r="EG3872">
        <v>4.2380000000000004</v>
      </c>
      <c r="EH3872">
        <v>8235.4500000000007</v>
      </c>
      <c r="EI3872">
        <v>19764.72</v>
      </c>
      <c r="EJ3872">
        <v>7808.35</v>
      </c>
      <c r="EK3872">
        <v>2.6798999999999999</v>
      </c>
      <c r="EL3872">
        <v>1252.808</v>
      </c>
      <c r="EM3872">
        <v>1005.824</v>
      </c>
      <c r="EN3872">
        <v>1028.33</v>
      </c>
      <c r="EO3872">
        <v>1232.2750000000001</v>
      </c>
      <c r="EP3872">
        <v>4375.76</v>
      </c>
      <c r="EQ3872">
        <v>4718.4399999999996</v>
      </c>
      <c r="ER3872">
        <v>40.630000000000003</v>
      </c>
      <c r="ES3872">
        <v>1480</v>
      </c>
      <c r="ET3872">
        <v>33.94</v>
      </c>
      <c r="EV3872">
        <v>14980.72</v>
      </c>
      <c r="EW3872">
        <v>871.82</v>
      </c>
      <c r="EX3872">
        <v>2098.48</v>
      </c>
      <c r="EY3872">
        <v>3553.42</v>
      </c>
      <c r="EZ3872">
        <v>6949.63</v>
      </c>
      <c r="FB3872">
        <v>1.1958</v>
      </c>
      <c r="FC3872">
        <v>6.2046000000000001</v>
      </c>
      <c r="FD3872">
        <v>0.6351</v>
      </c>
      <c r="FE3872">
        <v>7.7516999999999996</v>
      </c>
      <c r="FF3872">
        <v>2.2926000000000002</v>
      </c>
      <c r="FG3872">
        <v>2.2926000000000002</v>
      </c>
      <c r="FH3872">
        <v>0.21379999999999999</v>
      </c>
      <c r="FJ3872">
        <v>0.57620000000000005</v>
      </c>
      <c r="FK3872">
        <v>3.0870000000000002</v>
      </c>
      <c r="FL3872">
        <v>1.52E-2</v>
      </c>
      <c r="FM3872">
        <v>0.96819999999999995</v>
      </c>
      <c r="FN3872">
        <v>1.5654999999999999</v>
      </c>
      <c r="FO3872">
        <v>8.1100000000000005E-2</v>
      </c>
      <c r="FP3872">
        <v>2.0059999999999998</v>
      </c>
      <c r="FQ3872">
        <v>2.0722999999999998</v>
      </c>
      <c r="FW3872">
        <v>23.054600000000001</v>
      </c>
      <c r="FX3872">
        <v>13.76</v>
      </c>
      <c r="FY3872">
        <v>542.82000000000005</v>
      </c>
      <c r="FZ3872">
        <v>243.2</v>
      </c>
    </row>
    <row r="3873" spans="1:182" x14ac:dyDescent="0.2">
      <c r="A3873" s="3">
        <v>42136</v>
      </c>
      <c r="B3873">
        <v>3756.45</v>
      </c>
      <c r="C3873">
        <v>3.02</v>
      </c>
      <c r="D3873">
        <v>203.74</v>
      </c>
      <c r="E3873">
        <v>268.74</v>
      </c>
      <c r="F3873">
        <v>4.2046000000000001</v>
      </c>
      <c r="G3873">
        <v>1.7435</v>
      </c>
      <c r="H3873">
        <v>0.76749999999999996</v>
      </c>
      <c r="I3873">
        <v>2.081</v>
      </c>
      <c r="J3873">
        <v>2.15</v>
      </c>
      <c r="K3873">
        <v>2.1549999999999998</v>
      </c>
      <c r="L3873">
        <v>1.3222499999999999</v>
      </c>
      <c r="M3873">
        <v>1.8030999999999999</v>
      </c>
      <c r="N3873">
        <v>1.6203000000000001</v>
      </c>
      <c r="O3873">
        <v>1.9742999999999999</v>
      </c>
      <c r="P3873">
        <v>3.0819999999999999</v>
      </c>
      <c r="Q3873">
        <v>3.8357000000000001</v>
      </c>
      <c r="R3873">
        <v>3.8658000000000001</v>
      </c>
      <c r="S3873">
        <v>1.2755000000000001</v>
      </c>
      <c r="T3873">
        <v>1.069</v>
      </c>
      <c r="U3873">
        <v>2.7827000000000002</v>
      </c>
      <c r="V3873">
        <v>3.5110999999999999</v>
      </c>
      <c r="W3873">
        <v>2.4203000000000001</v>
      </c>
      <c r="X3873">
        <v>3.5613999999999999</v>
      </c>
      <c r="Y3873">
        <v>4.6853999999999996</v>
      </c>
      <c r="Z3873">
        <v>4.6783999999999999</v>
      </c>
      <c r="AA3873">
        <v>0.94010000000000005</v>
      </c>
      <c r="AB3873">
        <v>3.3984000000000001</v>
      </c>
      <c r="AC3873">
        <v>1.8204</v>
      </c>
      <c r="AD3873">
        <v>2.0829</v>
      </c>
      <c r="AE3873">
        <v>2.4567000000000001</v>
      </c>
      <c r="AF3873">
        <v>0.74209999999999998</v>
      </c>
      <c r="AG3873">
        <v>0.53100000000000003</v>
      </c>
      <c r="AH3873">
        <v>6.4503000000000004</v>
      </c>
      <c r="AI3873">
        <v>37.120699999999999</v>
      </c>
      <c r="AJ3873">
        <v>0.83220000000000005</v>
      </c>
      <c r="AK3873">
        <v>4976.1899999999996</v>
      </c>
      <c r="AR3873">
        <v>1.9450000000000001</v>
      </c>
      <c r="AW3873">
        <v>1.1213</v>
      </c>
      <c r="AX3873">
        <v>1798.61</v>
      </c>
      <c r="AY3873">
        <v>0.13</v>
      </c>
      <c r="AZ3873">
        <v>0.49349999999999999</v>
      </c>
      <c r="BA3873">
        <v>0.45479999999999998</v>
      </c>
      <c r="BB3873">
        <v>1.8834</v>
      </c>
      <c r="BC3873">
        <v>12.41</v>
      </c>
      <c r="BD3873">
        <v>1.5670999999999999</v>
      </c>
      <c r="BE3873">
        <v>1.798</v>
      </c>
      <c r="BF3873">
        <v>1.798</v>
      </c>
      <c r="BG3873">
        <v>0.72499999999999998</v>
      </c>
      <c r="BH3873">
        <v>0.72499999999999998</v>
      </c>
      <c r="BI3873">
        <v>2.35</v>
      </c>
      <c r="BJ3873">
        <v>2.35</v>
      </c>
      <c r="BK3873">
        <v>0.69299999999999995</v>
      </c>
      <c r="BL3873">
        <v>2.3940000000000001</v>
      </c>
      <c r="BM3873">
        <v>2.3940000000000001</v>
      </c>
      <c r="BN3873">
        <v>0.66</v>
      </c>
      <c r="BO3873">
        <v>0.66</v>
      </c>
      <c r="BP3873">
        <v>0.72399999999999998</v>
      </c>
      <c r="BQ3873">
        <v>0.72399999999999998</v>
      </c>
      <c r="BR3873">
        <v>0.84699999999999998</v>
      </c>
      <c r="BS3873">
        <v>1.085</v>
      </c>
      <c r="BT3873">
        <v>1.085</v>
      </c>
      <c r="BU3873">
        <v>0.69699999999999995</v>
      </c>
      <c r="BV3873">
        <v>1.472</v>
      </c>
      <c r="BW3873">
        <v>3.4</v>
      </c>
      <c r="BX3873">
        <v>0.67500000000000004</v>
      </c>
      <c r="BY3873">
        <v>0.67500000000000004</v>
      </c>
      <c r="BZ3873">
        <v>6.52</v>
      </c>
      <c r="CA3873">
        <v>8.327</v>
      </c>
      <c r="CB3873">
        <v>8.5730000000000004</v>
      </c>
      <c r="CC3873">
        <v>5.306</v>
      </c>
      <c r="CD3873">
        <v>7.9489999999999998</v>
      </c>
      <c r="CE3873">
        <v>0.44900000000000001</v>
      </c>
      <c r="CF3873">
        <v>1193.94</v>
      </c>
      <c r="CG3873">
        <v>3.948</v>
      </c>
      <c r="CH3873">
        <v>4.4169999999999998</v>
      </c>
      <c r="CI3873">
        <v>2.4359999999999999</v>
      </c>
      <c r="CJ3873">
        <v>0.48099999999999998</v>
      </c>
      <c r="CK3873">
        <v>1.984</v>
      </c>
      <c r="CL3873">
        <v>2.3380000000000001</v>
      </c>
      <c r="CM3873">
        <v>0.55600000000000005</v>
      </c>
      <c r="CN3873">
        <v>2.492</v>
      </c>
      <c r="CO3873">
        <v>1.0229999999999999</v>
      </c>
      <c r="CP3873">
        <v>2.633</v>
      </c>
      <c r="CQ3873">
        <v>0.51</v>
      </c>
      <c r="CR3873">
        <v>1.29</v>
      </c>
      <c r="CT3873">
        <v>1.49</v>
      </c>
      <c r="CU3873">
        <v>1.595</v>
      </c>
      <c r="CV3873">
        <v>0.54600000000000004</v>
      </c>
      <c r="CW3873">
        <v>1.7749999999999999</v>
      </c>
      <c r="CX3873">
        <v>36.450000000000003</v>
      </c>
      <c r="CY3873">
        <v>2.1702499999999998</v>
      </c>
      <c r="CZ3873">
        <v>-61</v>
      </c>
      <c r="DA3873">
        <v>0.15503</v>
      </c>
      <c r="DB3873">
        <v>27407.18</v>
      </c>
      <c r="DC3873">
        <v>42.78</v>
      </c>
      <c r="DD3873">
        <v>2.5905</v>
      </c>
      <c r="DE3873">
        <v>2.6248999999999998</v>
      </c>
      <c r="DF3873">
        <v>3.2136999999999998</v>
      </c>
      <c r="DG3873">
        <v>3.2599</v>
      </c>
      <c r="DH3873">
        <v>3.1821000000000002</v>
      </c>
      <c r="DI3873">
        <v>3.2669999999999999</v>
      </c>
      <c r="DJ3873">
        <v>3.3454999999999999</v>
      </c>
      <c r="DK3873">
        <v>4.298</v>
      </c>
      <c r="DL3873">
        <v>3.9247999999999998</v>
      </c>
      <c r="DM3873">
        <v>4.8463000000000003</v>
      </c>
      <c r="DN3873">
        <v>18068.23</v>
      </c>
      <c r="DO3873">
        <v>5205.6120000000001</v>
      </c>
      <c r="DP3873">
        <v>1.08</v>
      </c>
      <c r="DQ3873">
        <v>1.18</v>
      </c>
      <c r="DR3873">
        <v>1.67</v>
      </c>
      <c r="DS3873">
        <v>1388415</v>
      </c>
      <c r="DT3873">
        <v>4.3600000000000003</v>
      </c>
      <c r="DU3873">
        <v>4222833</v>
      </c>
      <c r="DV3873">
        <v>1.29</v>
      </c>
      <c r="DW3873">
        <v>1.36</v>
      </c>
      <c r="DX3873">
        <v>1.23</v>
      </c>
      <c r="DY3873">
        <v>3.8780000000000001</v>
      </c>
      <c r="DZ3873">
        <v>23.01</v>
      </c>
      <c r="EA3873">
        <v>87.361500000000007</v>
      </c>
      <c r="EB3873">
        <v>87.244100000000003</v>
      </c>
      <c r="EC3873">
        <v>1089.3820000000001</v>
      </c>
      <c r="ED3873">
        <v>616.66</v>
      </c>
      <c r="EE3873">
        <v>1920.31</v>
      </c>
      <c r="EF3873">
        <v>1029.03</v>
      </c>
      <c r="EG3873">
        <v>4.2290000000000001</v>
      </c>
      <c r="EH3873">
        <v>8126.95</v>
      </c>
      <c r="EI3873">
        <v>19624.84</v>
      </c>
      <c r="EJ3873">
        <v>7794.55</v>
      </c>
      <c r="EK3873">
        <v>2.6842000000000001</v>
      </c>
      <c r="EL3873">
        <v>1253.1669999999999</v>
      </c>
      <c r="EM3873">
        <v>1006.16</v>
      </c>
      <c r="EN3873">
        <v>1028.5</v>
      </c>
      <c r="EO3873">
        <v>1233.1289999999999</v>
      </c>
      <c r="EP3873">
        <v>4401.22</v>
      </c>
      <c r="EQ3873">
        <v>4747.42</v>
      </c>
      <c r="ER3873">
        <v>41</v>
      </c>
      <c r="ES3873">
        <v>1460</v>
      </c>
      <c r="ET3873">
        <v>34.11</v>
      </c>
      <c r="EV3873">
        <v>15043.15</v>
      </c>
      <c r="EW3873">
        <v>876.65</v>
      </c>
      <c r="EX3873">
        <v>2099.12</v>
      </c>
      <c r="EY3873">
        <v>3573.1</v>
      </c>
      <c r="EZ3873">
        <v>6933.8</v>
      </c>
      <c r="FB3873">
        <v>1.2019</v>
      </c>
      <c r="FC3873">
        <v>6.2091000000000003</v>
      </c>
      <c r="FD3873">
        <v>0.6381</v>
      </c>
      <c r="FE3873">
        <v>7.7515999999999998</v>
      </c>
      <c r="FF3873">
        <v>2.2488999999999999</v>
      </c>
      <c r="FG3873">
        <v>2.2488999999999999</v>
      </c>
      <c r="FH3873">
        <v>0.224</v>
      </c>
      <c r="FJ3873">
        <v>0.59609999999999996</v>
      </c>
      <c r="FK3873">
        <v>3.0127000000000002</v>
      </c>
      <c r="FL3873">
        <v>1.01E-2</v>
      </c>
      <c r="FM3873">
        <v>0.97</v>
      </c>
      <c r="FN3873">
        <v>1.5621</v>
      </c>
      <c r="FO3873">
        <v>8.1100000000000005E-2</v>
      </c>
      <c r="FP3873">
        <v>1.9766999999999999</v>
      </c>
      <c r="FQ3873">
        <v>2.0375800000000002</v>
      </c>
      <c r="FW3873">
        <v>23.232600000000001</v>
      </c>
      <c r="FX3873">
        <v>13.86</v>
      </c>
      <c r="FY3873">
        <v>544.41</v>
      </c>
      <c r="FZ3873">
        <v>241.38</v>
      </c>
    </row>
    <row r="3874" spans="1:182" x14ac:dyDescent="0.2">
      <c r="A3874" s="3">
        <v>42135</v>
      </c>
      <c r="B3874">
        <v>3805.48</v>
      </c>
      <c r="C3874">
        <v>2.93</v>
      </c>
      <c r="D3874">
        <v>189.75</v>
      </c>
      <c r="E3874">
        <v>253.75</v>
      </c>
      <c r="F3874">
        <v>4.1905000000000001</v>
      </c>
      <c r="G3874">
        <v>1.7075</v>
      </c>
      <c r="H3874">
        <v>0.76200000000000001</v>
      </c>
      <c r="I3874">
        <v>2.0325000000000002</v>
      </c>
      <c r="J3874">
        <v>2.0939999999999999</v>
      </c>
      <c r="K3874">
        <v>2.0990000000000002</v>
      </c>
      <c r="L3874">
        <v>1.3012999999999999</v>
      </c>
      <c r="M3874">
        <v>1.7081999999999999</v>
      </c>
      <c r="N3874">
        <v>1.6302000000000001</v>
      </c>
      <c r="O3874">
        <v>1.9850000000000001</v>
      </c>
      <c r="P3874">
        <v>3.0933000000000002</v>
      </c>
      <c r="Q3874">
        <v>3.8481999999999998</v>
      </c>
      <c r="R3874">
        <v>3.8791000000000002</v>
      </c>
      <c r="S3874">
        <v>1.2875000000000001</v>
      </c>
      <c r="T3874">
        <v>1.083</v>
      </c>
      <c r="U3874">
        <v>2.8096000000000001</v>
      </c>
      <c r="V3874">
        <v>3.5306999999999999</v>
      </c>
      <c r="W3874">
        <v>2.4308000000000001</v>
      </c>
      <c r="X3874">
        <v>3.5739000000000001</v>
      </c>
      <c r="Y3874">
        <v>4.6963999999999997</v>
      </c>
      <c r="Z3874">
        <v>4.6795</v>
      </c>
      <c r="AA3874">
        <v>0.98080000000000001</v>
      </c>
      <c r="AB3874">
        <v>3.4369000000000001</v>
      </c>
      <c r="AC3874">
        <v>1.8057000000000001</v>
      </c>
      <c r="AD3874">
        <v>2.0634000000000001</v>
      </c>
      <c r="AE3874">
        <v>2.4298999999999999</v>
      </c>
      <c r="AF3874">
        <v>0.74080000000000001</v>
      </c>
      <c r="AG3874">
        <v>0.53029999999999999</v>
      </c>
      <c r="AH3874">
        <v>6.4069000000000003</v>
      </c>
      <c r="AI3874">
        <v>36.813400000000001</v>
      </c>
      <c r="AJ3874">
        <v>0.82630000000000003</v>
      </c>
      <c r="AK3874">
        <v>4993.57</v>
      </c>
      <c r="AR3874">
        <v>1.9850000000000001</v>
      </c>
      <c r="AW3874">
        <v>1.1154999999999999</v>
      </c>
      <c r="AX3874">
        <v>1805.49</v>
      </c>
      <c r="AY3874">
        <v>0.13</v>
      </c>
      <c r="AZ3874">
        <v>0.50139999999999996</v>
      </c>
      <c r="BA3874">
        <v>0.44800000000000001</v>
      </c>
      <c r="BB3874">
        <v>1.8862000000000001</v>
      </c>
      <c r="BC3874">
        <v>11.7</v>
      </c>
      <c r="BD3874">
        <v>1.5586</v>
      </c>
      <c r="BE3874">
        <v>1.82</v>
      </c>
      <c r="BF3874">
        <v>1.82</v>
      </c>
      <c r="BG3874">
        <v>0.71599999999999997</v>
      </c>
      <c r="BH3874">
        <v>0.71599999999999997</v>
      </c>
      <c r="BI3874">
        <v>2.36</v>
      </c>
      <c r="BJ3874">
        <v>2.36</v>
      </c>
      <c r="BK3874">
        <v>0.70799999999999996</v>
      </c>
      <c r="BL3874">
        <v>2.4079999999999999</v>
      </c>
      <c r="BM3874">
        <v>2.4079999999999999</v>
      </c>
      <c r="BN3874">
        <v>0.65700000000000003</v>
      </c>
      <c r="BO3874">
        <v>0.65700000000000003</v>
      </c>
      <c r="BP3874">
        <v>0.74299999999999999</v>
      </c>
      <c r="BQ3874">
        <v>0.74299999999999999</v>
      </c>
      <c r="BR3874">
        <v>0.88100000000000001</v>
      </c>
      <c r="BS3874">
        <v>1.1140000000000001</v>
      </c>
      <c r="BT3874">
        <v>1.1140000000000001</v>
      </c>
      <c r="BU3874">
        <v>0.69499999999999995</v>
      </c>
      <c r="BV3874">
        <v>1.494</v>
      </c>
      <c r="BW3874">
        <v>3.4</v>
      </c>
      <c r="BX3874">
        <v>0.61</v>
      </c>
      <c r="BY3874">
        <v>0.61</v>
      </c>
      <c r="BZ3874">
        <v>6.53</v>
      </c>
      <c r="CA3874">
        <v>8.2789999999999999</v>
      </c>
      <c r="CB3874">
        <v>8.5530000000000008</v>
      </c>
      <c r="CC3874">
        <v>5.1970000000000001</v>
      </c>
      <c r="CD3874">
        <v>7.8890000000000002</v>
      </c>
      <c r="CE3874">
        <v>0.39600000000000002</v>
      </c>
      <c r="CF3874">
        <v>1183.97</v>
      </c>
      <c r="CG3874">
        <v>3.948</v>
      </c>
      <c r="CH3874">
        <v>4.4169999999999998</v>
      </c>
      <c r="CI3874">
        <v>2.379</v>
      </c>
      <c r="CJ3874">
        <v>0.48699999999999999</v>
      </c>
      <c r="CK3874">
        <v>1.9490000000000001</v>
      </c>
      <c r="CL3874">
        <v>2.2810000000000001</v>
      </c>
      <c r="CM3874">
        <v>0.56899999999999995</v>
      </c>
      <c r="CN3874">
        <v>2.4369999999999998</v>
      </c>
      <c r="CO3874">
        <v>1.022</v>
      </c>
      <c r="CP3874">
        <v>2.5649999999999999</v>
      </c>
      <c r="CQ3874">
        <v>0.51200000000000001</v>
      </c>
      <c r="CR3874">
        <v>1.2809999999999999</v>
      </c>
      <c r="CT3874">
        <v>1.4770000000000001</v>
      </c>
      <c r="CU3874">
        <v>1.5720000000000001</v>
      </c>
      <c r="CV3874">
        <v>0.502</v>
      </c>
      <c r="CW3874">
        <v>1.7450000000000001</v>
      </c>
      <c r="CX3874">
        <v>36.799999999999997</v>
      </c>
      <c r="CY3874">
        <v>2.06</v>
      </c>
      <c r="CZ3874">
        <v>-62</v>
      </c>
      <c r="DA3874">
        <v>0.15608</v>
      </c>
      <c r="DB3874">
        <v>27718.2</v>
      </c>
      <c r="DC3874">
        <v>42.85</v>
      </c>
      <c r="DD3874">
        <v>2.6193</v>
      </c>
      <c r="DE3874">
        <v>2.6518999999999999</v>
      </c>
      <c r="DF3874">
        <v>3.2315999999999998</v>
      </c>
      <c r="DG3874">
        <v>3.2843</v>
      </c>
      <c r="DH3874">
        <v>3.2004000000000001</v>
      </c>
      <c r="DI3874">
        <v>3.2898000000000001</v>
      </c>
      <c r="DJ3874">
        <v>3.3447</v>
      </c>
      <c r="DK3874">
        <v>4.3057999999999996</v>
      </c>
      <c r="DL3874">
        <v>3.8976000000000002</v>
      </c>
      <c r="DM3874">
        <v>4.8189000000000002</v>
      </c>
      <c r="DN3874">
        <v>18105.169999999998</v>
      </c>
      <c r="DO3874">
        <v>5172.482</v>
      </c>
      <c r="DP3874">
        <v>1.08</v>
      </c>
      <c r="DQ3874">
        <v>1.18</v>
      </c>
      <c r="DR3874">
        <v>1.67</v>
      </c>
      <c r="DS3874">
        <v>1392362</v>
      </c>
      <c r="DT3874">
        <v>4.26</v>
      </c>
      <c r="DU3874">
        <v>4211670</v>
      </c>
      <c r="DV3874">
        <v>1.29</v>
      </c>
      <c r="DW3874">
        <v>1.36</v>
      </c>
      <c r="DX3874">
        <v>1.22</v>
      </c>
      <c r="DY3874">
        <v>3.8780000000000001</v>
      </c>
      <c r="DZ3874">
        <v>23.07</v>
      </c>
      <c r="EA3874">
        <v>84.149600000000007</v>
      </c>
      <c r="EB3874">
        <v>84.854399999999998</v>
      </c>
      <c r="EC3874">
        <v>1097.299</v>
      </c>
      <c r="ED3874">
        <v>622.38</v>
      </c>
      <c r="EE3874">
        <v>1923.63</v>
      </c>
      <c r="EF3874">
        <v>1036.02</v>
      </c>
      <c r="EG3874">
        <v>4.242</v>
      </c>
      <c r="EH3874">
        <v>8325.25</v>
      </c>
      <c r="EI3874">
        <v>19620.91</v>
      </c>
      <c r="EJ3874">
        <v>7777.9</v>
      </c>
      <c r="EK3874">
        <v>2.7010999999999998</v>
      </c>
      <c r="EL3874">
        <v>1256.6279999999999</v>
      </c>
      <c r="EM3874">
        <v>1009.217</v>
      </c>
      <c r="EN3874">
        <v>1031.1400000000001</v>
      </c>
      <c r="EO3874">
        <v>1235.8320000000001</v>
      </c>
      <c r="EP3874">
        <v>4333.5839999999998</v>
      </c>
      <c r="EQ3874">
        <v>4690.53</v>
      </c>
      <c r="ER3874">
        <v>40.97</v>
      </c>
      <c r="ES3874">
        <v>1450</v>
      </c>
      <c r="ET3874">
        <v>33.85</v>
      </c>
      <c r="EV3874">
        <v>15152.64</v>
      </c>
      <c r="EW3874">
        <v>884.36</v>
      </c>
      <c r="EX3874">
        <v>2105.33</v>
      </c>
      <c r="EY3874">
        <v>3624.41</v>
      </c>
      <c r="EZ3874">
        <v>7029.85</v>
      </c>
      <c r="FB3874">
        <v>1.2102999999999999</v>
      </c>
      <c r="FC3874">
        <v>6.2095000000000002</v>
      </c>
      <c r="FD3874">
        <v>0.64159999999999995</v>
      </c>
      <c r="FE3874">
        <v>7.7522000000000002</v>
      </c>
      <c r="FF3874">
        <v>2.2797000000000001</v>
      </c>
      <c r="FG3874">
        <v>2.2797000000000001</v>
      </c>
      <c r="FH3874">
        <v>0.2291</v>
      </c>
      <c r="FJ3874">
        <v>0.61599999999999999</v>
      </c>
      <c r="FK3874">
        <v>3.0409999999999999</v>
      </c>
      <c r="FL3874">
        <v>5.1000000000000004E-3</v>
      </c>
      <c r="FM3874">
        <v>0.99439999999999995</v>
      </c>
      <c r="FN3874">
        <v>1.6</v>
      </c>
      <c r="FO3874">
        <v>7.6300000000000007E-2</v>
      </c>
      <c r="FP3874">
        <v>2.0106999999999999</v>
      </c>
      <c r="FQ3874">
        <v>2.0657299999999998</v>
      </c>
      <c r="FW3874">
        <v>21.835799999999999</v>
      </c>
      <c r="FX3874">
        <v>13.85</v>
      </c>
      <c r="FY3874">
        <v>551.66999999999996</v>
      </c>
      <c r="FZ3874">
        <v>242.61</v>
      </c>
    </row>
    <row r="3875" spans="1:182" x14ac:dyDescent="0.2">
      <c r="A3875" s="3">
        <v>42134</v>
      </c>
      <c r="B3875">
        <v>3814.45</v>
      </c>
      <c r="C3875">
        <v>3.01</v>
      </c>
      <c r="D3875">
        <v>202.22</v>
      </c>
      <c r="E3875">
        <v>267.22000000000003</v>
      </c>
      <c r="F3875">
        <v>4.1832000000000003</v>
      </c>
      <c r="G3875">
        <v>1.6413</v>
      </c>
      <c r="H3875">
        <v>0.71750000000000003</v>
      </c>
      <c r="I3875">
        <v>1.9675</v>
      </c>
      <c r="J3875">
        <v>2.0339999999999998</v>
      </c>
      <c r="K3875">
        <v>2.04</v>
      </c>
      <c r="L3875">
        <v>1.2375</v>
      </c>
      <c r="M3875">
        <v>1.6947000000000001</v>
      </c>
      <c r="N3875">
        <v>1.573</v>
      </c>
      <c r="O3875">
        <v>1.9095</v>
      </c>
      <c r="P3875">
        <v>2.9857999999999998</v>
      </c>
      <c r="Q3875">
        <v>3.7305999999999999</v>
      </c>
      <c r="R3875">
        <v>3.7629999999999999</v>
      </c>
      <c r="S3875">
        <v>1.2595000000000001</v>
      </c>
      <c r="T3875">
        <v>1.0561</v>
      </c>
      <c r="U3875">
        <v>2.6934</v>
      </c>
      <c r="V3875">
        <v>3.4256000000000002</v>
      </c>
      <c r="W3875">
        <v>2.3534999999999999</v>
      </c>
      <c r="X3875">
        <v>3.4674999999999998</v>
      </c>
      <c r="Y3875">
        <v>4.5796000000000001</v>
      </c>
      <c r="Z3875">
        <v>4.5792999999999999</v>
      </c>
      <c r="AA3875">
        <v>0.94069999999999998</v>
      </c>
      <c r="AB3875">
        <v>3.3170999999999999</v>
      </c>
      <c r="AC3875">
        <v>1.7390000000000001</v>
      </c>
      <c r="AD3875">
        <v>1.9917</v>
      </c>
      <c r="AE3875">
        <v>2.3534000000000002</v>
      </c>
      <c r="AF3875">
        <v>0.73929999999999996</v>
      </c>
      <c r="AG3875">
        <v>0.5363</v>
      </c>
      <c r="AH3875">
        <v>6.4203999999999999</v>
      </c>
      <c r="AI3875">
        <v>36.914400000000001</v>
      </c>
      <c r="AJ3875">
        <v>0.82809999999999995</v>
      </c>
      <c r="AK3875">
        <v>5003.55</v>
      </c>
      <c r="AR3875">
        <v>1.86</v>
      </c>
      <c r="AW3875">
        <v>1.1198999999999999</v>
      </c>
      <c r="AX3875">
        <v>1807.65</v>
      </c>
      <c r="AY3875">
        <v>0.13</v>
      </c>
      <c r="AZ3875">
        <v>0.50939999999999996</v>
      </c>
      <c r="BA3875">
        <v>0.44490000000000002</v>
      </c>
      <c r="BB3875">
        <v>1.8661000000000001</v>
      </c>
      <c r="BC3875">
        <v>11.2</v>
      </c>
      <c r="BD3875">
        <v>1.5455000000000001</v>
      </c>
      <c r="BE3875">
        <v>1.698</v>
      </c>
      <c r="BF3875">
        <v>1.698</v>
      </c>
      <c r="BG3875">
        <v>0.7</v>
      </c>
      <c r="BH3875">
        <v>0.7</v>
      </c>
      <c r="BI3875">
        <v>2.2509999999999999</v>
      </c>
      <c r="BJ3875">
        <v>2.2509999999999999</v>
      </c>
      <c r="BK3875">
        <v>0.66300000000000003</v>
      </c>
      <c r="BL3875">
        <v>2.298</v>
      </c>
      <c r="BM3875">
        <v>2.298</v>
      </c>
      <c r="BN3875">
        <v>0.65200000000000002</v>
      </c>
      <c r="BO3875">
        <v>0.65200000000000002</v>
      </c>
      <c r="BP3875">
        <v>0.69099999999999995</v>
      </c>
      <c r="BQ3875">
        <v>0.69099999999999995</v>
      </c>
      <c r="BR3875">
        <v>0.79500000000000004</v>
      </c>
      <c r="BS3875">
        <v>1.022</v>
      </c>
      <c r="BT3875">
        <v>1.022</v>
      </c>
      <c r="BU3875">
        <v>0.68600000000000005</v>
      </c>
      <c r="BV3875">
        <v>1.3720000000000001</v>
      </c>
      <c r="BW3875">
        <v>3.45</v>
      </c>
      <c r="BX3875">
        <v>0.54700000000000004</v>
      </c>
      <c r="BY3875">
        <v>0.54700000000000004</v>
      </c>
      <c r="BZ3875">
        <v>6.52</v>
      </c>
      <c r="CA3875">
        <v>8.2789999999999999</v>
      </c>
      <c r="CB3875">
        <v>8.4930000000000003</v>
      </c>
      <c r="CC3875">
        <v>5.22</v>
      </c>
      <c r="CD3875">
        <v>7.9829999999999997</v>
      </c>
      <c r="CE3875">
        <v>0.42099999999999999</v>
      </c>
      <c r="CF3875">
        <v>1188.3900000000001</v>
      </c>
      <c r="CG3875">
        <v>3.948</v>
      </c>
      <c r="CH3875">
        <v>4.4169999999999998</v>
      </c>
      <c r="CI3875">
        <v>2.4</v>
      </c>
      <c r="CJ3875">
        <v>0.46400000000000002</v>
      </c>
      <c r="CK3875">
        <v>1.8759999999999999</v>
      </c>
      <c r="CL3875">
        <v>2.218</v>
      </c>
      <c r="CM3875">
        <v>0.51900000000000002</v>
      </c>
      <c r="CN3875">
        <v>2.38</v>
      </c>
      <c r="CO3875">
        <v>0.94899999999999995</v>
      </c>
      <c r="CP3875">
        <v>2.5169999999999999</v>
      </c>
      <c r="CQ3875">
        <v>0.48499999999999999</v>
      </c>
      <c r="CR3875">
        <v>1.2050000000000001</v>
      </c>
      <c r="CT3875">
        <v>1.401</v>
      </c>
      <c r="CU3875">
        <v>1.4950000000000001</v>
      </c>
      <c r="CV3875">
        <v>0.53900000000000003</v>
      </c>
      <c r="CW3875">
        <v>1.667</v>
      </c>
      <c r="CX3875">
        <v>36.94</v>
      </c>
      <c r="CY3875">
        <v>2.0699999999999998</v>
      </c>
      <c r="CZ3875">
        <v>-64</v>
      </c>
      <c r="DA3875">
        <v>0.15575</v>
      </c>
      <c r="DB3875">
        <v>27577.34</v>
      </c>
      <c r="DC3875">
        <v>42.6</v>
      </c>
      <c r="DD3875">
        <v>2.4948999999999999</v>
      </c>
      <c r="DE3875">
        <v>2.5295999999999998</v>
      </c>
      <c r="DF3875">
        <v>3.1242999999999999</v>
      </c>
      <c r="DG3875">
        <v>3.1779000000000002</v>
      </c>
      <c r="DH3875">
        <v>3.0987</v>
      </c>
      <c r="DI3875">
        <v>3.1903999999999999</v>
      </c>
      <c r="DJ3875">
        <v>3.2149999999999999</v>
      </c>
      <c r="DK3875">
        <v>4.1573000000000002</v>
      </c>
      <c r="DL3875">
        <v>3.7974000000000001</v>
      </c>
      <c r="DM3875">
        <v>4.7074999999999996</v>
      </c>
      <c r="DN3875">
        <v>18191.11</v>
      </c>
      <c r="DO3875">
        <v>5182.2129999999997</v>
      </c>
      <c r="DP3875">
        <v>1.0900000000000001</v>
      </c>
      <c r="DQ3875">
        <v>1.19</v>
      </c>
      <c r="DR3875">
        <v>1.67</v>
      </c>
      <c r="DS3875">
        <v>1392573</v>
      </c>
      <c r="DT3875">
        <v>4.34</v>
      </c>
      <c r="DU3875">
        <v>4244874</v>
      </c>
      <c r="DV3875">
        <v>1.29</v>
      </c>
      <c r="DW3875">
        <v>1.36</v>
      </c>
      <c r="DX3875">
        <v>1.23</v>
      </c>
      <c r="DY3875">
        <v>3.907</v>
      </c>
      <c r="DZ3875">
        <v>22.97</v>
      </c>
      <c r="EA3875">
        <v>80.914599999999993</v>
      </c>
      <c r="EB3875">
        <v>82.941500000000005</v>
      </c>
      <c r="EC3875">
        <v>1096.982</v>
      </c>
      <c r="ED3875">
        <v>619.67999999999995</v>
      </c>
      <c r="EE3875">
        <v>1925.44</v>
      </c>
      <c r="EF3875">
        <v>1034.94</v>
      </c>
      <c r="EG3875">
        <v>4.2549999999999999</v>
      </c>
      <c r="EH3875">
        <v>8191.5</v>
      </c>
      <c r="EI3875">
        <v>19379.189999999999</v>
      </c>
      <c r="EJ3875">
        <v>7763.21</v>
      </c>
      <c r="EK3875">
        <v>2.7113</v>
      </c>
      <c r="EL3875">
        <v>1262.0340000000001</v>
      </c>
      <c r="EM3875">
        <v>1013.2089999999999</v>
      </c>
      <c r="EN3875">
        <v>1036.8599999999999</v>
      </c>
      <c r="EO3875">
        <v>1234.9280000000001</v>
      </c>
      <c r="EP3875">
        <v>4205.9170000000004</v>
      </c>
      <c r="EQ3875">
        <v>4558.3999999999996</v>
      </c>
      <c r="ER3875">
        <v>40.92</v>
      </c>
      <c r="ES3875">
        <v>1440</v>
      </c>
      <c r="ET3875">
        <v>33.86</v>
      </c>
      <c r="EV3875">
        <v>15170.02</v>
      </c>
      <c r="EW3875">
        <v>884.09</v>
      </c>
      <c r="EX3875">
        <v>2116.1</v>
      </c>
      <c r="EY3875">
        <v>3649.48</v>
      </c>
      <c r="EZ3875">
        <v>7046.82</v>
      </c>
      <c r="FB3875">
        <v>1.2071000000000001</v>
      </c>
      <c r="FC3875">
        <v>6.2092999999999998</v>
      </c>
      <c r="FD3875">
        <v>0.64780000000000004</v>
      </c>
      <c r="FE3875">
        <v>7.7534000000000001</v>
      </c>
      <c r="FF3875">
        <v>2.1478000000000002</v>
      </c>
      <c r="FG3875">
        <v>2.1478000000000002</v>
      </c>
      <c r="FH3875">
        <v>0.21890000000000001</v>
      </c>
      <c r="FJ3875">
        <v>0.57189999999999996</v>
      </c>
      <c r="FK3875">
        <v>2.9005999999999998</v>
      </c>
      <c r="FL3875">
        <v>5.1000000000000004E-3</v>
      </c>
      <c r="FM3875">
        <v>0.92610000000000003</v>
      </c>
      <c r="FN3875">
        <v>1.4879</v>
      </c>
      <c r="FO3875">
        <v>7.1199999999999999E-2</v>
      </c>
      <c r="FP3875">
        <v>1.8821000000000001</v>
      </c>
      <c r="FQ3875">
        <v>1.94095</v>
      </c>
      <c r="FW3875">
        <v>21.1296</v>
      </c>
      <c r="FX3875">
        <v>12.86</v>
      </c>
      <c r="FY3875">
        <v>554.51</v>
      </c>
      <c r="FZ3875">
        <v>239.94</v>
      </c>
    </row>
    <row r="3876" spans="1:182" x14ac:dyDescent="0.2">
      <c r="A3876" s="3">
        <v>42133</v>
      </c>
      <c r="B3876">
        <v>3814.45</v>
      </c>
      <c r="C3876">
        <v>3.01</v>
      </c>
      <c r="D3876">
        <v>202.22</v>
      </c>
      <c r="E3876">
        <v>267.22000000000003</v>
      </c>
      <c r="F3876">
        <v>4.1832000000000003</v>
      </c>
      <c r="G3876">
        <v>1.6413</v>
      </c>
      <c r="H3876">
        <v>0.71750000000000003</v>
      </c>
      <c r="I3876">
        <v>1.9675</v>
      </c>
      <c r="J3876">
        <v>2.0339999999999998</v>
      </c>
      <c r="K3876">
        <v>2.04</v>
      </c>
      <c r="L3876">
        <v>1.2375</v>
      </c>
      <c r="M3876">
        <v>1.6947000000000001</v>
      </c>
      <c r="N3876">
        <v>1.573</v>
      </c>
      <c r="O3876">
        <v>1.9095</v>
      </c>
      <c r="P3876">
        <v>2.9857999999999998</v>
      </c>
      <c r="Q3876">
        <v>3.7305999999999999</v>
      </c>
      <c r="R3876">
        <v>3.7629999999999999</v>
      </c>
      <c r="S3876">
        <v>1.2595000000000001</v>
      </c>
      <c r="T3876">
        <v>1.0561</v>
      </c>
      <c r="U3876">
        <v>2.6934</v>
      </c>
      <c r="V3876">
        <v>3.4256000000000002</v>
      </c>
      <c r="W3876">
        <v>2.3534999999999999</v>
      </c>
      <c r="X3876">
        <v>3.4674999999999998</v>
      </c>
      <c r="Y3876">
        <v>4.5796000000000001</v>
      </c>
      <c r="Z3876">
        <v>4.5792999999999999</v>
      </c>
      <c r="AA3876">
        <v>0.94069999999999998</v>
      </c>
      <c r="AB3876">
        <v>3.3170999999999999</v>
      </c>
      <c r="AC3876">
        <v>1.7390000000000001</v>
      </c>
      <c r="AD3876">
        <v>1.9917</v>
      </c>
      <c r="AE3876">
        <v>2.3534000000000002</v>
      </c>
      <c r="AF3876">
        <v>0.73929999999999996</v>
      </c>
      <c r="AG3876">
        <v>0.5363</v>
      </c>
      <c r="AH3876">
        <v>6.4203999999999999</v>
      </c>
      <c r="AI3876">
        <v>36.914400000000001</v>
      </c>
      <c r="AJ3876">
        <v>0.82809999999999995</v>
      </c>
      <c r="AK3876">
        <v>5003.55</v>
      </c>
      <c r="AR3876">
        <v>1.86</v>
      </c>
      <c r="AW3876">
        <v>1.1198999999999999</v>
      </c>
      <c r="AX3876">
        <v>1807.65</v>
      </c>
      <c r="AY3876">
        <v>0.13</v>
      </c>
      <c r="AZ3876">
        <v>0.50939999999999996</v>
      </c>
      <c r="BA3876">
        <v>0.44490000000000002</v>
      </c>
      <c r="BB3876">
        <v>1.8661000000000001</v>
      </c>
      <c r="BC3876">
        <v>11.2</v>
      </c>
      <c r="BD3876">
        <v>1.5455000000000001</v>
      </c>
      <c r="BE3876">
        <v>1.698</v>
      </c>
      <c r="BF3876">
        <v>1.698</v>
      </c>
      <c r="BG3876">
        <v>0.7</v>
      </c>
      <c r="BH3876">
        <v>0.7</v>
      </c>
      <c r="BI3876">
        <v>2.2509999999999999</v>
      </c>
      <c r="BJ3876">
        <v>2.2509999999999999</v>
      </c>
      <c r="BK3876">
        <v>0.66300000000000003</v>
      </c>
      <c r="BL3876">
        <v>2.298</v>
      </c>
      <c r="BM3876">
        <v>2.298</v>
      </c>
      <c r="BN3876">
        <v>0.65200000000000002</v>
      </c>
      <c r="BO3876">
        <v>0.65200000000000002</v>
      </c>
      <c r="BP3876">
        <v>0.69099999999999995</v>
      </c>
      <c r="BQ3876">
        <v>0.69099999999999995</v>
      </c>
      <c r="BR3876">
        <v>0.79500000000000004</v>
      </c>
      <c r="BS3876">
        <v>1.022</v>
      </c>
      <c r="BT3876">
        <v>1.022</v>
      </c>
      <c r="BU3876">
        <v>0.68600000000000005</v>
      </c>
      <c r="BV3876">
        <v>1.3720000000000001</v>
      </c>
      <c r="BW3876">
        <v>3.45</v>
      </c>
      <c r="BX3876">
        <v>0.54700000000000004</v>
      </c>
      <c r="BY3876">
        <v>0.54700000000000004</v>
      </c>
      <c r="BZ3876">
        <v>6.52</v>
      </c>
      <c r="CA3876">
        <v>8.2789999999999999</v>
      </c>
      <c r="CB3876">
        <v>8.4930000000000003</v>
      </c>
      <c r="CC3876">
        <v>5.22</v>
      </c>
      <c r="CD3876">
        <v>7.9829999999999997</v>
      </c>
      <c r="CE3876">
        <v>0.42099999999999999</v>
      </c>
      <c r="CF3876">
        <v>1188.3900000000001</v>
      </c>
      <c r="CG3876">
        <v>3.948</v>
      </c>
      <c r="CH3876">
        <v>4.4169999999999998</v>
      </c>
      <c r="CI3876">
        <v>2.4</v>
      </c>
      <c r="CJ3876">
        <v>0.46400000000000002</v>
      </c>
      <c r="CK3876">
        <v>1.8759999999999999</v>
      </c>
      <c r="CL3876">
        <v>2.218</v>
      </c>
      <c r="CM3876">
        <v>0.51900000000000002</v>
      </c>
      <c r="CN3876">
        <v>2.38</v>
      </c>
      <c r="CO3876">
        <v>0.94899999999999995</v>
      </c>
      <c r="CP3876">
        <v>2.5169999999999999</v>
      </c>
      <c r="CQ3876">
        <v>0.48499999999999999</v>
      </c>
      <c r="CR3876">
        <v>1.2050000000000001</v>
      </c>
      <c r="CT3876">
        <v>1.401</v>
      </c>
      <c r="CU3876">
        <v>1.4950000000000001</v>
      </c>
      <c r="CV3876">
        <v>0.53900000000000003</v>
      </c>
      <c r="CW3876">
        <v>1.667</v>
      </c>
      <c r="CX3876">
        <v>36.94</v>
      </c>
      <c r="CY3876">
        <v>2.0699999999999998</v>
      </c>
      <c r="CZ3876">
        <v>-64</v>
      </c>
      <c r="DA3876">
        <v>0.15575</v>
      </c>
      <c r="DB3876">
        <v>27577.34</v>
      </c>
      <c r="DC3876">
        <v>42.6</v>
      </c>
      <c r="DD3876">
        <v>2.4948999999999999</v>
      </c>
      <c r="DE3876">
        <v>2.5295999999999998</v>
      </c>
      <c r="DF3876">
        <v>3.1242999999999999</v>
      </c>
      <c r="DG3876">
        <v>3.1779000000000002</v>
      </c>
      <c r="DH3876">
        <v>3.0987</v>
      </c>
      <c r="DI3876">
        <v>3.1903999999999999</v>
      </c>
      <c r="DJ3876">
        <v>3.2149999999999999</v>
      </c>
      <c r="DK3876">
        <v>4.1573000000000002</v>
      </c>
      <c r="DL3876">
        <v>3.7974000000000001</v>
      </c>
      <c r="DM3876">
        <v>4.7074999999999996</v>
      </c>
      <c r="DN3876">
        <v>18191.11</v>
      </c>
      <c r="DO3876">
        <v>5182.2129999999997</v>
      </c>
      <c r="DP3876">
        <v>1.0900000000000001</v>
      </c>
      <c r="DQ3876">
        <v>1.19</v>
      </c>
      <c r="DR3876">
        <v>1.67</v>
      </c>
      <c r="DS3876">
        <v>1392573</v>
      </c>
      <c r="DT3876">
        <v>4.34</v>
      </c>
      <c r="DU3876">
        <v>4244874</v>
      </c>
      <c r="DV3876">
        <v>1.29</v>
      </c>
      <c r="DW3876">
        <v>1.36</v>
      </c>
      <c r="DX3876">
        <v>1.23</v>
      </c>
      <c r="DY3876">
        <v>3.907</v>
      </c>
      <c r="DZ3876">
        <v>22.97</v>
      </c>
      <c r="EA3876">
        <v>80.914599999999993</v>
      </c>
      <c r="EB3876">
        <v>82.941500000000005</v>
      </c>
      <c r="EC3876">
        <v>1096.982</v>
      </c>
      <c r="ED3876">
        <v>619.67999999999995</v>
      </c>
      <c r="EE3876">
        <v>1925.44</v>
      </c>
      <c r="EF3876">
        <v>1034.94</v>
      </c>
      <c r="EG3876">
        <v>4.2549999999999999</v>
      </c>
      <c r="EH3876">
        <v>8191.5</v>
      </c>
      <c r="EI3876">
        <v>19379.189999999999</v>
      </c>
      <c r="EJ3876">
        <v>7763.21</v>
      </c>
      <c r="EK3876">
        <v>2.7113</v>
      </c>
      <c r="EL3876">
        <v>1262.0340000000001</v>
      </c>
      <c r="EM3876">
        <v>1013.2089999999999</v>
      </c>
      <c r="EN3876">
        <v>1036.8599999999999</v>
      </c>
      <c r="EO3876">
        <v>1234.9280000000001</v>
      </c>
      <c r="EP3876">
        <v>4205.9170000000004</v>
      </c>
      <c r="EQ3876">
        <v>4558.3999999999996</v>
      </c>
      <c r="ER3876">
        <v>40.92</v>
      </c>
      <c r="ES3876">
        <v>1440</v>
      </c>
      <c r="ET3876">
        <v>33.86</v>
      </c>
      <c r="EV3876">
        <v>15170.02</v>
      </c>
      <c r="EW3876">
        <v>884.09</v>
      </c>
      <c r="EX3876">
        <v>2116.1</v>
      </c>
      <c r="EY3876">
        <v>3649.48</v>
      </c>
      <c r="EZ3876">
        <v>7046.82</v>
      </c>
      <c r="FB3876">
        <v>1.2071000000000001</v>
      </c>
      <c r="FC3876">
        <v>6.2092999999999998</v>
      </c>
      <c r="FD3876">
        <v>0.64780000000000004</v>
      </c>
      <c r="FE3876">
        <v>7.7534000000000001</v>
      </c>
      <c r="FF3876">
        <v>2.1478000000000002</v>
      </c>
      <c r="FG3876">
        <v>2.1478000000000002</v>
      </c>
      <c r="FH3876">
        <v>0.21890000000000001</v>
      </c>
      <c r="FJ3876">
        <v>0.57189999999999996</v>
      </c>
      <c r="FK3876">
        <v>2.9005999999999998</v>
      </c>
      <c r="FL3876">
        <v>5.1000000000000004E-3</v>
      </c>
      <c r="FM3876">
        <v>0.92610000000000003</v>
      </c>
      <c r="FN3876">
        <v>1.4879</v>
      </c>
      <c r="FO3876">
        <v>7.1199999999999999E-2</v>
      </c>
      <c r="FP3876">
        <v>1.8821000000000001</v>
      </c>
      <c r="FQ3876">
        <v>1.94095</v>
      </c>
      <c r="FW3876">
        <v>21.1296</v>
      </c>
      <c r="FX3876">
        <v>12.86</v>
      </c>
      <c r="FY3876">
        <v>554.51</v>
      </c>
      <c r="FZ3876">
        <v>245.31</v>
      </c>
    </row>
    <row r="3877" spans="1:182" x14ac:dyDescent="0.2">
      <c r="A3877" s="3">
        <v>42132</v>
      </c>
      <c r="B3877">
        <v>3814.45</v>
      </c>
      <c r="C3877">
        <v>3.01</v>
      </c>
      <c r="D3877">
        <v>202.22</v>
      </c>
      <c r="E3877">
        <v>267.22000000000003</v>
      </c>
      <c r="F3877">
        <v>4.1832000000000003</v>
      </c>
      <c r="G3877">
        <v>1.6413</v>
      </c>
      <c r="H3877">
        <v>0.71750000000000003</v>
      </c>
      <c r="I3877">
        <v>1.9675</v>
      </c>
      <c r="J3877">
        <v>2.0339999999999998</v>
      </c>
      <c r="K3877">
        <v>2.04</v>
      </c>
      <c r="L3877">
        <v>1.2375</v>
      </c>
      <c r="M3877">
        <v>1.6947000000000001</v>
      </c>
      <c r="N3877">
        <v>1.573</v>
      </c>
      <c r="O3877">
        <v>1.9095</v>
      </c>
      <c r="P3877">
        <v>2.9857999999999998</v>
      </c>
      <c r="Q3877">
        <v>3.7305999999999999</v>
      </c>
      <c r="R3877">
        <v>3.7629999999999999</v>
      </c>
      <c r="S3877">
        <v>1.2595000000000001</v>
      </c>
      <c r="T3877">
        <v>1.0561</v>
      </c>
      <c r="U3877">
        <v>2.6934</v>
      </c>
      <c r="V3877">
        <v>3.4256000000000002</v>
      </c>
      <c r="W3877">
        <v>2.3534999999999999</v>
      </c>
      <c r="X3877">
        <v>3.4674999999999998</v>
      </c>
      <c r="Y3877">
        <v>4.5796000000000001</v>
      </c>
      <c r="Z3877">
        <v>4.5792999999999999</v>
      </c>
      <c r="AA3877">
        <v>0.94069999999999998</v>
      </c>
      <c r="AB3877">
        <v>3.3170999999999999</v>
      </c>
      <c r="AC3877">
        <v>1.7390000000000001</v>
      </c>
      <c r="AD3877">
        <v>1.9917</v>
      </c>
      <c r="AE3877">
        <v>2.3534000000000002</v>
      </c>
      <c r="AF3877">
        <v>0.73929999999999996</v>
      </c>
      <c r="AG3877">
        <v>0.5363</v>
      </c>
      <c r="AH3877">
        <v>6.4203999999999999</v>
      </c>
      <c r="AI3877">
        <v>36.914400000000001</v>
      </c>
      <c r="AJ3877">
        <v>0.82809999999999995</v>
      </c>
      <c r="AK3877">
        <v>5003.55</v>
      </c>
      <c r="AR3877">
        <v>1.86</v>
      </c>
      <c r="AW3877">
        <v>1.1198999999999999</v>
      </c>
      <c r="AX3877">
        <v>1807.65</v>
      </c>
      <c r="AY3877">
        <v>0.13</v>
      </c>
      <c r="AZ3877">
        <v>0.50939999999999996</v>
      </c>
      <c r="BA3877">
        <v>0.44490000000000002</v>
      </c>
      <c r="BB3877">
        <v>1.8661000000000001</v>
      </c>
      <c r="BC3877">
        <v>11.2</v>
      </c>
      <c r="BD3877">
        <v>1.5455000000000001</v>
      </c>
      <c r="BE3877">
        <v>1.698</v>
      </c>
      <c r="BF3877">
        <v>1.698</v>
      </c>
      <c r="BG3877">
        <v>0.7</v>
      </c>
      <c r="BH3877">
        <v>0.7</v>
      </c>
      <c r="BI3877">
        <v>2.2509999999999999</v>
      </c>
      <c r="BJ3877">
        <v>2.2509999999999999</v>
      </c>
      <c r="BK3877">
        <v>0.66300000000000003</v>
      </c>
      <c r="BL3877">
        <v>2.298</v>
      </c>
      <c r="BM3877">
        <v>2.298</v>
      </c>
      <c r="BN3877">
        <v>0.65200000000000002</v>
      </c>
      <c r="BO3877">
        <v>0.65200000000000002</v>
      </c>
      <c r="BP3877">
        <v>0.69099999999999995</v>
      </c>
      <c r="BQ3877">
        <v>0.69099999999999995</v>
      </c>
      <c r="BR3877">
        <v>0.79500000000000004</v>
      </c>
      <c r="BS3877">
        <v>1.022</v>
      </c>
      <c r="BT3877">
        <v>1.022</v>
      </c>
      <c r="BU3877">
        <v>0.68600000000000005</v>
      </c>
      <c r="BV3877">
        <v>1.3720000000000001</v>
      </c>
      <c r="BW3877">
        <v>3.45</v>
      </c>
      <c r="BX3877">
        <v>0.54700000000000004</v>
      </c>
      <c r="BY3877">
        <v>0.54700000000000004</v>
      </c>
      <c r="BZ3877">
        <v>6.52</v>
      </c>
      <c r="CA3877">
        <v>8.2789999999999999</v>
      </c>
      <c r="CB3877">
        <v>8.4930000000000003</v>
      </c>
      <c r="CC3877">
        <v>5.22</v>
      </c>
      <c r="CD3877">
        <v>7.9829999999999997</v>
      </c>
      <c r="CE3877">
        <v>0.42099999999999999</v>
      </c>
      <c r="CF3877">
        <v>1188.3900000000001</v>
      </c>
      <c r="CG3877">
        <v>3.948</v>
      </c>
      <c r="CH3877">
        <v>4.4169999999999998</v>
      </c>
      <c r="CI3877">
        <v>2.4</v>
      </c>
      <c r="CJ3877">
        <v>0.46400000000000002</v>
      </c>
      <c r="CK3877">
        <v>1.8759999999999999</v>
      </c>
      <c r="CL3877">
        <v>2.218</v>
      </c>
      <c r="CM3877">
        <v>0.51900000000000002</v>
      </c>
      <c r="CN3877">
        <v>2.38</v>
      </c>
      <c r="CO3877">
        <v>0.94899999999999995</v>
      </c>
      <c r="CP3877">
        <v>2.5169999999999999</v>
      </c>
      <c r="CQ3877">
        <v>0.48499999999999999</v>
      </c>
      <c r="CR3877">
        <v>1.2050000000000001</v>
      </c>
      <c r="CT3877">
        <v>1.401</v>
      </c>
      <c r="CU3877">
        <v>1.4950000000000001</v>
      </c>
      <c r="CV3877">
        <v>0.53900000000000003</v>
      </c>
      <c r="CW3877">
        <v>1.667</v>
      </c>
      <c r="CX3877">
        <v>36.94</v>
      </c>
      <c r="CY3877">
        <v>2.0699999999999998</v>
      </c>
      <c r="CZ3877">
        <v>-64</v>
      </c>
      <c r="DA3877">
        <v>0.15575</v>
      </c>
      <c r="DB3877">
        <v>27577.34</v>
      </c>
      <c r="DC3877">
        <v>42.6</v>
      </c>
      <c r="DD3877">
        <v>2.4948999999999999</v>
      </c>
      <c r="DE3877">
        <v>2.5295999999999998</v>
      </c>
      <c r="DF3877">
        <v>3.1242999999999999</v>
      </c>
      <c r="DG3877">
        <v>3.1779000000000002</v>
      </c>
      <c r="DH3877">
        <v>3.0987</v>
      </c>
      <c r="DI3877">
        <v>3.1903999999999999</v>
      </c>
      <c r="DJ3877">
        <v>3.2149999999999999</v>
      </c>
      <c r="DK3877">
        <v>4.1573000000000002</v>
      </c>
      <c r="DL3877">
        <v>3.7974000000000001</v>
      </c>
      <c r="DM3877">
        <v>4.7074999999999996</v>
      </c>
      <c r="DN3877">
        <v>18191.11</v>
      </c>
      <c r="DO3877">
        <v>5182.2129999999997</v>
      </c>
      <c r="DP3877">
        <v>1.0900000000000001</v>
      </c>
      <c r="DQ3877">
        <v>1.19</v>
      </c>
      <c r="DR3877">
        <v>1.67</v>
      </c>
      <c r="DS3877">
        <v>1392573</v>
      </c>
      <c r="DT3877">
        <v>4.34</v>
      </c>
      <c r="DU3877">
        <v>4244874</v>
      </c>
      <c r="DV3877">
        <v>1.29</v>
      </c>
      <c r="DW3877">
        <v>1.36</v>
      </c>
      <c r="DX3877">
        <v>1.23</v>
      </c>
      <c r="DY3877">
        <v>3.907</v>
      </c>
      <c r="DZ3877">
        <v>22.97</v>
      </c>
      <c r="EA3877">
        <v>80.914599999999993</v>
      </c>
      <c r="EB3877">
        <v>82.941500000000005</v>
      </c>
      <c r="EC3877">
        <v>1096.982</v>
      </c>
      <c r="ED3877">
        <v>619.67999999999995</v>
      </c>
      <c r="EE3877">
        <v>1925.44</v>
      </c>
      <c r="EF3877">
        <v>1034.94</v>
      </c>
      <c r="EG3877">
        <v>4.2549999999999999</v>
      </c>
      <c r="EH3877">
        <v>8191.5</v>
      </c>
      <c r="EI3877">
        <v>19379.189999999999</v>
      </c>
      <c r="EJ3877">
        <v>7763.21</v>
      </c>
      <c r="EK3877">
        <v>2.7113</v>
      </c>
      <c r="EL3877">
        <v>1262.0340000000001</v>
      </c>
      <c r="EM3877">
        <v>1013.2089999999999</v>
      </c>
      <c r="EN3877">
        <v>1036.8599999999999</v>
      </c>
      <c r="EO3877">
        <v>1234.9280000000001</v>
      </c>
      <c r="EP3877">
        <v>4205.9170000000004</v>
      </c>
      <c r="EQ3877">
        <v>4558.3999999999996</v>
      </c>
      <c r="ER3877">
        <v>40.92</v>
      </c>
      <c r="ES3877">
        <v>1440</v>
      </c>
      <c r="ET3877">
        <v>33.86</v>
      </c>
      <c r="EV3877">
        <v>15170.02</v>
      </c>
      <c r="EW3877">
        <v>884.09</v>
      </c>
      <c r="EX3877">
        <v>2116.1</v>
      </c>
      <c r="EY3877">
        <v>3649.48</v>
      </c>
      <c r="EZ3877">
        <v>7046.82</v>
      </c>
      <c r="FB3877">
        <v>1.2071000000000001</v>
      </c>
      <c r="FC3877">
        <v>6.2092999999999998</v>
      </c>
      <c r="FD3877">
        <v>0.64780000000000004</v>
      </c>
      <c r="FE3877">
        <v>7.7534000000000001</v>
      </c>
      <c r="FF3877">
        <v>2.1478000000000002</v>
      </c>
      <c r="FG3877">
        <v>2.1478000000000002</v>
      </c>
      <c r="FH3877">
        <v>0.21890000000000001</v>
      </c>
      <c r="FJ3877">
        <v>0.57189999999999996</v>
      </c>
      <c r="FK3877">
        <v>2.9005999999999998</v>
      </c>
      <c r="FL3877">
        <v>5.1000000000000004E-3</v>
      </c>
      <c r="FM3877">
        <v>0.92610000000000003</v>
      </c>
      <c r="FN3877">
        <v>1.4879</v>
      </c>
      <c r="FO3877">
        <v>7.1199999999999999E-2</v>
      </c>
      <c r="FP3877">
        <v>1.8821000000000001</v>
      </c>
      <c r="FQ3877">
        <v>1.94095</v>
      </c>
      <c r="FW3877">
        <v>21.1296</v>
      </c>
      <c r="FX3877">
        <v>12.86</v>
      </c>
      <c r="FY3877">
        <v>554.51</v>
      </c>
      <c r="FZ3877">
        <v>245.31</v>
      </c>
    </row>
    <row r="3878" spans="1:182" x14ac:dyDescent="0.2">
      <c r="A3878" s="3">
        <v>42131</v>
      </c>
      <c r="B3878">
        <v>3726.25</v>
      </c>
      <c r="C3878">
        <v>3.02</v>
      </c>
      <c r="D3878">
        <v>208.16</v>
      </c>
      <c r="E3878">
        <v>273.16000000000003</v>
      </c>
      <c r="F3878">
        <v>4.2323000000000004</v>
      </c>
      <c r="G3878">
        <v>1.6537999999999999</v>
      </c>
      <c r="H3878">
        <v>0.74</v>
      </c>
      <c r="I3878">
        <v>1.9912000000000001</v>
      </c>
      <c r="J3878">
        <v>2.0662500000000001</v>
      </c>
      <c r="K3878">
        <v>2.0750000000000002</v>
      </c>
      <c r="L3878">
        <v>1.26</v>
      </c>
      <c r="M3878">
        <v>1.7747999999999999</v>
      </c>
      <c r="N3878">
        <v>1.599</v>
      </c>
      <c r="O3878">
        <v>1.9431</v>
      </c>
      <c r="P3878">
        <v>3.0289000000000001</v>
      </c>
      <c r="Q3878">
        <v>3.7702</v>
      </c>
      <c r="R3878">
        <v>3.7991999999999999</v>
      </c>
      <c r="S3878">
        <v>1.2689999999999999</v>
      </c>
      <c r="T3878">
        <v>1.0729</v>
      </c>
      <c r="U3878">
        <v>2.7410999999999999</v>
      </c>
      <c r="V3878">
        <v>3.4578000000000002</v>
      </c>
      <c r="W3878">
        <v>2.3853</v>
      </c>
      <c r="X3878">
        <v>3.5110999999999999</v>
      </c>
      <c r="Y3878">
        <v>4.6269</v>
      </c>
      <c r="Z3878">
        <v>4.6180000000000003</v>
      </c>
      <c r="AA3878">
        <v>0.95369999999999999</v>
      </c>
      <c r="AB3878">
        <v>3.3456000000000001</v>
      </c>
      <c r="AC3878">
        <v>1.7843</v>
      </c>
      <c r="AD3878">
        <v>2.0428999999999999</v>
      </c>
      <c r="AE3878">
        <v>2.4125000000000001</v>
      </c>
      <c r="AF3878">
        <v>0.73160000000000003</v>
      </c>
      <c r="AG3878">
        <v>0.54079999999999995</v>
      </c>
      <c r="AH3878">
        <v>6.3929</v>
      </c>
      <c r="AI3878">
        <v>37.024299999999997</v>
      </c>
      <c r="AJ3878">
        <v>0.82450000000000001</v>
      </c>
      <c r="AK3878">
        <v>4945.54</v>
      </c>
      <c r="AR3878">
        <v>1.905</v>
      </c>
      <c r="AW3878">
        <v>1.1267</v>
      </c>
      <c r="AX3878">
        <v>1805.1</v>
      </c>
      <c r="AY3878">
        <v>0.13</v>
      </c>
      <c r="AZ3878">
        <v>0.51659999999999995</v>
      </c>
      <c r="BA3878">
        <v>0.4476</v>
      </c>
      <c r="BB3878">
        <v>1.8491</v>
      </c>
      <c r="BC3878">
        <v>11.29</v>
      </c>
      <c r="BD3878">
        <v>1.5245</v>
      </c>
      <c r="BE3878">
        <v>1.748</v>
      </c>
      <c r="BF3878">
        <v>1.748</v>
      </c>
      <c r="BG3878">
        <v>0.72499999999999998</v>
      </c>
      <c r="BH3878">
        <v>0.72499999999999998</v>
      </c>
      <c r="BI3878">
        <v>2.2879999999999998</v>
      </c>
      <c r="BJ3878">
        <v>2.2879999999999998</v>
      </c>
      <c r="BK3878">
        <v>0.67700000000000005</v>
      </c>
      <c r="BL3878">
        <v>2.331</v>
      </c>
      <c r="BM3878">
        <v>2.331</v>
      </c>
      <c r="BN3878">
        <v>0.67900000000000005</v>
      </c>
      <c r="BO3878">
        <v>0.67900000000000005</v>
      </c>
      <c r="BP3878">
        <v>0.70199999999999996</v>
      </c>
      <c r="BQ3878">
        <v>0.70199999999999996</v>
      </c>
      <c r="BR3878">
        <v>0.83299999999999996</v>
      </c>
      <c r="BS3878">
        <v>1.0669999999999999</v>
      </c>
      <c r="BT3878">
        <v>1.0669999999999999</v>
      </c>
      <c r="BU3878">
        <v>0.7</v>
      </c>
      <c r="BV3878">
        <v>1.421</v>
      </c>
      <c r="BW3878">
        <v>3.44</v>
      </c>
      <c r="BX3878">
        <v>0.59</v>
      </c>
      <c r="BY3878">
        <v>0.59</v>
      </c>
      <c r="BZ3878">
        <v>6.54</v>
      </c>
      <c r="CA3878">
        <v>8.2940000000000005</v>
      </c>
      <c r="CB3878">
        <v>8.5530000000000008</v>
      </c>
      <c r="CC3878">
        <v>5.2530000000000001</v>
      </c>
      <c r="CD3878">
        <v>7.9950000000000001</v>
      </c>
      <c r="CE3878">
        <v>0.43</v>
      </c>
      <c r="CF3878">
        <v>1184.51</v>
      </c>
      <c r="CG3878">
        <v>3.948</v>
      </c>
      <c r="CH3878">
        <v>4.4169999999999998</v>
      </c>
      <c r="CI3878">
        <v>2.468</v>
      </c>
      <c r="CJ3878">
        <v>0.47499999999999998</v>
      </c>
      <c r="CK3878">
        <v>1.921</v>
      </c>
      <c r="CL3878">
        <v>2.2789999999999999</v>
      </c>
      <c r="CM3878">
        <v>0.53900000000000003</v>
      </c>
      <c r="CN3878">
        <v>2.444</v>
      </c>
      <c r="CO3878">
        <v>0.98</v>
      </c>
      <c r="CP3878">
        <v>2.5870000000000002</v>
      </c>
      <c r="CQ3878">
        <v>0.51200000000000001</v>
      </c>
      <c r="CR3878">
        <v>1.238</v>
      </c>
      <c r="CT3878">
        <v>1.4390000000000001</v>
      </c>
      <c r="CU3878">
        <v>1.534</v>
      </c>
      <c r="CV3878">
        <v>0.54200000000000004</v>
      </c>
      <c r="CW3878">
        <v>1.708</v>
      </c>
      <c r="CX3878">
        <v>37.020000000000003</v>
      </c>
      <c r="CY3878">
        <v>2.1437499999999998</v>
      </c>
      <c r="CZ3878">
        <v>-61</v>
      </c>
      <c r="DA3878">
        <v>0.15642</v>
      </c>
      <c r="DB3878">
        <v>27289.97</v>
      </c>
      <c r="DC3878">
        <v>44.3</v>
      </c>
      <c r="DD3878">
        <v>2.5480999999999998</v>
      </c>
      <c r="DE3878">
        <v>2.5825999999999998</v>
      </c>
      <c r="DF3878">
        <v>3.1602000000000001</v>
      </c>
      <c r="DG3878">
        <v>3.2078000000000002</v>
      </c>
      <c r="DH3878">
        <v>3.1295000000000002</v>
      </c>
      <c r="DI3878">
        <v>3.2201</v>
      </c>
      <c r="DJ3878">
        <v>3.2688000000000001</v>
      </c>
      <c r="DK3878">
        <v>4.1887999999999996</v>
      </c>
      <c r="DL3878">
        <v>3.8331</v>
      </c>
      <c r="DM3878">
        <v>4.7328999999999999</v>
      </c>
      <c r="DN3878">
        <v>17924.060000000001</v>
      </c>
      <c r="DO3878">
        <v>5150.4859999999999</v>
      </c>
      <c r="DP3878">
        <v>1.1000000000000001</v>
      </c>
      <c r="DQ3878">
        <v>1.18</v>
      </c>
      <c r="DR3878">
        <v>1.67</v>
      </c>
      <c r="DS3878">
        <v>1386042</v>
      </c>
      <c r="DT3878">
        <v>4.3600000000000003</v>
      </c>
      <c r="DU3878">
        <v>4216004</v>
      </c>
      <c r="DV3878">
        <v>1.29</v>
      </c>
      <c r="DW3878">
        <v>1.36</v>
      </c>
      <c r="DX3878">
        <v>1.23</v>
      </c>
      <c r="DY3878">
        <v>3.895</v>
      </c>
      <c r="DZ3878">
        <v>22.91</v>
      </c>
      <c r="EA3878">
        <v>89.586299999999994</v>
      </c>
      <c r="EB3878">
        <v>86.961500000000001</v>
      </c>
      <c r="EC3878">
        <v>1079.1030000000001</v>
      </c>
      <c r="ED3878">
        <v>614.91</v>
      </c>
      <c r="EE3878">
        <v>1893.01</v>
      </c>
      <c r="EF3878">
        <v>1024.9100000000001</v>
      </c>
      <c r="EG3878">
        <v>4.2480000000000002</v>
      </c>
      <c r="EH3878">
        <v>8057.3</v>
      </c>
      <c r="EI3878">
        <v>19291.990000000002</v>
      </c>
      <c r="EJ3878">
        <v>7816.27</v>
      </c>
      <c r="EK3878">
        <v>2.7168999999999999</v>
      </c>
      <c r="EL3878">
        <v>1246.47</v>
      </c>
      <c r="EM3878">
        <v>1000.2329999999999</v>
      </c>
      <c r="EN3878">
        <v>1023.75</v>
      </c>
      <c r="EO3878">
        <v>1225.5419999999999</v>
      </c>
      <c r="EP3878">
        <v>4112.2139999999999</v>
      </c>
      <c r="EQ3878">
        <v>4470.09</v>
      </c>
      <c r="ER3878">
        <v>40.96</v>
      </c>
      <c r="ES3878">
        <v>1440</v>
      </c>
      <c r="ET3878">
        <v>33.74</v>
      </c>
      <c r="EV3878">
        <v>15088.82</v>
      </c>
      <c r="EW3878">
        <v>879.78</v>
      </c>
      <c r="EX3878">
        <v>2088</v>
      </c>
      <c r="EY3878">
        <v>3556.21</v>
      </c>
      <c r="EZ3878">
        <v>6886.95</v>
      </c>
      <c r="FB3878">
        <v>1.2130000000000001</v>
      </c>
      <c r="FC3878">
        <v>6.2066999999999997</v>
      </c>
      <c r="FD3878">
        <v>0.65580000000000005</v>
      </c>
      <c r="FE3878">
        <v>7.7538999999999998</v>
      </c>
      <c r="FF3878">
        <v>2.1800000000000002</v>
      </c>
      <c r="FG3878">
        <v>2.1800000000000002</v>
      </c>
      <c r="FH3878">
        <v>0.23419999999999999</v>
      </c>
      <c r="FJ3878">
        <v>0.63129999999999997</v>
      </c>
      <c r="FK3878">
        <v>2.9104999999999999</v>
      </c>
      <c r="FL3878">
        <v>5.1000000000000004E-3</v>
      </c>
      <c r="FM3878">
        <v>1.0098</v>
      </c>
      <c r="FN3878">
        <v>1.5616000000000001</v>
      </c>
      <c r="FO3878">
        <v>7.6300000000000007E-2</v>
      </c>
      <c r="FP3878">
        <v>1.9375</v>
      </c>
      <c r="FQ3878">
        <v>1.97411</v>
      </c>
      <c r="FW3878">
        <v>23.752700000000001</v>
      </c>
      <c r="FX3878">
        <v>15.13</v>
      </c>
      <c r="FY3878">
        <v>552.98</v>
      </c>
      <c r="FZ3878">
        <v>237.2</v>
      </c>
    </row>
    <row r="3879" spans="1:182" x14ac:dyDescent="0.2">
      <c r="A3879" s="3">
        <v>42130</v>
      </c>
      <c r="B3879">
        <v>3746.5</v>
      </c>
      <c r="C3879">
        <v>2.96</v>
      </c>
      <c r="D3879">
        <v>190.78</v>
      </c>
      <c r="E3879">
        <v>255.78</v>
      </c>
      <c r="F3879">
        <v>4.1797000000000004</v>
      </c>
      <c r="G3879">
        <v>1.7362500000000001</v>
      </c>
      <c r="H3879">
        <v>0.76300000000000001</v>
      </c>
      <c r="I3879">
        <v>2.0674999999999999</v>
      </c>
      <c r="J3879">
        <v>2.1313</v>
      </c>
      <c r="K3879">
        <v>2.1387499999999999</v>
      </c>
      <c r="L3879">
        <v>1.3160000000000001</v>
      </c>
      <c r="M3879">
        <v>1.7299</v>
      </c>
      <c r="N3879">
        <v>1.6324000000000001</v>
      </c>
      <c r="O3879">
        <v>1.9904999999999999</v>
      </c>
      <c r="P3879">
        <v>3.0966</v>
      </c>
      <c r="Q3879">
        <v>3.8374999999999999</v>
      </c>
      <c r="R3879">
        <v>3.8632</v>
      </c>
      <c r="S3879">
        <v>1.2775000000000001</v>
      </c>
      <c r="T3879">
        <v>1.0652999999999999</v>
      </c>
      <c r="U3879">
        <v>2.8239000000000001</v>
      </c>
      <c r="V3879">
        <v>3.5320999999999998</v>
      </c>
      <c r="W3879">
        <v>2.4437000000000002</v>
      </c>
      <c r="X3879">
        <v>3.5859999999999999</v>
      </c>
      <c r="Y3879">
        <v>4.7049000000000003</v>
      </c>
      <c r="Z3879">
        <v>4.6852999999999998</v>
      </c>
      <c r="AA3879">
        <v>0.96319999999999995</v>
      </c>
      <c r="AB3879">
        <v>3.4178999999999999</v>
      </c>
      <c r="AC3879">
        <v>1.8112999999999999</v>
      </c>
      <c r="AD3879">
        <v>2.0746000000000002</v>
      </c>
      <c r="AE3879">
        <v>2.4499</v>
      </c>
      <c r="AF3879">
        <v>0.73160000000000003</v>
      </c>
      <c r="AG3879">
        <v>0.54449999999999998</v>
      </c>
      <c r="AH3879">
        <v>6.4355000000000002</v>
      </c>
      <c r="AI3879">
        <v>36.965600000000002</v>
      </c>
      <c r="AJ3879">
        <v>0.83009999999999995</v>
      </c>
      <c r="AK3879">
        <v>4919.6499999999996</v>
      </c>
      <c r="AR3879">
        <v>1.98</v>
      </c>
      <c r="AW3879">
        <v>1.1347</v>
      </c>
      <c r="AX3879">
        <v>1820.97</v>
      </c>
      <c r="AY3879">
        <v>0.13</v>
      </c>
      <c r="AZ3879">
        <v>0.5161</v>
      </c>
      <c r="BA3879">
        <v>0.45710000000000001</v>
      </c>
      <c r="BB3879">
        <v>1.8369</v>
      </c>
      <c r="BC3879">
        <v>11.63</v>
      </c>
      <c r="BD3879">
        <v>1.5246</v>
      </c>
      <c r="BE3879">
        <v>1.821</v>
      </c>
      <c r="BF3879">
        <v>1.821</v>
      </c>
      <c r="BG3879">
        <v>0.72</v>
      </c>
      <c r="BH3879">
        <v>0.72</v>
      </c>
      <c r="BI3879">
        <v>2.36</v>
      </c>
      <c r="BJ3879">
        <v>2.36</v>
      </c>
      <c r="BK3879">
        <v>0.70099999999999996</v>
      </c>
      <c r="BL3879">
        <v>2.4039999999999999</v>
      </c>
      <c r="BM3879">
        <v>2.4039999999999999</v>
      </c>
      <c r="BN3879">
        <v>0.68700000000000006</v>
      </c>
      <c r="BO3879">
        <v>0.68700000000000006</v>
      </c>
      <c r="BP3879">
        <v>0.73199999999999998</v>
      </c>
      <c r="BQ3879">
        <v>0.73199999999999998</v>
      </c>
      <c r="BR3879">
        <v>0.89300000000000002</v>
      </c>
      <c r="BS3879">
        <v>1.131</v>
      </c>
      <c r="BT3879">
        <v>1.131</v>
      </c>
      <c r="BU3879">
        <v>0.69299999999999995</v>
      </c>
      <c r="BV3879">
        <v>1.4930000000000001</v>
      </c>
      <c r="BW3879">
        <v>3.44</v>
      </c>
      <c r="BX3879">
        <v>0.58599999999999997</v>
      </c>
      <c r="BY3879">
        <v>0.58599999999999997</v>
      </c>
      <c r="BZ3879">
        <v>6.56</v>
      </c>
      <c r="CA3879">
        <v>8.1129999999999995</v>
      </c>
      <c r="CB3879">
        <v>8.3699999999999992</v>
      </c>
      <c r="CC3879">
        <v>5.157</v>
      </c>
      <c r="CD3879">
        <v>7.8920000000000003</v>
      </c>
      <c r="CE3879">
        <v>0.36299999999999999</v>
      </c>
      <c r="CF3879">
        <v>1192.24</v>
      </c>
      <c r="CG3879">
        <v>3.948</v>
      </c>
      <c r="CH3879">
        <v>4.4169999999999998</v>
      </c>
      <c r="CI3879">
        <v>2.3940000000000001</v>
      </c>
      <c r="CJ3879">
        <v>0.48099999999999998</v>
      </c>
      <c r="CK3879">
        <v>1.984</v>
      </c>
      <c r="CL3879">
        <v>2.3340000000000001</v>
      </c>
      <c r="CM3879">
        <v>0.56999999999999995</v>
      </c>
      <c r="CN3879">
        <v>2.5009999999999999</v>
      </c>
      <c r="CO3879">
        <v>1.024</v>
      </c>
      <c r="CP3879">
        <v>2.6440000000000001</v>
      </c>
      <c r="CQ3879">
        <v>0.51300000000000001</v>
      </c>
      <c r="CR3879">
        <v>1.2869999999999999</v>
      </c>
      <c r="CT3879">
        <v>1.4830000000000001</v>
      </c>
      <c r="CU3879">
        <v>1.591</v>
      </c>
      <c r="CV3879">
        <v>0.53900000000000003</v>
      </c>
      <c r="CW3879">
        <v>1.768</v>
      </c>
      <c r="CX3879">
        <v>37.020000000000003</v>
      </c>
      <c r="CY3879">
        <v>2.0952500000000001</v>
      </c>
      <c r="CZ3879">
        <v>-61</v>
      </c>
      <c r="DA3879">
        <v>0.15539</v>
      </c>
      <c r="DB3879">
        <v>27640.91</v>
      </c>
      <c r="DC3879">
        <v>45.13</v>
      </c>
      <c r="DD3879">
        <v>2.6299000000000001</v>
      </c>
      <c r="DE3879">
        <v>2.6617000000000002</v>
      </c>
      <c r="DF3879">
        <v>3.234</v>
      </c>
      <c r="DG3879">
        <v>3.2936000000000001</v>
      </c>
      <c r="DH3879">
        <v>3.2027000000000001</v>
      </c>
      <c r="DI3879">
        <v>3.2907000000000002</v>
      </c>
      <c r="DJ3879">
        <v>3.31</v>
      </c>
      <c r="DK3879">
        <v>4.2580999999999998</v>
      </c>
      <c r="DL3879">
        <v>3.8538000000000001</v>
      </c>
      <c r="DM3879">
        <v>4.7717999999999998</v>
      </c>
      <c r="DN3879">
        <v>17841.98</v>
      </c>
      <c r="DO3879">
        <v>5184.95</v>
      </c>
      <c r="DP3879">
        <v>1.0900000000000001</v>
      </c>
      <c r="DQ3879">
        <v>1.19</v>
      </c>
      <c r="DR3879">
        <v>1.66</v>
      </c>
      <c r="DS3879">
        <v>1384176</v>
      </c>
      <c r="DT3879">
        <v>4.3099999999999996</v>
      </c>
      <c r="DU3879">
        <v>4194370</v>
      </c>
      <c r="DV3879">
        <v>1.28</v>
      </c>
      <c r="DW3879">
        <v>1.35</v>
      </c>
      <c r="DX3879">
        <v>1.22</v>
      </c>
      <c r="DY3879">
        <v>3.8540000000000001</v>
      </c>
      <c r="DZ3879">
        <v>22.51</v>
      </c>
      <c r="EA3879">
        <v>90.985900000000001</v>
      </c>
      <c r="EB3879">
        <v>87.357299999999995</v>
      </c>
      <c r="EC3879">
        <v>1083.32</v>
      </c>
      <c r="ED3879">
        <v>624.55999999999995</v>
      </c>
      <c r="EE3879">
        <v>1911.03</v>
      </c>
      <c r="EF3879">
        <v>1040.44</v>
      </c>
      <c r="EG3879">
        <v>4.2560000000000002</v>
      </c>
      <c r="EH3879">
        <v>8097</v>
      </c>
      <c r="EI3879">
        <v>19531.63</v>
      </c>
      <c r="EJ3879">
        <v>7873.64</v>
      </c>
      <c r="EK3879">
        <v>2.7054999999999998</v>
      </c>
      <c r="EL3879">
        <v>1241.537</v>
      </c>
      <c r="EM3879">
        <v>995.64499999999998</v>
      </c>
      <c r="EN3879">
        <v>1020.58</v>
      </c>
      <c r="EO3879">
        <v>1219.3579999999999</v>
      </c>
      <c r="EP3879">
        <v>4229.2659999999996</v>
      </c>
      <c r="EQ3879">
        <v>4553.33</v>
      </c>
      <c r="ER3879">
        <v>40.1</v>
      </c>
      <c r="ES3879">
        <v>1410</v>
      </c>
      <c r="ET3879">
        <v>33.31</v>
      </c>
      <c r="EV3879">
        <v>15023.89</v>
      </c>
      <c r="EW3879">
        <v>875.06</v>
      </c>
      <c r="EX3879">
        <v>2080.15</v>
      </c>
      <c r="EY3879">
        <v>3558.03</v>
      </c>
      <c r="EZ3879">
        <v>6933.74</v>
      </c>
      <c r="FB3879">
        <v>1.2048000000000001</v>
      </c>
      <c r="FC3879">
        <v>6.2004000000000001</v>
      </c>
      <c r="FD3879">
        <v>0.65590000000000004</v>
      </c>
      <c r="FE3879">
        <v>7.7518000000000002</v>
      </c>
      <c r="FF3879">
        <v>2.2431000000000001</v>
      </c>
      <c r="FG3879">
        <v>2.2431000000000001</v>
      </c>
      <c r="FH3879">
        <v>0.23930000000000001</v>
      </c>
      <c r="FJ3879">
        <v>0.6351</v>
      </c>
      <c r="FK3879">
        <v>2.9929000000000001</v>
      </c>
      <c r="FL3879">
        <v>5.1000000000000004E-3</v>
      </c>
      <c r="FM3879">
        <v>1.0095000000000001</v>
      </c>
      <c r="FN3879">
        <v>1.5862000000000001</v>
      </c>
      <c r="FO3879">
        <v>8.14E-2</v>
      </c>
      <c r="FP3879">
        <v>1.9835</v>
      </c>
      <c r="FQ3879">
        <v>2.04244</v>
      </c>
      <c r="FW3879">
        <v>24.723199999999999</v>
      </c>
      <c r="FX3879">
        <v>15.15</v>
      </c>
      <c r="FY3879">
        <v>549.29999999999995</v>
      </c>
      <c r="FZ3879">
        <v>234</v>
      </c>
    </row>
    <row r="3880" spans="1:182" x14ac:dyDescent="0.2">
      <c r="A3880" s="3">
        <v>42129</v>
      </c>
      <c r="B3880">
        <v>3744.86</v>
      </c>
      <c r="C3880">
        <v>2.94</v>
      </c>
      <c r="D3880">
        <v>193.47</v>
      </c>
      <c r="E3880">
        <v>258.47000000000003</v>
      </c>
      <c r="F3880">
        <v>4.1741999999999999</v>
      </c>
      <c r="G3880">
        <v>1.7097500000000001</v>
      </c>
      <c r="H3880">
        <v>0.76129999999999998</v>
      </c>
      <c r="I3880">
        <v>2.0449999999999999</v>
      </c>
      <c r="J3880">
        <v>2.12</v>
      </c>
      <c r="K3880">
        <v>2.13</v>
      </c>
      <c r="L3880">
        <v>1.304</v>
      </c>
      <c r="M3880">
        <v>1.6709000000000001</v>
      </c>
      <c r="N3880">
        <v>1.6046</v>
      </c>
      <c r="O3880">
        <v>1.9458</v>
      </c>
      <c r="P3880">
        <v>3.0228999999999999</v>
      </c>
      <c r="Q3880">
        <v>3.7524999999999999</v>
      </c>
      <c r="R3880">
        <v>3.7772000000000001</v>
      </c>
      <c r="S3880">
        <v>1.2716000000000001</v>
      </c>
      <c r="T3880">
        <v>1.0603</v>
      </c>
      <c r="U3880">
        <v>2.7290000000000001</v>
      </c>
      <c r="V3880">
        <v>3.4514999999999998</v>
      </c>
      <c r="W3880">
        <v>2.3965000000000001</v>
      </c>
      <c r="X3880">
        <v>3.5141</v>
      </c>
      <c r="Y3880">
        <v>4.6204000000000001</v>
      </c>
      <c r="Z3880">
        <v>4.6092000000000004</v>
      </c>
      <c r="AA3880">
        <v>0.94330000000000003</v>
      </c>
      <c r="AB3880">
        <v>3.3414000000000001</v>
      </c>
      <c r="AC3880">
        <v>1.8164</v>
      </c>
      <c r="AD3880">
        <v>2.0804999999999998</v>
      </c>
      <c r="AE3880">
        <v>2.4565000000000001</v>
      </c>
      <c r="AF3880">
        <v>0.7409</v>
      </c>
      <c r="AG3880">
        <v>0.54579999999999995</v>
      </c>
      <c r="AH3880">
        <v>6.4229000000000003</v>
      </c>
      <c r="AI3880">
        <v>36.806800000000003</v>
      </c>
      <c r="AJ3880">
        <v>0.82869999999999999</v>
      </c>
      <c r="AK3880">
        <v>4939.33</v>
      </c>
      <c r="AR3880">
        <v>1.9</v>
      </c>
      <c r="AW3880">
        <v>1.1185</v>
      </c>
      <c r="AX3880">
        <v>1827.42</v>
      </c>
      <c r="AY3880">
        <v>0.13</v>
      </c>
      <c r="AZ3880">
        <v>0.50039999999999996</v>
      </c>
      <c r="BA3880">
        <v>0.46150000000000002</v>
      </c>
      <c r="BB3880">
        <v>1.8322000000000001</v>
      </c>
      <c r="BC3880">
        <v>12.1</v>
      </c>
      <c r="BD3880">
        <v>1.5182</v>
      </c>
      <c r="BE3880">
        <v>1.7390000000000001</v>
      </c>
      <c r="BF3880">
        <v>1.7390000000000001</v>
      </c>
      <c r="BG3880">
        <v>0.72</v>
      </c>
      <c r="BH3880">
        <v>0.72</v>
      </c>
      <c r="BI3880">
        <v>2.2810000000000001</v>
      </c>
      <c r="BJ3880">
        <v>2.2810000000000001</v>
      </c>
      <c r="BK3880">
        <v>0.69099999999999995</v>
      </c>
      <c r="BL3880">
        <v>2.3239999999999998</v>
      </c>
      <c r="BM3880">
        <v>2.3239999999999998</v>
      </c>
      <c r="BN3880">
        <v>0.67200000000000004</v>
      </c>
      <c r="BO3880">
        <v>0.67200000000000004</v>
      </c>
      <c r="BP3880">
        <v>0.71499999999999997</v>
      </c>
      <c r="BQ3880">
        <v>0.71499999999999997</v>
      </c>
      <c r="BR3880">
        <v>0.86199999999999999</v>
      </c>
      <c r="BS3880">
        <v>1.0880000000000001</v>
      </c>
      <c r="BT3880">
        <v>1.0880000000000001</v>
      </c>
      <c r="BU3880">
        <v>0.68500000000000005</v>
      </c>
      <c r="BV3880">
        <v>1.423</v>
      </c>
      <c r="BW3880">
        <v>3.42</v>
      </c>
      <c r="BX3880">
        <v>0.51600000000000001</v>
      </c>
      <c r="BY3880">
        <v>0.51600000000000001</v>
      </c>
      <c r="BZ3880">
        <v>6.54</v>
      </c>
      <c r="CA3880">
        <v>8.0839999999999996</v>
      </c>
      <c r="CB3880">
        <v>8.3330000000000002</v>
      </c>
      <c r="CC3880">
        <v>5.1050000000000004</v>
      </c>
      <c r="CD3880">
        <v>7.8520000000000003</v>
      </c>
      <c r="CE3880">
        <v>0.36299999999999999</v>
      </c>
      <c r="CF3880">
        <v>1193.3399999999999</v>
      </c>
      <c r="CG3880">
        <v>3.948</v>
      </c>
      <c r="CH3880">
        <v>4.4169999999999998</v>
      </c>
      <c r="CI3880">
        <v>2.3420000000000001</v>
      </c>
      <c r="CJ3880">
        <v>0.47299999999999998</v>
      </c>
      <c r="CK3880">
        <v>1.97</v>
      </c>
      <c r="CL3880">
        <v>2.3359999999999999</v>
      </c>
      <c r="CM3880">
        <v>0.58299999999999996</v>
      </c>
      <c r="CN3880">
        <v>2.512</v>
      </c>
      <c r="CO3880">
        <v>1.0169999999999999</v>
      </c>
      <c r="CP3880">
        <v>2.673</v>
      </c>
      <c r="CQ3880">
        <v>0.498</v>
      </c>
      <c r="CR3880">
        <v>1.28</v>
      </c>
      <c r="CT3880">
        <v>1.474</v>
      </c>
      <c r="CU3880">
        <v>1.583</v>
      </c>
      <c r="CV3880">
        <v>0.48899999999999999</v>
      </c>
      <c r="CW3880">
        <v>1.7589999999999999</v>
      </c>
      <c r="CX3880">
        <v>37.090000000000003</v>
      </c>
      <c r="CY3880">
        <v>2.0102500000000001</v>
      </c>
      <c r="CZ3880">
        <v>-61</v>
      </c>
      <c r="DA3880">
        <v>0.15569</v>
      </c>
      <c r="DB3880">
        <v>27755.54</v>
      </c>
      <c r="DC3880">
        <v>45.52</v>
      </c>
      <c r="DD3880">
        <v>2.5284</v>
      </c>
      <c r="DE3880">
        <v>2.5623</v>
      </c>
      <c r="DF3880">
        <v>3.1448999999999998</v>
      </c>
      <c r="DG3880">
        <v>3.2021999999999999</v>
      </c>
      <c r="DH3880">
        <v>3.1212</v>
      </c>
      <c r="DI3880">
        <v>3.2065999999999999</v>
      </c>
      <c r="DJ3880">
        <v>3.2423000000000002</v>
      </c>
      <c r="DK3880">
        <v>4.1643999999999997</v>
      </c>
      <c r="DL3880">
        <v>3.7972000000000001</v>
      </c>
      <c r="DM3880">
        <v>4.6940999999999997</v>
      </c>
      <c r="DN3880">
        <v>17928.2</v>
      </c>
      <c r="DO3880">
        <v>5160.308</v>
      </c>
      <c r="DP3880">
        <v>1.08</v>
      </c>
      <c r="DQ3880">
        <v>1.18</v>
      </c>
      <c r="DR3880">
        <v>1.67</v>
      </c>
      <c r="DS3880">
        <v>1385565</v>
      </c>
      <c r="DT3880">
        <v>4.3</v>
      </c>
      <c r="DU3880">
        <v>4200072</v>
      </c>
      <c r="DV3880">
        <v>1.28</v>
      </c>
      <c r="DW3880">
        <v>1.35</v>
      </c>
      <c r="DX3880">
        <v>1.22</v>
      </c>
      <c r="DY3880">
        <v>3.8479999999999999</v>
      </c>
      <c r="DZ3880">
        <v>22.53</v>
      </c>
      <c r="EA3880">
        <v>87.661600000000007</v>
      </c>
      <c r="EB3880">
        <v>86.414400000000001</v>
      </c>
      <c r="EC3880">
        <v>1087.2170000000001</v>
      </c>
      <c r="ED3880">
        <v>629.27</v>
      </c>
      <c r="EE3880">
        <v>1899.83</v>
      </c>
      <c r="EF3880">
        <v>1047.93</v>
      </c>
      <c r="EG3880">
        <v>4.2480000000000002</v>
      </c>
      <c r="EH3880">
        <v>8324.7999999999993</v>
      </c>
      <c r="EI3880">
        <v>19531.63</v>
      </c>
      <c r="EJ3880">
        <v>7919.21</v>
      </c>
      <c r="EK3880">
        <v>2.7071999999999998</v>
      </c>
      <c r="EL3880">
        <v>1245.8150000000001</v>
      </c>
      <c r="EM3880">
        <v>999.51499999999999</v>
      </c>
      <c r="EN3880">
        <v>1024.79</v>
      </c>
      <c r="EO3880">
        <v>1215.4169999999999</v>
      </c>
      <c r="EP3880">
        <v>4298.7060000000001</v>
      </c>
      <c r="EQ3880">
        <v>4596.84</v>
      </c>
      <c r="ER3880">
        <v>39.43</v>
      </c>
      <c r="ES3880">
        <v>1420</v>
      </c>
      <c r="ET3880">
        <v>32.659999999999997</v>
      </c>
      <c r="EV3880">
        <v>15173.94</v>
      </c>
      <c r="EW3880">
        <v>883.58</v>
      </c>
      <c r="EX3880">
        <v>2089.46</v>
      </c>
      <c r="EY3880">
        <v>3546.56</v>
      </c>
      <c r="EZ3880">
        <v>6927.58</v>
      </c>
      <c r="FB3880">
        <v>1.2069000000000001</v>
      </c>
      <c r="FC3880">
        <v>6.2061999999999999</v>
      </c>
      <c r="FD3880">
        <v>0.65869999999999995</v>
      </c>
      <c r="FE3880">
        <v>7.7512999999999996</v>
      </c>
      <c r="FF3880">
        <v>2.1852999999999998</v>
      </c>
      <c r="FG3880">
        <v>2.1852999999999998</v>
      </c>
      <c r="FH3880">
        <v>0.2291</v>
      </c>
      <c r="FJ3880">
        <v>0.623</v>
      </c>
      <c r="FK3880">
        <v>2.9121999999999999</v>
      </c>
      <c r="FL3880">
        <v>5.1000000000000004E-3</v>
      </c>
      <c r="FM3880">
        <v>0.98760000000000003</v>
      </c>
      <c r="FN3880">
        <v>1.5499000000000001</v>
      </c>
      <c r="FO3880">
        <v>6.6100000000000006E-2</v>
      </c>
      <c r="FP3880">
        <v>1.9350000000000001</v>
      </c>
      <c r="FQ3880">
        <v>1.98932</v>
      </c>
      <c r="FW3880">
        <v>25.223600000000001</v>
      </c>
      <c r="FX3880">
        <v>14.31</v>
      </c>
      <c r="FY3880">
        <v>552.65</v>
      </c>
      <c r="FZ3880">
        <v>234.69</v>
      </c>
    </row>
    <row r="3881" spans="1:182" x14ac:dyDescent="0.2">
      <c r="A3881" s="3">
        <v>42128</v>
      </c>
      <c r="B3881">
        <v>3770.75</v>
      </c>
      <c r="C3881">
        <v>2.95</v>
      </c>
      <c r="D3881">
        <v>193.6</v>
      </c>
      <c r="E3881">
        <v>258.60000000000002</v>
      </c>
      <c r="F3881">
        <v>4.2225000000000001</v>
      </c>
      <c r="G3881">
        <v>1.6062000000000001</v>
      </c>
      <c r="H3881">
        <v>0.72624999999999995</v>
      </c>
      <c r="I3881">
        <v>1.94</v>
      </c>
      <c r="J3881">
        <v>2.0175000000000001</v>
      </c>
      <c r="K3881">
        <v>2.0262500000000001</v>
      </c>
      <c r="L3881">
        <v>1.2237499999999999</v>
      </c>
      <c r="M3881">
        <v>1.6637</v>
      </c>
      <c r="N3881">
        <v>1.6151</v>
      </c>
      <c r="O3881">
        <v>1.9486000000000001</v>
      </c>
      <c r="P3881">
        <v>3.0074000000000001</v>
      </c>
      <c r="Q3881">
        <v>3.7250000000000001</v>
      </c>
      <c r="R3881">
        <v>3.7524999999999999</v>
      </c>
      <c r="S3881">
        <v>1.2954000000000001</v>
      </c>
      <c r="T3881">
        <v>1.0806</v>
      </c>
      <c r="U3881">
        <v>2.7170999999999998</v>
      </c>
      <c r="V3881">
        <v>3.4239999999999999</v>
      </c>
      <c r="W3881">
        <v>2.4083000000000001</v>
      </c>
      <c r="X3881">
        <v>3.5158</v>
      </c>
      <c r="Y3881">
        <v>4.6090999999999998</v>
      </c>
      <c r="Z3881">
        <v>4.5932000000000004</v>
      </c>
      <c r="AA3881">
        <v>0.95940000000000003</v>
      </c>
      <c r="AB3881">
        <v>3.3180999999999998</v>
      </c>
      <c r="AC3881">
        <v>1.7388999999999999</v>
      </c>
      <c r="AD3881">
        <v>1.9921</v>
      </c>
      <c r="AE3881">
        <v>2.3540999999999999</v>
      </c>
      <c r="AF3881">
        <v>0.74170000000000003</v>
      </c>
      <c r="AG3881">
        <v>0.54679999999999995</v>
      </c>
      <c r="AH3881">
        <v>6.4107000000000003</v>
      </c>
      <c r="AI3881">
        <v>36.729300000000002</v>
      </c>
      <c r="AJ3881">
        <v>0.82689999999999997</v>
      </c>
      <c r="AK3881">
        <v>5016.93</v>
      </c>
      <c r="AR3881">
        <v>1.89</v>
      </c>
      <c r="AW3881">
        <v>1.1146</v>
      </c>
      <c r="AX3881">
        <v>1818.27</v>
      </c>
      <c r="AY3881">
        <v>0.13</v>
      </c>
      <c r="AZ3881">
        <v>0.495</v>
      </c>
      <c r="BA3881">
        <v>0.4728</v>
      </c>
      <c r="BB3881">
        <v>1.8288</v>
      </c>
      <c r="BC3881">
        <v>12.09</v>
      </c>
      <c r="BD3881">
        <v>1.512</v>
      </c>
      <c r="BE3881">
        <v>1.714</v>
      </c>
      <c r="BF3881">
        <v>1.714</v>
      </c>
      <c r="BG3881">
        <v>0.72</v>
      </c>
      <c r="BH3881">
        <v>0.72</v>
      </c>
      <c r="BI3881">
        <v>2.2490000000000001</v>
      </c>
      <c r="BJ3881">
        <v>2.2490000000000001</v>
      </c>
      <c r="BK3881">
        <v>0.71</v>
      </c>
      <c r="BL3881">
        <v>2.294</v>
      </c>
      <c r="BM3881">
        <v>2.294</v>
      </c>
      <c r="BN3881">
        <v>0.66800000000000004</v>
      </c>
      <c r="BO3881">
        <v>0.66800000000000004</v>
      </c>
      <c r="BP3881">
        <v>0.72599999999999998</v>
      </c>
      <c r="BQ3881">
        <v>0.72599999999999998</v>
      </c>
      <c r="BR3881">
        <v>0.86299999999999999</v>
      </c>
      <c r="BS3881">
        <v>1.0880000000000001</v>
      </c>
      <c r="BT3881">
        <v>1.0880000000000001</v>
      </c>
      <c r="BU3881">
        <v>0.69</v>
      </c>
      <c r="BV3881">
        <v>1.3979999999999999</v>
      </c>
      <c r="BW3881">
        <v>3.39</v>
      </c>
      <c r="BX3881">
        <v>0.45300000000000001</v>
      </c>
      <c r="BY3881">
        <v>0.45300000000000001</v>
      </c>
      <c r="BZ3881">
        <v>6.53</v>
      </c>
      <c r="CA3881">
        <v>7.8620000000000001</v>
      </c>
      <c r="CB3881">
        <v>8.1189999999999998</v>
      </c>
      <c r="CC3881">
        <v>5.0890000000000004</v>
      </c>
      <c r="CD3881">
        <v>7.8520000000000003</v>
      </c>
      <c r="CE3881">
        <v>0.36299999999999999</v>
      </c>
      <c r="CF3881">
        <v>1188.3399999999999</v>
      </c>
      <c r="CG3881">
        <v>3.948</v>
      </c>
      <c r="CH3881">
        <v>4.4169999999999998</v>
      </c>
      <c r="CI3881">
        <v>2.2869999999999999</v>
      </c>
      <c r="CJ3881">
        <v>0.45100000000000001</v>
      </c>
      <c r="CK3881">
        <v>1.8420000000000001</v>
      </c>
      <c r="CL3881">
        <v>2.2090000000000001</v>
      </c>
      <c r="CM3881">
        <v>0.54500000000000004</v>
      </c>
      <c r="CN3881">
        <v>2.3849999999999998</v>
      </c>
      <c r="CO3881">
        <v>0.96</v>
      </c>
      <c r="CP3881">
        <v>2.5489999999999999</v>
      </c>
      <c r="CQ3881">
        <v>0.51200000000000001</v>
      </c>
      <c r="CR3881">
        <v>1.212</v>
      </c>
      <c r="CT3881">
        <v>1.393</v>
      </c>
      <c r="CU3881">
        <v>1.4850000000000001</v>
      </c>
      <c r="CV3881">
        <v>0.48899999999999999</v>
      </c>
      <c r="CW3881">
        <v>1.651</v>
      </c>
      <c r="CX3881">
        <v>37.479999999999997</v>
      </c>
      <c r="CY3881">
        <v>2.00454</v>
      </c>
      <c r="CZ3881">
        <v>-61</v>
      </c>
      <c r="DA3881">
        <v>0.15598999999999999</v>
      </c>
      <c r="DB3881">
        <v>28123.82</v>
      </c>
      <c r="DC3881">
        <v>44.8</v>
      </c>
      <c r="DD3881">
        <v>2.5207000000000002</v>
      </c>
      <c r="DE3881">
        <v>2.5577999999999999</v>
      </c>
      <c r="DF3881">
        <v>3.1280999999999999</v>
      </c>
      <c r="DG3881">
        <v>3.1848999999999998</v>
      </c>
      <c r="DH3881">
        <v>3.1038999999999999</v>
      </c>
      <c r="DI3881">
        <v>3.1877</v>
      </c>
      <c r="DJ3881">
        <v>3.2161</v>
      </c>
      <c r="DK3881">
        <v>4.1502999999999997</v>
      </c>
      <c r="DL3881">
        <v>3.7593000000000001</v>
      </c>
      <c r="DM3881">
        <v>4.6702000000000004</v>
      </c>
      <c r="DN3881">
        <v>18070.400000000001</v>
      </c>
      <c r="DO3881">
        <v>5141.1369999999997</v>
      </c>
      <c r="DP3881">
        <v>1.0900000000000001</v>
      </c>
      <c r="DQ3881">
        <v>1.19</v>
      </c>
      <c r="DR3881">
        <v>1.67</v>
      </c>
      <c r="DS3881">
        <v>1389676</v>
      </c>
      <c r="DT3881">
        <v>4.32</v>
      </c>
      <c r="DU3881">
        <v>4205346</v>
      </c>
      <c r="DV3881">
        <v>1.29</v>
      </c>
      <c r="DW3881">
        <v>1.36</v>
      </c>
      <c r="DX3881">
        <v>1.23</v>
      </c>
      <c r="DY3881">
        <v>3.8450000000000002</v>
      </c>
      <c r="DZ3881">
        <v>22.39</v>
      </c>
      <c r="EA3881">
        <v>81.1233</v>
      </c>
      <c r="EB3881">
        <v>84.808400000000006</v>
      </c>
      <c r="EC3881">
        <v>1099.076</v>
      </c>
      <c r="ED3881">
        <v>633.82000000000005</v>
      </c>
      <c r="EE3881">
        <v>1913.44</v>
      </c>
      <c r="EF3881">
        <v>1048.2</v>
      </c>
      <c r="EG3881">
        <v>4.2370000000000001</v>
      </c>
      <c r="EH3881">
        <v>8331.9500000000007</v>
      </c>
      <c r="EI3881">
        <v>19531.63</v>
      </c>
      <c r="EJ3881">
        <v>7816.44</v>
      </c>
      <c r="EK3881">
        <v>2.7115999999999998</v>
      </c>
      <c r="EL3881">
        <v>1261.2080000000001</v>
      </c>
      <c r="EM3881">
        <v>1012.2190000000001</v>
      </c>
      <c r="EN3881">
        <v>1036.6600000000001</v>
      </c>
      <c r="EO3881">
        <v>1233.2170000000001</v>
      </c>
      <c r="EP3881">
        <v>4480.4639999999999</v>
      </c>
      <c r="EQ3881">
        <v>4787.74</v>
      </c>
      <c r="ER3881">
        <v>39.700000000000003</v>
      </c>
      <c r="ES3881">
        <v>1385</v>
      </c>
      <c r="ET3881">
        <v>32.82</v>
      </c>
      <c r="EV3881">
        <v>15367.47</v>
      </c>
      <c r="EW3881">
        <v>895.49</v>
      </c>
      <c r="EX3881">
        <v>2114.4899999999998</v>
      </c>
      <c r="EY3881">
        <v>3632.94</v>
      </c>
      <c r="EZ3881">
        <v>6985.95</v>
      </c>
      <c r="FB3881">
        <v>1.2095</v>
      </c>
      <c r="FC3881">
        <v>6.2092000000000001</v>
      </c>
      <c r="FD3881">
        <v>0.66139999999999999</v>
      </c>
      <c r="FE3881">
        <v>7.7529000000000003</v>
      </c>
      <c r="FF3881">
        <v>2.1440000000000001</v>
      </c>
      <c r="FG3881">
        <v>2.1440000000000001</v>
      </c>
      <c r="FH3881">
        <v>0.224</v>
      </c>
      <c r="FJ3881">
        <v>0.59909999999999997</v>
      </c>
      <c r="FK3881">
        <v>2.8765000000000001</v>
      </c>
      <c r="FL3881">
        <v>0</v>
      </c>
      <c r="FM3881">
        <v>0.94140000000000001</v>
      </c>
      <c r="FN3881">
        <v>1.5023</v>
      </c>
      <c r="FO3881">
        <v>2.0299999999999999E-2</v>
      </c>
      <c r="FP3881">
        <v>1.8891</v>
      </c>
      <c r="FQ3881">
        <v>1.95425</v>
      </c>
      <c r="FW3881">
        <v>23.426400000000001</v>
      </c>
      <c r="FX3881">
        <v>12.85</v>
      </c>
      <c r="FY3881">
        <v>545.08000000000004</v>
      </c>
      <c r="FZ3881">
        <v>237.51</v>
      </c>
    </row>
    <row r="3882" spans="1:182" x14ac:dyDescent="0.2">
      <c r="A3882" s="3">
        <v>42127</v>
      </c>
      <c r="B3882">
        <v>3770.75</v>
      </c>
      <c r="C3882">
        <v>2.98</v>
      </c>
      <c r="D3882">
        <v>188.65</v>
      </c>
      <c r="E3882">
        <v>253.65</v>
      </c>
      <c r="F3882">
        <v>4.2058999999999997</v>
      </c>
      <c r="G3882">
        <v>1.60625</v>
      </c>
      <c r="H3882">
        <v>0.72599999999999998</v>
      </c>
      <c r="I3882">
        <v>1.94</v>
      </c>
      <c r="J3882">
        <v>2.0169999999999999</v>
      </c>
      <c r="K3882">
        <v>2.0259999999999998</v>
      </c>
      <c r="L3882">
        <v>1.2237499999999999</v>
      </c>
      <c r="M3882">
        <v>1.5412999999999999</v>
      </c>
      <c r="N3882">
        <v>1.6080000000000001</v>
      </c>
      <c r="O3882">
        <v>1.9282999999999999</v>
      </c>
      <c r="P3882">
        <v>2.9676999999999998</v>
      </c>
      <c r="Q3882">
        <v>3.6785999999999999</v>
      </c>
      <c r="R3882">
        <v>3.7054</v>
      </c>
      <c r="S3882">
        <v>1.3004</v>
      </c>
      <c r="T3882">
        <v>1.0909</v>
      </c>
      <c r="U3882">
        <v>2.6604000000000001</v>
      </c>
      <c r="V3882">
        <v>3.3847</v>
      </c>
      <c r="W3882">
        <v>2.3788999999999998</v>
      </c>
      <c r="X3882">
        <v>3.4697</v>
      </c>
      <c r="Y3882">
        <v>4.5548999999999999</v>
      </c>
      <c r="Z3882">
        <v>4.5446</v>
      </c>
      <c r="AA3882">
        <v>0.95320000000000005</v>
      </c>
      <c r="AB3882">
        <v>3.2827999999999999</v>
      </c>
      <c r="AC3882">
        <v>1.7388999999999999</v>
      </c>
      <c r="AD3882">
        <v>1.9921</v>
      </c>
      <c r="AE3882">
        <v>2.3540999999999999</v>
      </c>
      <c r="AF3882">
        <v>0.73460000000000003</v>
      </c>
      <c r="AG3882">
        <v>0.54310000000000003</v>
      </c>
      <c r="AH3882">
        <v>6.3761999999999999</v>
      </c>
      <c r="AI3882">
        <v>36.869199999999999</v>
      </c>
      <c r="AJ3882">
        <v>0.8226</v>
      </c>
      <c r="AK3882">
        <v>5005.3900000000003</v>
      </c>
      <c r="AR3882">
        <v>1.84</v>
      </c>
      <c r="AW3882">
        <v>1.1198999999999999</v>
      </c>
      <c r="AX3882">
        <v>1818.27</v>
      </c>
      <c r="AY3882">
        <v>0.13</v>
      </c>
      <c r="AZ3882">
        <v>0.49159999999999998</v>
      </c>
      <c r="BA3882">
        <v>0.47110000000000002</v>
      </c>
      <c r="BB3882">
        <v>1.8414999999999999</v>
      </c>
      <c r="BC3882">
        <v>11.76</v>
      </c>
      <c r="BD3882">
        <v>1.5147999999999999</v>
      </c>
      <c r="BE3882">
        <v>1.66</v>
      </c>
      <c r="BF3882">
        <v>1.66</v>
      </c>
      <c r="BG3882">
        <v>0.71399999999999997</v>
      </c>
      <c r="BH3882">
        <v>0.71399999999999997</v>
      </c>
      <c r="BI3882">
        <v>2.194</v>
      </c>
      <c r="BJ3882">
        <v>2.194</v>
      </c>
      <c r="BK3882">
        <v>0.70699999999999996</v>
      </c>
      <c r="BL3882">
        <v>2.2410000000000001</v>
      </c>
      <c r="BM3882">
        <v>2.2410000000000001</v>
      </c>
      <c r="BN3882">
        <v>0.66200000000000003</v>
      </c>
      <c r="BO3882">
        <v>0.66200000000000003</v>
      </c>
      <c r="BP3882">
        <v>0.72399999999999998</v>
      </c>
      <c r="BQ3882">
        <v>0.72399999999999998</v>
      </c>
      <c r="BR3882">
        <v>0.83299999999999996</v>
      </c>
      <c r="BS3882">
        <v>1.048</v>
      </c>
      <c r="BT3882">
        <v>1.048</v>
      </c>
      <c r="BU3882">
        <v>0.68200000000000005</v>
      </c>
      <c r="BV3882">
        <v>1.337</v>
      </c>
      <c r="BW3882">
        <v>3.44</v>
      </c>
      <c r="BX3882">
        <v>0.373</v>
      </c>
      <c r="BY3882">
        <v>0.373</v>
      </c>
      <c r="BZ3882">
        <v>6.51</v>
      </c>
      <c r="CA3882">
        <v>7.835</v>
      </c>
      <c r="CB3882">
        <v>8.07</v>
      </c>
      <c r="CC3882">
        <v>5.0090000000000003</v>
      </c>
      <c r="CD3882">
        <v>7.8609999999999998</v>
      </c>
      <c r="CE3882">
        <v>0.36299999999999999</v>
      </c>
      <c r="CF3882">
        <v>1178.46</v>
      </c>
      <c r="CG3882">
        <v>3.948</v>
      </c>
      <c r="CH3882">
        <v>4.4169999999999998</v>
      </c>
      <c r="CI3882">
        <v>2.2360000000000002</v>
      </c>
      <c r="CJ3882">
        <v>0.45100000000000001</v>
      </c>
      <c r="CK3882">
        <v>1.8420000000000001</v>
      </c>
      <c r="CL3882">
        <v>2.2090000000000001</v>
      </c>
      <c r="CM3882">
        <v>0.54500000000000004</v>
      </c>
      <c r="CN3882">
        <v>2.3849999999999998</v>
      </c>
      <c r="CO3882">
        <v>0.96</v>
      </c>
      <c r="CP3882">
        <v>2.5489999999999999</v>
      </c>
      <c r="CQ3882">
        <v>0.51200000000000001</v>
      </c>
      <c r="CR3882">
        <v>1.212</v>
      </c>
      <c r="CT3882">
        <v>1.393</v>
      </c>
      <c r="CU3882">
        <v>1.4850000000000001</v>
      </c>
      <c r="CV3882">
        <v>0.48899999999999999</v>
      </c>
      <c r="CW3882">
        <v>1.651</v>
      </c>
      <c r="CX3882">
        <v>37.119999999999997</v>
      </c>
      <c r="CY3882">
        <v>1.93</v>
      </c>
      <c r="CZ3882">
        <v>-63</v>
      </c>
      <c r="DA3882">
        <v>0.15683</v>
      </c>
      <c r="DB3882">
        <v>28133</v>
      </c>
      <c r="DC3882">
        <v>44.18</v>
      </c>
      <c r="DD3882">
        <v>2.4539</v>
      </c>
      <c r="DE3882">
        <v>2.4964</v>
      </c>
      <c r="DF3882">
        <v>3.0802999999999998</v>
      </c>
      <c r="DG3882">
        <v>3.1328999999999998</v>
      </c>
      <c r="DH3882">
        <v>3.0516000000000001</v>
      </c>
      <c r="DI3882">
        <v>3.1375000000000002</v>
      </c>
      <c r="DJ3882">
        <v>3.1840999999999999</v>
      </c>
      <c r="DK3882">
        <v>4.1029</v>
      </c>
      <c r="DL3882">
        <v>3.7126000000000001</v>
      </c>
      <c r="DM3882">
        <v>4.6081000000000003</v>
      </c>
      <c r="DN3882">
        <v>18024.060000000001</v>
      </c>
      <c r="DO3882">
        <v>5086.4250000000002</v>
      </c>
      <c r="DP3882">
        <v>1.0900000000000001</v>
      </c>
      <c r="DQ3882">
        <v>1.2</v>
      </c>
      <c r="DR3882">
        <v>1.67</v>
      </c>
      <c r="DS3882">
        <v>1392453</v>
      </c>
      <c r="DT3882">
        <v>4.34</v>
      </c>
      <c r="DU3882">
        <v>4207233</v>
      </c>
      <c r="DV3882">
        <v>1.28</v>
      </c>
      <c r="DW3882">
        <v>1.35</v>
      </c>
      <c r="DX3882">
        <v>1.23</v>
      </c>
      <c r="DY3882">
        <v>3.8450000000000002</v>
      </c>
      <c r="DZ3882">
        <v>22.1</v>
      </c>
      <c r="EA3882">
        <v>78.881100000000004</v>
      </c>
      <c r="EB3882">
        <v>83.376900000000006</v>
      </c>
      <c r="EC3882">
        <v>1095.7550000000001</v>
      </c>
      <c r="ED3882">
        <v>631.59</v>
      </c>
      <c r="EE3882">
        <v>1913.01</v>
      </c>
      <c r="EF3882">
        <v>1045.99</v>
      </c>
      <c r="EG3882">
        <v>4.2619999999999996</v>
      </c>
      <c r="EH3882">
        <v>8181.5</v>
      </c>
      <c r="EI3882">
        <v>19531.63</v>
      </c>
      <c r="EJ3882">
        <v>7714.82</v>
      </c>
      <c r="EK3882">
        <v>2.7242000000000002</v>
      </c>
      <c r="EL3882">
        <v>1257.3910000000001</v>
      </c>
      <c r="EM3882">
        <v>1010.681</v>
      </c>
      <c r="EN3882">
        <v>1032.05</v>
      </c>
      <c r="EO3882">
        <v>1228.105</v>
      </c>
      <c r="EP3882">
        <v>4441.6549999999997</v>
      </c>
      <c r="EQ3882">
        <v>4749.8900000000003</v>
      </c>
      <c r="ER3882">
        <v>39.06</v>
      </c>
      <c r="ES3882">
        <v>1420</v>
      </c>
      <c r="ET3882">
        <v>32.15</v>
      </c>
      <c r="EV3882">
        <v>15339.77</v>
      </c>
      <c r="EW3882">
        <v>894.57</v>
      </c>
      <c r="EX3882">
        <v>2108.29</v>
      </c>
      <c r="EY3882">
        <v>3615.59</v>
      </c>
      <c r="EZ3882">
        <v>6985.95</v>
      </c>
      <c r="FB3882">
        <v>1.2159</v>
      </c>
      <c r="FC3882">
        <v>6.2031999999999998</v>
      </c>
      <c r="FD3882">
        <v>0.6603</v>
      </c>
      <c r="FE3882">
        <v>7.7521000000000004</v>
      </c>
      <c r="FF3882">
        <v>2.1135000000000002</v>
      </c>
      <c r="FG3882">
        <v>2.1135000000000002</v>
      </c>
      <c r="FH3882">
        <v>0.2291</v>
      </c>
      <c r="FJ3882">
        <v>0.59499999999999997</v>
      </c>
      <c r="FK3882">
        <v>2.8273000000000001</v>
      </c>
      <c r="FL3882">
        <v>0</v>
      </c>
      <c r="FM3882">
        <v>0.9466</v>
      </c>
      <c r="FN3882">
        <v>1.4988999999999999</v>
      </c>
      <c r="FO3882">
        <v>3.56E-2</v>
      </c>
      <c r="FP3882">
        <v>1.8746</v>
      </c>
      <c r="FQ3882">
        <v>1.92452</v>
      </c>
      <c r="FW3882">
        <v>24.212800000000001</v>
      </c>
      <c r="FX3882">
        <v>12.7</v>
      </c>
      <c r="FY3882">
        <v>562.4</v>
      </c>
      <c r="FZ3882">
        <v>241.09</v>
      </c>
    </row>
    <row r="3883" spans="1:182" x14ac:dyDescent="0.2">
      <c r="A3883" s="3">
        <v>42126</v>
      </c>
      <c r="B3883">
        <v>3770.75</v>
      </c>
      <c r="C3883">
        <v>2.98</v>
      </c>
      <c r="D3883">
        <v>188.65</v>
      </c>
      <c r="E3883">
        <v>253.65</v>
      </c>
      <c r="F3883">
        <v>4.2058999999999997</v>
      </c>
      <c r="G3883">
        <v>1.60625</v>
      </c>
      <c r="H3883">
        <v>0.72599999999999998</v>
      </c>
      <c r="I3883">
        <v>1.94</v>
      </c>
      <c r="J3883">
        <v>2.0169999999999999</v>
      </c>
      <c r="K3883">
        <v>2.0259999999999998</v>
      </c>
      <c r="L3883">
        <v>1.2237499999999999</v>
      </c>
      <c r="M3883">
        <v>1.5412999999999999</v>
      </c>
      <c r="N3883">
        <v>1.6080000000000001</v>
      </c>
      <c r="O3883">
        <v>1.9282999999999999</v>
      </c>
      <c r="P3883">
        <v>2.9676999999999998</v>
      </c>
      <c r="Q3883">
        <v>3.6785999999999999</v>
      </c>
      <c r="R3883">
        <v>3.7054</v>
      </c>
      <c r="S3883">
        <v>1.3004</v>
      </c>
      <c r="T3883">
        <v>1.0909</v>
      </c>
      <c r="U3883">
        <v>2.6604000000000001</v>
      </c>
      <c r="V3883">
        <v>3.3847</v>
      </c>
      <c r="W3883">
        <v>2.3788999999999998</v>
      </c>
      <c r="X3883">
        <v>3.4697</v>
      </c>
      <c r="Y3883">
        <v>4.5548999999999999</v>
      </c>
      <c r="Z3883">
        <v>4.5446</v>
      </c>
      <c r="AA3883">
        <v>0.95320000000000005</v>
      </c>
      <c r="AB3883">
        <v>3.2827999999999999</v>
      </c>
      <c r="AC3883">
        <v>1.7388999999999999</v>
      </c>
      <c r="AD3883">
        <v>1.9921</v>
      </c>
      <c r="AE3883">
        <v>2.3540999999999999</v>
      </c>
      <c r="AF3883">
        <v>0.73460000000000003</v>
      </c>
      <c r="AG3883">
        <v>0.54310000000000003</v>
      </c>
      <c r="AH3883">
        <v>6.3761999999999999</v>
      </c>
      <c r="AI3883">
        <v>36.869199999999999</v>
      </c>
      <c r="AJ3883">
        <v>0.8226</v>
      </c>
      <c r="AK3883">
        <v>5005.3900000000003</v>
      </c>
      <c r="AR3883">
        <v>1.84</v>
      </c>
      <c r="AW3883">
        <v>1.1198999999999999</v>
      </c>
      <c r="AX3883">
        <v>1818.27</v>
      </c>
      <c r="AY3883">
        <v>0.13</v>
      </c>
      <c r="AZ3883">
        <v>0.49159999999999998</v>
      </c>
      <c r="BA3883">
        <v>0.47110000000000002</v>
      </c>
      <c r="BB3883">
        <v>1.8414999999999999</v>
      </c>
      <c r="BC3883">
        <v>11.76</v>
      </c>
      <c r="BD3883">
        <v>1.5147999999999999</v>
      </c>
      <c r="BE3883">
        <v>1.66</v>
      </c>
      <c r="BF3883">
        <v>1.66</v>
      </c>
      <c r="BG3883">
        <v>0.71399999999999997</v>
      </c>
      <c r="BH3883">
        <v>0.71399999999999997</v>
      </c>
      <c r="BI3883">
        <v>2.194</v>
      </c>
      <c r="BJ3883">
        <v>2.194</v>
      </c>
      <c r="BK3883">
        <v>0.70699999999999996</v>
      </c>
      <c r="BL3883">
        <v>2.2410000000000001</v>
      </c>
      <c r="BM3883">
        <v>2.2410000000000001</v>
      </c>
      <c r="BN3883">
        <v>0.66200000000000003</v>
      </c>
      <c r="BO3883">
        <v>0.66200000000000003</v>
      </c>
      <c r="BP3883">
        <v>0.72399999999999998</v>
      </c>
      <c r="BQ3883">
        <v>0.72399999999999998</v>
      </c>
      <c r="BR3883">
        <v>0.83299999999999996</v>
      </c>
      <c r="BS3883">
        <v>1.048</v>
      </c>
      <c r="BT3883">
        <v>1.048</v>
      </c>
      <c r="BU3883">
        <v>0.68200000000000005</v>
      </c>
      <c r="BV3883">
        <v>1.337</v>
      </c>
      <c r="BW3883">
        <v>3.44</v>
      </c>
      <c r="BX3883">
        <v>0.373</v>
      </c>
      <c r="BY3883">
        <v>0.373</v>
      </c>
      <c r="BZ3883">
        <v>6.51</v>
      </c>
      <c r="CA3883">
        <v>7.835</v>
      </c>
      <c r="CB3883">
        <v>8.07</v>
      </c>
      <c r="CC3883">
        <v>5.0090000000000003</v>
      </c>
      <c r="CD3883">
        <v>7.8609999999999998</v>
      </c>
      <c r="CE3883">
        <v>0.36299999999999999</v>
      </c>
      <c r="CF3883">
        <v>1178.46</v>
      </c>
      <c r="CG3883">
        <v>3.948</v>
      </c>
      <c r="CH3883">
        <v>4.4169999999999998</v>
      </c>
      <c r="CI3883">
        <v>2.2360000000000002</v>
      </c>
      <c r="CJ3883">
        <v>0.45100000000000001</v>
      </c>
      <c r="CK3883">
        <v>1.8420000000000001</v>
      </c>
      <c r="CL3883">
        <v>2.2090000000000001</v>
      </c>
      <c r="CM3883">
        <v>0.54500000000000004</v>
      </c>
      <c r="CN3883">
        <v>2.3849999999999998</v>
      </c>
      <c r="CO3883">
        <v>0.96</v>
      </c>
      <c r="CP3883">
        <v>2.5489999999999999</v>
      </c>
      <c r="CQ3883">
        <v>0.51200000000000001</v>
      </c>
      <c r="CR3883">
        <v>1.212</v>
      </c>
      <c r="CT3883">
        <v>1.393</v>
      </c>
      <c r="CU3883">
        <v>1.4850000000000001</v>
      </c>
      <c r="CV3883">
        <v>0.48899999999999999</v>
      </c>
      <c r="CW3883">
        <v>1.651</v>
      </c>
      <c r="CX3883">
        <v>37.119999999999997</v>
      </c>
      <c r="CY3883">
        <v>1.93</v>
      </c>
      <c r="CZ3883">
        <v>-63</v>
      </c>
      <c r="DA3883">
        <v>0.15683</v>
      </c>
      <c r="DB3883">
        <v>28133</v>
      </c>
      <c r="DC3883">
        <v>44.18</v>
      </c>
      <c r="DD3883">
        <v>2.4539</v>
      </c>
      <c r="DE3883">
        <v>2.4964</v>
      </c>
      <c r="DF3883">
        <v>3.0802999999999998</v>
      </c>
      <c r="DG3883">
        <v>3.1328999999999998</v>
      </c>
      <c r="DH3883">
        <v>3.0516000000000001</v>
      </c>
      <c r="DI3883">
        <v>3.1375000000000002</v>
      </c>
      <c r="DJ3883">
        <v>3.1840999999999999</v>
      </c>
      <c r="DK3883">
        <v>4.1029</v>
      </c>
      <c r="DL3883">
        <v>3.7126000000000001</v>
      </c>
      <c r="DM3883">
        <v>4.6081000000000003</v>
      </c>
      <c r="DN3883">
        <v>18024.060000000001</v>
      </c>
      <c r="DO3883">
        <v>5086.4250000000002</v>
      </c>
      <c r="DP3883">
        <v>1.0900000000000001</v>
      </c>
      <c r="DQ3883">
        <v>1.2</v>
      </c>
      <c r="DR3883">
        <v>1.67</v>
      </c>
      <c r="DS3883">
        <v>1392453</v>
      </c>
      <c r="DT3883">
        <v>4.34</v>
      </c>
      <c r="DU3883">
        <v>4207233</v>
      </c>
      <c r="DV3883">
        <v>1.28</v>
      </c>
      <c r="DW3883">
        <v>1.35</v>
      </c>
      <c r="DX3883">
        <v>1.23</v>
      </c>
      <c r="DY3883">
        <v>3.8450000000000002</v>
      </c>
      <c r="DZ3883">
        <v>22.1</v>
      </c>
      <c r="EA3883">
        <v>78.881100000000004</v>
      </c>
      <c r="EB3883">
        <v>83.376900000000006</v>
      </c>
      <c r="EC3883">
        <v>1095.7550000000001</v>
      </c>
      <c r="ED3883">
        <v>631.59</v>
      </c>
      <c r="EE3883">
        <v>1913.01</v>
      </c>
      <c r="EF3883">
        <v>1045.99</v>
      </c>
      <c r="EG3883">
        <v>4.2619999999999996</v>
      </c>
      <c r="EH3883">
        <v>8181.5</v>
      </c>
      <c r="EI3883">
        <v>19531.63</v>
      </c>
      <c r="EJ3883">
        <v>7714.82</v>
      </c>
      <c r="EK3883">
        <v>2.7242000000000002</v>
      </c>
      <c r="EL3883">
        <v>1257.3910000000001</v>
      </c>
      <c r="EM3883">
        <v>1010.681</v>
      </c>
      <c r="EN3883">
        <v>1032.05</v>
      </c>
      <c r="EO3883">
        <v>1228.105</v>
      </c>
      <c r="EP3883">
        <v>4441.6549999999997</v>
      </c>
      <c r="EQ3883">
        <v>4749.8900000000003</v>
      </c>
      <c r="ER3883">
        <v>39.06</v>
      </c>
      <c r="ES3883">
        <v>1420</v>
      </c>
      <c r="ET3883">
        <v>32.15</v>
      </c>
      <c r="EV3883">
        <v>15339.77</v>
      </c>
      <c r="EW3883">
        <v>894.57</v>
      </c>
      <c r="EX3883">
        <v>2108.29</v>
      </c>
      <c r="EY3883">
        <v>3615.59</v>
      </c>
      <c r="EZ3883">
        <v>6985.95</v>
      </c>
      <c r="FB3883">
        <v>1.2159</v>
      </c>
      <c r="FC3883">
        <v>6.2031999999999998</v>
      </c>
      <c r="FD3883">
        <v>0.6603</v>
      </c>
      <c r="FE3883">
        <v>7.7521000000000004</v>
      </c>
      <c r="FF3883">
        <v>2.1135000000000002</v>
      </c>
      <c r="FG3883">
        <v>2.1135000000000002</v>
      </c>
      <c r="FH3883">
        <v>0.2291</v>
      </c>
      <c r="FJ3883">
        <v>0.59499999999999997</v>
      </c>
      <c r="FK3883">
        <v>2.8273000000000001</v>
      </c>
      <c r="FL3883">
        <v>0</v>
      </c>
      <c r="FM3883">
        <v>0.9466</v>
      </c>
      <c r="FN3883">
        <v>1.4988999999999999</v>
      </c>
      <c r="FO3883">
        <v>3.56E-2</v>
      </c>
      <c r="FP3883">
        <v>1.8746</v>
      </c>
      <c r="FQ3883">
        <v>1.92452</v>
      </c>
      <c r="FW3883">
        <v>24.212800000000001</v>
      </c>
      <c r="FX3883">
        <v>12.7</v>
      </c>
      <c r="FY3883">
        <v>562.4</v>
      </c>
      <c r="FZ3883">
        <v>234.8</v>
      </c>
    </row>
    <row r="3884" spans="1:182" x14ac:dyDescent="0.2">
      <c r="A3884" s="3">
        <v>42125</v>
      </c>
      <c r="B3884">
        <v>3770.75</v>
      </c>
      <c r="C3884">
        <v>2.98</v>
      </c>
      <c r="D3884">
        <v>188.65</v>
      </c>
      <c r="E3884">
        <v>253.65</v>
      </c>
      <c r="F3884">
        <v>4.2058999999999997</v>
      </c>
      <c r="G3884">
        <v>1.60625</v>
      </c>
      <c r="H3884">
        <v>0.72599999999999998</v>
      </c>
      <c r="I3884">
        <v>1.94</v>
      </c>
      <c r="J3884">
        <v>2.0169999999999999</v>
      </c>
      <c r="K3884">
        <v>2.0259999999999998</v>
      </c>
      <c r="L3884">
        <v>1.2237499999999999</v>
      </c>
      <c r="M3884">
        <v>1.5412999999999999</v>
      </c>
      <c r="N3884">
        <v>1.6080000000000001</v>
      </c>
      <c r="O3884">
        <v>1.9282999999999999</v>
      </c>
      <c r="P3884">
        <v>2.9676999999999998</v>
      </c>
      <c r="Q3884">
        <v>3.6785999999999999</v>
      </c>
      <c r="R3884">
        <v>3.7054</v>
      </c>
      <c r="S3884">
        <v>1.3004</v>
      </c>
      <c r="T3884">
        <v>1.0909</v>
      </c>
      <c r="U3884">
        <v>2.6604000000000001</v>
      </c>
      <c r="V3884">
        <v>3.3847</v>
      </c>
      <c r="W3884">
        <v>2.3788999999999998</v>
      </c>
      <c r="X3884">
        <v>3.4697</v>
      </c>
      <c r="Y3884">
        <v>4.5548999999999999</v>
      </c>
      <c r="Z3884">
        <v>4.5446</v>
      </c>
      <c r="AA3884">
        <v>0.95320000000000005</v>
      </c>
      <c r="AB3884">
        <v>3.2827999999999999</v>
      </c>
      <c r="AC3884">
        <v>1.7388999999999999</v>
      </c>
      <c r="AD3884">
        <v>1.9921</v>
      </c>
      <c r="AE3884">
        <v>2.3540999999999999</v>
      </c>
      <c r="AF3884">
        <v>0.73460000000000003</v>
      </c>
      <c r="AG3884">
        <v>0.54310000000000003</v>
      </c>
      <c r="AH3884">
        <v>6.3761999999999999</v>
      </c>
      <c r="AI3884">
        <v>36.869199999999999</v>
      </c>
      <c r="AJ3884">
        <v>0.8226</v>
      </c>
      <c r="AK3884">
        <v>5005.3900000000003</v>
      </c>
      <c r="AR3884">
        <v>1.84</v>
      </c>
      <c r="AW3884">
        <v>1.1198999999999999</v>
      </c>
      <c r="AX3884">
        <v>1818.27</v>
      </c>
      <c r="AY3884">
        <v>0.13</v>
      </c>
      <c r="AZ3884">
        <v>0.49159999999999998</v>
      </c>
      <c r="BA3884">
        <v>0.47110000000000002</v>
      </c>
      <c r="BB3884">
        <v>1.8414999999999999</v>
      </c>
      <c r="BC3884">
        <v>11.76</v>
      </c>
      <c r="BD3884">
        <v>1.5147999999999999</v>
      </c>
      <c r="BE3884">
        <v>1.66</v>
      </c>
      <c r="BF3884">
        <v>1.66</v>
      </c>
      <c r="BG3884">
        <v>0.71399999999999997</v>
      </c>
      <c r="BH3884">
        <v>0.71399999999999997</v>
      </c>
      <c r="BI3884">
        <v>2.194</v>
      </c>
      <c r="BJ3884">
        <v>2.194</v>
      </c>
      <c r="BK3884">
        <v>0.70699999999999996</v>
      </c>
      <c r="BL3884">
        <v>2.2410000000000001</v>
      </c>
      <c r="BM3884">
        <v>2.2410000000000001</v>
      </c>
      <c r="BN3884">
        <v>0.66200000000000003</v>
      </c>
      <c r="BO3884">
        <v>0.66200000000000003</v>
      </c>
      <c r="BP3884">
        <v>0.72399999999999998</v>
      </c>
      <c r="BQ3884">
        <v>0.72399999999999998</v>
      </c>
      <c r="BR3884">
        <v>0.83299999999999996</v>
      </c>
      <c r="BS3884">
        <v>1.048</v>
      </c>
      <c r="BT3884">
        <v>1.048</v>
      </c>
      <c r="BU3884">
        <v>0.68200000000000005</v>
      </c>
      <c r="BV3884">
        <v>1.337</v>
      </c>
      <c r="BW3884">
        <v>3.44</v>
      </c>
      <c r="BX3884">
        <v>0.373</v>
      </c>
      <c r="BY3884">
        <v>0.373</v>
      </c>
      <c r="BZ3884">
        <v>6.51</v>
      </c>
      <c r="CA3884">
        <v>7.835</v>
      </c>
      <c r="CB3884">
        <v>8.07</v>
      </c>
      <c r="CC3884">
        <v>5.0090000000000003</v>
      </c>
      <c r="CD3884">
        <v>7.8609999999999998</v>
      </c>
      <c r="CE3884">
        <v>0.36299999999999999</v>
      </c>
      <c r="CF3884">
        <v>1178.46</v>
      </c>
      <c r="CG3884">
        <v>3.948</v>
      </c>
      <c r="CH3884">
        <v>4.4169999999999998</v>
      </c>
      <c r="CI3884">
        <v>2.2360000000000002</v>
      </c>
      <c r="CJ3884">
        <v>0.45100000000000001</v>
      </c>
      <c r="CK3884">
        <v>1.8420000000000001</v>
      </c>
      <c r="CL3884">
        <v>2.2090000000000001</v>
      </c>
      <c r="CM3884">
        <v>0.54500000000000004</v>
      </c>
      <c r="CN3884">
        <v>2.3849999999999998</v>
      </c>
      <c r="CO3884">
        <v>0.96</v>
      </c>
      <c r="CP3884">
        <v>2.5489999999999999</v>
      </c>
      <c r="CQ3884">
        <v>0.51200000000000001</v>
      </c>
      <c r="CR3884">
        <v>1.212</v>
      </c>
      <c r="CT3884">
        <v>1.393</v>
      </c>
      <c r="CU3884">
        <v>1.4850000000000001</v>
      </c>
      <c r="CV3884">
        <v>0.48899999999999999</v>
      </c>
      <c r="CW3884">
        <v>1.651</v>
      </c>
      <c r="CX3884">
        <v>37.119999999999997</v>
      </c>
      <c r="CY3884">
        <v>1.93</v>
      </c>
      <c r="CZ3884">
        <v>-63</v>
      </c>
      <c r="DA3884">
        <v>0.15683</v>
      </c>
      <c r="DB3884">
        <v>28133</v>
      </c>
      <c r="DC3884">
        <v>44.18</v>
      </c>
      <c r="DD3884">
        <v>2.4539</v>
      </c>
      <c r="DE3884">
        <v>2.4964</v>
      </c>
      <c r="DF3884">
        <v>3.0802999999999998</v>
      </c>
      <c r="DG3884">
        <v>3.1328999999999998</v>
      </c>
      <c r="DH3884">
        <v>3.0516000000000001</v>
      </c>
      <c r="DI3884">
        <v>3.1375000000000002</v>
      </c>
      <c r="DJ3884">
        <v>3.1840999999999999</v>
      </c>
      <c r="DK3884">
        <v>4.1029</v>
      </c>
      <c r="DL3884">
        <v>3.7126000000000001</v>
      </c>
      <c r="DM3884">
        <v>4.6081000000000003</v>
      </c>
      <c r="DN3884">
        <v>18024.060000000001</v>
      </c>
      <c r="DO3884">
        <v>5086.4250000000002</v>
      </c>
      <c r="DP3884">
        <v>1.0900000000000001</v>
      </c>
      <c r="DQ3884">
        <v>1.2</v>
      </c>
      <c r="DR3884">
        <v>1.67</v>
      </c>
      <c r="DS3884">
        <v>1392453</v>
      </c>
      <c r="DT3884">
        <v>4.34</v>
      </c>
      <c r="DU3884">
        <v>4207233</v>
      </c>
      <c r="DV3884">
        <v>1.28</v>
      </c>
      <c r="DW3884">
        <v>1.35</v>
      </c>
      <c r="DX3884">
        <v>1.23</v>
      </c>
      <c r="DY3884">
        <v>3.8450000000000002</v>
      </c>
      <c r="DZ3884">
        <v>22.1</v>
      </c>
      <c r="EA3884">
        <v>78.881100000000004</v>
      </c>
      <c r="EB3884">
        <v>83.376900000000006</v>
      </c>
      <c r="EC3884">
        <v>1095.7550000000001</v>
      </c>
      <c r="ED3884">
        <v>631.59</v>
      </c>
      <c r="EE3884">
        <v>1913.01</v>
      </c>
      <c r="EF3884">
        <v>1045.99</v>
      </c>
      <c r="EG3884">
        <v>4.2619999999999996</v>
      </c>
      <c r="EH3884">
        <v>8181.5</v>
      </c>
      <c r="EI3884">
        <v>19531.63</v>
      </c>
      <c r="EJ3884">
        <v>7714.82</v>
      </c>
      <c r="EK3884">
        <v>2.7242000000000002</v>
      </c>
      <c r="EL3884">
        <v>1257.3910000000001</v>
      </c>
      <c r="EM3884">
        <v>1010.681</v>
      </c>
      <c r="EN3884">
        <v>1032.05</v>
      </c>
      <c r="EO3884">
        <v>1228.105</v>
      </c>
      <c r="EP3884">
        <v>4441.6549999999997</v>
      </c>
      <c r="EQ3884">
        <v>4749.8900000000003</v>
      </c>
      <c r="ER3884">
        <v>39.06</v>
      </c>
      <c r="ES3884">
        <v>1420</v>
      </c>
      <c r="ET3884">
        <v>32.15</v>
      </c>
      <c r="EV3884">
        <v>15339.77</v>
      </c>
      <c r="EW3884">
        <v>894.57</v>
      </c>
      <c r="EX3884">
        <v>2108.29</v>
      </c>
      <c r="EY3884">
        <v>3615.59</v>
      </c>
      <c r="EZ3884">
        <v>6985.95</v>
      </c>
      <c r="FB3884">
        <v>1.2159</v>
      </c>
      <c r="FC3884">
        <v>6.2031999999999998</v>
      </c>
      <c r="FD3884">
        <v>0.6603</v>
      </c>
      <c r="FE3884">
        <v>7.7521000000000004</v>
      </c>
      <c r="FF3884">
        <v>2.1135000000000002</v>
      </c>
      <c r="FG3884">
        <v>2.1135000000000002</v>
      </c>
      <c r="FH3884">
        <v>0.2291</v>
      </c>
      <c r="FJ3884">
        <v>0.59499999999999997</v>
      </c>
      <c r="FK3884">
        <v>2.8273000000000001</v>
      </c>
      <c r="FL3884">
        <v>0</v>
      </c>
      <c r="FM3884">
        <v>0.9466</v>
      </c>
      <c r="FN3884">
        <v>1.4988999999999999</v>
      </c>
      <c r="FO3884">
        <v>3.56E-2</v>
      </c>
      <c r="FP3884">
        <v>1.8746</v>
      </c>
      <c r="FQ3884">
        <v>1.92452</v>
      </c>
      <c r="FW3884">
        <v>24.212800000000001</v>
      </c>
      <c r="FX3884">
        <v>12.7</v>
      </c>
      <c r="FY3884">
        <v>562.4</v>
      </c>
      <c r="FZ3884">
        <v>234.8</v>
      </c>
    </row>
    <row r="3885" spans="1:182" x14ac:dyDescent="0.2">
      <c r="A3885" s="3">
        <v>42124</v>
      </c>
      <c r="B3885">
        <v>3760.06</v>
      </c>
      <c r="C3885">
        <v>3.02</v>
      </c>
      <c r="D3885">
        <v>194.06</v>
      </c>
      <c r="E3885">
        <v>259.06</v>
      </c>
      <c r="F3885">
        <v>4.2058999999999997</v>
      </c>
      <c r="G3885">
        <v>1.57</v>
      </c>
      <c r="H3885">
        <v>0.72</v>
      </c>
      <c r="I3885">
        <v>1.9059999999999999</v>
      </c>
      <c r="J3885">
        <v>1.9850000000000001</v>
      </c>
      <c r="K3885">
        <v>1.994</v>
      </c>
      <c r="L3885">
        <v>1.2010000000000001</v>
      </c>
      <c r="M3885">
        <v>1.5412999999999999</v>
      </c>
      <c r="N3885">
        <v>1.5734999999999999</v>
      </c>
      <c r="O3885">
        <v>1.8847</v>
      </c>
      <c r="P3885">
        <v>2.9047000000000001</v>
      </c>
      <c r="Q3885">
        <v>3.6153</v>
      </c>
      <c r="R3885">
        <v>3.6473</v>
      </c>
      <c r="S3885">
        <v>1.2798</v>
      </c>
      <c r="T3885">
        <v>1.0587</v>
      </c>
      <c r="U3885">
        <v>2.5840999999999998</v>
      </c>
      <c r="V3885">
        <v>3.3374999999999999</v>
      </c>
      <c r="W3885">
        <v>2.3315999999999999</v>
      </c>
      <c r="X3885">
        <v>3.4117000000000002</v>
      </c>
      <c r="Y3885">
        <v>4.5008999999999997</v>
      </c>
      <c r="Z3885">
        <v>4.5026000000000002</v>
      </c>
      <c r="AA3885">
        <v>0.92969999999999997</v>
      </c>
      <c r="AB3885">
        <v>3.2193999999999998</v>
      </c>
      <c r="AC3885">
        <v>1.7608999999999999</v>
      </c>
      <c r="AD3885">
        <v>2.0160999999999998</v>
      </c>
      <c r="AE3885">
        <v>2.3805000000000001</v>
      </c>
      <c r="AF3885">
        <v>0.73799999999999999</v>
      </c>
      <c r="AG3885">
        <v>0.53949999999999998</v>
      </c>
      <c r="AH3885">
        <v>6.4204999999999997</v>
      </c>
      <c r="AI3885">
        <v>37.051200000000001</v>
      </c>
      <c r="AJ3885">
        <v>0.82830000000000004</v>
      </c>
      <c r="AK3885">
        <v>4941.42</v>
      </c>
      <c r="AR3885">
        <v>1.7549999999999999</v>
      </c>
      <c r="AW3885">
        <v>1.1224000000000001</v>
      </c>
      <c r="AX3885">
        <v>1818.27</v>
      </c>
      <c r="AY3885">
        <v>0.08</v>
      </c>
      <c r="AZ3885">
        <v>0.49230000000000002</v>
      </c>
      <c r="BA3885">
        <v>0.44400000000000001</v>
      </c>
      <c r="BB3885">
        <v>1.8540000000000001</v>
      </c>
      <c r="BC3885">
        <v>12.03</v>
      </c>
      <c r="BD3885">
        <v>1.5350999999999999</v>
      </c>
      <c r="BE3885">
        <v>1.581</v>
      </c>
      <c r="BF3885">
        <v>1.581</v>
      </c>
      <c r="BG3885">
        <v>0.70699999999999996</v>
      </c>
      <c r="BH3885">
        <v>0.70699999999999996</v>
      </c>
      <c r="BI3885">
        <v>2.1320000000000001</v>
      </c>
      <c r="BJ3885">
        <v>2.1320000000000001</v>
      </c>
      <c r="BK3885">
        <v>0.67600000000000005</v>
      </c>
      <c r="BL3885">
        <v>2.1779999999999999</v>
      </c>
      <c r="BM3885">
        <v>2.1779999999999999</v>
      </c>
      <c r="BN3885">
        <v>0.66300000000000003</v>
      </c>
      <c r="BO3885">
        <v>0.66300000000000003</v>
      </c>
      <c r="BP3885">
        <v>0.68600000000000005</v>
      </c>
      <c r="BQ3885">
        <v>0.68600000000000005</v>
      </c>
      <c r="BR3885">
        <v>0.76900000000000002</v>
      </c>
      <c r="BS3885">
        <v>0.97699999999999998</v>
      </c>
      <c r="BT3885">
        <v>0.97699999999999998</v>
      </c>
      <c r="BU3885">
        <v>0.68200000000000005</v>
      </c>
      <c r="BV3885">
        <v>1.262</v>
      </c>
      <c r="BW3885">
        <v>3.44</v>
      </c>
      <c r="BX3885">
        <v>0.36599999999999999</v>
      </c>
      <c r="BY3885">
        <v>0.36599999999999999</v>
      </c>
      <c r="BZ3885">
        <v>6.51</v>
      </c>
      <c r="CA3885">
        <v>7.827</v>
      </c>
      <c r="CB3885">
        <v>8.0640000000000001</v>
      </c>
      <c r="CC3885">
        <v>5.0090000000000003</v>
      </c>
      <c r="CD3885">
        <v>7.8630000000000004</v>
      </c>
      <c r="CE3885">
        <v>0.34200000000000003</v>
      </c>
      <c r="CF3885">
        <v>1184.3699999999999</v>
      </c>
      <c r="CG3885">
        <v>3.948</v>
      </c>
      <c r="CH3885">
        <v>4.4169999999999998</v>
      </c>
      <c r="CI3885">
        <v>2.2360000000000002</v>
      </c>
      <c r="CJ3885">
        <v>0.44700000000000001</v>
      </c>
      <c r="CK3885">
        <v>1.8340000000000001</v>
      </c>
      <c r="CL3885">
        <v>2.1909999999999998</v>
      </c>
      <c r="CM3885">
        <v>0.53500000000000003</v>
      </c>
      <c r="CN3885">
        <v>2.3719999999999999</v>
      </c>
      <c r="CO3885">
        <v>0.94199999999999995</v>
      </c>
      <c r="CP3885">
        <v>2.5369999999999999</v>
      </c>
      <c r="CQ3885">
        <v>0.51600000000000001</v>
      </c>
      <c r="CR3885">
        <v>1.1910000000000001</v>
      </c>
      <c r="CT3885">
        <v>1.377</v>
      </c>
      <c r="CU3885">
        <v>1.4710000000000001</v>
      </c>
      <c r="CV3885">
        <v>0.499</v>
      </c>
      <c r="CW3885">
        <v>1.64</v>
      </c>
      <c r="CX3885">
        <v>37</v>
      </c>
      <c r="CY3885">
        <v>1.94</v>
      </c>
      <c r="CZ3885">
        <v>-63</v>
      </c>
      <c r="DA3885">
        <v>0.15575</v>
      </c>
      <c r="DB3885">
        <v>28133</v>
      </c>
      <c r="DC3885">
        <v>43.91</v>
      </c>
      <c r="DD3885">
        <v>2.39</v>
      </c>
      <c r="DE3885">
        <v>2.4285999999999999</v>
      </c>
      <c r="DF3885">
        <v>3.0204</v>
      </c>
      <c r="DG3885">
        <v>3.0762999999999998</v>
      </c>
      <c r="DH3885">
        <v>2.9944999999999999</v>
      </c>
      <c r="DI3885">
        <v>3.0844999999999998</v>
      </c>
      <c r="DJ3885">
        <v>3.1217999999999999</v>
      </c>
      <c r="DK3885">
        <v>4.0332999999999997</v>
      </c>
      <c r="DL3885">
        <v>3.6612</v>
      </c>
      <c r="DM3885">
        <v>4.5585000000000004</v>
      </c>
      <c r="DN3885">
        <v>17840.52</v>
      </c>
      <c r="DO3885">
        <v>5086.4250000000002</v>
      </c>
      <c r="DP3885">
        <v>1.0900000000000001</v>
      </c>
      <c r="DQ3885">
        <v>1.19</v>
      </c>
      <c r="DR3885">
        <v>1.66</v>
      </c>
      <c r="DS3885">
        <v>1398307</v>
      </c>
      <c r="DT3885">
        <v>4.3899999999999997</v>
      </c>
      <c r="DU3885">
        <v>4255082</v>
      </c>
      <c r="DV3885">
        <v>1.28</v>
      </c>
      <c r="DW3885">
        <v>1.35</v>
      </c>
      <c r="DX3885">
        <v>1.22</v>
      </c>
      <c r="DY3885">
        <v>3.8450000000000002</v>
      </c>
      <c r="DZ3885">
        <v>21.96</v>
      </c>
      <c r="EA3885">
        <v>75.292000000000002</v>
      </c>
      <c r="EB3885">
        <v>80.702399999999997</v>
      </c>
      <c r="EC3885">
        <v>1095.569</v>
      </c>
      <c r="ED3885">
        <v>631.67999999999995</v>
      </c>
      <c r="EE3885">
        <v>1918.4</v>
      </c>
      <c r="EF3885">
        <v>1047.78</v>
      </c>
      <c r="EG3885">
        <v>4.2720000000000002</v>
      </c>
      <c r="EH3885">
        <v>8181.5</v>
      </c>
      <c r="EI3885">
        <v>19520.009999999998</v>
      </c>
      <c r="EJ3885">
        <v>7714.82</v>
      </c>
      <c r="EK3885">
        <v>2.7117</v>
      </c>
      <c r="EL3885">
        <v>1244.7190000000001</v>
      </c>
      <c r="EM3885">
        <v>998.649</v>
      </c>
      <c r="EN3885">
        <v>1023.04</v>
      </c>
      <c r="EO3885">
        <v>1220.125</v>
      </c>
      <c r="EP3885">
        <v>4441.6549999999997</v>
      </c>
      <c r="EQ3885">
        <v>4749.8900000000003</v>
      </c>
      <c r="ER3885">
        <v>38.61</v>
      </c>
      <c r="ES3885">
        <v>1420</v>
      </c>
      <c r="ET3885">
        <v>32.03</v>
      </c>
      <c r="EV3885">
        <v>15224.52</v>
      </c>
      <c r="EW3885">
        <v>886.56</v>
      </c>
      <c r="EX3885">
        <v>2085.5100000000002</v>
      </c>
      <c r="EY3885">
        <v>3615.59</v>
      </c>
      <c r="EZ3885">
        <v>6960.63</v>
      </c>
      <c r="FB3885">
        <v>1.2077</v>
      </c>
      <c r="FC3885">
        <v>6.2031999999999998</v>
      </c>
      <c r="FD3885">
        <v>0.65139999999999998</v>
      </c>
      <c r="FE3885">
        <v>7.7504999999999997</v>
      </c>
      <c r="FF3885">
        <v>2.0316999999999998</v>
      </c>
      <c r="FG3885">
        <v>2.0316999999999998</v>
      </c>
      <c r="FH3885">
        <v>0.224</v>
      </c>
      <c r="FJ3885">
        <v>0.56699999999999995</v>
      </c>
      <c r="FK3885">
        <v>2.7404000000000002</v>
      </c>
      <c r="FL3885">
        <v>0</v>
      </c>
      <c r="FM3885">
        <v>0.90029999999999999</v>
      </c>
      <c r="FN3885">
        <v>1.4254</v>
      </c>
      <c r="FO3885">
        <v>3.56E-2</v>
      </c>
      <c r="FP3885">
        <v>1.7906</v>
      </c>
      <c r="FQ3885">
        <v>1.8466499999999999</v>
      </c>
      <c r="FW3885">
        <v>24.212800000000001</v>
      </c>
      <c r="FX3885">
        <v>14.55</v>
      </c>
      <c r="FY3885">
        <v>562.4</v>
      </c>
      <c r="FZ3885">
        <v>236.58</v>
      </c>
    </row>
    <row r="3886" spans="1:182" x14ac:dyDescent="0.2">
      <c r="A3886" s="3">
        <v>42123</v>
      </c>
      <c r="B3886">
        <v>3753.88</v>
      </c>
      <c r="C3886">
        <v>3.01</v>
      </c>
      <c r="D3886">
        <v>187.89</v>
      </c>
      <c r="E3886">
        <v>252.89</v>
      </c>
      <c r="F3886">
        <v>4.1761999999999997</v>
      </c>
      <c r="G3886">
        <v>1.5785</v>
      </c>
      <c r="H3886">
        <v>0.70699999999999996</v>
      </c>
      <c r="I3886">
        <v>1.9179999999999999</v>
      </c>
      <c r="J3886">
        <v>2.0049999999999999</v>
      </c>
      <c r="K3886">
        <v>2.0137499999999999</v>
      </c>
      <c r="L3886">
        <v>1.1930000000000001</v>
      </c>
      <c r="M3886">
        <v>1.4876</v>
      </c>
      <c r="N3886">
        <v>1.5663</v>
      </c>
      <c r="O3886">
        <v>1.8777999999999999</v>
      </c>
      <c r="P3886">
        <v>2.8999000000000001</v>
      </c>
      <c r="Q3886">
        <v>3.6183999999999998</v>
      </c>
      <c r="R3886">
        <v>3.6516999999999999</v>
      </c>
      <c r="S3886">
        <v>1.2755000000000001</v>
      </c>
      <c r="T3886">
        <v>1.075</v>
      </c>
      <c r="U3886">
        <v>2.5872000000000002</v>
      </c>
      <c r="V3886">
        <v>3.3414000000000001</v>
      </c>
      <c r="W3886">
        <v>2.3271999999999999</v>
      </c>
      <c r="X3886">
        <v>3.4093</v>
      </c>
      <c r="Y3886">
        <v>4.5045000000000002</v>
      </c>
      <c r="Z3886">
        <v>4.5114000000000001</v>
      </c>
      <c r="AA3886">
        <v>0.93559999999999999</v>
      </c>
      <c r="AB3886">
        <v>3.2353999999999998</v>
      </c>
      <c r="AC3886">
        <v>1.7426999999999999</v>
      </c>
      <c r="AD3886">
        <v>1.9946999999999999</v>
      </c>
      <c r="AE3886">
        <v>2.3551000000000002</v>
      </c>
      <c r="AF3886">
        <v>0.748</v>
      </c>
      <c r="AG3886">
        <v>0.53910000000000002</v>
      </c>
      <c r="AH3886">
        <v>6.45</v>
      </c>
      <c r="AI3886">
        <v>36.862900000000003</v>
      </c>
      <c r="AJ3886">
        <v>0.83220000000000005</v>
      </c>
      <c r="AK3886">
        <v>5023.6400000000003</v>
      </c>
      <c r="AR3886">
        <v>1.7649999999999999</v>
      </c>
      <c r="AW3886">
        <v>1.1128</v>
      </c>
      <c r="AX3886">
        <v>1842.93</v>
      </c>
      <c r="AY3886">
        <v>0.13</v>
      </c>
      <c r="AZ3886">
        <v>0.48680000000000001</v>
      </c>
      <c r="BA3886">
        <v>0.46139999999999998</v>
      </c>
      <c r="BB3886">
        <v>1.8554999999999999</v>
      </c>
      <c r="BC3886">
        <v>12.27</v>
      </c>
      <c r="BD3886">
        <v>1.5438000000000001</v>
      </c>
      <c r="BE3886">
        <v>1.585</v>
      </c>
      <c r="BF3886">
        <v>1.585</v>
      </c>
      <c r="BG3886">
        <v>0.7</v>
      </c>
      <c r="BH3886">
        <v>0.7</v>
      </c>
      <c r="BI3886">
        <v>2.1440000000000001</v>
      </c>
      <c r="BJ3886">
        <v>2.1440000000000001</v>
      </c>
      <c r="BK3886">
        <v>0.67900000000000005</v>
      </c>
      <c r="BL3886">
        <v>2.1890000000000001</v>
      </c>
      <c r="BM3886">
        <v>2.1890000000000001</v>
      </c>
      <c r="BN3886">
        <v>0.66</v>
      </c>
      <c r="BO3886">
        <v>0.66</v>
      </c>
      <c r="BP3886">
        <v>0.68600000000000005</v>
      </c>
      <c r="BQ3886">
        <v>0.68600000000000005</v>
      </c>
      <c r="BR3886">
        <v>0.77700000000000002</v>
      </c>
      <c r="BS3886">
        <v>0.98199999999999998</v>
      </c>
      <c r="BT3886">
        <v>0.98199999999999998</v>
      </c>
      <c r="BU3886">
        <v>0.68</v>
      </c>
      <c r="BV3886">
        <v>1.2669999999999999</v>
      </c>
      <c r="BW3886">
        <v>3.44</v>
      </c>
      <c r="BX3886">
        <v>0.28499999999999998</v>
      </c>
      <c r="BY3886">
        <v>0.28499999999999998</v>
      </c>
      <c r="BZ3886">
        <v>6.51</v>
      </c>
      <c r="CA3886">
        <v>7.8460000000000001</v>
      </c>
      <c r="CB3886">
        <v>8.09</v>
      </c>
      <c r="CC3886">
        <v>4.99</v>
      </c>
      <c r="CD3886">
        <v>7.8120000000000003</v>
      </c>
      <c r="CE3886">
        <v>0.30099999999999999</v>
      </c>
      <c r="CF3886">
        <v>1204.71</v>
      </c>
      <c r="CG3886">
        <v>3.948</v>
      </c>
      <c r="CH3886">
        <v>4.4169999999999998</v>
      </c>
      <c r="CI3886">
        <v>2.173</v>
      </c>
      <c r="CJ3886">
        <v>0.44600000000000001</v>
      </c>
      <c r="CK3886">
        <v>1.833</v>
      </c>
      <c r="CL3886">
        <v>2.2050000000000001</v>
      </c>
      <c r="CM3886">
        <v>0.55100000000000005</v>
      </c>
      <c r="CN3886">
        <v>2.391</v>
      </c>
      <c r="CO3886">
        <v>0.96099999999999997</v>
      </c>
      <c r="CP3886">
        <v>2.5619999999999998</v>
      </c>
      <c r="CQ3886">
        <v>0.51300000000000001</v>
      </c>
      <c r="CR3886">
        <v>1.206</v>
      </c>
      <c r="CT3886">
        <v>1.387</v>
      </c>
      <c r="CU3886">
        <v>1.482</v>
      </c>
      <c r="CV3886">
        <v>0.53</v>
      </c>
      <c r="CW3886">
        <v>1.649</v>
      </c>
      <c r="CX3886">
        <v>37.24</v>
      </c>
      <c r="CY3886">
        <v>1.895</v>
      </c>
      <c r="CZ3886">
        <v>-62</v>
      </c>
      <c r="DA3886">
        <v>0.15504000000000001</v>
      </c>
      <c r="DB3886">
        <v>28400.34</v>
      </c>
      <c r="DC3886">
        <v>43.27</v>
      </c>
      <c r="DD3886">
        <v>2.3933</v>
      </c>
      <c r="DE3886">
        <v>2.4325999999999999</v>
      </c>
      <c r="DF3886">
        <v>3.0363000000000002</v>
      </c>
      <c r="DG3886">
        <v>3.0865999999999998</v>
      </c>
      <c r="DH3886">
        <v>3.0095000000000001</v>
      </c>
      <c r="DI3886">
        <v>3.1021999999999998</v>
      </c>
      <c r="DJ3886">
        <v>3.1076000000000001</v>
      </c>
      <c r="DK3886">
        <v>4.024</v>
      </c>
      <c r="DL3886">
        <v>3.6404999999999998</v>
      </c>
      <c r="DM3886">
        <v>4.5176999999999996</v>
      </c>
      <c r="DN3886">
        <v>18035.53</v>
      </c>
      <c r="DO3886">
        <v>5105.5630000000001</v>
      </c>
      <c r="DP3886">
        <v>1.0900000000000001</v>
      </c>
      <c r="DQ3886">
        <v>1.19</v>
      </c>
      <c r="DR3886">
        <v>1.66</v>
      </c>
      <c r="DS3886">
        <v>1406185</v>
      </c>
      <c r="DT3886">
        <v>4.3899999999999997</v>
      </c>
      <c r="DU3886">
        <v>4260771</v>
      </c>
      <c r="DV3886">
        <v>1.28</v>
      </c>
      <c r="DW3886">
        <v>1.35</v>
      </c>
      <c r="DX3886">
        <v>1.22</v>
      </c>
      <c r="DY3886">
        <v>3.8370000000000002</v>
      </c>
      <c r="DZ3886">
        <v>22.18</v>
      </c>
      <c r="EA3886">
        <v>73.897400000000005</v>
      </c>
      <c r="EB3886">
        <v>78.493799999999993</v>
      </c>
      <c r="EC3886">
        <v>1101.6769999999999</v>
      </c>
      <c r="ED3886">
        <v>637.24</v>
      </c>
      <c r="EE3886">
        <v>1933.97</v>
      </c>
      <c r="EF3886">
        <v>1059.51</v>
      </c>
      <c r="EG3886">
        <v>4.2770000000000001</v>
      </c>
      <c r="EH3886">
        <v>8239.75</v>
      </c>
      <c r="EI3886">
        <v>20058.95</v>
      </c>
      <c r="EJ3886">
        <v>7825.47</v>
      </c>
      <c r="EK3886">
        <v>2.7128999999999999</v>
      </c>
      <c r="EL3886">
        <v>1258.799</v>
      </c>
      <c r="EM3886">
        <v>1010.826</v>
      </c>
      <c r="EN3886">
        <v>1031.77</v>
      </c>
      <c r="EO3886">
        <v>1246.9549999999999</v>
      </c>
      <c r="EP3886">
        <v>4476.62</v>
      </c>
      <c r="EQ3886">
        <v>4774.33</v>
      </c>
      <c r="ER3886">
        <v>39.33</v>
      </c>
      <c r="ES3886">
        <v>1410</v>
      </c>
      <c r="ET3886">
        <v>32.76</v>
      </c>
      <c r="EV3886">
        <v>15347.34</v>
      </c>
      <c r="EW3886">
        <v>895.51</v>
      </c>
      <c r="EX3886">
        <v>2106.85</v>
      </c>
      <c r="EY3886">
        <v>3617.11</v>
      </c>
      <c r="EZ3886">
        <v>6946.28</v>
      </c>
      <c r="FB3886">
        <v>1.202</v>
      </c>
      <c r="FC3886">
        <v>6.1993</v>
      </c>
      <c r="FD3886">
        <v>0.64770000000000005</v>
      </c>
      <c r="FE3886">
        <v>7.7506000000000004</v>
      </c>
      <c r="FF3886">
        <v>2.0388000000000002</v>
      </c>
      <c r="FG3886">
        <v>2.0388000000000002</v>
      </c>
      <c r="FH3886">
        <v>0.224</v>
      </c>
      <c r="FJ3886">
        <v>0.55700000000000005</v>
      </c>
      <c r="FK3886">
        <v>2.7523</v>
      </c>
      <c r="FL3886">
        <v>-5.1000000000000004E-3</v>
      </c>
      <c r="FM3886">
        <v>0.8921</v>
      </c>
      <c r="FN3886">
        <v>1.4220999999999999</v>
      </c>
      <c r="FO3886">
        <v>5.5899999999999998E-2</v>
      </c>
      <c r="FP3886">
        <v>1.7837000000000001</v>
      </c>
      <c r="FQ3886">
        <v>1.8429800000000001</v>
      </c>
      <c r="FW3886">
        <v>24.046600000000002</v>
      </c>
      <c r="FX3886">
        <v>13.39</v>
      </c>
      <c r="FY3886">
        <v>562.4</v>
      </c>
      <c r="FZ3886">
        <v>226.48</v>
      </c>
    </row>
    <row r="3887" spans="1:182" x14ac:dyDescent="0.2">
      <c r="A3887" s="3">
        <v>42122</v>
      </c>
      <c r="B3887">
        <v>3797.29</v>
      </c>
      <c r="C3887">
        <v>2.97</v>
      </c>
      <c r="D3887">
        <v>183.66</v>
      </c>
      <c r="E3887">
        <v>247.66</v>
      </c>
      <c r="F3887">
        <v>4.1802999999999999</v>
      </c>
      <c r="G3887">
        <v>1.4624999999999999</v>
      </c>
      <c r="H3887">
        <v>0.69</v>
      </c>
      <c r="I3887">
        <v>1.79375</v>
      </c>
      <c r="J3887">
        <v>1.8754999999999999</v>
      </c>
      <c r="K3887">
        <v>1.8855</v>
      </c>
      <c r="L3887">
        <v>1.12375</v>
      </c>
      <c r="M3887">
        <v>1.4047000000000001</v>
      </c>
      <c r="N3887">
        <v>1.5584</v>
      </c>
      <c r="O3887">
        <v>1.8621000000000001</v>
      </c>
      <c r="P3887">
        <v>2.8689</v>
      </c>
      <c r="Q3887">
        <v>3.5798000000000001</v>
      </c>
      <c r="R3887">
        <v>3.6141999999999999</v>
      </c>
      <c r="S3887">
        <v>1.2757000000000001</v>
      </c>
      <c r="T3887">
        <v>1.0521</v>
      </c>
      <c r="U3887">
        <v>2.5436999999999999</v>
      </c>
      <c r="V3887">
        <v>3.2967</v>
      </c>
      <c r="W3887">
        <v>2.3056000000000001</v>
      </c>
      <c r="X3887">
        <v>3.3751000000000002</v>
      </c>
      <c r="Y3887">
        <v>4.4592999999999998</v>
      </c>
      <c r="Z3887">
        <v>4.4664000000000001</v>
      </c>
      <c r="AA3887">
        <v>0.93200000000000005</v>
      </c>
      <c r="AB3887">
        <v>3.1903000000000001</v>
      </c>
      <c r="AC3887">
        <v>1.6668000000000001</v>
      </c>
      <c r="AD3887">
        <v>1.9061999999999999</v>
      </c>
      <c r="AE3887">
        <v>2.2505000000000002</v>
      </c>
      <c r="AF3887">
        <v>0.75680000000000003</v>
      </c>
      <c r="AG3887">
        <v>0.54179999999999995</v>
      </c>
      <c r="AH3887">
        <v>6.4414999999999996</v>
      </c>
      <c r="AI3887">
        <v>36.605400000000003</v>
      </c>
      <c r="AJ3887">
        <v>0.83120000000000005</v>
      </c>
      <c r="AK3887">
        <v>5055.42</v>
      </c>
      <c r="AR3887">
        <v>1.74</v>
      </c>
      <c r="AW3887">
        <v>1.0981000000000001</v>
      </c>
      <c r="AX3887">
        <v>1855.06</v>
      </c>
      <c r="AY3887">
        <v>0.13</v>
      </c>
      <c r="AZ3887">
        <v>0.49149999999999999</v>
      </c>
      <c r="BA3887">
        <v>0.4728</v>
      </c>
      <c r="BB3887">
        <v>1.8458000000000001</v>
      </c>
      <c r="BC3887">
        <v>11.63</v>
      </c>
      <c r="BD3887">
        <v>1.5339</v>
      </c>
      <c r="BE3887">
        <v>1.5569999999999999</v>
      </c>
      <c r="BF3887">
        <v>1.5569999999999999</v>
      </c>
      <c r="BG3887">
        <v>0.68700000000000006</v>
      </c>
      <c r="BH3887">
        <v>0.68700000000000006</v>
      </c>
      <c r="BI3887">
        <v>2.1160000000000001</v>
      </c>
      <c r="BJ3887">
        <v>2.1160000000000001</v>
      </c>
      <c r="BK3887">
        <v>0.67600000000000005</v>
      </c>
      <c r="BL3887">
        <v>2.161</v>
      </c>
      <c r="BM3887">
        <v>2.161</v>
      </c>
      <c r="BN3887">
        <v>0.65700000000000003</v>
      </c>
      <c r="BO3887">
        <v>0.65700000000000003</v>
      </c>
      <c r="BP3887">
        <v>0.68300000000000005</v>
      </c>
      <c r="BQ3887">
        <v>0.68300000000000005</v>
      </c>
      <c r="BR3887">
        <v>0.76300000000000001</v>
      </c>
      <c r="BS3887">
        <v>0.96699999999999997</v>
      </c>
      <c r="BT3887">
        <v>0.96699999999999997</v>
      </c>
      <c r="BU3887">
        <v>0.66700000000000004</v>
      </c>
      <c r="BV3887">
        <v>1.236</v>
      </c>
      <c r="BW3887">
        <v>3.47</v>
      </c>
      <c r="BX3887">
        <v>0.16300000000000001</v>
      </c>
      <c r="BY3887">
        <v>0.16300000000000001</v>
      </c>
      <c r="BZ3887">
        <v>6.51</v>
      </c>
      <c r="CA3887">
        <v>7.8540000000000001</v>
      </c>
      <c r="CB3887">
        <v>8.1050000000000004</v>
      </c>
      <c r="CC3887">
        <v>4.9550000000000001</v>
      </c>
      <c r="CD3887">
        <v>7.7640000000000002</v>
      </c>
      <c r="CE3887">
        <v>0.30099999999999999</v>
      </c>
      <c r="CF3887">
        <v>1212.17</v>
      </c>
      <c r="CG3887">
        <v>3.948</v>
      </c>
      <c r="CH3887">
        <v>4.4169999999999998</v>
      </c>
      <c r="CI3887">
        <v>2.1280000000000001</v>
      </c>
      <c r="CJ3887">
        <v>0.438</v>
      </c>
      <c r="CK3887">
        <v>1.6950000000000001</v>
      </c>
      <c r="CL3887">
        <v>2.0680000000000001</v>
      </c>
      <c r="CM3887">
        <v>0.50700000000000001</v>
      </c>
      <c r="CN3887">
        <v>2.2549999999999999</v>
      </c>
      <c r="CO3887">
        <v>0.88800000000000001</v>
      </c>
      <c r="CP3887">
        <v>2.4260000000000002</v>
      </c>
      <c r="CQ3887">
        <v>0.51400000000000001</v>
      </c>
      <c r="CR3887">
        <v>1.1180000000000001</v>
      </c>
      <c r="CT3887">
        <v>1.2869999999999999</v>
      </c>
      <c r="CU3887">
        <v>1.3680000000000001</v>
      </c>
      <c r="CV3887">
        <v>0.54700000000000004</v>
      </c>
      <c r="CW3887">
        <v>1.526</v>
      </c>
      <c r="CX3887">
        <v>37.200000000000003</v>
      </c>
      <c r="CY3887">
        <v>1.835</v>
      </c>
      <c r="CZ3887">
        <v>-60</v>
      </c>
      <c r="DA3887">
        <v>0.15523999999999999</v>
      </c>
      <c r="DB3887">
        <v>28442.75</v>
      </c>
      <c r="DC3887">
        <v>43.51</v>
      </c>
      <c r="DD3887">
        <v>2.3460000000000001</v>
      </c>
      <c r="DE3887">
        <v>2.3902999999999999</v>
      </c>
      <c r="DF3887">
        <v>2.9944000000000002</v>
      </c>
      <c r="DG3887">
        <v>3.0438999999999998</v>
      </c>
      <c r="DH3887">
        <v>2.9668999999999999</v>
      </c>
      <c r="DI3887">
        <v>3.0659999999999998</v>
      </c>
      <c r="DJ3887">
        <v>3.0468999999999999</v>
      </c>
      <c r="DK3887">
        <v>3.9518</v>
      </c>
      <c r="DL3887">
        <v>3.5659000000000001</v>
      </c>
      <c r="DM3887">
        <v>4.4325000000000001</v>
      </c>
      <c r="DN3887">
        <v>18110.14</v>
      </c>
      <c r="DO3887">
        <v>5242.1570000000002</v>
      </c>
      <c r="DP3887">
        <v>1.0900000000000001</v>
      </c>
      <c r="DQ3887">
        <v>1.2</v>
      </c>
      <c r="DR3887">
        <v>1.65</v>
      </c>
      <c r="DS3887">
        <v>1408947</v>
      </c>
      <c r="DT3887">
        <v>4.37</v>
      </c>
      <c r="DU3887">
        <v>4271288</v>
      </c>
      <c r="DV3887">
        <v>1.27</v>
      </c>
      <c r="DW3887">
        <v>1.33</v>
      </c>
      <c r="DX3887">
        <v>1.21</v>
      </c>
      <c r="DY3887">
        <v>3.839</v>
      </c>
      <c r="DZ3887">
        <v>22.19</v>
      </c>
      <c r="EA3887">
        <v>72.866500000000002</v>
      </c>
      <c r="EB3887">
        <v>78.723600000000005</v>
      </c>
      <c r="EC3887">
        <v>1118.163</v>
      </c>
      <c r="ED3887">
        <v>641.77</v>
      </c>
      <c r="EE3887">
        <v>1945.58</v>
      </c>
      <c r="EF3887">
        <v>1067.01</v>
      </c>
      <c r="EG3887">
        <v>4.2720000000000002</v>
      </c>
      <c r="EH3887">
        <v>8285.6</v>
      </c>
      <c r="EI3887">
        <v>20058.95</v>
      </c>
      <c r="EJ3887">
        <v>7886.57</v>
      </c>
      <c r="EK3887">
        <v>2.7239</v>
      </c>
      <c r="EL3887">
        <v>1264.1849999999999</v>
      </c>
      <c r="EM3887">
        <v>1015.829</v>
      </c>
      <c r="EN3887">
        <v>1034.42</v>
      </c>
      <c r="EO3887">
        <v>1259.357</v>
      </c>
      <c r="EP3887">
        <v>4476.2139999999999</v>
      </c>
      <c r="EQ3887">
        <v>4741.8599999999997</v>
      </c>
      <c r="ER3887">
        <v>39.479999999999997</v>
      </c>
      <c r="ES3887">
        <v>1410</v>
      </c>
      <c r="ET3887">
        <v>32.79</v>
      </c>
      <c r="EV3887">
        <v>15346.07</v>
      </c>
      <c r="EW3887">
        <v>895.88</v>
      </c>
      <c r="EX3887">
        <v>2114.7600000000002</v>
      </c>
      <c r="EY3887">
        <v>3715.42</v>
      </c>
      <c r="EZ3887">
        <v>7030.53</v>
      </c>
      <c r="FB3887">
        <v>1.2033</v>
      </c>
      <c r="FC3887">
        <v>6.2054</v>
      </c>
      <c r="FD3887">
        <v>0.65200000000000002</v>
      </c>
      <c r="FE3887">
        <v>7.7502000000000004</v>
      </c>
      <c r="FF3887">
        <v>2.0034000000000001</v>
      </c>
      <c r="FG3887">
        <v>2.0034000000000001</v>
      </c>
      <c r="FH3887">
        <v>0.21379999999999999</v>
      </c>
      <c r="FJ3887">
        <v>0.56100000000000005</v>
      </c>
      <c r="FK3887">
        <v>2.7031000000000001</v>
      </c>
      <c r="FL3887">
        <v>1.01E-2</v>
      </c>
      <c r="FM3887">
        <v>0.89459999999999995</v>
      </c>
      <c r="FN3887">
        <v>1.4013</v>
      </c>
      <c r="FO3887">
        <v>7.6300000000000007E-2</v>
      </c>
      <c r="FP3887">
        <v>1.7546999999999999</v>
      </c>
      <c r="FQ3887">
        <v>1.81288</v>
      </c>
      <c r="FW3887">
        <v>22.119499999999999</v>
      </c>
      <c r="FX3887">
        <v>12.41</v>
      </c>
      <c r="FY3887">
        <v>562.4</v>
      </c>
      <c r="FZ3887">
        <v>224.41</v>
      </c>
    </row>
    <row r="3888" spans="1:182" x14ac:dyDescent="0.2">
      <c r="A3888" s="3">
        <v>42121</v>
      </c>
      <c r="B3888">
        <v>3834.45</v>
      </c>
      <c r="C3888">
        <v>3.01</v>
      </c>
      <c r="D3888">
        <v>193.44</v>
      </c>
      <c r="E3888">
        <v>257.44</v>
      </c>
      <c r="F3888">
        <v>4.1546000000000003</v>
      </c>
      <c r="G3888">
        <v>1.4435</v>
      </c>
      <c r="H3888">
        <v>0.6925</v>
      </c>
      <c r="I3888">
        <v>1.7787500000000001</v>
      </c>
      <c r="J3888">
        <v>1.8660000000000001</v>
      </c>
      <c r="K3888">
        <v>1.8779999999999999</v>
      </c>
      <c r="L3888">
        <v>1.1200000000000001</v>
      </c>
      <c r="M3888">
        <v>1.3929</v>
      </c>
      <c r="N3888">
        <v>1.5152000000000001</v>
      </c>
      <c r="O3888">
        <v>1.8028999999999999</v>
      </c>
      <c r="P3888">
        <v>2.7808999999999999</v>
      </c>
      <c r="Q3888">
        <v>3.4864999999999999</v>
      </c>
      <c r="R3888">
        <v>3.5221</v>
      </c>
      <c r="S3888">
        <v>1.2585999999999999</v>
      </c>
      <c r="T3888">
        <v>1.0204</v>
      </c>
      <c r="U3888">
        <v>2.4437000000000002</v>
      </c>
      <c r="V3888">
        <v>3.1951999999999998</v>
      </c>
      <c r="W3888">
        <v>2.2469000000000001</v>
      </c>
      <c r="X3888">
        <v>3.2946</v>
      </c>
      <c r="Y3888">
        <v>4.3695000000000004</v>
      </c>
      <c r="Z3888">
        <v>4.3914</v>
      </c>
      <c r="AA3888">
        <v>0.91259999999999997</v>
      </c>
      <c r="AB3888">
        <v>3.1</v>
      </c>
      <c r="AC3888">
        <v>1.6726000000000001</v>
      </c>
      <c r="AD3888">
        <v>1.9116</v>
      </c>
      <c r="AE3888">
        <v>2.2553000000000001</v>
      </c>
      <c r="AF3888">
        <v>0.75980000000000003</v>
      </c>
      <c r="AG3888">
        <v>0.54300000000000004</v>
      </c>
      <c r="AH3888">
        <v>6.4119999999999999</v>
      </c>
      <c r="AI3888">
        <v>36.4011</v>
      </c>
      <c r="AJ3888">
        <v>0.82740000000000002</v>
      </c>
      <c r="AK3888">
        <v>5060.25</v>
      </c>
      <c r="AR3888">
        <v>1.645</v>
      </c>
      <c r="AW3888">
        <v>1.0891</v>
      </c>
      <c r="AX3888">
        <v>1859.58</v>
      </c>
      <c r="AY3888">
        <v>0.13</v>
      </c>
      <c r="AZ3888">
        <v>0.4849</v>
      </c>
      <c r="BA3888">
        <v>0.47239999999999999</v>
      </c>
      <c r="BB3888">
        <v>1.8416999999999999</v>
      </c>
      <c r="BC3888">
        <v>11.75</v>
      </c>
      <c r="BD3888">
        <v>1.5238</v>
      </c>
      <c r="BE3888">
        <v>1.464</v>
      </c>
      <c r="BF3888">
        <v>1.464</v>
      </c>
      <c r="BG3888">
        <v>0.68500000000000005</v>
      </c>
      <c r="BH3888">
        <v>0.68500000000000005</v>
      </c>
      <c r="BI3888">
        <v>2.0299999999999998</v>
      </c>
      <c r="BJ3888">
        <v>2.0299999999999998</v>
      </c>
      <c r="BK3888">
        <v>0.64500000000000002</v>
      </c>
      <c r="BL3888">
        <v>2.0739999999999998</v>
      </c>
      <c r="BM3888">
        <v>2.0739999999999998</v>
      </c>
      <c r="BN3888">
        <v>0.65700000000000003</v>
      </c>
      <c r="BO3888">
        <v>0.65700000000000003</v>
      </c>
      <c r="BP3888">
        <v>0.64</v>
      </c>
      <c r="BQ3888">
        <v>0.64</v>
      </c>
      <c r="BR3888">
        <v>0.69899999999999995</v>
      </c>
      <c r="BS3888">
        <v>0.89600000000000002</v>
      </c>
      <c r="BT3888">
        <v>0.89600000000000002</v>
      </c>
      <c r="BU3888">
        <v>0.66500000000000004</v>
      </c>
      <c r="BV3888">
        <v>1.151</v>
      </c>
      <c r="BW3888">
        <v>3.47</v>
      </c>
      <c r="BX3888">
        <v>0.16200000000000001</v>
      </c>
      <c r="BY3888">
        <v>0.16200000000000001</v>
      </c>
      <c r="BZ3888">
        <v>6.51</v>
      </c>
      <c r="CA3888">
        <v>7.6829999999999998</v>
      </c>
      <c r="CB3888">
        <v>8.0389999999999997</v>
      </c>
      <c r="CC3888">
        <v>4.9329999999999998</v>
      </c>
      <c r="CD3888">
        <v>7.782</v>
      </c>
      <c r="CE3888">
        <v>0.309</v>
      </c>
      <c r="CF3888">
        <v>1202.1500000000001</v>
      </c>
      <c r="CG3888">
        <v>3.948</v>
      </c>
      <c r="CH3888">
        <v>4.4169999999999998</v>
      </c>
      <c r="CI3888">
        <v>2.1110000000000002</v>
      </c>
      <c r="CJ3888">
        <v>0.437</v>
      </c>
      <c r="CK3888">
        <v>1.6910000000000001</v>
      </c>
      <c r="CL3888">
        <v>2.0609999999999999</v>
      </c>
      <c r="CM3888">
        <v>0.51200000000000001</v>
      </c>
      <c r="CN3888">
        <v>2.2490000000000001</v>
      </c>
      <c r="CO3888">
        <v>0.89600000000000002</v>
      </c>
      <c r="CP3888">
        <v>2.4209999999999998</v>
      </c>
      <c r="CQ3888">
        <v>0.51900000000000002</v>
      </c>
      <c r="CR3888">
        <v>1.125</v>
      </c>
      <c r="CT3888">
        <v>1.294</v>
      </c>
      <c r="CU3888">
        <v>1.369</v>
      </c>
      <c r="CV3888">
        <v>0.504</v>
      </c>
      <c r="CW3888">
        <v>1.526</v>
      </c>
      <c r="CX3888">
        <v>37.21</v>
      </c>
      <c r="CY3888">
        <v>1.8049999999999999</v>
      </c>
      <c r="CZ3888">
        <v>-59</v>
      </c>
      <c r="DA3888">
        <v>0.15595999999999999</v>
      </c>
      <c r="DB3888">
        <v>28433.59</v>
      </c>
      <c r="DC3888">
        <v>43.77</v>
      </c>
      <c r="DD3888">
        <v>2.2410999999999999</v>
      </c>
      <c r="DE3888">
        <v>2.2848999999999999</v>
      </c>
      <c r="DF3888">
        <v>2.8935</v>
      </c>
      <c r="DG3888">
        <v>2.9411999999999998</v>
      </c>
      <c r="DH3888">
        <v>2.8647</v>
      </c>
      <c r="DI3888">
        <v>2.9628999999999999</v>
      </c>
      <c r="DJ3888">
        <v>2.9693999999999998</v>
      </c>
      <c r="DK3888">
        <v>3.8736999999999999</v>
      </c>
      <c r="DL3888">
        <v>3.5148000000000001</v>
      </c>
      <c r="DM3888">
        <v>4.3795000000000002</v>
      </c>
      <c r="DN3888">
        <v>18037.97</v>
      </c>
      <c r="DO3888">
        <v>5245.4459999999999</v>
      </c>
      <c r="DP3888">
        <v>1.0900000000000001</v>
      </c>
      <c r="DQ3888">
        <v>1.2</v>
      </c>
      <c r="DR3888">
        <v>1.64</v>
      </c>
      <c r="DS3888">
        <v>1408283</v>
      </c>
      <c r="DT3888">
        <v>4.4000000000000004</v>
      </c>
      <c r="DU3888">
        <v>4286056</v>
      </c>
      <c r="DV3888">
        <v>1.26</v>
      </c>
      <c r="DW3888">
        <v>1.33</v>
      </c>
      <c r="DX3888">
        <v>1.21</v>
      </c>
      <c r="DY3888">
        <v>3.8330000000000002</v>
      </c>
      <c r="DZ3888">
        <v>22.17</v>
      </c>
      <c r="EA3888">
        <v>70.994299999999996</v>
      </c>
      <c r="EB3888">
        <v>77.452500000000001</v>
      </c>
      <c r="EC3888">
        <v>1127.405</v>
      </c>
      <c r="ED3888">
        <v>642.54999999999995</v>
      </c>
      <c r="EE3888">
        <v>1948.2</v>
      </c>
      <c r="EF3888">
        <v>1065.6199999999999</v>
      </c>
      <c r="EG3888">
        <v>4.28</v>
      </c>
      <c r="EH3888">
        <v>8213.7999999999993</v>
      </c>
      <c r="EI3888">
        <v>19983.32</v>
      </c>
      <c r="EJ3888">
        <v>7958.07</v>
      </c>
      <c r="EK3888">
        <v>2.7309999999999999</v>
      </c>
      <c r="EL3888">
        <v>1260.9760000000001</v>
      </c>
      <c r="EM3888">
        <v>1016.837</v>
      </c>
      <c r="EN3888">
        <v>1028.3499999999999</v>
      </c>
      <c r="EO3888">
        <v>1252.7</v>
      </c>
      <c r="EP3888">
        <v>4527.3959999999997</v>
      </c>
      <c r="EQ3888">
        <v>4807.59</v>
      </c>
      <c r="ER3888">
        <v>39.32</v>
      </c>
      <c r="ES3888">
        <v>1410</v>
      </c>
      <c r="ET3888">
        <v>32.5</v>
      </c>
      <c r="EV3888">
        <v>15344.08</v>
      </c>
      <c r="EW3888">
        <v>895.7</v>
      </c>
      <c r="EX3888">
        <v>2108.92</v>
      </c>
      <c r="EY3888">
        <v>3771.45</v>
      </c>
      <c r="EZ3888">
        <v>7103.98</v>
      </c>
      <c r="FB3888">
        <v>1.2085999999999999</v>
      </c>
      <c r="FC3888">
        <v>6.22</v>
      </c>
      <c r="FD3888">
        <v>0.65629999999999999</v>
      </c>
      <c r="FE3888">
        <v>7.75</v>
      </c>
      <c r="FF3888">
        <v>1.9208000000000001</v>
      </c>
      <c r="FG3888">
        <v>1.9208000000000001</v>
      </c>
      <c r="FH3888">
        <v>0.21379999999999999</v>
      </c>
      <c r="FJ3888">
        <v>0.51629999999999998</v>
      </c>
      <c r="FK3888">
        <v>2.6120999999999999</v>
      </c>
      <c r="FL3888">
        <v>1.01E-2</v>
      </c>
      <c r="FM3888">
        <v>0.85160000000000002</v>
      </c>
      <c r="FN3888">
        <v>1.3371</v>
      </c>
      <c r="FO3888">
        <v>8.6499999999999994E-2</v>
      </c>
      <c r="FP3888">
        <v>1.6802999999999999</v>
      </c>
      <c r="FQ3888">
        <v>1.7315700000000001</v>
      </c>
      <c r="FW3888">
        <v>20.886299999999999</v>
      </c>
      <c r="FX3888">
        <v>13.12</v>
      </c>
      <c r="FY3888">
        <v>562.4</v>
      </c>
      <c r="FZ3888">
        <v>223.73</v>
      </c>
    </row>
    <row r="3889" spans="1:182" x14ac:dyDescent="0.2">
      <c r="A3889" s="3">
        <v>42120</v>
      </c>
      <c r="B3889">
        <v>3817.4</v>
      </c>
      <c r="C3889">
        <v>3.02</v>
      </c>
      <c r="D3889">
        <v>195.14</v>
      </c>
      <c r="E3889">
        <v>259.14</v>
      </c>
      <c r="F3889">
        <v>4.1501999999999999</v>
      </c>
      <c r="G3889">
        <v>1.4165000000000001</v>
      </c>
      <c r="H3889">
        <v>0.68300000000000005</v>
      </c>
      <c r="I3889">
        <v>1.754</v>
      </c>
      <c r="J3889">
        <v>1.84</v>
      </c>
      <c r="K3889">
        <v>1.85</v>
      </c>
      <c r="L3889">
        <v>1.095</v>
      </c>
      <c r="M3889">
        <v>1.4267000000000001</v>
      </c>
      <c r="N3889">
        <v>1.4984999999999999</v>
      </c>
      <c r="O3889">
        <v>1.7847</v>
      </c>
      <c r="P3889">
        <v>2.7576999999999998</v>
      </c>
      <c r="Q3889">
        <v>3.4622999999999999</v>
      </c>
      <c r="R3889">
        <v>3.4992999999999999</v>
      </c>
      <c r="S3889">
        <v>1.2438</v>
      </c>
      <c r="T3889">
        <v>1.0007999999999999</v>
      </c>
      <c r="U3889">
        <v>2.4169</v>
      </c>
      <c r="V3889">
        <v>3.1770999999999998</v>
      </c>
      <c r="W3889">
        <v>2.2223000000000002</v>
      </c>
      <c r="X3889">
        <v>3.2663000000000002</v>
      </c>
      <c r="Y3889">
        <v>4.3406000000000002</v>
      </c>
      <c r="Z3889">
        <v>4.3636999999999997</v>
      </c>
      <c r="AA3889">
        <v>0.88039999999999996</v>
      </c>
      <c r="AB3889">
        <v>3.0754999999999999</v>
      </c>
      <c r="AC3889">
        <v>1.6462000000000001</v>
      </c>
      <c r="AD3889">
        <v>1.8828</v>
      </c>
      <c r="AE3889">
        <v>2.2239</v>
      </c>
      <c r="AF3889">
        <v>0.75480000000000003</v>
      </c>
      <c r="AG3889">
        <v>0.54059999999999997</v>
      </c>
      <c r="AH3889">
        <v>6.3612000000000002</v>
      </c>
      <c r="AI3889">
        <v>36.4938</v>
      </c>
      <c r="AJ3889">
        <v>0.82089999999999996</v>
      </c>
      <c r="AK3889">
        <v>5092.09</v>
      </c>
      <c r="AR3889">
        <v>1.615</v>
      </c>
      <c r="AW3889">
        <v>1.0872999999999999</v>
      </c>
      <c r="AX3889">
        <v>1862.58</v>
      </c>
      <c r="AY3889">
        <v>0.13</v>
      </c>
      <c r="AZ3889">
        <v>0.49349999999999999</v>
      </c>
      <c r="BA3889">
        <v>0.47160000000000002</v>
      </c>
      <c r="BB3889">
        <v>1.8492</v>
      </c>
      <c r="BC3889">
        <v>12.07</v>
      </c>
      <c r="BD3889">
        <v>1.5187999999999999</v>
      </c>
      <c r="BE3889">
        <v>1.4419999999999999</v>
      </c>
      <c r="BF3889">
        <v>1.4419999999999999</v>
      </c>
      <c r="BG3889">
        <v>0.68700000000000006</v>
      </c>
      <c r="BH3889">
        <v>0.68700000000000006</v>
      </c>
      <c r="BI3889">
        <v>2.008</v>
      </c>
      <c r="BJ3889">
        <v>2.008</v>
      </c>
      <c r="BK3889">
        <v>0.63200000000000001</v>
      </c>
      <c r="BL3889">
        <v>2.0510000000000002</v>
      </c>
      <c r="BM3889">
        <v>2.0510000000000002</v>
      </c>
      <c r="BN3889">
        <v>0.65600000000000003</v>
      </c>
      <c r="BO3889">
        <v>0.65600000000000003</v>
      </c>
      <c r="BP3889">
        <v>0.627</v>
      </c>
      <c r="BQ3889">
        <v>0.627</v>
      </c>
      <c r="BR3889">
        <v>0.67900000000000005</v>
      </c>
      <c r="BS3889">
        <v>0.878</v>
      </c>
      <c r="BT3889">
        <v>0.878</v>
      </c>
      <c r="BU3889">
        <v>0.66400000000000003</v>
      </c>
      <c r="BV3889">
        <v>1.127</v>
      </c>
      <c r="BW3889">
        <v>3.47</v>
      </c>
      <c r="BX3889">
        <v>0.155</v>
      </c>
      <c r="BY3889">
        <v>0.155</v>
      </c>
      <c r="BZ3889">
        <v>6.51</v>
      </c>
      <c r="CA3889">
        <v>7.649</v>
      </c>
      <c r="CB3889">
        <v>7.9059999999999997</v>
      </c>
      <c r="CC3889">
        <v>4.9329999999999998</v>
      </c>
      <c r="CD3889">
        <v>7.79</v>
      </c>
      <c r="CE3889">
        <v>0.28999999999999998</v>
      </c>
      <c r="CF3889">
        <v>1179</v>
      </c>
      <c r="CG3889">
        <v>3.948</v>
      </c>
      <c r="CH3889">
        <v>4.4169999999999998</v>
      </c>
      <c r="CI3889">
        <v>2.14</v>
      </c>
      <c r="CJ3889">
        <v>0.436</v>
      </c>
      <c r="CK3889">
        <v>1.6479999999999999</v>
      </c>
      <c r="CL3889">
        <v>2.0249999999999999</v>
      </c>
      <c r="CM3889">
        <v>0.48799999999999999</v>
      </c>
      <c r="CN3889">
        <v>2.2130000000000001</v>
      </c>
      <c r="CO3889">
        <v>0.86499999999999999</v>
      </c>
      <c r="CP3889">
        <v>2.3929999999999998</v>
      </c>
      <c r="CQ3889">
        <v>0.499</v>
      </c>
      <c r="CR3889">
        <v>1.095</v>
      </c>
      <c r="CT3889">
        <v>1.2609999999999999</v>
      </c>
      <c r="CU3889">
        <v>1.331</v>
      </c>
      <c r="CV3889">
        <v>0.49099999999999999</v>
      </c>
      <c r="CW3889">
        <v>1.484</v>
      </c>
      <c r="CX3889">
        <v>37.25</v>
      </c>
      <c r="CY3889">
        <v>1.845</v>
      </c>
      <c r="CZ3889">
        <v>-60</v>
      </c>
      <c r="DA3889">
        <v>0.15720000000000001</v>
      </c>
      <c r="DB3889">
        <v>28060.98</v>
      </c>
      <c r="DC3889">
        <v>43.73</v>
      </c>
      <c r="DD3889">
        <v>2.2231999999999998</v>
      </c>
      <c r="DE3889">
        <v>2.2637</v>
      </c>
      <c r="DF3889">
        <v>2.8727999999999998</v>
      </c>
      <c r="DG3889">
        <v>2.9199000000000002</v>
      </c>
      <c r="DH3889">
        <v>2.8468</v>
      </c>
      <c r="DI3889">
        <v>2.9449999999999998</v>
      </c>
      <c r="DJ3889">
        <v>2.9550000000000001</v>
      </c>
      <c r="DK3889">
        <v>3.8651</v>
      </c>
      <c r="DL3889">
        <v>3.5082</v>
      </c>
      <c r="DM3889">
        <v>4.3727</v>
      </c>
      <c r="DN3889">
        <v>18080.14</v>
      </c>
      <c r="DO3889">
        <v>5435.3549999999996</v>
      </c>
      <c r="DP3889">
        <v>1.1000000000000001</v>
      </c>
      <c r="DQ3889">
        <v>1.21</v>
      </c>
      <c r="DR3889">
        <v>1.64</v>
      </c>
      <c r="DS3889">
        <v>1405434</v>
      </c>
      <c r="DT3889">
        <v>4.43</v>
      </c>
      <c r="DU3889">
        <v>4282000</v>
      </c>
      <c r="DV3889">
        <v>1.26</v>
      </c>
      <c r="DW3889">
        <v>1.33</v>
      </c>
      <c r="DX3889">
        <v>1.21</v>
      </c>
      <c r="DY3889">
        <v>3.843</v>
      </c>
      <c r="DZ3889">
        <v>22.44</v>
      </c>
      <c r="EA3889">
        <v>71.604900000000001</v>
      </c>
      <c r="EB3889">
        <v>77.2607</v>
      </c>
      <c r="EC3889">
        <v>1119.6220000000001</v>
      </c>
      <c r="ED3889">
        <v>639.59</v>
      </c>
      <c r="EE3889">
        <v>1931.94</v>
      </c>
      <c r="EF3889">
        <v>1060.5</v>
      </c>
      <c r="EG3889">
        <v>4.3</v>
      </c>
      <c r="EH3889">
        <v>8305.25</v>
      </c>
      <c r="EI3889">
        <v>20020.04</v>
      </c>
      <c r="EJ3889">
        <v>7947.25</v>
      </c>
      <c r="EK3889">
        <v>2.7547000000000001</v>
      </c>
      <c r="EL3889">
        <v>1267.3520000000001</v>
      </c>
      <c r="EM3889">
        <v>1021.26</v>
      </c>
      <c r="EN3889">
        <v>1033.1099999999999</v>
      </c>
      <c r="EO3889">
        <v>1267.5350000000001</v>
      </c>
      <c r="EP3889">
        <v>4393.6859999999997</v>
      </c>
      <c r="EQ3889">
        <v>4702.6400000000003</v>
      </c>
      <c r="ER3889">
        <v>39.54</v>
      </c>
      <c r="ES3889">
        <v>1400</v>
      </c>
      <c r="ET3889">
        <v>32.5</v>
      </c>
      <c r="EV3889">
        <v>15408.33</v>
      </c>
      <c r="EW3889">
        <v>900.22</v>
      </c>
      <c r="EX3889">
        <v>2117.69</v>
      </c>
      <c r="EY3889">
        <v>3713.96</v>
      </c>
      <c r="EZ3889">
        <v>7070.7</v>
      </c>
      <c r="FB3889">
        <v>1.2174</v>
      </c>
      <c r="FC3889">
        <v>6.1947999999999999</v>
      </c>
      <c r="FD3889">
        <v>0.65839999999999999</v>
      </c>
      <c r="FE3889">
        <v>7.75</v>
      </c>
      <c r="FF3889">
        <v>1.9086000000000001</v>
      </c>
      <c r="FG3889">
        <v>1.9086000000000001</v>
      </c>
      <c r="FH3889">
        <v>0.2087</v>
      </c>
      <c r="FJ3889">
        <v>0.50409999999999999</v>
      </c>
      <c r="FK3889">
        <v>2.6097999999999999</v>
      </c>
      <c r="FL3889">
        <v>1.52E-2</v>
      </c>
      <c r="FM3889">
        <v>0.83009999999999995</v>
      </c>
      <c r="FN3889">
        <v>1.3142</v>
      </c>
      <c r="FO3889">
        <v>8.6499999999999994E-2</v>
      </c>
      <c r="FP3889">
        <v>1.6636</v>
      </c>
      <c r="FQ3889">
        <v>1.7156</v>
      </c>
      <c r="FW3889">
        <v>21.92</v>
      </c>
      <c r="FX3889">
        <v>12.29</v>
      </c>
      <c r="FY3889">
        <v>565.77</v>
      </c>
      <c r="FZ3889">
        <v>222.07</v>
      </c>
    </row>
    <row r="3890" spans="1:182" x14ac:dyDescent="0.2">
      <c r="A3890" s="3">
        <v>42119</v>
      </c>
      <c r="B3890">
        <v>3817.4</v>
      </c>
      <c r="C3890">
        <v>3.02</v>
      </c>
      <c r="D3890">
        <v>195.14</v>
      </c>
      <c r="E3890">
        <v>259.14</v>
      </c>
      <c r="F3890">
        <v>4.1501999999999999</v>
      </c>
      <c r="G3890">
        <v>1.4165000000000001</v>
      </c>
      <c r="H3890">
        <v>0.68300000000000005</v>
      </c>
      <c r="I3890">
        <v>1.754</v>
      </c>
      <c r="J3890">
        <v>1.84</v>
      </c>
      <c r="K3890">
        <v>1.85</v>
      </c>
      <c r="L3890">
        <v>1.095</v>
      </c>
      <c r="M3890">
        <v>1.4267000000000001</v>
      </c>
      <c r="N3890">
        <v>1.4984999999999999</v>
      </c>
      <c r="O3890">
        <v>1.7847</v>
      </c>
      <c r="P3890">
        <v>2.7576999999999998</v>
      </c>
      <c r="Q3890">
        <v>3.4622999999999999</v>
      </c>
      <c r="R3890">
        <v>3.4992999999999999</v>
      </c>
      <c r="S3890">
        <v>1.2438</v>
      </c>
      <c r="T3890">
        <v>1.0007999999999999</v>
      </c>
      <c r="U3890">
        <v>2.4169</v>
      </c>
      <c r="V3890">
        <v>3.1770999999999998</v>
      </c>
      <c r="W3890">
        <v>2.2223000000000002</v>
      </c>
      <c r="X3890">
        <v>3.2663000000000002</v>
      </c>
      <c r="Y3890">
        <v>4.3406000000000002</v>
      </c>
      <c r="Z3890">
        <v>4.3636999999999997</v>
      </c>
      <c r="AA3890">
        <v>0.88039999999999996</v>
      </c>
      <c r="AB3890">
        <v>3.0754999999999999</v>
      </c>
      <c r="AC3890">
        <v>1.6462000000000001</v>
      </c>
      <c r="AD3890">
        <v>1.8828</v>
      </c>
      <c r="AE3890">
        <v>2.2239</v>
      </c>
      <c r="AF3890">
        <v>0.75480000000000003</v>
      </c>
      <c r="AG3890">
        <v>0.54059999999999997</v>
      </c>
      <c r="AH3890">
        <v>6.3612000000000002</v>
      </c>
      <c r="AI3890">
        <v>36.4938</v>
      </c>
      <c r="AJ3890">
        <v>0.82089999999999996</v>
      </c>
      <c r="AK3890">
        <v>5092.09</v>
      </c>
      <c r="AR3890">
        <v>1.615</v>
      </c>
      <c r="AW3890">
        <v>1.0872999999999999</v>
      </c>
      <c r="AX3890">
        <v>1862.58</v>
      </c>
      <c r="AY3890">
        <v>0.13</v>
      </c>
      <c r="AZ3890">
        <v>0.49349999999999999</v>
      </c>
      <c r="BA3890">
        <v>0.47160000000000002</v>
      </c>
      <c r="BB3890">
        <v>1.8492</v>
      </c>
      <c r="BC3890">
        <v>12.07</v>
      </c>
      <c r="BD3890">
        <v>1.5187999999999999</v>
      </c>
      <c r="BE3890">
        <v>1.4419999999999999</v>
      </c>
      <c r="BF3890">
        <v>1.4419999999999999</v>
      </c>
      <c r="BG3890">
        <v>0.68700000000000006</v>
      </c>
      <c r="BH3890">
        <v>0.68700000000000006</v>
      </c>
      <c r="BI3890">
        <v>2.008</v>
      </c>
      <c r="BJ3890">
        <v>2.008</v>
      </c>
      <c r="BK3890">
        <v>0.63200000000000001</v>
      </c>
      <c r="BL3890">
        <v>2.0510000000000002</v>
      </c>
      <c r="BM3890">
        <v>2.0510000000000002</v>
      </c>
      <c r="BN3890">
        <v>0.65600000000000003</v>
      </c>
      <c r="BO3890">
        <v>0.65600000000000003</v>
      </c>
      <c r="BP3890">
        <v>0.627</v>
      </c>
      <c r="BQ3890">
        <v>0.627</v>
      </c>
      <c r="BR3890">
        <v>0.67900000000000005</v>
      </c>
      <c r="BS3890">
        <v>0.878</v>
      </c>
      <c r="BT3890">
        <v>0.878</v>
      </c>
      <c r="BU3890">
        <v>0.66400000000000003</v>
      </c>
      <c r="BV3890">
        <v>1.127</v>
      </c>
      <c r="BW3890">
        <v>3.47</v>
      </c>
      <c r="BX3890">
        <v>0.155</v>
      </c>
      <c r="BY3890">
        <v>0.155</v>
      </c>
      <c r="BZ3890">
        <v>6.51</v>
      </c>
      <c r="CA3890">
        <v>7.649</v>
      </c>
      <c r="CB3890">
        <v>7.9059999999999997</v>
      </c>
      <c r="CC3890">
        <v>4.9329999999999998</v>
      </c>
      <c r="CD3890">
        <v>7.79</v>
      </c>
      <c r="CE3890">
        <v>0.28999999999999998</v>
      </c>
      <c r="CF3890">
        <v>1179</v>
      </c>
      <c r="CG3890">
        <v>3.948</v>
      </c>
      <c r="CH3890">
        <v>4.4169999999999998</v>
      </c>
      <c r="CI3890">
        <v>2.14</v>
      </c>
      <c r="CJ3890">
        <v>0.436</v>
      </c>
      <c r="CK3890">
        <v>1.6479999999999999</v>
      </c>
      <c r="CL3890">
        <v>2.0249999999999999</v>
      </c>
      <c r="CM3890">
        <v>0.48799999999999999</v>
      </c>
      <c r="CN3890">
        <v>2.2130000000000001</v>
      </c>
      <c r="CO3890">
        <v>0.86499999999999999</v>
      </c>
      <c r="CP3890">
        <v>2.3929999999999998</v>
      </c>
      <c r="CQ3890">
        <v>0.499</v>
      </c>
      <c r="CR3890">
        <v>1.095</v>
      </c>
      <c r="CT3890">
        <v>1.2609999999999999</v>
      </c>
      <c r="CU3890">
        <v>1.331</v>
      </c>
      <c r="CV3890">
        <v>0.49099999999999999</v>
      </c>
      <c r="CW3890">
        <v>1.484</v>
      </c>
      <c r="CX3890">
        <v>37.25</v>
      </c>
      <c r="CY3890">
        <v>1.845</v>
      </c>
      <c r="CZ3890">
        <v>-60</v>
      </c>
      <c r="DA3890">
        <v>0.15720000000000001</v>
      </c>
      <c r="DB3890">
        <v>28060.98</v>
      </c>
      <c r="DC3890">
        <v>43.73</v>
      </c>
      <c r="DD3890">
        <v>2.2231999999999998</v>
      </c>
      <c r="DE3890">
        <v>2.2637</v>
      </c>
      <c r="DF3890">
        <v>2.8727999999999998</v>
      </c>
      <c r="DG3890">
        <v>2.9199000000000002</v>
      </c>
      <c r="DH3890">
        <v>2.8468</v>
      </c>
      <c r="DI3890">
        <v>2.9449999999999998</v>
      </c>
      <c r="DJ3890">
        <v>2.9550000000000001</v>
      </c>
      <c r="DK3890">
        <v>3.8651</v>
      </c>
      <c r="DL3890">
        <v>3.5082</v>
      </c>
      <c r="DM3890">
        <v>4.3727</v>
      </c>
      <c r="DN3890">
        <v>18080.14</v>
      </c>
      <c r="DO3890">
        <v>5435.3549999999996</v>
      </c>
      <c r="DP3890">
        <v>1.1000000000000001</v>
      </c>
      <c r="DQ3890">
        <v>1.21</v>
      </c>
      <c r="DR3890">
        <v>1.64</v>
      </c>
      <c r="DS3890">
        <v>1405434</v>
      </c>
      <c r="DT3890">
        <v>4.43</v>
      </c>
      <c r="DU3890">
        <v>4282000</v>
      </c>
      <c r="DV3890">
        <v>1.26</v>
      </c>
      <c r="DW3890">
        <v>1.33</v>
      </c>
      <c r="DX3890">
        <v>1.21</v>
      </c>
      <c r="DY3890">
        <v>3.843</v>
      </c>
      <c r="DZ3890">
        <v>22.44</v>
      </c>
      <c r="EA3890">
        <v>71.604900000000001</v>
      </c>
      <c r="EB3890">
        <v>77.2607</v>
      </c>
      <c r="EC3890">
        <v>1119.6220000000001</v>
      </c>
      <c r="ED3890">
        <v>639.59</v>
      </c>
      <c r="EE3890">
        <v>1931.94</v>
      </c>
      <c r="EF3890">
        <v>1060.5</v>
      </c>
      <c r="EG3890">
        <v>4.3</v>
      </c>
      <c r="EH3890">
        <v>8305.25</v>
      </c>
      <c r="EI3890">
        <v>20020.04</v>
      </c>
      <c r="EJ3890">
        <v>7947.25</v>
      </c>
      <c r="EK3890">
        <v>2.7547000000000001</v>
      </c>
      <c r="EL3890">
        <v>1267.3520000000001</v>
      </c>
      <c r="EM3890">
        <v>1021.26</v>
      </c>
      <c r="EN3890">
        <v>1033.1099999999999</v>
      </c>
      <c r="EO3890">
        <v>1267.5350000000001</v>
      </c>
      <c r="EP3890">
        <v>4393.6859999999997</v>
      </c>
      <c r="EQ3890">
        <v>4702.6400000000003</v>
      </c>
      <c r="ER3890">
        <v>39.54</v>
      </c>
      <c r="ES3890">
        <v>1400</v>
      </c>
      <c r="ET3890">
        <v>32.5</v>
      </c>
      <c r="EV3890">
        <v>15408.33</v>
      </c>
      <c r="EW3890">
        <v>900.22</v>
      </c>
      <c r="EX3890">
        <v>2117.69</v>
      </c>
      <c r="EY3890">
        <v>3713.96</v>
      </c>
      <c r="EZ3890">
        <v>7070.7</v>
      </c>
      <c r="FB3890">
        <v>1.2174</v>
      </c>
      <c r="FC3890">
        <v>6.1947999999999999</v>
      </c>
      <c r="FD3890">
        <v>0.65839999999999999</v>
      </c>
      <c r="FE3890">
        <v>7.75</v>
      </c>
      <c r="FF3890">
        <v>1.9086000000000001</v>
      </c>
      <c r="FG3890">
        <v>1.9086000000000001</v>
      </c>
      <c r="FH3890">
        <v>0.2087</v>
      </c>
      <c r="FJ3890">
        <v>0.50409999999999999</v>
      </c>
      <c r="FK3890">
        <v>2.6097999999999999</v>
      </c>
      <c r="FL3890">
        <v>1.52E-2</v>
      </c>
      <c r="FM3890">
        <v>0.83009999999999995</v>
      </c>
      <c r="FN3890">
        <v>1.3142</v>
      </c>
      <c r="FO3890">
        <v>8.6499999999999994E-2</v>
      </c>
      <c r="FP3890">
        <v>1.6636</v>
      </c>
      <c r="FQ3890">
        <v>1.7156</v>
      </c>
      <c r="FW3890">
        <v>21.92</v>
      </c>
      <c r="FX3890">
        <v>12.29</v>
      </c>
      <c r="FY3890">
        <v>565.77</v>
      </c>
      <c r="FZ3890">
        <v>231.41</v>
      </c>
    </row>
    <row r="3891" spans="1:182" x14ac:dyDescent="0.2">
      <c r="A3891" s="3">
        <v>42118</v>
      </c>
      <c r="B3891">
        <v>3817.4</v>
      </c>
      <c r="C3891">
        <v>3.02</v>
      </c>
      <c r="D3891">
        <v>195.14</v>
      </c>
      <c r="E3891">
        <v>259.14</v>
      </c>
      <c r="F3891">
        <v>4.1501999999999999</v>
      </c>
      <c r="G3891">
        <v>1.4165000000000001</v>
      </c>
      <c r="H3891">
        <v>0.68300000000000005</v>
      </c>
      <c r="I3891">
        <v>1.754</v>
      </c>
      <c r="J3891">
        <v>1.84</v>
      </c>
      <c r="K3891">
        <v>1.85</v>
      </c>
      <c r="L3891">
        <v>1.095</v>
      </c>
      <c r="M3891">
        <v>1.4267000000000001</v>
      </c>
      <c r="N3891">
        <v>1.4984999999999999</v>
      </c>
      <c r="O3891">
        <v>1.7847</v>
      </c>
      <c r="P3891">
        <v>2.7576999999999998</v>
      </c>
      <c r="Q3891">
        <v>3.4622999999999999</v>
      </c>
      <c r="R3891">
        <v>3.4992999999999999</v>
      </c>
      <c r="S3891">
        <v>1.2438</v>
      </c>
      <c r="T3891">
        <v>1.0007999999999999</v>
      </c>
      <c r="U3891">
        <v>2.4169</v>
      </c>
      <c r="V3891">
        <v>3.1770999999999998</v>
      </c>
      <c r="W3891">
        <v>2.2223000000000002</v>
      </c>
      <c r="X3891">
        <v>3.2663000000000002</v>
      </c>
      <c r="Y3891">
        <v>4.3406000000000002</v>
      </c>
      <c r="Z3891">
        <v>4.3636999999999997</v>
      </c>
      <c r="AA3891">
        <v>0.88039999999999996</v>
      </c>
      <c r="AB3891">
        <v>3.0754999999999999</v>
      </c>
      <c r="AC3891">
        <v>1.6462000000000001</v>
      </c>
      <c r="AD3891">
        <v>1.8828</v>
      </c>
      <c r="AE3891">
        <v>2.2239</v>
      </c>
      <c r="AF3891">
        <v>0.75480000000000003</v>
      </c>
      <c r="AG3891">
        <v>0.54059999999999997</v>
      </c>
      <c r="AH3891">
        <v>6.3612000000000002</v>
      </c>
      <c r="AI3891">
        <v>36.4938</v>
      </c>
      <c r="AJ3891">
        <v>0.82089999999999996</v>
      </c>
      <c r="AK3891">
        <v>5092.09</v>
      </c>
      <c r="AR3891">
        <v>1.615</v>
      </c>
      <c r="AW3891">
        <v>1.0872999999999999</v>
      </c>
      <c r="AX3891">
        <v>1862.58</v>
      </c>
      <c r="AY3891">
        <v>0.13</v>
      </c>
      <c r="AZ3891">
        <v>0.49349999999999999</v>
      </c>
      <c r="BA3891">
        <v>0.47160000000000002</v>
      </c>
      <c r="BB3891">
        <v>1.8492</v>
      </c>
      <c r="BC3891">
        <v>12.07</v>
      </c>
      <c r="BD3891">
        <v>1.5187999999999999</v>
      </c>
      <c r="BE3891">
        <v>1.4419999999999999</v>
      </c>
      <c r="BF3891">
        <v>1.4419999999999999</v>
      </c>
      <c r="BG3891">
        <v>0.68700000000000006</v>
      </c>
      <c r="BH3891">
        <v>0.68700000000000006</v>
      </c>
      <c r="BI3891">
        <v>2.008</v>
      </c>
      <c r="BJ3891">
        <v>2.008</v>
      </c>
      <c r="BK3891">
        <v>0.63200000000000001</v>
      </c>
      <c r="BL3891">
        <v>2.0510000000000002</v>
      </c>
      <c r="BM3891">
        <v>2.0510000000000002</v>
      </c>
      <c r="BN3891">
        <v>0.65600000000000003</v>
      </c>
      <c r="BO3891">
        <v>0.65600000000000003</v>
      </c>
      <c r="BP3891">
        <v>0.627</v>
      </c>
      <c r="BQ3891">
        <v>0.627</v>
      </c>
      <c r="BR3891">
        <v>0.67900000000000005</v>
      </c>
      <c r="BS3891">
        <v>0.878</v>
      </c>
      <c r="BT3891">
        <v>0.878</v>
      </c>
      <c r="BU3891">
        <v>0.66400000000000003</v>
      </c>
      <c r="BV3891">
        <v>1.127</v>
      </c>
      <c r="BW3891">
        <v>3.47</v>
      </c>
      <c r="BX3891">
        <v>0.155</v>
      </c>
      <c r="BY3891">
        <v>0.155</v>
      </c>
      <c r="BZ3891">
        <v>6.51</v>
      </c>
      <c r="CA3891">
        <v>7.649</v>
      </c>
      <c r="CB3891">
        <v>7.9059999999999997</v>
      </c>
      <c r="CC3891">
        <v>4.9329999999999998</v>
      </c>
      <c r="CD3891">
        <v>7.79</v>
      </c>
      <c r="CE3891">
        <v>0.28999999999999998</v>
      </c>
      <c r="CF3891">
        <v>1179</v>
      </c>
      <c r="CG3891">
        <v>3.948</v>
      </c>
      <c r="CH3891">
        <v>4.4169999999999998</v>
      </c>
      <c r="CI3891">
        <v>2.14</v>
      </c>
      <c r="CJ3891">
        <v>0.436</v>
      </c>
      <c r="CK3891">
        <v>1.6479999999999999</v>
      </c>
      <c r="CL3891">
        <v>2.0249999999999999</v>
      </c>
      <c r="CM3891">
        <v>0.48799999999999999</v>
      </c>
      <c r="CN3891">
        <v>2.2130000000000001</v>
      </c>
      <c r="CO3891">
        <v>0.86499999999999999</v>
      </c>
      <c r="CP3891">
        <v>2.3929999999999998</v>
      </c>
      <c r="CQ3891">
        <v>0.499</v>
      </c>
      <c r="CR3891">
        <v>1.095</v>
      </c>
      <c r="CT3891">
        <v>1.2609999999999999</v>
      </c>
      <c r="CU3891">
        <v>1.331</v>
      </c>
      <c r="CV3891">
        <v>0.49099999999999999</v>
      </c>
      <c r="CW3891">
        <v>1.484</v>
      </c>
      <c r="CX3891">
        <v>37.25</v>
      </c>
      <c r="CY3891">
        <v>1.845</v>
      </c>
      <c r="CZ3891">
        <v>-60</v>
      </c>
      <c r="DA3891">
        <v>0.15720000000000001</v>
      </c>
      <c r="DB3891">
        <v>28060.98</v>
      </c>
      <c r="DC3891">
        <v>43.73</v>
      </c>
      <c r="DD3891">
        <v>2.2231999999999998</v>
      </c>
      <c r="DE3891">
        <v>2.2637</v>
      </c>
      <c r="DF3891">
        <v>2.8727999999999998</v>
      </c>
      <c r="DG3891">
        <v>2.9199000000000002</v>
      </c>
      <c r="DH3891">
        <v>2.8468</v>
      </c>
      <c r="DI3891">
        <v>2.9449999999999998</v>
      </c>
      <c r="DJ3891">
        <v>2.9550000000000001</v>
      </c>
      <c r="DK3891">
        <v>3.8651</v>
      </c>
      <c r="DL3891">
        <v>3.5082</v>
      </c>
      <c r="DM3891">
        <v>4.3727</v>
      </c>
      <c r="DN3891">
        <v>18080.14</v>
      </c>
      <c r="DO3891">
        <v>5435.3549999999996</v>
      </c>
      <c r="DP3891">
        <v>1.1000000000000001</v>
      </c>
      <c r="DQ3891">
        <v>1.21</v>
      </c>
      <c r="DR3891">
        <v>1.64</v>
      </c>
      <c r="DS3891">
        <v>1405434</v>
      </c>
      <c r="DT3891">
        <v>4.43</v>
      </c>
      <c r="DU3891">
        <v>4282000</v>
      </c>
      <c r="DV3891">
        <v>1.26</v>
      </c>
      <c r="DW3891">
        <v>1.33</v>
      </c>
      <c r="DX3891">
        <v>1.21</v>
      </c>
      <c r="DY3891">
        <v>3.843</v>
      </c>
      <c r="DZ3891">
        <v>22.44</v>
      </c>
      <c r="EA3891">
        <v>71.604900000000001</v>
      </c>
      <c r="EB3891">
        <v>77.2607</v>
      </c>
      <c r="EC3891">
        <v>1119.6220000000001</v>
      </c>
      <c r="ED3891">
        <v>639.59</v>
      </c>
      <c r="EE3891">
        <v>1931.94</v>
      </c>
      <c r="EF3891">
        <v>1060.5</v>
      </c>
      <c r="EG3891">
        <v>4.3</v>
      </c>
      <c r="EH3891">
        <v>8305.25</v>
      </c>
      <c r="EI3891">
        <v>20020.04</v>
      </c>
      <c r="EJ3891">
        <v>7947.25</v>
      </c>
      <c r="EK3891">
        <v>2.7547000000000001</v>
      </c>
      <c r="EL3891">
        <v>1267.3520000000001</v>
      </c>
      <c r="EM3891">
        <v>1021.26</v>
      </c>
      <c r="EN3891">
        <v>1033.1099999999999</v>
      </c>
      <c r="EO3891">
        <v>1267.5350000000001</v>
      </c>
      <c r="EP3891">
        <v>4393.6859999999997</v>
      </c>
      <c r="EQ3891">
        <v>4702.6400000000003</v>
      </c>
      <c r="ER3891">
        <v>39.54</v>
      </c>
      <c r="ES3891">
        <v>1400</v>
      </c>
      <c r="ET3891">
        <v>32.5</v>
      </c>
      <c r="EV3891">
        <v>15408.33</v>
      </c>
      <c r="EW3891">
        <v>900.22</v>
      </c>
      <c r="EX3891">
        <v>2117.69</v>
      </c>
      <c r="EY3891">
        <v>3713.96</v>
      </c>
      <c r="EZ3891">
        <v>7070.7</v>
      </c>
      <c r="FB3891">
        <v>1.2174</v>
      </c>
      <c r="FC3891">
        <v>6.1947999999999999</v>
      </c>
      <c r="FD3891">
        <v>0.65839999999999999</v>
      </c>
      <c r="FE3891">
        <v>7.75</v>
      </c>
      <c r="FF3891">
        <v>1.9086000000000001</v>
      </c>
      <c r="FG3891">
        <v>1.9086000000000001</v>
      </c>
      <c r="FH3891">
        <v>0.2087</v>
      </c>
      <c r="FJ3891">
        <v>0.50409999999999999</v>
      </c>
      <c r="FK3891">
        <v>2.6097999999999999</v>
      </c>
      <c r="FL3891">
        <v>1.52E-2</v>
      </c>
      <c r="FM3891">
        <v>0.83009999999999995</v>
      </c>
      <c r="FN3891">
        <v>1.3142</v>
      </c>
      <c r="FO3891">
        <v>8.6499999999999994E-2</v>
      </c>
      <c r="FP3891">
        <v>1.6636</v>
      </c>
      <c r="FQ3891">
        <v>1.7156</v>
      </c>
      <c r="FW3891">
        <v>21.92</v>
      </c>
      <c r="FX3891">
        <v>12.29</v>
      </c>
      <c r="FY3891">
        <v>565.77</v>
      </c>
      <c r="FZ3891">
        <v>231.41</v>
      </c>
    </row>
    <row r="3892" spans="1:182" x14ac:dyDescent="0.2">
      <c r="A3892" s="3">
        <v>42117</v>
      </c>
      <c r="B3892">
        <v>3808.2</v>
      </c>
      <c r="C3892">
        <v>3.03</v>
      </c>
      <c r="D3892">
        <v>191.23</v>
      </c>
      <c r="E3892">
        <v>256.23</v>
      </c>
      <c r="F3892">
        <v>4.1778000000000004</v>
      </c>
      <c r="G3892">
        <v>1.4512499999999999</v>
      </c>
      <c r="H3892">
        <v>0.69</v>
      </c>
      <c r="I3892">
        <v>1.7809999999999999</v>
      </c>
      <c r="J3892">
        <v>1.865</v>
      </c>
      <c r="K3892">
        <v>1.875</v>
      </c>
      <c r="L3892">
        <v>1.1214999999999999</v>
      </c>
      <c r="M3892">
        <v>1.4891000000000001</v>
      </c>
      <c r="N3892">
        <v>1.5334000000000001</v>
      </c>
      <c r="O3892">
        <v>1.8280000000000001</v>
      </c>
      <c r="P3892">
        <v>2.8123</v>
      </c>
      <c r="Q3892">
        <v>3.5110000000000001</v>
      </c>
      <c r="R3892">
        <v>3.5455999999999999</v>
      </c>
      <c r="S3892">
        <v>1.2619</v>
      </c>
      <c r="T3892">
        <v>1.0017</v>
      </c>
      <c r="U3892">
        <v>2.4799000000000002</v>
      </c>
      <c r="V3892">
        <v>3.2383000000000002</v>
      </c>
      <c r="W3892">
        <v>2.2667999999999999</v>
      </c>
      <c r="X3892">
        <v>3.3197999999999999</v>
      </c>
      <c r="Y3892">
        <v>4.3925000000000001</v>
      </c>
      <c r="Z3892">
        <v>4.4065000000000003</v>
      </c>
      <c r="AA3892">
        <v>0.89949999999999997</v>
      </c>
      <c r="AB3892">
        <v>3.1267999999999998</v>
      </c>
      <c r="AC3892">
        <v>1.6713</v>
      </c>
      <c r="AD3892">
        <v>1.9115</v>
      </c>
      <c r="AE3892">
        <v>2.2568999999999999</v>
      </c>
      <c r="AF3892">
        <v>0.76070000000000004</v>
      </c>
      <c r="AG3892">
        <v>0.54679999999999995</v>
      </c>
      <c r="AH3892">
        <v>6.3807999999999998</v>
      </c>
      <c r="AI3892">
        <v>36.165300000000002</v>
      </c>
      <c r="AJ3892">
        <v>0.82340000000000002</v>
      </c>
      <c r="AK3892">
        <v>5056.0600000000004</v>
      </c>
      <c r="AR3892">
        <v>1.655</v>
      </c>
      <c r="AW3892">
        <v>1.0824</v>
      </c>
      <c r="AX3892">
        <v>1846.08</v>
      </c>
      <c r="AY3892">
        <v>0.13</v>
      </c>
      <c r="AZ3892">
        <v>0.48830000000000001</v>
      </c>
      <c r="BA3892">
        <v>0.46429999999999999</v>
      </c>
      <c r="BB3892">
        <v>1.8287</v>
      </c>
      <c r="BC3892">
        <v>11.94</v>
      </c>
      <c r="BD3892">
        <v>1.5057</v>
      </c>
      <c r="BE3892">
        <v>1.4810000000000001</v>
      </c>
      <c r="BF3892">
        <v>1.4810000000000001</v>
      </c>
      <c r="BG3892">
        <v>0.69099999999999995</v>
      </c>
      <c r="BH3892">
        <v>0.69099999999999995</v>
      </c>
      <c r="BI3892">
        <v>2.0339999999999998</v>
      </c>
      <c r="BJ3892">
        <v>2.0339999999999998</v>
      </c>
      <c r="BK3892">
        <v>0.65200000000000002</v>
      </c>
      <c r="BL3892">
        <v>2.0779999999999998</v>
      </c>
      <c r="BM3892">
        <v>2.0779999999999998</v>
      </c>
      <c r="BN3892">
        <v>0.66400000000000003</v>
      </c>
      <c r="BO3892">
        <v>0.66400000000000003</v>
      </c>
      <c r="BP3892">
        <v>0.64700000000000002</v>
      </c>
      <c r="BQ3892">
        <v>0.64700000000000002</v>
      </c>
      <c r="BR3892">
        <v>0.71799999999999997</v>
      </c>
      <c r="BS3892">
        <v>0.91700000000000004</v>
      </c>
      <c r="BT3892">
        <v>0.91700000000000004</v>
      </c>
      <c r="BU3892">
        <v>0.66500000000000004</v>
      </c>
      <c r="BV3892">
        <v>1.17</v>
      </c>
      <c r="BW3892">
        <v>3.44</v>
      </c>
      <c r="BX3892">
        <v>0.16500000000000001</v>
      </c>
      <c r="BY3892">
        <v>0.16500000000000001</v>
      </c>
      <c r="BZ3892">
        <v>6.59</v>
      </c>
      <c r="CA3892">
        <v>7.6360000000000001</v>
      </c>
      <c r="CB3892">
        <v>7.8869999999999996</v>
      </c>
      <c r="CC3892">
        <v>4.9400000000000004</v>
      </c>
      <c r="CD3892">
        <v>7.7569999999999997</v>
      </c>
      <c r="CE3892">
        <v>0.315</v>
      </c>
      <c r="CF3892">
        <v>1193.97</v>
      </c>
      <c r="CG3892">
        <v>3.948</v>
      </c>
      <c r="CH3892">
        <v>4.4169999999999998</v>
      </c>
      <c r="CI3892">
        <v>2.1520000000000001</v>
      </c>
      <c r="CJ3892">
        <v>0.44</v>
      </c>
      <c r="CK3892">
        <v>1.6910000000000001</v>
      </c>
      <c r="CL3892">
        <v>2.0649999999999999</v>
      </c>
      <c r="CM3892">
        <v>0.50800000000000001</v>
      </c>
      <c r="CN3892">
        <v>2.254</v>
      </c>
      <c r="CO3892">
        <v>0.89300000000000002</v>
      </c>
      <c r="CP3892">
        <v>2.4329999999999998</v>
      </c>
      <c r="CQ3892">
        <v>0.501</v>
      </c>
      <c r="CR3892">
        <v>1.1259999999999999</v>
      </c>
      <c r="CT3892">
        <v>1.2929999999999999</v>
      </c>
      <c r="CU3892">
        <v>1.37</v>
      </c>
      <c r="CV3892">
        <v>0.495</v>
      </c>
      <c r="CW3892">
        <v>1.5249999999999999</v>
      </c>
      <c r="CX3892">
        <v>37.020000000000003</v>
      </c>
      <c r="CY3892">
        <v>1.86</v>
      </c>
      <c r="CZ3892">
        <v>-58</v>
      </c>
      <c r="DA3892">
        <v>0.15672</v>
      </c>
      <c r="DB3892">
        <v>27827.7</v>
      </c>
      <c r="DC3892">
        <v>43.55</v>
      </c>
      <c r="DD3892">
        <v>2.2768000000000002</v>
      </c>
      <c r="DE3892">
        <v>2.3182999999999998</v>
      </c>
      <c r="DF3892">
        <v>2.9226000000000001</v>
      </c>
      <c r="DG3892">
        <v>2.9739</v>
      </c>
      <c r="DH3892">
        <v>2.8955000000000002</v>
      </c>
      <c r="DI3892">
        <v>2.9874000000000001</v>
      </c>
      <c r="DJ3892">
        <v>2.9872999999999998</v>
      </c>
      <c r="DK3892">
        <v>3.88</v>
      </c>
      <c r="DL3892">
        <v>3.5335000000000001</v>
      </c>
      <c r="DM3892">
        <v>4.3884999999999996</v>
      </c>
      <c r="DN3892">
        <v>18058.689999999999</v>
      </c>
      <c r="DO3892">
        <v>5436.2089999999998</v>
      </c>
      <c r="DP3892">
        <v>1.1000000000000001</v>
      </c>
      <c r="DQ3892">
        <v>1.2</v>
      </c>
      <c r="DR3892">
        <v>1.64</v>
      </c>
      <c r="DS3892">
        <v>1403068</v>
      </c>
      <c r="DT3892">
        <v>4.43</v>
      </c>
      <c r="DU3892">
        <v>4257707</v>
      </c>
      <c r="DV3892">
        <v>1.26</v>
      </c>
      <c r="DW3892">
        <v>1.32</v>
      </c>
      <c r="DX3892">
        <v>1.21</v>
      </c>
      <c r="DY3892">
        <v>3.85</v>
      </c>
      <c r="DZ3892">
        <v>22.24</v>
      </c>
      <c r="EA3892">
        <v>73.1584</v>
      </c>
      <c r="EB3892">
        <v>78.304199999999994</v>
      </c>
      <c r="EC3892">
        <v>1116.903</v>
      </c>
      <c r="ED3892">
        <v>636.84</v>
      </c>
      <c r="EE3892">
        <v>1916.35</v>
      </c>
      <c r="EF3892">
        <v>1053.9100000000001</v>
      </c>
      <c r="EG3892">
        <v>4.3019999999999996</v>
      </c>
      <c r="EH3892">
        <v>8398.2999999999993</v>
      </c>
      <c r="EI3892">
        <v>20187.650000000001</v>
      </c>
      <c r="EJ3892">
        <v>7892.05</v>
      </c>
      <c r="EK3892">
        <v>2.7475999999999998</v>
      </c>
      <c r="EL3892">
        <v>1265.788</v>
      </c>
      <c r="EM3892">
        <v>1018.126</v>
      </c>
      <c r="EN3892">
        <v>1033.0999999999999</v>
      </c>
      <c r="EO3892">
        <v>1271.5350000000001</v>
      </c>
      <c r="EP3892">
        <v>4414.5069999999996</v>
      </c>
      <c r="EQ3892">
        <v>4740.8900000000003</v>
      </c>
      <c r="ER3892">
        <v>39.32</v>
      </c>
      <c r="ES3892">
        <v>1434</v>
      </c>
      <c r="ET3892">
        <v>32.369999999999997</v>
      </c>
      <c r="EV3892">
        <v>15392.35</v>
      </c>
      <c r="EW3892">
        <v>899.38</v>
      </c>
      <c r="EX3892">
        <v>2112.9299999999998</v>
      </c>
      <c r="EY3892">
        <v>3697.88</v>
      </c>
      <c r="EZ3892">
        <v>7053.67</v>
      </c>
      <c r="FB3892">
        <v>1.2143999999999999</v>
      </c>
      <c r="FC3892">
        <v>6.1978999999999997</v>
      </c>
      <c r="FD3892">
        <v>0.66410000000000002</v>
      </c>
      <c r="FE3892">
        <v>7.7499000000000002</v>
      </c>
      <c r="FF3892">
        <v>1.9577</v>
      </c>
      <c r="FG3892">
        <v>1.9577</v>
      </c>
      <c r="FH3892">
        <v>0.2087</v>
      </c>
      <c r="FJ3892">
        <v>0.52839999999999998</v>
      </c>
      <c r="FK3892">
        <v>2.653</v>
      </c>
      <c r="FL3892">
        <v>2.0299999999999999E-2</v>
      </c>
      <c r="FM3892">
        <v>0.87260000000000004</v>
      </c>
      <c r="FN3892">
        <v>1.3651</v>
      </c>
      <c r="FO3892">
        <v>8.6499999999999994E-2</v>
      </c>
      <c r="FP3892">
        <v>1.7139</v>
      </c>
      <c r="FQ3892">
        <v>1.7573399999999999</v>
      </c>
      <c r="FW3892">
        <v>22.572299999999998</v>
      </c>
      <c r="FX3892">
        <v>12.48</v>
      </c>
      <c r="FY3892">
        <v>561.25</v>
      </c>
      <c r="FZ3892">
        <v>234.7</v>
      </c>
    </row>
    <row r="3893" spans="1:182" x14ac:dyDescent="0.2">
      <c r="A3893" s="3">
        <v>42116</v>
      </c>
      <c r="B3893">
        <v>3795.36</v>
      </c>
      <c r="C3893">
        <v>2.98</v>
      </c>
      <c r="D3893">
        <v>185.18</v>
      </c>
      <c r="E3893">
        <v>249.18</v>
      </c>
      <c r="F3893">
        <v>4.1719999999999997</v>
      </c>
      <c r="G3893">
        <v>1.4950000000000001</v>
      </c>
      <c r="H3893">
        <v>0.71120000000000005</v>
      </c>
      <c r="I3893">
        <v>1.821</v>
      </c>
      <c r="J3893">
        <v>1.905</v>
      </c>
      <c r="K3893">
        <v>1.9125000000000001</v>
      </c>
      <c r="L3893">
        <v>1.157</v>
      </c>
      <c r="M3893">
        <v>1.4292</v>
      </c>
      <c r="N3893">
        <v>1.5423</v>
      </c>
      <c r="O3893">
        <v>1.8380000000000001</v>
      </c>
      <c r="P3893">
        <v>2.8203999999999998</v>
      </c>
      <c r="Q3893">
        <v>3.5154999999999998</v>
      </c>
      <c r="R3893">
        <v>3.5508000000000002</v>
      </c>
      <c r="S3893">
        <v>1.2629999999999999</v>
      </c>
      <c r="T3893">
        <v>1.0286</v>
      </c>
      <c r="U3893">
        <v>2.4870999999999999</v>
      </c>
      <c r="V3893">
        <v>3.2279</v>
      </c>
      <c r="W3893">
        <v>2.2831000000000001</v>
      </c>
      <c r="X3893">
        <v>3.3367</v>
      </c>
      <c r="Y3893">
        <v>4.4057000000000004</v>
      </c>
      <c r="Z3893">
        <v>4.4127999999999998</v>
      </c>
      <c r="AA3893">
        <v>0.90990000000000004</v>
      </c>
      <c r="AB3893">
        <v>3.1187999999999998</v>
      </c>
      <c r="AC3893">
        <v>1.6841999999999999</v>
      </c>
      <c r="AD3893">
        <v>1.9238</v>
      </c>
      <c r="AE3893">
        <v>2.2675000000000001</v>
      </c>
      <c r="AF3893">
        <v>0.76190000000000002</v>
      </c>
      <c r="AG3893">
        <v>0.54339999999999999</v>
      </c>
      <c r="AH3893">
        <v>6.3331</v>
      </c>
      <c r="AI3893">
        <v>36.1524</v>
      </c>
      <c r="AJ3893">
        <v>0.81699999999999995</v>
      </c>
      <c r="AK3893">
        <v>5035.17</v>
      </c>
      <c r="AR3893">
        <v>1.67</v>
      </c>
      <c r="AW3893">
        <v>1.0725</v>
      </c>
      <c r="AX3893">
        <v>1854.77</v>
      </c>
      <c r="AY3893">
        <v>0.13</v>
      </c>
      <c r="AZ3893">
        <v>0.49280000000000002</v>
      </c>
      <c r="BA3893">
        <v>0.47199999999999998</v>
      </c>
      <c r="BB3893">
        <v>1.8402000000000001</v>
      </c>
      <c r="BC3893">
        <v>11.72</v>
      </c>
      <c r="BD3893">
        <v>1.5037</v>
      </c>
      <c r="BE3893">
        <v>1.4990000000000001</v>
      </c>
      <c r="BF3893">
        <v>1.4990000000000001</v>
      </c>
      <c r="BG3893">
        <v>0.69</v>
      </c>
      <c r="BH3893">
        <v>0.69</v>
      </c>
      <c r="BI3893">
        <v>2.048</v>
      </c>
      <c r="BJ3893">
        <v>2.048</v>
      </c>
      <c r="BK3893">
        <v>0.67100000000000004</v>
      </c>
      <c r="BL3893">
        <v>2.0910000000000002</v>
      </c>
      <c r="BM3893">
        <v>2.0910000000000002</v>
      </c>
      <c r="BN3893">
        <v>0.65400000000000003</v>
      </c>
      <c r="BO3893">
        <v>0.65400000000000003</v>
      </c>
      <c r="BP3893">
        <v>0.66100000000000003</v>
      </c>
      <c r="BQ3893">
        <v>0.66100000000000003</v>
      </c>
      <c r="BR3893">
        <v>0.74299999999999999</v>
      </c>
      <c r="BS3893">
        <v>0.94099999999999995</v>
      </c>
      <c r="BT3893">
        <v>0.94099999999999995</v>
      </c>
      <c r="BU3893">
        <v>0.66700000000000004</v>
      </c>
      <c r="BV3893">
        <v>1.1879999999999999</v>
      </c>
      <c r="BW3893">
        <v>3.45</v>
      </c>
      <c r="BX3893">
        <v>0.16500000000000001</v>
      </c>
      <c r="BY3893">
        <v>0.16500000000000001</v>
      </c>
      <c r="BZ3893">
        <v>6.64</v>
      </c>
      <c r="CA3893">
        <v>7.5949999999999998</v>
      </c>
      <c r="CB3893">
        <v>7.8230000000000004</v>
      </c>
      <c r="CC3893">
        <v>4.9390000000000001</v>
      </c>
      <c r="CD3893">
        <v>7.7530000000000001</v>
      </c>
      <c r="CE3893">
        <v>0.30599999999999999</v>
      </c>
      <c r="CF3893">
        <v>1187.1300000000001</v>
      </c>
      <c r="CG3893">
        <v>3.948</v>
      </c>
      <c r="CH3893">
        <v>4.4169999999999998</v>
      </c>
      <c r="CI3893">
        <v>2.1469999999999998</v>
      </c>
      <c r="CJ3893">
        <v>0.44600000000000001</v>
      </c>
      <c r="CK3893">
        <v>1.714</v>
      </c>
      <c r="CL3893">
        <v>2.09</v>
      </c>
      <c r="CM3893">
        <v>0.55600000000000005</v>
      </c>
      <c r="CN3893">
        <v>2.2799999999999998</v>
      </c>
      <c r="CO3893">
        <v>0.93200000000000005</v>
      </c>
      <c r="CP3893">
        <v>2.4550000000000001</v>
      </c>
      <c r="CQ3893">
        <v>0.503</v>
      </c>
      <c r="CR3893">
        <v>1.161</v>
      </c>
      <c r="CT3893">
        <v>1.321</v>
      </c>
      <c r="CU3893">
        <v>1.397</v>
      </c>
      <c r="CV3893">
        <v>0.499</v>
      </c>
      <c r="CW3893">
        <v>1.5509999999999999</v>
      </c>
      <c r="CX3893">
        <v>37.020000000000003</v>
      </c>
      <c r="CY3893">
        <v>1.83</v>
      </c>
      <c r="CZ3893">
        <v>-53</v>
      </c>
      <c r="DA3893">
        <v>0.15790000000000001</v>
      </c>
      <c r="DB3893">
        <v>27933.85</v>
      </c>
      <c r="DC3893">
        <v>43.06</v>
      </c>
      <c r="DD3893">
        <v>2.2867000000000002</v>
      </c>
      <c r="DE3893">
        <v>2.3307000000000002</v>
      </c>
      <c r="DF3893">
        <v>2.9287000000000001</v>
      </c>
      <c r="DG3893">
        <v>2.9790999999999999</v>
      </c>
      <c r="DH3893">
        <v>2.9020000000000001</v>
      </c>
      <c r="DI3893">
        <v>2.9984999999999999</v>
      </c>
      <c r="DJ3893">
        <v>3.0148999999999999</v>
      </c>
      <c r="DK3893">
        <v>3.9062000000000001</v>
      </c>
      <c r="DL3893">
        <v>3.5516000000000001</v>
      </c>
      <c r="DM3893">
        <v>4.3981000000000003</v>
      </c>
      <c r="DN3893">
        <v>18038.27</v>
      </c>
      <c r="DO3893">
        <v>5437.1189999999997</v>
      </c>
      <c r="DP3893">
        <v>1.0900000000000001</v>
      </c>
      <c r="DQ3893">
        <v>1.21</v>
      </c>
      <c r="DR3893">
        <v>1.64</v>
      </c>
      <c r="DS3893">
        <v>1400901</v>
      </c>
      <c r="DT3893">
        <v>4.3899999999999997</v>
      </c>
      <c r="DU3893">
        <v>4243064</v>
      </c>
      <c r="DV3893">
        <v>1.26</v>
      </c>
      <c r="DW3893">
        <v>1.32</v>
      </c>
      <c r="DX3893">
        <v>1.21</v>
      </c>
      <c r="DY3893">
        <v>3.8530000000000002</v>
      </c>
      <c r="DZ3893">
        <v>22.08</v>
      </c>
      <c r="EA3893">
        <v>72.945099999999996</v>
      </c>
      <c r="EB3893">
        <v>79.079099999999997</v>
      </c>
      <c r="EC3893">
        <v>1118.2470000000001</v>
      </c>
      <c r="ED3893">
        <v>635.27</v>
      </c>
      <c r="EE3893">
        <v>1910.67</v>
      </c>
      <c r="EF3893">
        <v>1047.6099999999999</v>
      </c>
      <c r="EG3893">
        <v>4.3440000000000003</v>
      </c>
      <c r="EH3893">
        <v>8429.7000000000007</v>
      </c>
      <c r="EI3893">
        <v>20133.900000000001</v>
      </c>
      <c r="EJ3893">
        <v>7833.03</v>
      </c>
      <c r="EK3893">
        <v>2.7679999999999998</v>
      </c>
      <c r="EL3893">
        <v>1262.316</v>
      </c>
      <c r="EM3893">
        <v>1015.068</v>
      </c>
      <c r="EN3893">
        <v>1030.92</v>
      </c>
      <c r="EO3893">
        <v>1265.482</v>
      </c>
      <c r="EP3893">
        <v>4398.4949999999999</v>
      </c>
      <c r="EQ3893">
        <v>4739.8100000000004</v>
      </c>
      <c r="ER3893">
        <v>39.11</v>
      </c>
      <c r="ES3893">
        <v>1375</v>
      </c>
      <c r="ET3893">
        <v>31.98</v>
      </c>
      <c r="EV3893">
        <v>15304.77</v>
      </c>
      <c r="EW3893">
        <v>894.22</v>
      </c>
      <c r="EX3893">
        <v>2107.96</v>
      </c>
      <c r="EY3893">
        <v>3724.49</v>
      </c>
      <c r="EZ3893">
        <v>7028.24</v>
      </c>
      <c r="FB3893">
        <v>1.2238</v>
      </c>
      <c r="FC3893">
        <v>6.1950000000000003</v>
      </c>
      <c r="FD3893">
        <v>0.66500000000000004</v>
      </c>
      <c r="FE3893">
        <v>7.7502000000000004</v>
      </c>
      <c r="FF3893">
        <v>1.9787999999999999</v>
      </c>
      <c r="FG3893">
        <v>1.9787999999999999</v>
      </c>
      <c r="FH3893">
        <v>0.21379999999999999</v>
      </c>
      <c r="FJ3893">
        <v>0.54459999999999997</v>
      </c>
      <c r="FK3893">
        <v>2.6616</v>
      </c>
      <c r="FL3893">
        <v>2.0299999999999999E-2</v>
      </c>
      <c r="FM3893">
        <v>0.89390000000000003</v>
      </c>
      <c r="FN3893">
        <v>1.393</v>
      </c>
      <c r="FO3893">
        <v>8.6499999999999994E-2</v>
      </c>
      <c r="FP3893">
        <v>1.7379</v>
      </c>
      <c r="FQ3893">
        <v>1.7854000000000001</v>
      </c>
      <c r="FW3893">
        <v>22.327300000000001</v>
      </c>
      <c r="FX3893">
        <v>12.71</v>
      </c>
      <c r="FY3893">
        <v>562.51</v>
      </c>
      <c r="FZ3893">
        <v>233.67</v>
      </c>
    </row>
    <row r="3894" spans="1:182" x14ac:dyDescent="0.2">
      <c r="A3894" s="3">
        <v>42115</v>
      </c>
      <c r="B3894">
        <v>3813.4</v>
      </c>
      <c r="C3894">
        <v>3.02</v>
      </c>
      <c r="D3894">
        <v>189.48</v>
      </c>
      <c r="E3894">
        <v>254.48</v>
      </c>
      <c r="F3894">
        <v>4.1669</v>
      </c>
      <c r="G3894">
        <v>1.3362499999999999</v>
      </c>
      <c r="H3894">
        <v>0.63900000000000001</v>
      </c>
      <c r="I3894">
        <v>1.665</v>
      </c>
      <c r="J3894">
        <v>1.7509999999999999</v>
      </c>
      <c r="K3894">
        <v>1.7589999999999999</v>
      </c>
      <c r="L3894">
        <v>1.0209999999999999</v>
      </c>
      <c r="M3894">
        <v>1.399</v>
      </c>
      <c r="N3894">
        <v>1.5174000000000001</v>
      </c>
      <c r="O3894">
        <v>1.8055000000000001</v>
      </c>
      <c r="P3894">
        <v>2.7761999999999998</v>
      </c>
      <c r="Q3894">
        <v>3.4708999999999999</v>
      </c>
      <c r="R3894">
        <v>3.5057999999999998</v>
      </c>
      <c r="S3894">
        <v>1.2559</v>
      </c>
      <c r="T3894">
        <v>1.0313000000000001</v>
      </c>
      <c r="U3894">
        <v>2.4207999999999998</v>
      </c>
      <c r="V3894">
        <v>3.1648999999999998</v>
      </c>
      <c r="W3894">
        <v>2.2475999999999998</v>
      </c>
      <c r="X3894">
        <v>3.2917000000000001</v>
      </c>
      <c r="Y3894">
        <v>4.3574999999999999</v>
      </c>
      <c r="Z3894">
        <v>4.3697999999999997</v>
      </c>
      <c r="AA3894">
        <v>0.89500000000000002</v>
      </c>
      <c r="AB3894">
        <v>3.0666000000000002</v>
      </c>
      <c r="AC3894">
        <v>1.5906</v>
      </c>
      <c r="AD3894">
        <v>1.8203</v>
      </c>
      <c r="AE3894">
        <v>2.1534</v>
      </c>
      <c r="AF3894">
        <v>0.75839999999999996</v>
      </c>
      <c r="AG3894">
        <v>0.54549999999999998</v>
      </c>
      <c r="AH3894">
        <v>6.3106999999999998</v>
      </c>
      <c r="AI3894">
        <v>36.117199999999997</v>
      </c>
      <c r="AJ3894">
        <v>0.81420000000000003</v>
      </c>
      <c r="AK3894">
        <v>5014.1000000000004</v>
      </c>
      <c r="AR3894">
        <v>1.625</v>
      </c>
      <c r="AW3894">
        <v>1.0736000000000001</v>
      </c>
      <c r="AX3894">
        <v>1862.8</v>
      </c>
      <c r="AY3894">
        <v>0.13</v>
      </c>
      <c r="AZ3894">
        <v>0.50529999999999997</v>
      </c>
      <c r="BA3894">
        <v>0.48399999999999999</v>
      </c>
      <c r="BB3894">
        <v>1.833</v>
      </c>
      <c r="BC3894">
        <v>11.72</v>
      </c>
      <c r="BD3894">
        <v>1.4925999999999999</v>
      </c>
      <c r="BE3894">
        <v>1.4430000000000001</v>
      </c>
      <c r="BF3894">
        <v>1.4430000000000001</v>
      </c>
      <c r="BG3894">
        <v>0.68799999999999994</v>
      </c>
      <c r="BH3894">
        <v>0.68799999999999994</v>
      </c>
      <c r="BI3894">
        <v>1.996</v>
      </c>
      <c r="BJ3894">
        <v>1.996</v>
      </c>
      <c r="BK3894">
        <v>0.64500000000000002</v>
      </c>
      <c r="BL3894">
        <v>2.036</v>
      </c>
      <c r="BM3894">
        <v>2.036</v>
      </c>
      <c r="BN3894">
        <v>0.65</v>
      </c>
      <c r="BO3894">
        <v>0.65</v>
      </c>
      <c r="BP3894">
        <v>0.63</v>
      </c>
      <c r="BQ3894">
        <v>0.63</v>
      </c>
      <c r="BR3894">
        <v>0.70299999999999996</v>
      </c>
      <c r="BS3894">
        <v>0.89600000000000002</v>
      </c>
      <c r="BT3894">
        <v>0.89600000000000002</v>
      </c>
      <c r="BU3894">
        <v>0.65700000000000003</v>
      </c>
      <c r="BV3894">
        <v>1.1359999999999999</v>
      </c>
      <c r="BW3894">
        <v>3.47</v>
      </c>
      <c r="BX3894">
        <v>0.10100000000000001</v>
      </c>
      <c r="BY3894">
        <v>0.10100000000000001</v>
      </c>
      <c r="BZ3894">
        <v>6.6</v>
      </c>
      <c r="CA3894">
        <v>7.6150000000000002</v>
      </c>
      <c r="CB3894">
        <v>7.8479999999999999</v>
      </c>
      <c r="CC3894">
        <v>4.976</v>
      </c>
      <c r="CD3894">
        <v>7.7759999999999998</v>
      </c>
      <c r="CE3894">
        <v>0.315</v>
      </c>
      <c r="CF3894">
        <v>1202.4100000000001</v>
      </c>
      <c r="CG3894">
        <v>3.948</v>
      </c>
      <c r="CH3894">
        <v>4.4169999999999998</v>
      </c>
      <c r="CI3894">
        <v>2.2149999999999999</v>
      </c>
      <c r="CJ3894">
        <v>0.40500000000000003</v>
      </c>
      <c r="CK3894">
        <v>1.5669999999999999</v>
      </c>
      <c r="CL3894">
        <v>1.96</v>
      </c>
      <c r="CM3894">
        <v>0.46400000000000002</v>
      </c>
      <c r="CN3894">
        <v>2.153</v>
      </c>
      <c r="CO3894">
        <v>0.80800000000000005</v>
      </c>
      <c r="CP3894">
        <v>2.33</v>
      </c>
      <c r="CQ3894">
        <v>0.5</v>
      </c>
      <c r="CR3894">
        <v>1.028</v>
      </c>
      <c r="CT3894">
        <v>1.1850000000000001</v>
      </c>
      <c r="CU3894">
        <v>1.256</v>
      </c>
      <c r="CV3894">
        <v>0.501</v>
      </c>
      <c r="CW3894">
        <v>1.407</v>
      </c>
      <c r="CX3894">
        <v>37.08</v>
      </c>
      <c r="CY3894">
        <v>1.8</v>
      </c>
      <c r="CZ3894">
        <v>-57</v>
      </c>
      <c r="DA3894">
        <v>0.15845999999999999</v>
      </c>
      <c r="DB3894">
        <v>27850.49</v>
      </c>
      <c r="DC3894">
        <v>43.31</v>
      </c>
      <c r="DD3894">
        <v>2.2197</v>
      </c>
      <c r="DE3894">
        <v>2.2605</v>
      </c>
      <c r="DF3894">
        <v>2.8706</v>
      </c>
      <c r="DG3894">
        <v>2.9228000000000001</v>
      </c>
      <c r="DH3894">
        <v>2.8409</v>
      </c>
      <c r="DI3894">
        <v>2.9352</v>
      </c>
      <c r="DJ3894">
        <v>2.9420999999999999</v>
      </c>
      <c r="DK3894">
        <v>3.8258999999999999</v>
      </c>
      <c r="DL3894">
        <v>3.5011999999999999</v>
      </c>
      <c r="DM3894">
        <v>4.3301999999999996</v>
      </c>
      <c r="DN3894">
        <v>17949.59</v>
      </c>
      <c r="DO3894">
        <v>5460.5730000000003</v>
      </c>
      <c r="DP3894">
        <v>1.0900000000000001</v>
      </c>
      <c r="DQ3894">
        <v>1.21</v>
      </c>
      <c r="DR3894">
        <v>1.65</v>
      </c>
      <c r="DS3894">
        <v>1402808</v>
      </c>
      <c r="DT3894">
        <v>4.43</v>
      </c>
      <c r="DU3894">
        <v>4259399</v>
      </c>
      <c r="DV3894">
        <v>1.27</v>
      </c>
      <c r="DW3894">
        <v>1.33</v>
      </c>
      <c r="DX3894">
        <v>1.22</v>
      </c>
      <c r="DY3894">
        <v>3.8580000000000001</v>
      </c>
      <c r="DZ3894">
        <v>22.07</v>
      </c>
      <c r="EA3894">
        <v>72.945099999999996</v>
      </c>
      <c r="EB3894">
        <v>79.079099999999997</v>
      </c>
      <c r="EC3894">
        <v>1117.627</v>
      </c>
      <c r="ED3894">
        <v>631.09</v>
      </c>
      <c r="EE3894">
        <v>1911.14</v>
      </c>
      <c r="EF3894">
        <v>1042.21</v>
      </c>
      <c r="EG3894">
        <v>4.3570000000000002</v>
      </c>
      <c r="EH3894">
        <v>8377.75</v>
      </c>
      <c r="EI3894">
        <v>19909.09</v>
      </c>
      <c r="EJ3894">
        <v>7846.94</v>
      </c>
      <c r="EK3894">
        <v>2.7812999999999999</v>
      </c>
      <c r="EL3894">
        <v>1256.5899999999999</v>
      </c>
      <c r="EM3894">
        <v>1009.813</v>
      </c>
      <c r="EN3894">
        <v>1026.33</v>
      </c>
      <c r="EO3894">
        <v>1264.1510000000001</v>
      </c>
      <c r="EP3894">
        <v>4293.6229999999996</v>
      </c>
      <c r="EQ3894">
        <v>4619.16</v>
      </c>
      <c r="ER3894">
        <v>39</v>
      </c>
      <c r="ES3894">
        <v>1400</v>
      </c>
      <c r="ET3894">
        <v>31.77</v>
      </c>
      <c r="EV3894">
        <v>15346.44</v>
      </c>
      <c r="EW3894">
        <v>895.81</v>
      </c>
      <c r="EX3894">
        <v>2097.29</v>
      </c>
      <c r="EY3894">
        <v>3719.38</v>
      </c>
      <c r="EZ3894">
        <v>7062.93</v>
      </c>
      <c r="FB3894">
        <v>1.228</v>
      </c>
      <c r="FC3894">
        <v>6.2016999999999998</v>
      </c>
      <c r="FD3894">
        <v>0.67</v>
      </c>
      <c r="FE3894">
        <v>7.7503000000000002</v>
      </c>
      <c r="FF3894">
        <v>1.9087000000000001</v>
      </c>
      <c r="FG3894">
        <v>1.9087000000000001</v>
      </c>
      <c r="FH3894">
        <v>0.2036</v>
      </c>
      <c r="FJ3894">
        <v>0.51619999999999999</v>
      </c>
      <c r="FK3894">
        <v>2.5806</v>
      </c>
      <c r="FL3894">
        <v>2.0299999999999999E-2</v>
      </c>
      <c r="FM3894">
        <v>0.84840000000000004</v>
      </c>
      <c r="FN3894">
        <v>1.3307</v>
      </c>
      <c r="FO3894">
        <v>9.1499999999999998E-2</v>
      </c>
      <c r="FP3894">
        <v>1.6661999999999999</v>
      </c>
      <c r="FQ3894">
        <v>1.71472</v>
      </c>
      <c r="FW3894">
        <v>22.399100000000001</v>
      </c>
      <c r="FX3894">
        <v>13.25</v>
      </c>
      <c r="FY3894">
        <v>562.24</v>
      </c>
      <c r="FZ3894">
        <v>233.03</v>
      </c>
    </row>
    <row r="3895" spans="1:182" x14ac:dyDescent="0.2">
      <c r="A3895" s="3">
        <v>42114</v>
      </c>
      <c r="B3895">
        <v>3804.69</v>
      </c>
      <c r="C3895">
        <v>3.06</v>
      </c>
      <c r="D3895">
        <v>186.26</v>
      </c>
      <c r="E3895">
        <v>252.26</v>
      </c>
      <c r="F3895">
        <v>4.1707000000000001</v>
      </c>
      <c r="G3895">
        <v>1.3385</v>
      </c>
      <c r="H3895">
        <v>0.63400000000000001</v>
      </c>
      <c r="I3895">
        <v>1.665</v>
      </c>
      <c r="J3895">
        <v>1.754</v>
      </c>
      <c r="K3895">
        <v>1.7649999999999999</v>
      </c>
      <c r="L3895">
        <v>1.0225</v>
      </c>
      <c r="M3895">
        <v>1.4051</v>
      </c>
      <c r="N3895">
        <v>1.5054000000000001</v>
      </c>
      <c r="O3895">
        <v>1.7884</v>
      </c>
      <c r="P3895">
        <v>2.7513000000000001</v>
      </c>
      <c r="Q3895">
        <v>3.4523999999999999</v>
      </c>
      <c r="R3895">
        <v>3.4916</v>
      </c>
      <c r="S3895">
        <v>1.2513000000000001</v>
      </c>
      <c r="T3895">
        <v>1.0290999999999999</v>
      </c>
      <c r="U3895">
        <v>2.3812000000000002</v>
      </c>
      <c r="V3895">
        <v>3.1440999999999999</v>
      </c>
      <c r="W3895">
        <v>2.2332999999999998</v>
      </c>
      <c r="X3895">
        <v>3.2728999999999999</v>
      </c>
      <c r="Y3895">
        <v>4.3411</v>
      </c>
      <c r="Z3895">
        <v>4.3581000000000003</v>
      </c>
      <c r="AA3895">
        <v>0.88970000000000005</v>
      </c>
      <c r="AB3895">
        <v>3.0640999999999998</v>
      </c>
      <c r="AC3895">
        <v>1.5965</v>
      </c>
      <c r="AD3895">
        <v>1.8268</v>
      </c>
      <c r="AE3895">
        <v>2.1604000000000001</v>
      </c>
      <c r="AF3895">
        <v>0.76149999999999995</v>
      </c>
      <c r="AG3895">
        <v>0.54849999999999999</v>
      </c>
      <c r="AH3895">
        <v>6.3365999999999998</v>
      </c>
      <c r="AI3895">
        <v>36.267899999999997</v>
      </c>
      <c r="AJ3895">
        <v>0.81789999999999996</v>
      </c>
      <c r="AK3895">
        <v>4994.6000000000004</v>
      </c>
      <c r="AR3895">
        <v>1.605</v>
      </c>
      <c r="AW3895">
        <v>1.0738000000000001</v>
      </c>
      <c r="AX3895">
        <v>1848.66</v>
      </c>
      <c r="AY3895">
        <v>0.13</v>
      </c>
      <c r="AZ3895">
        <v>0.51639999999999997</v>
      </c>
      <c r="BA3895">
        <v>0.49270000000000003</v>
      </c>
      <c r="BB3895">
        <v>1.8224</v>
      </c>
      <c r="BC3895">
        <v>12.1</v>
      </c>
      <c r="BD3895">
        <v>1.4906999999999999</v>
      </c>
      <c r="BE3895">
        <v>1.4239999999999999</v>
      </c>
      <c r="BF3895">
        <v>1.4239999999999999</v>
      </c>
      <c r="BG3895">
        <v>0.68</v>
      </c>
      <c r="BH3895">
        <v>0.68</v>
      </c>
      <c r="BI3895">
        <v>1.992</v>
      </c>
      <c r="BJ3895">
        <v>1.992</v>
      </c>
      <c r="BK3895">
        <v>0.64300000000000002</v>
      </c>
      <c r="BL3895">
        <v>2.0350000000000001</v>
      </c>
      <c r="BM3895">
        <v>2.0350000000000001</v>
      </c>
      <c r="BN3895">
        <v>0.64700000000000002</v>
      </c>
      <c r="BO3895">
        <v>0.64700000000000002</v>
      </c>
      <c r="BP3895">
        <v>0.627</v>
      </c>
      <c r="BQ3895">
        <v>0.627</v>
      </c>
      <c r="BR3895">
        <v>0.68500000000000005</v>
      </c>
      <c r="BS3895">
        <v>0.876</v>
      </c>
      <c r="BT3895">
        <v>0.876</v>
      </c>
      <c r="BU3895">
        <v>0.65100000000000002</v>
      </c>
      <c r="BV3895">
        <v>1.111</v>
      </c>
      <c r="BW3895">
        <v>3.7</v>
      </c>
      <c r="BX3895">
        <v>7.4999999999999997E-2</v>
      </c>
      <c r="BY3895">
        <v>7.4999999999999997E-2</v>
      </c>
      <c r="BZ3895">
        <v>6.58</v>
      </c>
      <c r="CA3895">
        <v>7.5949999999999998</v>
      </c>
      <c r="CB3895">
        <v>7.84</v>
      </c>
      <c r="CC3895">
        <v>4.9829999999999997</v>
      </c>
      <c r="CD3895">
        <v>7.7949999999999999</v>
      </c>
      <c r="CE3895">
        <v>0.31</v>
      </c>
      <c r="CF3895">
        <v>1195.8900000000001</v>
      </c>
      <c r="CG3895">
        <v>3.948</v>
      </c>
      <c r="CH3895">
        <v>4.4169999999999998</v>
      </c>
      <c r="CI3895">
        <v>2.2040000000000002</v>
      </c>
      <c r="CJ3895">
        <v>0.40400000000000003</v>
      </c>
      <c r="CK3895">
        <v>1.5669999999999999</v>
      </c>
      <c r="CL3895">
        <v>1.9590000000000001</v>
      </c>
      <c r="CM3895">
        <v>0.46100000000000002</v>
      </c>
      <c r="CN3895">
        <v>2.1520000000000001</v>
      </c>
      <c r="CO3895">
        <v>0.80500000000000005</v>
      </c>
      <c r="CP3895">
        <v>2.3279999999999998</v>
      </c>
      <c r="CQ3895">
        <v>0.502</v>
      </c>
      <c r="CR3895">
        <v>1.0209999999999999</v>
      </c>
      <c r="CT3895">
        <v>1.1830000000000001</v>
      </c>
      <c r="CU3895">
        <v>1.2569999999999999</v>
      </c>
      <c r="CV3895">
        <v>0.49099999999999999</v>
      </c>
      <c r="CW3895">
        <v>1.4059999999999999</v>
      </c>
      <c r="CX3895">
        <v>36.83</v>
      </c>
      <c r="CY3895">
        <v>1.8</v>
      </c>
      <c r="CZ3895">
        <v>-57</v>
      </c>
      <c r="DA3895">
        <v>0.15781000000000001</v>
      </c>
      <c r="DB3895">
        <v>27094.93</v>
      </c>
      <c r="DC3895">
        <v>43.78</v>
      </c>
      <c r="DD3895">
        <v>2.1894</v>
      </c>
      <c r="DE3895">
        <v>2.2258</v>
      </c>
      <c r="DF3895">
        <v>2.8527999999999998</v>
      </c>
      <c r="DG3895">
        <v>2.9062000000000001</v>
      </c>
      <c r="DH3895">
        <v>2.8262999999999998</v>
      </c>
      <c r="DI3895">
        <v>2.9224000000000001</v>
      </c>
      <c r="DJ3895">
        <v>2.9296000000000002</v>
      </c>
      <c r="DK3895">
        <v>3.8065000000000002</v>
      </c>
      <c r="DL3895">
        <v>3.4811999999999999</v>
      </c>
      <c r="DM3895">
        <v>4.3048999999999999</v>
      </c>
      <c r="DN3895">
        <v>18034.93</v>
      </c>
      <c r="DO3895">
        <v>5400.8029999999999</v>
      </c>
      <c r="DP3895">
        <v>1.0900000000000001</v>
      </c>
      <c r="DQ3895">
        <v>1.21</v>
      </c>
      <c r="DR3895">
        <v>1.65</v>
      </c>
      <c r="DS3895">
        <v>1401383</v>
      </c>
      <c r="DT3895">
        <v>4.46</v>
      </c>
      <c r="DU3895">
        <v>4257291</v>
      </c>
      <c r="DV3895">
        <v>1.27</v>
      </c>
      <c r="DW3895">
        <v>1.33</v>
      </c>
      <c r="DX3895">
        <v>1.22</v>
      </c>
      <c r="DY3895">
        <v>3.8780000000000001</v>
      </c>
      <c r="DZ3895">
        <v>22.14</v>
      </c>
      <c r="EA3895">
        <v>73.545400000000001</v>
      </c>
      <c r="EB3895">
        <v>79.728800000000007</v>
      </c>
      <c r="EC3895">
        <v>1109.2940000000001</v>
      </c>
      <c r="ED3895">
        <v>625.92999999999995</v>
      </c>
      <c r="EE3895">
        <v>1897.83</v>
      </c>
      <c r="EF3895">
        <v>1033.77</v>
      </c>
      <c r="EG3895">
        <v>4.3540000000000001</v>
      </c>
      <c r="EH3895">
        <v>8448.1</v>
      </c>
      <c r="EI3895">
        <v>19634.490000000002</v>
      </c>
      <c r="EJ3895">
        <v>7865.27</v>
      </c>
      <c r="EK3895">
        <v>2.7642000000000002</v>
      </c>
      <c r="EL3895">
        <v>1257.925</v>
      </c>
      <c r="EM3895">
        <v>1008.616</v>
      </c>
      <c r="EN3895">
        <v>1030</v>
      </c>
      <c r="EO3895">
        <v>1264.9179999999999</v>
      </c>
      <c r="EP3895">
        <v>4217.0780000000004</v>
      </c>
      <c r="EQ3895">
        <v>4521.92</v>
      </c>
      <c r="ER3895">
        <v>39.32</v>
      </c>
      <c r="ES3895">
        <v>1400</v>
      </c>
      <c r="ET3895">
        <v>32.14</v>
      </c>
      <c r="EV3895">
        <v>15412.6</v>
      </c>
      <c r="EW3895">
        <v>899.33</v>
      </c>
      <c r="EX3895">
        <v>2100.4</v>
      </c>
      <c r="EY3895">
        <v>3718.04</v>
      </c>
      <c r="EZ3895">
        <v>7052.13</v>
      </c>
      <c r="FB3895">
        <v>1.2224999999999999</v>
      </c>
      <c r="FC3895">
        <v>6.2016999999999998</v>
      </c>
      <c r="FD3895">
        <v>0.67079999999999995</v>
      </c>
      <c r="FE3895">
        <v>7.75</v>
      </c>
      <c r="FF3895">
        <v>1.8895999999999999</v>
      </c>
      <c r="FG3895">
        <v>1.8895999999999999</v>
      </c>
      <c r="FH3895">
        <v>0.2087</v>
      </c>
      <c r="FJ3895">
        <v>0.5202</v>
      </c>
      <c r="FK3895">
        <v>2.5623999999999998</v>
      </c>
      <c r="FL3895">
        <v>1.01E-2</v>
      </c>
      <c r="FM3895">
        <v>0.84830000000000005</v>
      </c>
      <c r="FN3895">
        <v>1.3176000000000001</v>
      </c>
      <c r="FO3895">
        <v>7.0999999999999994E-2</v>
      </c>
      <c r="FP3895">
        <v>1.6495</v>
      </c>
      <c r="FQ3895">
        <v>1.7012100000000001</v>
      </c>
      <c r="FW3895">
        <v>22.3</v>
      </c>
      <c r="FX3895">
        <v>13.3</v>
      </c>
      <c r="FY3895">
        <v>565.04</v>
      </c>
      <c r="FZ3895">
        <v>224.35</v>
      </c>
    </row>
    <row r="3896" spans="1:182" x14ac:dyDescent="0.2">
      <c r="A3896" s="3">
        <v>42113</v>
      </c>
      <c r="B3896">
        <v>3778.37</v>
      </c>
      <c r="C3896">
        <v>3.11</v>
      </c>
      <c r="D3896">
        <v>192.47</v>
      </c>
      <c r="E3896">
        <v>258.47000000000003</v>
      </c>
      <c r="F3896">
        <v>4.1414</v>
      </c>
      <c r="G3896">
        <v>1.3263</v>
      </c>
      <c r="H3896">
        <v>0.62250000000000005</v>
      </c>
      <c r="I3896">
        <v>1.6512500000000001</v>
      </c>
      <c r="J3896">
        <v>1.7375</v>
      </c>
      <c r="K3896">
        <v>1.7490000000000001</v>
      </c>
      <c r="L3896">
        <v>1.01125</v>
      </c>
      <c r="M3896">
        <v>1.3912</v>
      </c>
      <c r="N3896">
        <v>1.4910000000000001</v>
      </c>
      <c r="O3896">
        <v>1.7734000000000001</v>
      </c>
      <c r="P3896">
        <v>2.742</v>
      </c>
      <c r="Q3896">
        <v>3.4439000000000002</v>
      </c>
      <c r="R3896">
        <v>3.4809999999999999</v>
      </c>
      <c r="S3896">
        <v>1.246</v>
      </c>
      <c r="T3896">
        <v>1.0318000000000001</v>
      </c>
      <c r="U3896">
        <v>2.3597999999999999</v>
      </c>
      <c r="V3896">
        <v>3.1221000000000001</v>
      </c>
      <c r="W3896">
        <v>2.2111999999999998</v>
      </c>
      <c r="X3896">
        <v>3.2515000000000001</v>
      </c>
      <c r="Y3896">
        <v>4.3274999999999997</v>
      </c>
      <c r="Z3896">
        <v>4.3520000000000003</v>
      </c>
      <c r="AA3896">
        <v>0.87929999999999997</v>
      </c>
      <c r="AB3896">
        <v>3.0264000000000002</v>
      </c>
      <c r="AC3896">
        <v>1.5909</v>
      </c>
      <c r="AD3896">
        <v>1.8214999999999999</v>
      </c>
      <c r="AE3896">
        <v>2.1554000000000002</v>
      </c>
      <c r="AF3896">
        <v>0.75580000000000003</v>
      </c>
      <c r="AG3896">
        <v>0.54579999999999995</v>
      </c>
      <c r="AH3896">
        <v>6.3311999999999999</v>
      </c>
      <c r="AI3896">
        <v>36.291200000000003</v>
      </c>
      <c r="AJ3896">
        <v>0.81669999999999998</v>
      </c>
      <c r="AK3896">
        <v>4931.8100000000004</v>
      </c>
      <c r="AR3896">
        <v>1.59</v>
      </c>
      <c r="AW3896">
        <v>1.0806</v>
      </c>
      <c r="AX3896">
        <v>1845.86</v>
      </c>
      <c r="AY3896">
        <v>0.13</v>
      </c>
      <c r="AZ3896">
        <v>0.51900000000000002</v>
      </c>
      <c r="BA3896">
        <v>0.47970000000000002</v>
      </c>
      <c r="BB3896">
        <v>1.8322000000000001</v>
      </c>
      <c r="BC3896">
        <v>11.67</v>
      </c>
      <c r="BD3896">
        <v>1.4962</v>
      </c>
      <c r="BE3896">
        <v>1.405</v>
      </c>
      <c r="BF3896">
        <v>1.405</v>
      </c>
      <c r="BG3896">
        <v>0.66700000000000004</v>
      </c>
      <c r="BH3896">
        <v>0.66700000000000004</v>
      </c>
      <c r="BI3896">
        <v>1.9770000000000001</v>
      </c>
      <c r="BJ3896">
        <v>1.9770000000000001</v>
      </c>
      <c r="BK3896">
        <v>0.63</v>
      </c>
      <c r="BL3896">
        <v>2.0209999999999999</v>
      </c>
      <c r="BM3896">
        <v>2.0209999999999999</v>
      </c>
      <c r="BN3896">
        <v>0.63800000000000001</v>
      </c>
      <c r="BO3896">
        <v>0.63800000000000001</v>
      </c>
      <c r="BP3896">
        <v>0.61499999999999999</v>
      </c>
      <c r="BQ3896">
        <v>0.61499999999999999</v>
      </c>
      <c r="BR3896">
        <v>0.66800000000000004</v>
      </c>
      <c r="BS3896">
        <v>0.85599999999999998</v>
      </c>
      <c r="BT3896">
        <v>0.85599999999999998</v>
      </c>
      <c r="BU3896">
        <v>0.64600000000000002</v>
      </c>
      <c r="BV3896">
        <v>1.0940000000000001</v>
      </c>
      <c r="BW3896">
        <v>3.7</v>
      </c>
      <c r="BX3896">
        <v>7.8E-2</v>
      </c>
      <c r="BY3896">
        <v>7.8E-2</v>
      </c>
      <c r="BZ3896">
        <v>6.56</v>
      </c>
      <c r="CA3896">
        <v>7.5750000000000002</v>
      </c>
      <c r="CB3896">
        <v>7.8250000000000002</v>
      </c>
      <c r="CC3896">
        <v>4.9690000000000003</v>
      </c>
      <c r="CD3896">
        <v>7.7960000000000003</v>
      </c>
      <c r="CE3896">
        <v>0.308</v>
      </c>
      <c r="CF3896">
        <v>1204.22</v>
      </c>
      <c r="CG3896">
        <v>3.948</v>
      </c>
      <c r="CH3896">
        <v>4.4169999999999998</v>
      </c>
      <c r="CI3896">
        <v>2.1190000000000002</v>
      </c>
      <c r="CJ3896">
        <v>0.41</v>
      </c>
      <c r="CK3896">
        <v>1.5840000000000001</v>
      </c>
      <c r="CL3896">
        <v>1.964</v>
      </c>
      <c r="CM3896">
        <v>0.46500000000000002</v>
      </c>
      <c r="CN3896">
        <v>2.1579999999999999</v>
      </c>
      <c r="CO3896">
        <v>0.81200000000000006</v>
      </c>
      <c r="CP3896">
        <v>2.33</v>
      </c>
      <c r="CQ3896">
        <v>0.497</v>
      </c>
      <c r="CR3896">
        <v>1.0289999999999999</v>
      </c>
      <c r="CT3896">
        <v>1.1910000000000001</v>
      </c>
      <c r="CU3896">
        <v>1.27</v>
      </c>
      <c r="CV3896">
        <v>0.52400000000000002</v>
      </c>
      <c r="CW3896">
        <v>1.421</v>
      </c>
      <c r="CX3896">
        <v>36.9</v>
      </c>
      <c r="CY3896">
        <v>1.78</v>
      </c>
      <c r="CZ3896">
        <v>-58</v>
      </c>
      <c r="DA3896">
        <v>0.15795000000000001</v>
      </c>
      <c r="DB3896">
        <v>27653.119999999999</v>
      </c>
      <c r="DC3896">
        <v>44.4</v>
      </c>
      <c r="DD3896">
        <v>2.1640999999999999</v>
      </c>
      <c r="DE3896">
        <v>2.2094999999999998</v>
      </c>
      <c r="DF3896">
        <v>2.8351000000000002</v>
      </c>
      <c r="DG3896">
        <v>2.8881000000000001</v>
      </c>
      <c r="DH3896">
        <v>2.8003999999999998</v>
      </c>
      <c r="DI3896">
        <v>2.9001999999999999</v>
      </c>
      <c r="DJ3896">
        <v>2.9134000000000002</v>
      </c>
      <c r="DK3896">
        <v>3.7765</v>
      </c>
      <c r="DL3896">
        <v>3.4794</v>
      </c>
      <c r="DM3896">
        <v>4.2969999999999997</v>
      </c>
      <c r="DN3896">
        <v>17826.3</v>
      </c>
      <c r="DO3896">
        <v>5410.6440000000002</v>
      </c>
      <c r="DP3896">
        <v>1.1000000000000001</v>
      </c>
      <c r="DQ3896">
        <v>1.22</v>
      </c>
      <c r="DR3896">
        <v>1.66</v>
      </c>
      <c r="DS3896">
        <v>1400330</v>
      </c>
      <c r="DT3896">
        <v>4.53</v>
      </c>
      <c r="DU3896">
        <v>4270865</v>
      </c>
      <c r="DV3896">
        <v>1.28</v>
      </c>
      <c r="DW3896">
        <v>1.34</v>
      </c>
      <c r="DX3896">
        <v>1.23</v>
      </c>
      <c r="DY3896">
        <v>3.8839999999999999</v>
      </c>
      <c r="DZ3896">
        <v>22</v>
      </c>
      <c r="EA3896">
        <v>74.368499999999997</v>
      </c>
      <c r="EB3896">
        <v>79.772300000000001</v>
      </c>
      <c r="EC3896">
        <v>1105.8109999999999</v>
      </c>
      <c r="ED3896">
        <v>633.62</v>
      </c>
      <c r="EE3896">
        <v>1896.06</v>
      </c>
      <c r="EF3896">
        <v>1042.68</v>
      </c>
      <c r="EG3896">
        <v>4.3529999999999998</v>
      </c>
      <c r="EH3896">
        <v>8606</v>
      </c>
      <c r="EI3896">
        <v>19652.88</v>
      </c>
      <c r="EJ3896">
        <v>7946.89</v>
      </c>
      <c r="EK3896">
        <v>2.7658999999999998</v>
      </c>
      <c r="EL3896">
        <v>1246.6669999999999</v>
      </c>
      <c r="EM3896">
        <v>997.55700000000002</v>
      </c>
      <c r="EN3896">
        <v>1023.26</v>
      </c>
      <c r="EO3896">
        <v>1251.8579999999999</v>
      </c>
      <c r="EP3896">
        <v>4287.2950000000001</v>
      </c>
      <c r="EQ3896">
        <v>4596.1400000000003</v>
      </c>
      <c r="ER3896">
        <v>39.159999999999997</v>
      </c>
      <c r="ES3896">
        <v>1405</v>
      </c>
      <c r="ET3896">
        <v>32.03</v>
      </c>
      <c r="EV3896">
        <v>15360.55</v>
      </c>
      <c r="EW3896">
        <v>894.96</v>
      </c>
      <c r="EX3896">
        <v>2081.1799999999998</v>
      </c>
      <c r="EY3896">
        <v>3674.05</v>
      </c>
      <c r="EZ3896">
        <v>6994.63</v>
      </c>
      <c r="FB3896">
        <v>1.2245999999999999</v>
      </c>
      <c r="FC3896">
        <v>6.1978999999999997</v>
      </c>
      <c r="FD3896">
        <v>0.66830000000000001</v>
      </c>
      <c r="FE3896">
        <v>7.7521000000000004</v>
      </c>
      <c r="FF3896">
        <v>1.8653</v>
      </c>
      <c r="FG3896">
        <v>1.8653</v>
      </c>
      <c r="FH3896">
        <v>0.2036</v>
      </c>
      <c r="FJ3896">
        <v>0.5081</v>
      </c>
      <c r="FK3896">
        <v>2.5194000000000001</v>
      </c>
      <c r="FL3896">
        <v>1.52E-2</v>
      </c>
      <c r="FM3896">
        <v>0.84019999999999995</v>
      </c>
      <c r="FN3896">
        <v>1.3062</v>
      </c>
      <c r="FO3896">
        <v>7.0999999999999994E-2</v>
      </c>
      <c r="FP3896">
        <v>1.6353</v>
      </c>
      <c r="FQ3896">
        <v>1.6840299999999999</v>
      </c>
      <c r="FW3896">
        <v>25.055299999999999</v>
      </c>
      <c r="FX3896">
        <v>13.89</v>
      </c>
      <c r="FY3896">
        <v>568.32000000000005</v>
      </c>
      <c r="FZ3896">
        <v>223.21</v>
      </c>
    </row>
    <row r="3897" spans="1:182" x14ac:dyDescent="0.2">
      <c r="A3897" s="3">
        <v>42112</v>
      </c>
      <c r="B3897">
        <v>3778.37</v>
      </c>
      <c r="C3897">
        <v>3.11</v>
      </c>
      <c r="D3897">
        <v>192.47</v>
      </c>
      <c r="E3897">
        <v>258.47000000000003</v>
      </c>
      <c r="F3897">
        <v>4.1414</v>
      </c>
      <c r="G3897">
        <v>1.3263</v>
      </c>
      <c r="H3897">
        <v>0.62250000000000005</v>
      </c>
      <c r="I3897">
        <v>1.6512500000000001</v>
      </c>
      <c r="J3897">
        <v>1.7375</v>
      </c>
      <c r="K3897">
        <v>1.7490000000000001</v>
      </c>
      <c r="L3897">
        <v>1.01125</v>
      </c>
      <c r="M3897">
        <v>1.3912</v>
      </c>
      <c r="N3897">
        <v>1.4910000000000001</v>
      </c>
      <c r="O3897">
        <v>1.7734000000000001</v>
      </c>
      <c r="P3897">
        <v>2.742</v>
      </c>
      <c r="Q3897">
        <v>3.4439000000000002</v>
      </c>
      <c r="R3897">
        <v>3.4809999999999999</v>
      </c>
      <c r="S3897">
        <v>1.246</v>
      </c>
      <c r="T3897">
        <v>1.0318000000000001</v>
      </c>
      <c r="U3897">
        <v>2.3597999999999999</v>
      </c>
      <c r="V3897">
        <v>3.1221000000000001</v>
      </c>
      <c r="W3897">
        <v>2.2111999999999998</v>
      </c>
      <c r="X3897">
        <v>3.2515000000000001</v>
      </c>
      <c r="Y3897">
        <v>4.3274999999999997</v>
      </c>
      <c r="Z3897">
        <v>4.3520000000000003</v>
      </c>
      <c r="AA3897">
        <v>0.87929999999999997</v>
      </c>
      <c r="AB3897">
        <v>3.0264000000000002</v>
      </c>
      <c r="AC3897">
        <v>1.5909</v>
      </c>
      <c r="AD3897">
        <v>1.8214999999999999</v>
      </c>
      <c r="AE3897">
        <v>2.1554000000000002</v>
      </c>
      <c r="AF3897">
        <v>0.75580000000000003</v>
      </c>
      <c r="AG3897">
        <v>0.54579999999999995</v>
      </c>
      <c r="AH3897">
        <v>6.3311999999999999</v>
      </c>
      <c r="AI3897">
        <v>36.291200000000003</v>
      </c>
      <c r="AJ3897">
        <v>0.81669999999999998</v>
      </c>
      <c r="AK3897">
        <v>4931.8100000000004</v>
      </c>
      <c r="AR3897">
        <v>1.59</v>
      </c>
      <c r="AW3897">
        <v>1.0806</v>
      </c>
      <c r="AX3897">
        <v>1845.86</v>
      </c>
      <c r="AY3897">
        <v>0.13</v>
      </c>
      <c r="AZ3897">
        <v>0.51900000000000002</v>
      </c>
      <c r="BA3897">
        <v>0.47970000000000002</v>
      </c>
      <c r="BB3897">
        <v>1.8322000000000001</v>
      </c>
      <c r="BC3897">
        <v>11.67</v>
      </c>
      <c r="BD3897">
        <v>1.4962</v>
      </c>
      <c r="BE3897">
        <v>1.405</v>
      </c>
      <c r="BF3897">
        <v>1.405</v>
      </c>
      <c r="BG3897">
        <v>0.66700000000000004</v>
      </c>
      <c r="BH3897">
        <v>0.66700000000000004</v>
      </c>
      <c r="BI3897">
        <v>1.9770000000000001</v>
      </c>
      <c r="BJ3897">
        <v>1.9770000000000001</v>
      </c>
      <c r="BK3897">
        <v>0.63</v>
      </c>
      <c r="BL3897">
        <v>2.0209999999999999</v>
      </c>
      <c r="BM3897">
        <v>2.0209999999999999</v>
      </c>
      <c r="BN3897">
        <v>0.63800000000000001</v>
      </c>
      <c r="BO3897">
        <v>0.63800000000000001</v>
      </c>
      <c r="BP3897">
        <v>0.61499999999999999</v>
      </c>
      <c r="BQ3897">
        <v>0.61499999999999999</v>
      </c>
      <c r="BR3897">
        <v>0.66800000000000004</v>
      </c>
      <c r="BS3897">
        <v>0.85599999999999998</v>
      </c>
      <c r="BT3897">
        <v>0.85599999999999998</v>
      </c>
      <c r="BU3897">
        <v>0.64600000000000002</v>
      </c>
      <c r="BV3897">
        <v>1.0940000000000001</v>
      </c>
      <c r="BW3897">
        <v>3.7</v>
      </c>
      <c r="BX3897">
        <v>7.8E-2</v>
      </c>
      <c r="BY3897">
        <v>7.8E-2</v>
      </c>
      <c r="BZ3897">
        <v>6.56</v>
      </c>
      <c r="CA3897">
        <v>7.5750000000000002</v>
      </c>
      <c r="CB3897">
        <v>7.8250000000000002</v>
      </c>
      <c r="CC3897">
        <v>4.9690000000000003</v>
      </c>
      <c r="CD3897">
        <v>7.7960000000000003</v>
      </c>
      <c r="CE3897">
        <v>0.308</v>
      </c>
      <c r="CF3897">
        <v>1204.22</v>
      </c>
      <c r="CG3897">
        <v>3.948</v>
      </c>
      <c r="CH3897">
        <v>4.4169999999999998</v>
      </c>
      <c r="CI3897">
        <v>2.1190000000000002</v>
      </c>
      <c r="CJ3897">
        <v>0.41</v>
      </c>
      <c r="CK3897">
        <v>1.5840000000000001</v>
      </c>
      <c r="CL3897">
        <v>1.964</v>
      </c>
      <c r="CM3897">
        <v>0.46500000000000002</v>
      </c>
      <c r="CN3897">
        <v>2.1579999999999999</v>
      </c>
      <c r="CO3897">
        <v>0.81200000000000006</v>
      </c>
      <c r="CP3897">
        <v>2.33</v>
      </c>
      <c r="CQ3897">
        <v>0.497</v>
      </c>
      <c r="CR3897">
        <v>1.0289999999999999</v>
      </c>
      <c r="CT3897">
        <v>1.1910000000000001</v>
      </c>
      <c r="CU3897">
        <v>1.27</v>
      </c>
      <c r="CV3897">
        <v>0.52400000000000002</v>
      </c>
      <c r="CW3897">
        <v>1.421</v>
      </c>
      <c r="CX3897">
        <v>36.9</v>
      </c>
      <c r="CY3897">
        <v>1.78</v>
      </c>
      <c r="CZ3897">
        <v>-58</v>
      </c>
      <c r="DA3897">
        <v>0.15795000000000001</v>
      </c>
      <c r="DB3897">
        <v>27653.119999999999</v>
      </c>
      <c r="DC3897">
        <v>44.4</v>
      </c>
      <c r="DD3897">
        <v>2.1640999999999999</v>
      </c>
      <c r="DE3897">
        <v>2.2094999999999998</v>
      </c>
      <c r="DF3897">
        <v>2.8351000000000002</v>
      </c>
      <c r="DG3897">
        <v>2.8881000000000001</v>
      </c>
      <c r="DH3897">
        <v>2.8003999999999998</v>
      </c>
      <c r="DI3897">
        <v>2.9001999999999999</v>
      </c>
      <c r="DJ3897">
        <v>2.9134000000000002</v>
      </c>
      <c r="DK3897">
        <v>3.7765</v>
      </c>
      <c r="DL3897">
        <v>3.4794</v>
      </c>
      <c r="DM3897">
        <v>4.2969999999999997</v>
      </c>
      <c r="DN3897">
        <v>17826.3</v>
      </c>
      <c r="DO3897">
        <v>5410.6440000000002</v>
      </c>
      <c r="DP3897">
        <v>1.1000000000000001</v>
      </c>
      <c r="DQ3897">
        <v>1.22</v>
      </c>
      <c r="DR3897">
        <v>1.66</v>
      </c>
      <c r="DS3897">
        <v>1400330</v>
      </c>
      <c r="DT3897">
        <v>4.53</v>
      </c>
      <c r="DU3897">
        <v>4270865</v>
      </c>
      <c r="DV3897">
        <v>1.28</v>
      </c>
      <c r="DW3897">
        <v>1.34</v>
      </c>
      <c r="DX3897">
        <v>1.23</v>
      </c>
      <c r="DY3897">
        <v>3.8839999999999999</v>
      </c>
      <c r="DZ3897">
        <v>22</v>
      </c>
      <c r="EA3897">
        <v>74.368499999999997</v>
      </c>
      <c r="EB3897">
        <v>79.772300000000001</v>
      </c>
      <c r="EC3897">
        <v>1105.8109999999999</v>
      </c>
      <c r="ED3897">
        <v>633.62</v>
      </c>
      <c r="EE3897">
        <v>1896.06</v>
      </c>
      <c r="EF3897">
        <v>1042.68</v>
      </c>
      <c r="EG3897">
        <v>4.3529999999999998</v>
      </c>
      <c r="EH3897">
        <v>8606</v>
      </c>
      <c r="EI3897">
        <v>19652.88</v>
      </c>
      <c r="EJ3897">
        <v>7946.89</v>
      </c>
      <c r="EK3897">
        <v>2.7658999999999998</v>
      </c>
      <c r="EL3897">
        <v>1246.6669999999999</v>
      </c>
      <c r="EM3897">
        <v>997.55700000000002</v>
      </c>
      <c r="EN3897">
        <v>1023.26</v>
      </c>
      <c r="EO3897">
        <v>1251.8579999999999</v>
      </c>
      <c r="EP3897">
        <v>4287.2950000000001</v>
      </c>
      <c r="EQ3897">
        <v>4596.1400000000003</v>
      </c>
      <c r="ER3897">
        <v>39.159999999999997</v>
      </c>
      <c r="ES3897">
        <v>1405</v>
      </c>
      <c r="ET3897">
        <v>32.03</v>
      </c>
      <c r="EV3897">
        <v>15360.55</v>
      </c>
      <c r="EW3897">
        <v>894.96</v>
      </c>
      <c r="EX3897">
        <v>2081.1799999999998</v>
      </c>
      <c r="EY3897">
        <v>3674.05</v>
      </c>
      <c r="EZ3897">
        <v>6994.63</v>
      </c>
      <c r="FB3897">
        <v>1.2245999999999999</v>
      </c>
      <c r="FC3897">
        <v>6.1978999999999997</v>
      </c>
      <c r="FD3897">
        <v>0.66830000000000001</v>
      </c>
      <c r="FE3897">
        <v>7.7521000000000004</v>
      </c>
      <c r="FF3897">
        <v>1.8653</v>
      </c>
      <c r="FG3897">
        <v>1.8653</v>
      </c>
      <c r="FH3897">
        <v>0.2036</v>
      </c>
      <c r="FJ3897">
        <v>0.5081</v>
      </c>
      <c r="FK3897">
        <v>2.5194000000000001</v>
      </c>
      <c r="FL3897">
        <v>1.52E-2</v>
      </c>
      <c r="FM3897">
        <v>0.84019999999999995</v>
      </c>
      <c r="FN3897">
        <v>1.3062</v>
      </c>
      <c r="FO3897">
        <v>7.0999999999999994E-2</v>
      </c>
      <c r="FP3897">
        <v>1.6353</v>
      </c>
      <c r="FQ3897">
        <v>1.6840299999999999</v>
      </c>
      <c r="FW3897">
        <v>25.055299999999999</v>
      </c>
      <c r="FX3897">
        <v>13.89</v>
      </c>
      <c r="FY3897">
        <v>568.32000000000005</v>
      </c>
      <c r="FZ3897">
        <v>223.31</v>
      </c>
    </row>
    <row r="3898" spans="1:182" x14ac:dyDescent="0.2">
      <c r="A3898" s="3">
        <v>42111</v>
      </c>
      <c r="B3898">
        <v>3778.37</v>
      </c>
      <c r="C3898">
        <v>3.11</v>
      </c>
      <c r="D3898">
        <v>192.47</v>
      </c>
      <c r="E3898">
        <v>258.47000000000003</v>
      </c>
      <c r="F3898">
        <v>4.1414</v>
      </c>
      <c r="G3898">
        <v>1.3263</v>
      </c>
      <c r="H3898">
        <v>0.62250000000000005</v>
      </c>
      <c r="I3898">
        <v>1.6512500000000001</v>
      </c>
      <c r="J3898">
        <v>1.7375</v>
      </c>
      <c r="K3898">
        <v>1.7490000000000001</v>
      </c>
      <c r="L3898">
        <v>1.01125</v>
      </c>
      <c r="M3898">
        <v>1.3912</v>
      </c>
      <c r="N3898">
        <v>1.4910000000000001</v>
      </c>
      <c r="O3898">
        <v>1.7734000000000001</v>
      </c>
      <c r="P3898">
        <v>2.742</v>
      </c>
      <c r="Q3898">
        <v>3.4439000000000002</v>
      </c>
      <c r="R3898">
        <v>3.4809999999999999</v>
      </c>
      <c r="S3898">
        <v>1.246</v>
      </c>
      <c r="T3898">
        <v>1.0318000000000001</v>
      </c>
      <c r="U3898">
        <v>2.3597999999999999</v>
      </c>
      <c r="V3898">
        <v>3.1221000000000001</v>
      </c>
      <c r="W3898">
        <v>2.2111999999999998</v>
      </c>
      <c r="X3898">
        <v>3.2515000000000001</v>
      </c>
      <c r="Y3898">
        <v>4.3274999999999997</v>
      </c>
      <c r="Z3898">
        <v>4.3520000000000003</v>
      </c>
      <c r="AA3898">
        <v>0.87929999999999997</v>
      </c>
      <c r="AB3898">
        <v>3.0264000000000002</v>
      </c>
      <c r="AC3898">
        <v>1.5909</v>
      </c>
      <c r="AD3898">
        <v>1.8214999999999999</v>
      </c>
      <c r="AE3898">
        <v>2.1554000000000002</v>
      </c>
      <c r="AF3898">
        <v>0.75580000000000003</v>
      </c>
      <c r="AG3898">
        <v>0.54579999999999995</v>
      </c>
      <c r="AH3898">
        <v>6.3311999999999999</v>
      </c>
      <c r="AI3898">
        <v>36.291200000000003</v>
      </c>
      <c r="AJ3898">
        <v>0.81669999999999998</v>
      </c>
      <c r="AK3898">
        <v>4931.8100000000004</v>
      </c>
      <c r="AR3898">
        <v>1.59</v>
      </c>
      <c r="AW3898">
        <v>1.0806</v>
      </c>
      <c r="AX3898">
        <v>1845.86</v>
      </c>
      <c r="AY3898">
        <v>0.13</v>
      </c>
      <c r="AZ3898">
        <v>0.51900000000000002</v>
      </c>
      <c r="BA3898">
        <v>0.47970000000000002</v>
      </c>
      <c r="BB3898">
        <v>1.8322000000000001</v>
      </c>
      <c r="BC3898">
        <v>11.67</v>
      </c>
      <c r="BD3898">
        <v>1.4962</v>
      </c>
      <c r="BE3898">
        <v>1.405</v>
      </c>
      <c r="BF3898">
        <v>1.405</v>
      </c>
      <c r="BG3898">
        <v>0.66700000000000004</v>
      </c>
      <c r="BH3898">
        <v>0.66700000000000004</v>
      </c>
      <c r="BI3898">
        <v>1.9770000000000001</v>
      </c>
      <c r="BJ3898">
        <v>1.9770000000000001</v>
      </c>
      <c r="BK3898">
        <v>0.63</v>
      </c>
      <c r="BL3898">
        <v>2.0209999999999999</v>
      </c>
      <c r="BM3898">
        <v>2.0209999999999999</v>
      </c>
      <c r="BN3898">
        <v>0.63800000000000001</v>
      </c>
      <c r="BO3898">
        <v>0.63800000000000001</v>
      </c>
      <c r="BP3898">
        <v>0.61499999999999999</v>
      </c>
      <c r="BQ3898">
        <v>0.61499999999999999</v>
      </c>
      <c r="BR3898">
        <v>0.66800000000000004</v>
      </c>
      <c r="BS3898">
        <v>0.85599999999999998</v>
      </c>
      <c r="BT3898">
        <v>0.85599999999999998</v>
      </c>
      <c r="BU3898">
        <v>0.64600000000000002</v>
      </c>
      <c r="BV3898">
        <v>1.0940000000000001</v>
      </c>
      <c r="BW3898">
        <v>3.7</v>
      </c>
      <c r="BX3898">
        <v>7.8E-2</v>
      </c>
      <c r="BY3898">
        <v>7.8E-2</v>
      </c>
      <c r="BZ3898">
        <v>6.56</v>
      </c>
      <c r="CA3898">
        <v>7.5750000000000002</v>
      </c>
      <c r="CB3898">
        <v>7.8250000000000002</v>
      </c>
      <c r="CC3898">
        <v>4.9690000000000003</v>
      </c>
      <c r="CD3898">
        <v>7.7960000000000003</v>
      </c>
      <c r="CE3898">
        <v>0.308</v>
      </c>
      <c r="CF3898">
        <v>1204.22</v>
      </c>
      <c r="CG3898">
        <v>3.948</v>
      </c>
      <c r="CH3898">
        <v>4.4169999999999998</v>
      </c>
      <c r="CI3898">
        <v>2.1190000000000002</v>
      </c>
      <c r="CJ3898">
        <v>0.41</v>
      </c>
      <c r="CK3898">
        <v>1.5840000000000001</v>
      </c>
      <c r="CL3898">
        <v>1.964</v>
      </c>
      <c r="CM3898">
        <v>0.46500000000000002</v>
      </c>
      <c r="CN3898">
        <v>2.1579999999999999</v>
      </c>
      <c r="CO3898">
        <v>0.81200000000000006</v>
      </c>
      <c r="CP3898">
        <v>2.33</v>
      </c>
      <c r="CQ3898">
        <v>0.497</v>
      </c>
      <c r="CR3898">
        <v>1.0289999999999999</v>
      </c>
      <c r="CT3898">
        <v>1.1910000000000001</v>
      </c>
      <c r="CU3898">
        <v>1.27</v>
      </c>
      <c r="CV3898">
        <v>0.52400000000000002</v>
      </c>
      <c r="CW3898">
        <v>1.421</v>
      </c>
      <c r="CX3898">
        <v>36.9</v>
      </c>
      <c r="CY3898">
        <v>1.78</v>
      </c>
      <c r="CZ3898">
        <v>-58</v>
      </c>
      <c r="DA3898">
        <v>0.15795000000000001</v>
      </c>
      <c r="DB3898">
        <v>27653.119999999999</v>
      </c>
      <c r="DC3898">
        <v>44.4</v>
      </c>
      <c r="DD3898">
        <v>2.1640999999999999</v>
      </c>
      <c r="DE3898">
        <v>2.2094999999999998</v>
      </c>
      <c r="DF3898">
        <v>2.8351000000000002</v>
      </c>
      <c r="DG3898">
        <v>2.8881000000000001</v>
      </c>
      <c r="DH3898">
        <v>2.8003999999999998</v>
      </c>
      <c r="DI3898">
        <v>2.9001999999999999</v>
      </c>
      <c r="DJ3898">
        <v>2.9134000000000002</v>
      </c>
      <c r="DK3898">
        <v>3.7765</v>
      </c>
      <c r="DL3898">
        <v>3.4794</v>
      </c>
      <c r="DM3898">
        <v>4.2969999999999997</v>
      </c>
      <c r="DN3898">
        <v>17826.3</v>
      </c>
      <c r="DO3898">
        <v>5410.6440000000002</v>
      </c>
      <c r="DP3898">
        <v>1.1000000000000001</v>
      </c>
      <c r="DQ3898">
        <v>1.22</v>
      </c>
      <c r="DR3898">
        <v>1.66</v>
      </c>
      <c r="DS3898">
        <v>1400330</v>
      </c>
      <c r="DT3898">
        <v>4.53</v>
      </c>
      <c r="DU3898">
        <v>4270865</v>
      </c>
      <c r="DV3898">
        <v>1.28</v>
      </c>
      <c r="DW3898">
        <v>1.34</v>
      </c>
      <c r="DX3898">
        <v>1.23</v>
      </c>
      <c r="DY3898">
        <v>3.8839999999999999</v>
      </c>
      <c r="DZ3898">
        <v>22</v>
      </c>
      <c r="EA3898">
        <v>74.368499999999997</v>
      </c>
      <c r="EB3898">
        <v>79.772300000000001</v>
      </c>
      <c r="EC3898">
        <v>1105.8109999999999</v>
      </c>
      <c r="ED3898">
        <v>633.62</v>
      </c>
      <c r="EE3898">
        <v>1896.06</v>
      </c>
      <c r="EF3898">
        <v>1042.68</v>
      </c>
      <c r="EG3898">
        <v>4.3529999999999998</v>
      </c>
      <c r="EH3898">
        <v>8606</v>
      </c>
      <c r="EI3898">
        <v>19652.88</v>
      </c>
      <c r="EJ3898">
        <v>7946.89</v>
      </c>
      <c r="EK3898">
        <v>2.7658999999999998</v>
      </c>
      <c r="EL3898">
        <v>1246.6669999999999</v>
      </c>
      <c r="EM3898">
        <v>997.55700000000002</v>
      </c>
      <c r="EN3898">
        <v>1023.26</v>
      </c>
      <c r="EO3898">
        <v>1251.8579999999999</v>
      </c>
      <c r="EP3898">
        <v>4287.2950000000001</v>
      </c>
      <c r="EQ3898">
        <v>4596.1400000000003</v>
      </c>
      <c r="ER3898">
        <v>39.159999999999997</v>
      </c>
      <c r="ES3898">
        <v>1405</v>
      </c>
      <c r="ET3898">
        <v>32.03</v>
      </c>
      <c r="EV3898">
        <v>15360.55</v>
      </c>
      <c r="EW3898">
        <v>894.96</v>
      </c>
      <c r="EX3898">
        <v>2081.1799999999998</v>
      </c>
      <c r="EY3898">
        <v>3674.05</v>
      </c>
      <c r="EZ3898">
        <v>6994.63</v>
      </c>
      <c r="FB3898">
        <v>1.2245999999999999</v>
      </c>
      <c r="FC3898">
        <v>6.1978999999999997</v>
      </c>
      <c r="FD3898">
        <v>0.66830000000000001</v>
      </c>
      <c r="FE3898">
        <v>7.7521000000000004</v>
      </c>
      <c r="FF3898">
        <v>1.8653</v>
      </c>
      <c r="FG3898">
        <v>1.8653</v>
      </c>
      <c r="FH3898">
        <v>0.2036</v>
      </c>
      <c r="FJ3898">
        <v>0.5081</v>
      </c>
      <c r="FK3898">
        <v>2.5194000000000001</v>
      </c>
      <c r="FL3898">
        <v>1.52E-2</v>
      </c>
      <c r="FM3898">
        <v>0.84019999999999995</v>
      </c>
      <c r="FN3898">
        <v>1.3062</v>
      </c>
      <c r="FO3898">
        <v>7.0999999999999994E-2</v>
      </c>
      <c r="FP3898">
        <v>1.6353</v>
      </c>
      <c r="FQ3898">
        <v>1.6840299999999999</v>
      </c>
      <c r="FW3898">
        <v>25.055299999999999</v>
      </c>
      <c r="FX3898">
        <v>13.89</v>
      </c>
      <c r="FY3898">
        <v>568.32000000000005</v>
      </c>
      <c r="FZ3898">
        <v>223.31</v>
      </c>
    </row>
    <row r="3899" spans="1:182" x14ac:dyDescent="0.2">
      <c r="A3899" s="3">
        <v>42110</v>
      </c>
      <c r="B3899">
        <v>3813.34</v>
      </c>
      <c r="C3899">
        <v>3.05</v>
      </c>
      <c r="D3899">
        <v>189.94</v>
      </c>
      <c r="E3899">
        <v>255.94</v>
      </c>
      <c r="F3899">
        <v>4.1311</v>
      </c>
      <c r="G3899">
        <v>1.3387500000000001</v>
      </c>
      <c r="H3899">
        <v>0.62749999999999995</v>
      </c>
      <c r="I3899">
        <v>1.6637999999999999</v>
      </c>
      <c r="J3899">
        <v>1.7475000000000001</v>
      </c>
      <c r="K3899">
        <v>1.7549999999999999</v>
      </c>
      <c r="L3899">
        <v>1.0225</v>
      </c>
      <c r="M3899">
        <v>1.3993</v>
      </c>
      <c r="N3899">
        <v>1.44</v>
      </c>
      <c r="O3899">
        <v>1.7233000000000001</v>
      </c>
      <c r="P3899">
        <v>2.6991999999999998</v>
      </c>
      <c r="Q3899">
        <v>3.4312</v>
      </c>
      <c r="R3899">
        <v>3.4769000000000001</v>
      </c>
      <c r="S3899">
        <v>1.1882999999999999</v>
      </c>
      <c r="T3899">
        <v>0.97289999999999999</v>
      </c>
      <c r="U3899">
        <v>2.3260999999999998</v>
      </c>
      <c r="V3899">
        <v>3.1192000000000002</v>
      </c>
      <c r="W3899">
        <v>2.1650999999999998</v>
      </c>
      <c r="X3899">
        <v>3.2101000000000002</v>
      </c>
      <c r="Y3899">
        <v>4.3040000000000003</v>
      </c>
      <c r="Z3899">
        <v>4.3426999999999998</v>
      </c>
      <c r="AA3899">
        <v>0.85340000000000005</v>
      </c>
      <c r="AB3899">
        <v>3.0428000000000002</v>
      </c>
      <c r="AC3899">
        <v>1.6040000000000001</v>
      </c>
      <c r="AD3899">
        <v>1.8380000000000001</v>
      </c>
      <c r="AE3899">
        <v>2.1739000000000002</v>
      </c>
      <c r="AF3899">
        <v>0.76239999999999997</v>
      </c>
      <c r="AG3899">
        <v>0.54500000000000004</v>
      </c>
      <c r="AH3899">
        <v>6.3608000000000002</v>
      </c>
      <c r="AI3899">
        <v>36.107799999999997</v>
      </c>
      <c r="AJ3899">
        <v>0.82050000000000001</v>
      </c>
      <c r="AK3899">
        <v>5007.79</v>
      </c>
      <c r="AR3899">
        <v>1.57</v>
      </c>
      <c r="AW3899">
        <v>1.0761000000000001</v>
      </c>
      <c r="AX3899">
        <v>1847.94</v>
      </c>
      <c r="AY3899">
        <v>0.13</v>
      </c>
      <c r="AZ3899">
        <v>0.51419999999999999</v>
      </c>
      <c r="BA3899">
        <v>0.49909999999999999</v>
      </c>
      <c r="BB3899">
        <v>1.8203</v>
      </c>
      <c r="BC3899">
        <v>11.25</v>
      </c>
      <c r="BD3899">
        <v>1.4934000000000001</v>
      </c>
      <c r="BE3899">
        <v>1.373</v>
      </c>
      <c r="BF3899">
        <v>1.373</v>
      </c>
      <c r="BG3899">
        <v>0.64600000000000002</v>
      </c>
      <c r="BH3899">
        <v>0.64600000000000002</v>
      </c>
      <c r="BI3899">
        <v>1.9770000000000001</v>
      </c>
      <c r="BJ3899">
        <v>1.9770000000000001</v>
      </c>
      <c r="BK3899">
        <v>0.58099999999999996</v>
      </c>
      <c r="BL3899">
        <v>2.0249999999999999</v>
      </c>
      <c r="BM3899">
        <v>2.0249999999999999</v>
      </c>
      <c r="BN3899">
        <v>0.627</v>
      </c>
      <c r="BO3899">
        <v>0.627</v>
      </c>
      <c r="BP3899">
        <v>0.56100000000000005</v>
      </c>
      <c r="BQ3899">
        <v>0.56100000000000005</v>
      </c>
      <c r="BR3899">
        <v>0.61899999999999999</v>
      </c>
      <c r="BS3899">
        <v>0.80900000000000005</v>
      </c>
      <c r="BT3899">
        <v>0.80900000000000005</v>
      </c>
      <c r="BU3899">
        <v>0.621</v>
      </c>
      <c r="BV3899">
        <v>1.0549999999999999</v>
      </c>
      <c r="BW3899">
        <v>3.7</v>
      </c>
      <c r="BX3899">
        <v>8.5000000000000006E-2</v>
      </c>
      <c r="BY3899">
        <v>8.5000000000000006E-2</v>
      </c>
      <c r="BZ3899">
        <v>6.56</v>
      </c>
      <c r="CA3899">
        <v>7.5609999999999999</v>
      </c>
      <c r="CB3899">
        <v>7.8360000000000003</v>
      </c>
      <c r="CC3899">
        <v>4.9530000000000003</v>
      </c>
      <c r="CD3899">
        <v>7.8</v>
      </c>
      <c r="CE3899">
        <v>0.32900000000000001</v>
      </c>
      <c r="CF3899">
        <v>1198.55</v>
      </c>
      <c r="CG3899">
        <v>3.948</v>
      </c>
      <c r="CH3899">
        <v>4.4169999999999998</v>
      </c>
      <c r="CI3899">
        <v>2.0939999999999999</v>
      </c>
      <c r="CJ3899">
        <v>0.41399999999999998</v>
      </c>
      <c r="CK3899">
        <v>1.607</v>
      </c>
      <c r="CL3899">
        <v>1.982</v>
      </c>
      <c r="CM3899">
        <v>0.47399999999999998</v>
      </c>
      <c r="CN3899">
        <v>2.1720000000000002</v>
      </c>
      <c r="CO3899">
        <v>0.82399999999999995</v>
      </c>
      <c r="CP3899">
        <v>2.3420000000000001</v>
      </c>
      <c r="CQ3899">
        <v>0.498</v>
      </c>
      <c r="CR3899">
        <v>1.042</v>
      </c>
      <c r="CT3899">
        <v>1.2070000000000001</v>
      </c>
      <c r="CU3899">
        <v>1.2869999999999999</v>
      </c>
      <c r="CV3899">
        <v>0.52300000000000002</v>
      </c>
      <c r="CW3899">
        <v>1.44</v>
      </c>
      <c r="CX3899">
        <v>37.020000000000003</v>
      </c>
      <c r="CY3899">
        <v>1.7927500000000001</v>
      </c>
      <c r="CZ3899">
        <v>-59</v>
      </c>
      <c r="DA3899">
        <v>0.15720999999999999</v>
      </c>
      <c r="DB3899">
        <v>27739.71</v>
      </c>
      <c r="DC3899">
        <v>44.44</v>
      </c>
      <c r="DD3899">
        <v>2.1326999999999998</v>
      </c>
      <c r="DE3899">
        <v>2.1760000000000002</v>
      </c>
      <c r="DF3899">
        <v>2.8290000000000002</v>
      </c>
      <c r="DG3899">
        <v>2.8681999999999999</v>
      </c>
      <c r="DH3899">
        <v>2.7988</v>
      </c>
      <c r="DI3899">
        <v>2.8969</v>
      </c>
      <c r="DJ3899">
        <v>2.9327000000000001</v>
      </c>
      <c r="DK3899">
        <v>3.82</v>
      </c>
      <c r="DL3899">
        <v>3.4874999999999998</v>
      </c>
      <c r="DM3899">
        <v>4.3243</v>
      </c>
      <c r="DN3899">
        <v>18105.77</v>
      </c>
      <c r="DO3899">
        <v>5420.7330000000002</v>
      </c>
      <c r="DP3899">
        <v>1.0900000000000001</v>
      </c>
      <c r="DQ3899">
        <v>1.21</v>
      </c>
      <c r="DR3899">
        <v>1.65</v>
      </c>
      <c r="DS3899">
        <v>1400015</v>
      </c>
      <c r="DT3899">
        <v>4.47</v>
      </c>
      <c r="DU3899">
        <v>4257490</v>
      </c>
      <c r="DV3899">
        <v>1.27</v>
      </c>
      <c r="DW3899">
        <v>1.33</v>
      </c>
      <c r="DX3899">
        <v>1.22</v>
      </c>
      <c r="DY3899">
        <v>3.8849999999999998</v>
      </c>
      <c r="DZ3899">
        <v>22.08</v>
      </c>
      <c r="EA3899">
        <v>72.401399999999995</v>
      </c>
      <c r="EB3899">
        <v>78.444000000000003</v>
      </c>
      <c r="EC3899">
        <v>1120.076</v>
      </c>
      <c r="ED3899">
        <v>635.1</v>
      </c>
      <c r="EE3899">
        <v>1912.32</v>
      </c>
      <c r="EF3899">
        <v>1052.25</v>
      </c>
      <c r="EG3899">
        <v>4.3810000000000002</v>
      </c>
      <c r="EH3899">
        <v>8706.7000000000007</v>
      </c>
      <c r="EI3899">
        <v>19885.77</v>
      </c>
      <c r="EJ3899">
        <v>7948.2</v>
      </c>
      <c r="EK3899">
        <v>2.7502</v>
      </c>
      <c r="EL3899">
        <v>1261.547</v>
      </c>
      <c r="EM3899">
        <v>1010.4160000000001</v>
      </c>
      <c r="EN3899">
        <v>1033.55</v>
      </c>
      <c r="EO3899">
        <v>1272.8979999999999</v>
      </c>
      <c r="EP3899">
        <v>4194.8220000000001</v>
      </c>
      <c r="EQ3899">
        <v>4513.55</v>
      </c>
      <c r="ER3899">
        <v>39.770000000000003</v>
      </c>
      <c r="ES3899">
        <v>1410</v>
      </c>
      <c r="ET3899">
        <v>32.630000000000003</v>
      </c>
      <c r="EV3899">
        <v>15386.77</v>
      </c>
      <c r="EW3899">
        <v>896.6</v>
      </c>
      <c r="EX3899">
        <v>2104.9899999999998</v>
      </c>
      <c r="EY3899">
        <v>3751.72</v>
      </c>
      <c r="EZ3899">
        <v>7060.45</v>
      </c>
      <c r="FB3899">
        <v>1.2189000000000001</v>
      </c>
      <c r="FC3899">
        <v>6.1969000000000003</v>
      </c>
      <c r="FD3899">
        <v>0.66959999999999997</v>
      </c>
      <c r="FE3899">
        <v>7.7523999999999997</v>
      </c>
      <c r="FF3899">
        <v>1.8896999999999999</v>
      </c>
      <c r="FG3899">
        <v>1.8896999999999999</v>
      </c>
      <c r="FH3899">
        <v>0.19850000000000001</v>
      </c>
      <c r="FJ3899">
        <v>0.4839</v>
      </c>
      <c r="FK3899">
        <v>2.5752999999999999</v>
      </c>
      <c r="FL3899">
        <v>1.52E-2</v>
      </c>
      <c r="FM3899">
        <v>0.81879999999999997</v>
      </c>
      <c r="FN3899">
        <v>1.2998000000000001</v>
      </c>
      <c r="FO3899">
        <v>7.6100000000000001E-2</v>
      </c>
      <c r="FP3899">
        <v>1.6402000000000001</v>
      </c>
      <c r="FQ3899">
        <v>1.7059899999999999</v>
      </c>
      <c r="FW3899">
        <v>20.108599999999999</v>
      </c>
      <c r="FX3899">
        <v>12.6</v>
      </c>
      <c r="FY3899">
        <v>568.28</v>
      </c>
      <c r="FZ3899">
        <v>228.99</v>
      </c>
    </row>
    <row r="3900" spans="1:182" x14ac:dyDescent="0.2">
      <c r="A3900" s="3">
        <v>42109</v>
      </c>
      <c r="B3900">
        <v>3834.36</v>
      </c>
      <c r="C3900">
        <v>3.02</v>
      </c>
      <c r="D3900">
        <v>189.51</v>
      </c>
      <c r="E3900">
        <v>254.51</v>
      </c>
      <c r="F3900">
        <v>4.1246999999999998</v>
      </c>
      <c r="G3900">
        <v>1.29125</v>
      </c>
      <c r="H3900">
        <v>0.61199999999999999</v>
      </c>
      <c r="I3900">
        <v>1.61</v>
      </c>
      <c r="J3900">
        <v>1.6924999999999999</v>
      </c>
      <c r="K3900">
        <v>1.7010000000000001</v>
      </c>
      <c r="L3900">
        <v>0.99124999999999996</v>
      </c>
      <c r="M3900">
        <v>1.3927</v>
      </c>
      <c r="N3900">
        <v>1.4242999999999999</v>
      </c>
      <c r="O3900">
        <v>1.6933</v>
      </c>
      <c r="P3900">
        <v>2.6478000000000002</v>
      </c>
      <c r="Q3900">
        <v>3.3854000000000002</v>
      </c>
      <c r="R3900">
        <v>3.4355000000000002</v>
      </c>
      <c r="S3900">
        <v>1.1865000000000001</v>
      </c>
      <c r="T3900">
        <v>0.96830000000000005</v>
      </c>
      <c r="U3900">
        <v>2.2972999999999999</v>
      </c>
      <c r="V3900">
        <v>3.0893000000000002</v>
      </c>
      <c r="W3900">
        <v>2.133</v>
      </c>
      <c r="X3900">
        <v>3.1623999999999999</v>
      </c>
      <c r="Y3900">
        <v>4.2649999999999997</v>
      </c>
      <c r="Z3900">
        <v>4.3036000000000003</v>
      </c>
      <c r="AA3900">
        <v>0.84430000000000005</v>
      </c>
      <c r="AB3900">
        <v>3.0074999999999998</v>
      </c>
      <c r="AC3900">
        <v>1.5613999999999999</v>
      </c>
      <c r="AD3900">
        <v>1.7922</v>
      </c>
      <c r="AE3900">
        <v>2.1269</v>
      </c>
      <c r="AF3900">
        <v>0.76139999999999997</v>
      </c>
      <c r="AG3900">
        <v>0.54820000000000002</v>
      </c>
      <c r="AH3900">
        <v>6.3068999999999997</v>
      </c>
      <c r="AI3900">
        <v>35.572000000000003</v>
      </c>
      <c r="AJ3900">
        <v>0.81369999999999998</v>
      </c>
      <c r="AK3900">
        <v>5011.0200000000004</v>
      </c>
      <c r="AR3900">
        <v>1.54</v>
      </c>
      <c r="AW3900">
        <v>1.0684</v>
      </c>
      <c r="AX3900">
        <v>1840.13</v>
      </c>
      <c r="AY3900">
        <v>0.13</v>
      </c>
      <c r="AZ3900">
        <v>0.51</v>
      </c>
      <c r="BA3900">
        <v>0.49859999999999999</v>
      </c>
      <c r="BB3900">
        <v>1.8240000000000001</v>
      </c>
      <c r="BC3900">
        <v>10.98</v>
      </c>
      <c r="BD3900">
        <v>1.4842</v>
      </c>
      <c r="BE3900">
        <v>1.3440000000000001</v>
      </c>
      <c r="BF3900">
        <v>1.3440000000000001</v>
      </c>
      <c r="BG3900">
        <v>0.629</v>
      </c>
      <c r="BH3900">
        <v>0.629</v>
      </c>
      <c r="BI3900">
        <v>1.9379999999999999</v>
      </c>
      <c r="BJ3900">
        <v>1.9379999999999999</v>
      </c>
      <c r="BK3900">
        <v>0.56000000000000005</v>
      </c>
      <c r="BL3900">
        <v>1.9850000000000001</v>
      </c>
      <c r="BM3900">
        <v>1.9850000000000001</v>
      </c>
      <c r="BN3900">
        <v>0.61199999999999999</v>
      </c>
      <c r="BO3900">
        <v>0.61199999999999999</v>
      </c>
      <c r="BP3900">
        <v>0.53400000000000003</v>
      </c>
      <c r="BQ3900">
        <v>0.53400000000000003</v>
      </c>
      <c r="BR3900">
        <v>0.58699999999999997</v>
      </c>
      <c r="BS3900">
        <v>0.77600000000000002</v>
      </c>
      <c r="BT3900">
        <v>0.77600000000000002</v>
      </c>
      <c r="BU3900">
        <v>0.62</v>
      </c>
      <c r="BV3900">
        <v>1.0149999999999999</v>
      </c>
      <c r="BW3900">
        <v>3.7</v>
      </c>
      <c r="BX3900">
        <v>0.107</v>
      </c>
      <c r="BY3900">
        <v>0.107</v>
      </c>
      <c r="BZ3900">
        <v>6.56</v>
      </c>
      <c r="CA3900">
        <v>7.4660000000000002</v>
      </c>
      <c r="CB3900">
        <v>7.7309999999999999</v>
      </c>
      <c r="CC3900">
        <v>4.9480000000000004</v>
      </c>
      <c r="CD3900">
        <v>7.7830000000000004</v>
      </c>
      <c r="CE3900">
        <v>0.32900000000000001</v>
      </c>
      <c r="CF3900">
        <v>1202.58</v>
      </c>
      <c r="CG3900">
        <v>3.948</v>
      </c>
      <c r="CH3900">
        <v>4.4169999999999998</v>
      </c>
      <c r="CI3900">
        <v>2.0459999999999998</v>
      </c>
      <c r="CJ3900">
        <v>0.4</v>
      </c>
      <c r="CK3900">
        <v>1.56</v>
      </c>
      <c r="CL3900">
        <v>1.9379999999999999</v>
      </c>
      <c r="CM3900">
        <v>0.44</v>
      </c>
      <c r="CN3900">
        <v>2.129</v>
      </c>
      <c r="CO3900">
        <v>0.78700000000000003</v>
      </c>
      <c r="CP3900">
        <v>2.2989999999999999</v>
      </c>
      <c r="CQ3900">
        <v>0.499</v>
      </c>
      <c r="CR3900">
        <v>1.004</v>
      </c>
      <c r="CT3900">
        <v>1.167</v>
      </c>
      <c r="CU3900">
        <v>1.24</v>
      </c>
      <c r="CV3900">
        <v>0.51900000000000002</v>
      </c>
      <c r="CW3900">
        <v>1.3939999999999999</v>
      </c>
      <c r="CX3900">
        <v>36.82</v>
      </c>
      <c r="CY3900">
        <v>1.78525</v>
      </c>
      <c r="CZ3900">
        <v>-60</v>
      </c>
      <c r="DA3900">
        <v>0.15856000000000001</v>
      </c>
      <c r="DB3900">
        <v>27618.82</v>
      </c>
      <c r="DC3900">
        <v>43.86</v>
      </c>
      <c r="DD3900">
        <v>2.1204000000000001</v>
      </c>
      <c r="DE3900">
        <v>2.1633</v>
      </c>
      <c r="DF3900">
        <v>2.8096000000000001</v>
      </c>
      <c r="DG3900">
        <v>2.8555999999999999</v>
      </c>
      <c r="DH3900">
        <v>2.7749000000000001</v>
      </c>
      <c r="DI3900">
        <v>2.8748</v>
      </c>
      <c r="DJ3900">
        <v>2.9357000000000002</v>
      </c>
      <c r="DK3900">
        <v>3.8037000000000001</v>
      </c>
      <c r="DL3900">
        <v>3.4874000000000001</v>
      </c>
      <c r="DM3900">
        <v>4.3034999999999997</v>
      </c>
      <c r="DN3900">
        <v>18112.61</v>
      </c>
      <c r="DO3900">
        <v>5414.5469999999996</v>
      </c>
      <c r="DP3900">
        <v>1.0900000000000001</v>
      </c>
      <c r="DQ3900">
        <v>1.22</v>
      </c>
      <c r="DR3900">
        <v>1.65</v>
      </c>
      <c r="DS3900">
        <v>1399125</v>
      </c>
      <c r="DT3900">
        <v>4.4400000000000004</v>
      </c>
      <c r="DU3900">
        <v>4252535</v>
      </c>
      <c r="DV3900">
        <v>1.27</v>
      </c>
      <c r="DW3900">
        <v>1.33</v>
      </c>
      <c r="DX3900">
        <v>1.22</v>
      </c>
      <c r="DY3900">
        <v>3.89</v>
      </c>
      <c r="DZ3900">
        <v>22.28</v>
      </c>
      <c r="EA3900">
        <v>72.996399999999994</v>
      </c>
      <c r="EB3900">
        <v>78.511700000000005</v>
      </c>
      <c r="EC3900">
        <v>1124.1880000000001</v>
      </c>
      <c r="ED3900">
        <v>628.13</v>
      </c>
      <c r="EE3900">
        <v>1904.4</v>
      </c>
      <c r="EF3900">
        <v>1036.8699999999999</v>
      </c>
      <c r="EG3900">
        <v>4.3609999999999998</v>
      </c>
      <c r="EH3900">
        <v>8750.2000000000007</v>
      </c>
      <c r="EI3900">
        <v>19869.759999999998</v>
      </c>
      <c r="EJ3900">
        <v>7906.46</v>
      </c>
      <c r="EK3900">
        <v>2.7663000000000002</v>
      </c>
      <c r="EL3900">
        <v>1262.5409999999999</v>
      </c>
      <c r="EM3900">
        <v>1010.5359999999999</v>
      </c>
      <c r="EN3900">
        <v>1034.9000000000001</v>
      </c>
      <c r="EO3900">
        <v>1275.3499999999999</v>
      </c>
      <c r="EP3900">
        <v>4084.163</v>
      </c>
      <c r="EQ3900">
        <v>4380.51</v>
      </c>
      <c r="ER3900">
        <v>40.04</v>
      </c>
      <c r="ES3900">
        <v>1350</v>
      </c>
      <c r="ET3900">
        <v>32.57</v>
      </c>
      <c r="EV3900">
        <v>15450.87</v>
      </c>
      <c r="EW3900">
        <v>900.9</v>
      </c>
      <c r="EX3900">
        <v>2106.63</v>
      </c>
      <c r="EY3900">
        <v>3803.55</v>
      </c>
      <c r="EZ3900">
        <v>7096.78</v>
      </c>
      <c r="FB3900">
        <v>1.2290000000000001</v>
      </c>
      <c r="FC3900">
        <v>6.2050999999999998</v>
      </c>
      <c r="FD3900">
        <v>0.67369999999999997</v>
      </c>
      <c r="FE3900">
        <v>7.7518000000000002</v>
      </c>
      <c r="FF3900">
        <v>1.8879999999999999</v>
      </c>
      <c r="FG3900">
        <v>1.8879999999999999</v>
      </c>
      <c r="FH3900">
        <v>0.19339999999999999</v>
      </c>
      <c r="FJ3900">
        <v>0.496</v>
      </c>
      <c r="FK3900">
        <v>2.5396999999999998</v>
      </c>
      <c r="FL3900">
        <v>1.01E-2</v>
      </c>
      <c r="FM3900">
        <v>0.83730000000000004</v>
      </c>
      <c r="FN3900">
        <v>1.3145</v>
      </c>
      <c r="FO3900">
        <v>7.6100000000000001E-2</v>
      </c>
      <c r="FP3900">
        <v>1.6473</v>
      </c>
      <c r="FQ3900">
        <v>1.70218</v>
      </c>
      <c r="FW3900">
        <v>18.2074</v>
      </c>
      <c r="FX3900">
        <v>12.84</v>
      </c>
      <c r="FY3900">
        <v>564.5</v>
      </c>
      <c r="FZ3900">
        <v>220.23</v>
      </c>
    </row>
    <row r="3901" spans="1:182" x14ac:dyDescent="0.2">
      <c r="A3901" s="3">
        <v>42108</v>
      </c>
      <c r="B3901">
        <v>3824.16</v>
      </c>
      <c r="C3901">
        <v>3.03</v>
      </c>
      <c r="D3901">
        <v>191.85</v>
      </c>
      <c r="E3901">
        <v>258.85000000000002</v>
      </c>
      <c r="F3901">
        <v>4.1525999999999996</v>
      </c>
      <c r="G3901">
        <v>1.26</v>
      </c>
      <c r="H3901">
        <v>0.59624999999999995</v>
      </c>
      <c r="I3901">
        <v>1.58</v>
      </c>
      <c r="J3901">
        <v>1.66625</v>
      </c>
      <c r="K3901">
        <v>1.6765000000000001</v>
      </c>
      <c r="L3901">
        <v>0.96375</v>
      </c>
      <c r="M3901">
        <v>1.4245000000000001</v>
      </c>
      <c r="N3901">
        <v>1.3804000000000001</v>
      </c>
      <c r="O3901">
        <v>1.6525000000000001</v>
      </c>
      <c r="P3901">
        <v>2.6227</v>
      </c>
      <c r="Q3901">
        <v>3.3799000000000001</v>
      </c>
      <c r="R3901">
        <v>3.4300999999999999</v>
      </c>
      <c r="S3901">
        <v>1.1422000000000001</v>
      </c>
      <c r="T3901">
        <v>0.88870000000000005</v>
      </c>
      <c r="U3901">
        <v>2.2639</v>
      </c>
      <c r="V3901">
        <v>3.0939999999999999</v>
      </c>
      <c r="W3901">
        <v>2.0920000000000001</v>
      </c>
      <c r="X3901">
        <v>3.1286</v>
      </c>
      <c r="Y3901">
        <v>4.2514000000000003</v>
      </c>
      <c r="Z3901">
        <v>4.3009000000000004</v>
      </c>
      <c r="AA3901">
        <v>0.81420000000000003</v>
      </c>
      <c r="AB3901">
        <v>3.0190999999999999</v>
      </c>
      <c r="AC3901">
        <v>1.5249999999999999</v>
      </c>
      <c r="AD3901">
        <v>1.7522</v>
      </c>
      <c r="AE3901">
        <v>2.0834999999999999</v>
      </c>
      <c r="AF3901">
        <v>0.75180000000000002</v>
      </c>
      <c r="AG3901">
        <v>0.54190000000000005</v>
      </c>
      <c r="AH3901">
        <v>6.1794000000000002</v>
      </c>
      <c r="AI3901">
        <v>35.390300000000003</v>
      </c>
      <c r="AJ3901">
        <v>0.80100000000000005</v>
      </c>
      <c r="AK3901">
        <v>4977.29</v>
      </c>
      <c r="AR3901">
        <v>1.51</v>
      </c>
      <c r="AW3901">
        <v>1.0654999999999999</v>
      </c>
      <c r="AX3901">
        <v>1839.61</v>
      </c>
      <c r="AY3901">
        <v>0.13</v>
      </c>
      <c r="AZ3901">
        <v>0.50090000000000001</v>
      </c>
      <c r="BA3901">
        <v>0.50390000000000001</v>
      </c>
      <c r="BB3901">
        <v>1.8453999999999999</v>
      </c>
      <c r="BC3901">
        <v>9.75</v>
      </c>
      <c r="BD3901">
        <v>1.4782</v>
      </c>
      <c r="BE3901">
        <v>1.32</v>
      </c>
      <c r="BF3901">
        <v>1.32</v>
      </c>
      <c r="BG3901">
        <v>0.59699999999999998</v>
      </c>
      <c r="BH3901">
        <v>0.59699999999999998</v>
      </c>
      <c r="BI3901">
        <v>1.931</v>
      </c>
      <c r="BJ3901">
        <v>1.931</v>
      </c>
      <c r="BK3901">
        <v>0.51400000000000001</v>
      </c>
      <c r="BL3901">
        <v>1.9850000000000001</v>
      </c>
      <c r="BM3901">
        <v>1.9850000000000001</v>
      </c>
      <c r="BN3901">
        <v>0.59399999999999997</v>
      </c>
      <c r="BO3901">
        <v>0.59399999999999997</v>
      </c>
      <c r="BP3901">
        <v>0.49199999999999999</v>
      </c>
      <c r="BQ3901">
        <v>0.49199999999999999</v>
      </c>
      <c r="BR3901">
        <v>0.54900000000000004</v>
      </c>
      <c r="BS3901">
        <v>0.74</v>
      </c>
      <c r="BT3901">
        <v>0.74</v>
      </c>
      <c r="BU3901">
        <v>0.58899999999999997</v>
      </c>
      <c r="BV3901">
        <v>0.98799999999999999</v>
      </c>
      <c r="BW3901">
        <v>3.7</v>
      </c>
      <c r="BX3901">
        <v>0.13800000000000001</v>
      </c>
      <c r="BY3901">
        <v>0.13800000000000001</v>
      </c>
      <c r="BZ3901">
        <v>6.58</v>
      </c>
      <c r="CA3901">
        <v>7.4180000000000001</v>
      </c>
      <c r="CB3901">
        <v>7.7130000000000001</v>
      </c>
      <c r="CC3901">
        <v>4.9329999999999998</v>
      </c>
      <c r="CD3901">
        <v>7.798</v>
      </c>
      <c r="CE3901">
        <v>0.33</v>
      </c>
      <c r="CF3901">
        <v>1192.78</v>
      </c>
      <c r="CG3901">
        <v>3.948</v>
      </c>
      <c r="CH3901">
        <v>4.4169999999999998</v>
      </c>
      <c r="CI3901">
        <v>2.0070000000000001</v>
      </c>
      <c r="CJ3901">
        <v>0.39300000000000002</v>
      </c>
      <c r="CK3901">
        <v>1.514</v>
      </c>
      <c r="CL3901">
        <v>1.903</v>
      </c>
      <c r="CM3901">
        <v>0.41399999999999998</v>
      </c>
      <c r="CN3901">
        <v>2.0939999999999999</v>
      </c>
      <c r="CO3901">
        <v>0.75700000000000001</v>
      </c>
      <c r="CP3901">
        <v>2.266</v>
      </c>
      <c r="CQ3901">
        <v>0.5</v>
      </c>
      <c r="CR3901">
        <v>0.97</v>
      </c>
      <c r="CT3901">
        <v>1.129</v>
      </c>
      <c r="CU3901">
        <v>1.1970000000000001</v>
      </c>
      <c r="CV3901">
        <v>0.53100000000000003</v>
      </c>
      <c r="CW3901">
        <v>1.351</v>
      </c>
      <c r="CX3901">
        <v>36.61</v>
      </c>
      <c r="CY3901">
        <v>1.81447</v>
      </c>
      <c r="CZ3901">
        <v>-60</v>
      </c>
      <c r="DA3901">
        <v>0.16103000000000001</v>
      </c>
      <c r="DB3901">
        <v>27561.49</v>
      </c>
      <c r="DC3901">
        <v>43.41</v>
      </c>
      <c r="DD3901">
        <v>2.0842000000000001</v>
      </c>
      <c r="DE3901">
        <v>2.1272000000000002</v>
      </c>
      <c r="DF3901">
        <v>2.7921999999999998</v>
      </c>
      <c r="DG3901">
        <v>2.8437999999999999</v>
      </c>
      <c r="DH3901">
        <v>2.7732000000000001</v>
      </c>
      <c r="DI3901">
        <v>2.8727999999999998</v>
      </c>
      <c r="DJ3901">
        <v>2.9453999999999998</v>
      </c>
      <c r="DK3901">
        <v>3.8022999999999998</v>
      </c>
      <c r="DL3901">
        <v>3.4965999999999999</v>
      </c>
      <c r="DM3901">
        <v>4.3086000000000002</v>
      </c>
      <c r="DN3901">
        <v>18036.7</v>
      </c>
      <c r="DO3901">
        <v>5419.107</v>
      </c>
      <c r="DP3901">
        <v>1.1000000000000001</v>
      </c>
      <c r="DQ3901">
        <v>1.22</v>
      </c>
      <c r="DR3901">
        <v>1.65</v>
      </c>
      <c r="DS3901">
        <v>1393714</v>
      </c>
      <c r="DT3901">
        <v>4.47</v>
      </c>
      <c r="DU3901">
        <v>4253378</v>
      </c>
      <c r="DV3901">
        <v>1.27</v>
      </c>
      <c r="DW3901">
        <v>1.33</v>
      </c>
      <c r="DX3901">
        <v>1.22</v>
      </c>
      <c r="DY3901">
        <v>3.89</v>
      </c>
      <c r="DZ3901">
        <v>22.13</v>
      </c>
      <c r="EA3901">
        <v>74.7881</v>
      </c>
      <c r="EB3901">
        <v>79.828699999999998</v>
      </c>
      <c r="EC3901">
        <v>1122.6320000000001</v>
      </c>
      <c r="ED3901">
        <v>629.65</v>
      </c>
      <c r="EE3901">
        <v>1909.49</v>
      </c>
      <c r="EF3901">
        <v>1036.77</v>
      </c>
      <c r="EG3901">
        <v>4.3559999999999999</v>
      </c>
      <c r="EH3901">
        <v>8834</v>
      </c>
      <c r="EI3901">
        <v>19908.68</v>
      </c>
      <c r="EJ3901">
        <v>8056.49</v>
      </c>
      <c r="EK3901">
        <v>2.8026</v>
      </c>
      <c r="EL3901">
        <v>1255.8430000000001</v>
      </c>
      <c r="EM3901">
        <v>1006.111</v>
      </c>
      <c r="EN3901">
        <v>1028.8499999999999</v>
      </c>
      <c r="EO3901">
        <v>1265.354</v>
      </c>
      <c r="EP3901">
        <v>4135.5649999999996</v>
      </c>
      <c r="EQ3901">
        <v>4438.18</v>
      </c>
      <c r="ER3901">
        <v>39.69</v>
      </c>
      <c r="ES3901">
        <v>1365</v>
      </c>
      <c r="ET3901">
        <v>31.79</v>
      </c>
      <c r="EV3901">
        <v>15389.28</v>
      </c>
      <c r="EW3901">
        <v>898.07</v>
      </c>
      <c r="EX3901">
        <v>2095.84</v>
      </c>
      <c r="EY3901">
        <v>3784.53</v>
      </c>
      <c r="EZ3901">
        <v>7075.26</v>
      </c>
      <c r="FB3901">
        <v>1.2484999999999999</v>
      </c>
      <c r="FC3901">
        <v>6.2117000000000004</v>
      </c>
      <c r="FD3901">
        <v>0.67649999999999999</v>
      </c>
      <c r="FE3901">
        <v>7.7529000000000003</v>
      </c>
      <c r="FF3901">
        <v>1.8985000000000001</v>
      </c>
      <c r="FG3901">
        <v>1.8985000000000001</v>
      </c>
      <c r="FH3901">
        <v>0.2087</v>
      </c>
      <c r="FJ3901">
        <v>0.51200000000000001</v>
      </c>
      <c r="FK3901">
        <v>2.5427</v>
      </c>
      <c r="FL3901">
        <v>1.52E-2</v>
      </c>
      <c r="FM3901">
        <v>0.85840000000000005</v>
      </c>
      <c r="FN3901">
        <v>1.3373999999999999</v>
      </c>
      <c r="FO3901">
        <v>8.6199999999999999E-2</v>
      </c>
      <c r="FP3901">
        <v>1.6688000000000001</v>
      </c>
      <c r="FQ3901">
        <v>1.70923</v>
      </c>
      <c r="FW3901">
        <v>18.857600000000001</v>
      </c>
      <c r="FX3901">
        <v>13.67</v>
      </c>
      <c r="FY3901">
        <v>558.66999999999996</v>
      </c>
      <c r="FZ3901">
        <v>218.31</v>
      </c>
    </row>
    <row r="3902" spans="1:182" x14ac:dyDescent="0.2">
      <c r="A3902" s="3">
        <v>42107</v>
      </c>
      <c r="B3902">
        <v>3818.25</v>
      </c>
      <c r="C3902">
        <v>3</v>
      </c>
      <c r="D3902">
        <v>190.06</v>
      </c>
      <c r="E3902">
        <v>257.06</v>
      </c>
      <c r="F3902">
        <v>4.1374000000000004</v>
      </c>
      <c r="G3902">
        <v>1.3394999999999999</v>
      </c>
      <c r="H3902">
        <v>0.61699999999999999</v>
      </c>
      <c r="I3902">
        <v>1.6559999999999999</v>
      </c>
      <c r="J3902">
        <v>1.7364999999999999</v>
      </c>
      <c r="K3902">
        <v>1.7475000000000001</v>
      </c>
      <c r="L3902">
        <v>1.0237499999999999</v>
      </c>
      <c r="M3902">
        <v>1.4803999999999999</v>
      </c>
      <c r="N3902">
        <v>1.4646999999999999</v>
      </c>
      <c r="O3902">
        <v>1.7432000000000001</v>
      </c>
      <c r="P3902">
        <v>2.6173999999999999</v>
      </c>
      <c r="Q3902">
        <v>3.4689000000000001</v>
      </c>
      <c r="R3902">
        <v>3.4685999999999999</v>
      </c>
      <c r="S3902">
        <v>1.2044999999999999</v>
      </c>
      <c r="T3902">
        <v>0.91390000000000005</v>
      </c>
      <c r="U3902">
        <v>2.2381000000000002</v>
      </c>
      <c r="V3902">
        <v>3.1476000000000002</v>
      </c>
      <c r="W3902">
        <v>2.2275999999999998</v>
      </c>
      <c r="X3902">
        <v>3.1389</v>
      </c>
      <c r="Y3902">
        <v>4.2275999999999998</v>
      </c>
      <c r="Z3902">
        <v>4.1982999999999997</v>
      </c>
      <c r="AA3902">
        <v>0.80549999999999999</v>
      </c>
      <c r="AB3902">
        <v>3.0489000000000002</v>
      </c>
      <c r="AC3902">
        <v>1.4753000000000001</v>
      </c>
      <c r="AD3902">
        <v>1.6544000000000001</v>
      </c>
      <c r="AE3902">
        <v>1.9873000000000001</v>
      </c>
      <c r="AF3902">
        <v>0.75139999999999996</v>
      </c>
      <c r="AG3902">
        <v>0.54110000000000003</v>
      </c>
      <c r="AH3902">
        <v>6.1535000000000002</v>
      </c>
      <c r="AI3902">
        <v>35.368099999999998</v>
      </c>
      <c r="AJ3902">
        <v>0.79400000000000004</v>
      </c>
      <c r="AK3902">
        <v>4988.25</v>
      </c>
      <c r="AR3902">
        <v>1.5349999999999999</v>
      </c>
      <c r="AW3902">
        <v>1.0567</v>
      </c>
      <c r="AX3902">
        <v>1842.08</v>
      </c>
      <c r="AY3902">
        <v>0.13</v>
      </c>
      <c r="AZ3902">
        <v>0.48770000000000002</v>
      </c>
      <c r="BA3902">
        <v>0.48809999999999998</v>
      </c>
      <c r="BB3902">
        <v>1.8486</v>
      </c>
      <c r="BC3902">
        <v>10.5</v>
      </c>
      <c r="BD3902">
        <v>1.4676</v>
      </c>
      <c r="BE3902">
        <v>1.3520000000000001</v>
      </c>
      <c r="BF3902">
        <v>1.3520000000000001</v>
      </c>
      <c r="BG3902">
        <v>0.60599999999999998</v>
      </c>
      <c r="BH3902">
        <v>0.60599999999999998</v>
      </c>
      <c r="BI3902">
        <v>1.9670000000000001</v>
      </c>
      <c r="BJ3902">
        <v>1.9670000000000001</v>
      </c>
      <c r="BK3902">
        <v>0.52200000000000002</v>
      </c>
      <c r="BL3902">
        <v>2.0219999999999998</v>
      </c>
      <c r="BM3902">
        <v>2.0219999999999998</v>
      </c>
      <c r="BN3902">
        <v>0.59899999999999998</v>
      </c>
      <c r="BO3902">
        <v>0.59899999999999998</v>
      </c>
      <c r="BP3902">
        <v>0.496</v>
      </c>
      <c r="BQ3902">
        <v>0.496</v>
      </c>
      <c r="BR3902">
        <v>0.56499999999999995</v>
      </c>
      <c r="BS3902">
        <v>0.76600000000000001</v>
      </c>
      <c r="BT3902">
        <v>0.76600000000000001</v>
      </c>
      <c r="BU3902">
        <v>0.59599999999999997</v>
      </c>
      <c r="BV3902">
        <v>1.0169999999999999</v>
      </c>
      <c r="BW3902">
        <v>3.7</v>
      </c>
      <c r="BX3902">
        <v>0.157</v>
      </c>
      <c r="BY3902">
        <v>0.157</v>
      </c>
      <c r="BZ3902">
        <v>6.56</v>
      </c>
      <c r="CA3902">
        <v>7.3719999999999999</v>
      </c>
      <c r="CB3902">
        <v>7.6440000000000001</v>
      </c>
      <c r="CC3902">
        <v>4.931</v>
      </c>
      <c r="CD3902">
        <v>7.798</v>
      </c>
      <c r="CE3902">
        <v>0.34300000000000003</v>
      </c>
      <c r="CF3902">
        <v>1198.8800000000001</v>
      </c>
      <c r="CG3902">
        <v>3.948</v>
      </c>
      <c r="CH3902">
        <v>4.4169999999999998</v>
      </c>
      <c r="CI3902">
        <v>2.0379999999999998</v>
      </c>
      <c r="CJ3902">
        <v>0.40500000000000003</v>
      </c>
      <c r="CK3902">
        <v>1.593</v>
      </c>
      <c r="CL3902">
        <v>1.9670000000000001</v>
      </c>
      <c r="CM3902">
        <v>0.43</v>
      </c>
      <c r="CN3902">
        <v>2.1539999999999999</v>
      </c>
      <c r="CO3902">
        <v>0.80200000000000005</v>
      </c>
      <c r="CP3902">
        <v>2.3239999999999998</v>
      </c>
      <c r="CQ3902">
        <v>0.5</v>
      </c>
      <c r="CR3902">
        <v>1.026</v>
      </c>
      <c r="CT3902">
        <v>1.1910000000000001</v>
      </c>
      <c r="CU3902">
        <v>1.27</v>
      </c>
      <c r="CV3902">
        <v>0.55300000000000005</v>
      </c>
      <c r="CW3902">
        <v>1.427</v>
      </c>
      <c r="CX3902">
        <v>37.06</v>
      </c>
      <c r="CY3902">
        <v>1.8494999999999999</v>
      </c>
      <c r="CZ3902">
        <v>-60</v>
      </c>
      <c r="DA3902">
        <v>0.16250999999999999</v>
      </c>
      <c r="DB3902">
        <v>28016.34</v>
      </c>
      <c r="DC3902">
        <v>43.76</v>
      </c>
      <c r="DD3902">
        <v>2.1433</v>
      </c>
      <c r="DE3902">
        <v>2.1884000000000001</v>
      </c>
      <c r="DF3902">
        <v>2.8531</v>
      </c>
      <c r="DG3902">
        <v>2.8982999999999999</v>
      </c>
      <c r="DH3902">
        <v>2.8329</v>
      </c>
      <c r="DI3902">
        <v>2.9304999999999999</v>
      </c>
      <c r="DJ3902">
        <v>2.9584999999999999</v>
      </c>
      <c r="DK3902">
        <v>3.8037000000000001</v>
      </c>
      <c r="DL3902">
        <v>3.5375999999999999</v>
      </c>
      <c r="DM3902">
        <v>4.4855</v>
      </c>
      <c r="DN3902">
        <v>17977.04</v>
      </c>
      <c r="DO3902">
        <v>5447.4089999999997</v>
      </c>
      <c r="DP3902">
        <v>1.08</v>
      </c>
      <c r="DQ3902">
        <v>1.22</v>
      </c>
      <c r="DR3902">
        <v>1.63</v>
      </c>
      <c r="DS3902">
        <v>1397418</v>
      </c>
      <c r="DT3902">
        <v>4.45</v>
      </c>
      <c r="DU3902">
        <v>4249712</v>
      </c>
      <c r="DV3902">
        <v>1.26</v>
      </c>
      <c r="DW3902">
        <v>1.33</v>
      </c>
      <c r="DX3902">
        <v>1.21</v>
      </c>
      <c r="DY3902">
        <v>3.8690000000000002</v>
      </c>
      <c r="DZ3902">
        <v>22.31</v>
      </c>
      <c r="EA3902">
        <v>75.764700000000005</v>
      </c>
      <c r="EB3902">
        <v>79.977199999999996</v>
      </c>
      <c r="EC3902">
        <v>1125.2439999999999</v>
      </c>
      <c r="ED3902">
        <v>633.66999999999996</v>
      </c>
      <c r="EE3902">
        <v>1894.35</v>
      </c>
      <c r="EF3902">
        <v>1041.46</v>
      </c>
      <c r="EG3902">
        <v>4.3609999999999998</v>
      </c>
      <c r="EH3902">
        <v>8834</v>
      </c>
      <c r="EI3902">
        <v>19905.46</v>
      </c>
      <c r="EJ3902">
        <v>8073.25</v>
      </c>
      <c r="EK3902">
        <v>2.8203</v>
      </c>
      <c r="EL3902">
        <v>1254.192</v>
      </c>
      <c r="EM3902">
        <v>1006.093</v>
      </c>
      <c r="EN3902">
        <v>1025.78</v>
      </c>
      <c r="EO3902">
        <v>1265.5889999999999</v>
      </c>
      <c r="EP3902">
        <v>4121.7139999999999</v>
      </c>
      <c r="EQ3902">
        <v>4421.07</v>
      </c>
      <c r="ER3902">
        <v>39.44</v>
      </c>
      <c r="ES3902">
        <v>1361</v>
      </c>
      <c r="ET3902">
        <v>31.33</v>
      </c>
      <c r="EV3902">
        <v>15383.59</v>
      </c>
      <c r="EW3902">
        <v>898.21</v>
      </c>
      <c r="EX3902">
        <v>2092.4299999999998</v>
      </c>
      <c r="EY3902">
        <v>3828.78</v>
      </c>
      <c r="EZ3902">
        <v>7064.3</v>
      </c>
      <c r="FB3902">
        <v>1.2596000000000001</v>
      </c>
      <c r="FC3902">
        <v>6.2163000000000004</v>
      </c>
      <c r="FD3902">
        <v>0.68140000000000001</v>
      </c>
      <c r="FE3902">
        <v>7.75</v>
      </c>
      <c r="FF3902">
        <v>1.9272</v>
      </c>
      <c r="FG3902">
        <v>1.9272</v>
      </c>
      <c r="FH3902">
        <v>0.21379999999999999</v>
      </c>
      <c r="FJ3902">
        <v>0.52800000000000002</v>
      </c>
      <c r="FK3902">
        <v>2.573</v>
      </c>
      <c r="FL3902">
        <v>1.01E-2</v>
      </c>
      <c r="FM3902">
        <v>0.88219999999999998</v>
      </c>
      <c r="FN3902">
        <v>1.3668</v>
      </c>
      <c r="FO3902">
        <v>9.1499999999999998E-2</v>
      </c>
      <c r="FP3902">
        <v>1.6974</v>
      </c>
      <c r="FQ3902">
        <v>1.73969</v>
      </c>
      <c r="FW3902">
        <v>17.863800000000001</v>
      </c>
      <c r="FX3902">
        <v>13.94</v>
      </c>
      <c r="FY3902">
        <v>559.54</v>
      </c>
      <c r="FZ3902">
        <v>225.16</v>
      </c>
    </row>
    <row r="3903" spans="1:182" x14ac:dyDescent="0.2">
      <c r="A3903" s="3">
        <v>42106</v>
      </c>
      <c r="B3903">
        <v>3830.87</v>
      </c>
      <c r="C3903">
        <v>3</v>
      </c>
      <c r="D3903">
        <v>188.27</v>
      </c>
      <c r="E3903">
        <v>255.27</v>
      </c>
      <c r="F3903">
        <v>4.1563999999999997</v>
      </c>
      <c r="G3903">
        <v>1.3387500000000001</v>
      </c>
      <c r="H3903">
        <v>0.61</v>
      </c>
      <c r="I3903">
        <v>1.6612499999999999</v>
      </c>
      <c r="J3903">
        <v>1.75</v>
      </c>
      <c r="K3903">
        <v>1.76</v>
      </c>
      <c r="L3903">
        <v>1.018</v>
      </c>
      <c r="M3903">
        <v>1.4974000000000001</v>
      </c>
      <c r="N3903">
        <v>1.4659</v>
      </c>
      <c r="O3903">
        <v>1.7508999999999999</v>
      </c>
      <c r="P3903">
        <v>2.6282000000000001</v>
      </c>
      <c r="Q3903">
        <v>3.4744999999999999</v>
      </c>
      <c r="R3903">
        <v>3.4781</v>
      </c>
      <c r="S3903">
        <v>1.1782999999999999</v>
      </c>
      <c r="T3903">
        <v>0.91949999999999998</v>
      </c>
      <c r="U3903">
        <v>2.2528999999999999</v>
      </c>
      <c r="V3903">
        <v>3.1536</v>
      </c>
      <c r="W3903">
        <v>2.2395</v>
      </c>
      <c r="X3903">
        <v>3.1253000000000002</v>
      </c>
      <c r="Y3903">
        <v>4.22</v>
      </c>
      <c r="Z3903">
        <v>4.2103999999999999</v>
      </c>
      <c r="AA3903">
        <v>0.80610000000000004</v>
      </c>
      <c r="AB3903">
        <v>3.0488</v>
      </c>
      <c r="AC3903">
        <v>1.4669000000000001</v>
      </c>
      <c r="AD3903">
        <v>1.6449</v>
      </c>
      <c r="AE3903">
        <v>1.9771000000000001</v>
      </c>
      <c r="AF3903">
        <v>0.75039999999999996</v>
      </c>
      <c r="AG3903">
        <v>0.54369999999999996</v>
      </c>
      <c r="AH3903">
        <v>6.1650999999999998</v>
      </c>
      <c r="AI3903">
        <v>35.203699999999998</v>
      </c>
      <c r="AJ3903">
        <v>0.79549999999999998</v>
      </c>
      <c r="AK3903">
        <v>4995.9799999999996</v>
      </c>
      <c r="AR3903">
        <v>1.55</v>
      </c>
      <c r="AW3903">
        <v>1.0604</v>
      </c>
      <c r="AX3903">
        <v>1844.31</v>
      </c>
      <c r="AY3903">
        <v>0.12</v>
      </c>
      <c r="AZ3903">
        <v>0.4819</v>
      </c>
      <c r="BA3903">
        <v>0.49609999999999999</v>
      </c>
      <c r="BB3903">
        <v>1.8387</v>
      </c>
      <c r="BC3903">
        <v>11.21</v>
      </c>
      <c r="BD3903">
        <v>1.4632000000000001</v>
      </c>
      <c r="BE3903">
        <v>1.3720000000000001</v>
      </c>
      <c r="BF3903">
        <v>1.3720000000000001</v>
      </c>
      <c r="BG3903">
        <v>0.60199999999999998</v>
      </c>
      <c r="BH3903">
        <v>0.60199999999999998</v>
      </c>
      <c r="BI3903">
        <v>1.9890000000000001</v>
      </c>
      <c r="BJ3903">
        <v>1.9890000000000001</v>
      </c>
      <c r="BK3903">
        <v>0.52700000000000002</v>
      </c>
      <c r="BL3903">
        <v>2.04</v>
      </c>
      <c r="BM3903">
        <v>2.04</v>
      </c>
      <c r="BN3903">
        <v>0.59499999999999997</v>
      </c>
      <c r="BO3903">
        <v>0.59499999999999997</v>
      </c>
      <c r="BP3903">
        <v>0.50700000000000001</v>
      </c>
      <c r="BQ3903">
        <v>0.50700000000000001</v>
      </c>
      <c r="BR3903">
        <v>0.58699999999999997</v>
      </c>
      <c r="BS3903">
        <v>0.78800000000000003</v>
      </c>
      <c r="BT3903">
        <v>0.78800000000000003</v>
      </c>
      <c r="BU3903">
        <v>0.59099999999999997</v>
      </c>
      <c r="BV3903">
        <v>1.0389999999999999</v>
      </c>
      <c r="BW3903">
        <v>3.7</v>
      </c>
      <c r="BX3903">
        <v>0.155</v>
      </c>
      <c r="BY3903">
        <v>0.155</v>
      </c>
      <c r="BZ3903">
        <v>6.56</v>
      </c>
      <c r="CA3903">
        <v>7.3730000000000002</v>
      </c>
      <c r="CB3903">
        <v>7.6379999999999999</v>
      </c>
      <c r="CC3903">
        <v>4.9379999999999997</v>
      </c>
      <c r="CD3903">
        <v>7.798</v>
      </c>
      <c r="CE3903">
        <v>0.34499999999999997</v>
      </c>
      <c r="CF3903">
        <v>1207.5999999999999</v>
      </c>
      <c r="CG3903">
        <v>3.948</v>
      </c>
      <c r="CH3903">
        <v>4.4169999999999998</v>
      </c>
      <c r="CI3903">
        <v>2.0579999999999998</v>
      </c>
      <c r="CJ3903">
        <v>0.39800000000000002</v>
      </c>
      <c r="CK3903">
        <v>1.58</v>
      </c>
      <c r="CL3903">
        <v>1.964</v>
      </c>
      <c r="CM3903">
        <v>0.42599999999999999</v>
      </c>
      <c r="CN3903">
        <v>2.1520000000000001</v>
      </c>
      <c r="CO3903">
        <v>0.79</v>
      </c>
      <c r="CP3903">
        <v>2.3250000000000002</v>
      </c>
      <c r="CQ3903">
        <v>0.48</v>
      </c>
      <c r="CR3903">
        <v>1.0129999999999999</v>
      </c>
      <c r="CT3903">
        <v>1.179</v>
      </c>
      <c r="CU3903">
        <v>1.256</v>
      </c>
      <c r="CV3903">
        <v>0.53400000000000003</v>
      </c>
      <c r="CW3903">
        <v>1.4139999999999999</v>
      </c>
      <c r="CX3903">
        <v>36.950000000000003</v>
      </c>
      <c r="CY3903">
        <v>1.86</v>
      </c>
      <c r="CZ3903">
        <v>-60</v>
      </c>
      <c r="DA3903">
        <v>0.16220000000000001</v>
      </c>
      <c r="DB3903">
        <v>27272.39</v>
      </c>
      <c r="DC3903">
        <v>43.88</v>
      </c>
      <c r="DD3903">
        <v>2.1573000000000002</v>
      </c>
      <c r="DE3903">
        <v>2.2042999999999999</v>
      </c>
      <c r="DF3903">
        <v>2.8668</v>
      </c>
      <c r="DG3903">
        <v>2.9163999999999999</v>
      </c>
      <c r="DH3903">
        <v>2.8473999999999999</v>
      </c>
      <c r="DI3903">
        <v>2.9458000000000002</v>
      </c>
      <c r="DJ3903">
        <v>2.9802</v>
      </c>
      <c r="DK3903">
        <v>3.8182</v>
      </c>
      <c r="DL3903">
        <v>3.5482</v>
      </c>
      <c r="DM3903">
        <v>4.4901</v>
      </c>
      <c r="DN3903">
        <v>18057.650000000001</v>
      </c>
      <c r="DO3903">
        <v>5491.34</v>
      </c>
      <c r="DP3903">
        <v>1.0900000000000001</v>
      </c>
      <c r="DQ3903">
        <v>1.22</v>
      </c>
      <c r="DR3903">
        <v>1.63</v>
      </c>
      <c r="DS3903">
        <v>1397750</v>
      </c>
      <c r="DT3903">
        <v>4.45</v>
      </c>
      <c r="DU3903">
        <v>4248640</v>
      </c>
      <c r="DV3903">
        <v>1.26</v>
      </c>
      <c r="DW3903">
        <v>1.32</v>
      </c>
      <c r="DX3903">
        <v>1.21</v>
      </c>
      <c r="DY3903">
        <v>3.8690000000000002</v>
      </c>
      <c r="DZ3903">
        <v>22.24</v>
      </c>
      <c r="EA3903">
        <v>77.826499999999996</v>
      </c>
      <c r="EB3903">
        <v>80.9495</v>
      </c>
      <c r="EC3903">
        <v>1125.625</v>
      </c>
      <c r="ED3903">
        <v>625.95000000000005</v>
      </c>
      <c r="EE3903">
        <v>1901.28</v>
      </c>
      <c r="EF3903">
        <v>1034.5899999999999</v>
      </c>
      <c r="EG3903">
        <v>4.3710000000000004</v>
      </c>
      <c r="EH3903">
        <v>8780.35</v>
      </c>
      <c r="EI3903">
        <v>19907.63</v>
      </c>
      <c r="EJ3903">
        <v>8127.48</v>
      </c>
      <c r="EK3903">
        <v>2.8220999999999998</v>
      </c>
      <c r="EL3903">
        <v>1259.328</v>
      </c>
      <c r="EM3903">
        <v>1011.046</v>
      </c>
      <c r="EN3903">
        <v>1029.93</v>
      </c>
      <c r="EO3903">
        <v>1264.7750000000001</v>
      </c>
      <c r="EP3903">
        <v>4034.3090000000002</v>
      </c>
      <c r="EQ3903">
        <v>4344.42</v>
      </c>
      <c r="ER3903">
        <v>39.42</v>
      </c>
      <c r="ES3903">
        <v>1330</v>
      </c>
      <c r="ET3903">
        <v>31.34</v>
      </c>
      <c r="EV3903">
        <v>15388.43</v>
      </c>
      <c r="EW3903">
        <v>898.35</v>
      </c>
      <c r="EX3903">
        <v>2102.06</v>
      </c>
      <c r="EY3903">
        <v>3816.76</v>
      </c>
      <c r="EZ3903">
        <v>7089.77</v>
      </c>
      <c r="FB3903">
        <v>1.2565999999999999</v>
      </c>
      <c r="FC3903">
        <v>6.2087000000000003</v>
      </c>
      <c r="FD3903">
        <v>0.68340000000000001</v>
      </c>
      <c r="FE3903">
        <v>7.7500999999999998</v>
      </c>
      <c r="FF3903">
        <v>1.9473</v>
      </c>
      <c r="FG3903">
        <v>1.9473</v>
      </c>
      <c r="FH3903">
        <v>0.21890000000000001</v>
      </c>
      <c r="FJ3903">
        <v>0.55600000000000005</v>
      </c>
      <c r="FK3903">
        <v>2.5790999999999999</v>
      </c>
      <c r="FL3903">
        <v>1.52E-2</v>
      </c>
      <c r="FM3903">
        <v>0.91139999999999999</v>
      </c>
      <c r="FN3903">
        <v>1.3946000000000001</v>
      </c>
      <c r="FO3903">
        <v>9.1499999999999998E-2</v>
      </c>
      <c r="FP3903">
        <v>1.7237</v>
      </c>
      <c r="FQ3903">
        <v>1.7665200000000001</v>
      </c>
      <c r="FW3903">
        <v>17.511600000000001</v>
      </c>
      <c r="FX3903">
        <v>12.58</v>
      </c>
      <c r="FY3903">
        <v>554.03</v>
      </c>
      <c r="FZ3903">
        <v>236.13</v>
      </c>
    </row>
    <row r="3904" spans="1:182" x14ac:dyDescent="0.2">
      <c r="A3904" s="3">
        <v>42105</v>
      </c>
      <c r="B3904">
        <v>3830.87</v>
      </c>
      <c r="C3904">
        <v>3</v>
      </c>
      <c r="D3904">
        <v>188.27</v>
      </c>
      <c r="E3904">
        <v>255.27</v>
      </c>
      <c r="F3904">
        <v>4.1563999999999997</v>
      </c>
      <c r="G3904">
        <v>1.3387500000000001</v>
      </c>
      <c r="H3904">
        <v>0.61</v>
      </c>
      <c r="I3904">
        <v>1.6612499999999999</v>
      </c>
      <c r="J3904">
        <v>1.75</v>
      </c>
      <c r="K3904">
        <v>1.76</v>
      </c>
      <c r="L3904">
        <v>1.018</v>
      </c>
      <c r="M3904">
        <v>1.4974000000000001</v>
      </c>
      <c r="N3904">
        <v>1.4659</v>
      </c>
      <c r="O3904">
        <v>1.7508999999999999</v>
      </c>
      <c r="P3904">
        <v>2.6282000000000001</v>
      </c>
      <c r="Q3904">
        <v>3.4744999999999999</v>
      </c>
      <c r="R3904">
        <v>3.4781</v>
      </c>
      <c r="S3904">
        <v>1.1782999999999999</v>
      </c>
      <c r="T3904">
        <v>0.91949999999999998</v>
      </c>
      <c r="U3904">
        <v>2.2528999999999999</v>
      </c>
      <c r="V3904">
        <v>3.1536</v>
      </c>
      <c r="W3904">
        <v>2.2395</v>
      </c>
      <c r="X3904">
        <v>3.1253000000000002</v>
      </c>
      <c r="Y3904">
        <v>4.22</v>
      </c>
      <c r="Z3904">
        <v>4.2103999999999999</v>
      </c>
      <c r="AA3904">
        <v>0.80610000000000004</v>
      </c>
      <c r="AB3904">
        <v>3.0488</v>
      </c>
      <c r="AC3904">
        <v>1.4669000000000001</v>
      </c>
      <c r="AD3904">
        <v>1.6449</v>
      </c>
      <c r="AE3904">
        <v>1.9771000000000001</v>
      </c>
      <c r="AF3904">
        <v>0.75039999999999996</v>
      </c>
      <c r="AG3904">
        <v>0.54369999999999996</v>
      </c>
      <c r="AH3904">
        <v>6.1650999999999998</v>
      </c>
      <c r="AI3904">
        <v>35.203699999999998</v>
      </c>
      <c r="AJ3904">
        <v>0.79549999999999998</v>
      </c>
      <c r="AK3904">
        <v>4995.9799999999996</v>
      </c>
      <c r="AR3904">
        <v>1.55</v>
      </c>
      <c r="AW3904">
        <v>1.0604</v>
      </c>
      <c r="AX3904">
        <v>1844.31</v>
      </c>
      <c r="AY3904">
        <v>0.12</v>
      </c>
      <c r="AZ3904">
        <v>0.4819</v>
      </c>
      <c r="BA3904">
        <v>0.49609999999999999</v>
      </c>
      <c r="BB3904">
        <v>1.8387</v>
      </c>
      <c r="BC3904">
        <v>11.21</v>
      </c>
      <c r="BD3904">
        <v>1.4632000000000001</v>
      </c>
      <c r="BE3904">
        <v>1.3720000000000001</v>
      </c>
      <c r="BF3904">
        <v>1.3720000000000001</v>
      </c>
      <c r="BG3904">
        <v>0.60199999999999998</v>
      </c>
      <c r="BH3904">
        <v>0.60199999999999998</v>
      </c>
      <c r="BI3904">
        <v>1.9890000000000001</v>
      </c>
      <c r="BJ3904">
        <v>1.9890000000000001</v>
      </c>
      <c r="BK3904">
        <v>0.52700000000000002</v>
      </c>
      <c r="BL3904">
        <v>2.04</v>
      </c>
      <c r="BM3904">
        <v>2.04</v>
      </c>
      <c r="BN3904">
        <v>0.59499999999999997</v>
      </c>
      <c r="BO3904">
        <v>0.59499999999999997</v>
      </c>
      <c r="BP3904">
        <v>0.50700000000000001</v>
      </c>
      <c r="BQ3904">
        <v>0.50700000000000001</v>
      </c>
      <c r="BR3904">
        <v>0.58699999999999997</v>
      </c>
      <c r="BS3904">
        <v>0.78800000000000003</v>
      </c>
      <c r="BT3904">
        <v>0.78800000000000003</v>
      </c>
      <c r="BU3904">
        <v>0.59099999999999997</v>
      </c>
      <c r="BV3904">
        <v>1.0389999999999999</v>
      </c>
      <c r="BW3904">
        <v>3.7</v>
      </c>
      <c r="BX3904">
        <v>0.155</v>
      </c>
      <c r="BY3904">
        <v>0.155</v>
      </c>
      <c r="BZ3904">
        <v>6.56</v>
      </c>
      <c r="CA3904">
        <v>7.3730000000000002</v>
      </c>
      <c r="CB3904">
        <v>7.6379999999999999</v>
      </c>
      <c r="CC3904">
        <v>4.9379999999999997</v>
      </c>
      <c r="CD3904">
        <v>7.798</v>
      </c>
      <c r="CE3904">
        <v>0.34499999999999997</v>
      </c>
      <c r="CF3904">
        <v>1207.5999999999999</v>
      </c>
      <c r="CG3904">
        <v>3.948</v>
      </c>
      <c r="CH3904">
        <v>4.4169999999999998</v>
      </c>
      <c r="CI3904">
        <v>2.0579999999999998</v>
      </c>
      <c r="CJ3904">
        <v>0.39800000000000002</v>
      </c>
      <c r="CK3904">
        <v>1.58</v>
      </c>
      <c r="CL3904">
        <v>1.964</v>
      </c>
      <c r="CM3904">
        <v>0.42599999999999999</v>
      </c>
      <c r="CN3904">
        <v>2.1520000000000001</v>
      </c>
      <c r="CO3904">
        <v>0.79</v>
      </c>
      <c r="CP3904">
        <v>2.3250000000000002</v>
      </c>
      <c r="CQ3904">
        <v>0.48</v>
      </c>
      <c r="CR3904">
        <v>1.0129999999999999</v>
      </c>
      <c r="CT3904">
        <v>1.179</v>
      </c>
      <c r="CU3904">
        <v>1.256</v>
      </c>
      <c r="CV3904">
        <v>0.53400000000000003</v>
      </c>
      <c r="CW3904">
        <v>1.4139999999999999</v>
      </c>
      <c r="CX3904">
        <v>36.950000000000003</v>
      </c>
      <c r="CY3904">
        <v>1.86</v>
      </c>
      <c r="CZ3904">
        <v>-60</v>
      </c>
      <c r="DA3904">
        <v>0.16220000000000001</v>
      </c>
      <c r="DB3904">
        <v>27272.39</v>
      </c>
      <c r="DC3904">
        <v>43.88</v>
      </c>
      <c r="DD3904">
        <v>2.1573000000000002</v>
      </c>
      <c r="DE3904">
        <v>2.2042999999999999</v>
      </c>
      <c r="DF3904">
        <v>2.8668</v>
      </c>
      <c r="DG3904">
        <v>2.9163999999999999</v>
      </c>
      <c r="DH3904">
        <v>2.8473999999999999</v>
      </c>
      <c r="DI3904">
        <v>2.9458000000000002</v>
      </c>
      <c r="DJ3904">
        <v>2.9802</v>
      </c>
      <c r="DK3904">
        <v>3.8182</v>
      </c>
      <c r="DL3904">
        <v>3.5482</v>
      </c>
      <c r="DM3904">
        <v>4.4901</v>
      </c>
      <c r="DN3904">
        <v>18057.650000000001</v>
      </c>
      <c r="DO3904">
        <v>5491.34</v>
      </c>
      <c r="DP3904">
        <v>1.0900000000000001</v>
      </c>
      <c r="DQ3904">
        <v>1.22</v>
      </c>
      <c r="DR3904">
        <v>1.63</v>
      </c>
      <c r="DS3904">
        <v>1397750</v>
      </c>
      <c r="DT3904">
        <v>4.45</v>
      </c>
      <c r="DU3904">
        <v>4248640</v>
      </c>
      <c r="DV3904">
        <v>1.26</v>
      </c>
      <c r="DW3904">
        <v>1.32</v>
      </c>
      <c r="DX3904">
        <v>1.21</v>
      </c>
      <c r="DY3904">
        <v>3.8690000000000002</v>
      </c>
      <c r="DZ3904">
        <v>22.24</v>
      </c>
      <c r="EA3904">
        <v>77.826499999999996</v>
      </c>
      <c r="EB3904">
        <v>80.9495</v>
      </c>
      <c r="EC3904">
        <v>1125.625</v>
      </c>
      <c r="ED3904">
        <v>625.95000000000005</v>
      </c>
      <c r="EE3904">
        <v>1901.28</v>
      </c>
      <c r="EF3904">
        <v>1034.5899999999999</v>
      </c>
      <c r="EG3904">
        <v>4.3710000000000004</v>
      </c>
      <c r="EH3904">
        <v>8780.35</v>
      </c>
      <c r="EI3904">
        <v>19907.63</v>
      </c>
      <c r="EJ3904">
        <v>8127.48</v>
      </c>
      <c r="EK3904">
        <v>2.8220999999999998</v>
      </c>
      <c r="EL3904">
        <v>1259.328</v>
      </c>
      <c r="EM3904">
        <v>1011.046</v>
      </c>
      <c r="EN3904">
        <v>1029.93</v>
      </c>
      <c r="EO3904">
        <v>1264.7750000000001</v>
      </c>
      <c r="EP3904">
        <v>4034.3090000000002</v>
      </c>
      <c r="EQ3904">
        <v>4344.42</v>
      </c>
      <c r="ER3904">
        <v>39.42</v>
      </c>
      <c r="ES3904">
        <v>1330</v>
      </c>
      <c r="ET3904">
        <v>31.34</v>
      </c>
      <c r="EV3904">
        <v>15388.43</v>
      </c>
      <c r="EW3904">
        <v>898.35</v>
      </c>
      <c r="EX3904">
        <v>2102.06</v>
      </c>
      <c r="EY3904">
        <v>3816.76</v>
      </c>
      <c r="EZ3904">
        <v>7089.77</v>
      </c>
      <c r="FB3904">
        <v>1.2565999999999999</v>
      </c>
      <c r="FC3904">
        <v>6.2087000000000003</v>
      </c>
      <c r="FD3904">
        <v>0.68340000000000001</v>
      </c>
      <c r="FE3904">
        <v>7.7500999999999998</v>
      </c>
      <c r="FF3904">
        <v>1.9473</v>
      </c>
      <c r="FG3904">
        <v>1.9473</v>
      </c>
      <c r="FH3904">
        <v>0.21890000000000001</v>
      </c>
      <c r="FJ3904">
        <v>0.55600000000000005</v>
      </c>
      <c r="FK3904">
        <v>2.5790999999999999</v>
      </c>
      <c r="FL3904">
        <v>1.52E-2</v>
      </c>
      <c r="FM3904">
        <v>0.91139999999999999</v>
      </c>
      <c r="FN3904">
        <v>1.3946000000000001</v>
      </c>
      <c r="FO3904">
        <v>9.1499999999999998E-2</v>
      </c>
      <c r="FP3904">
        <v>1.7237</v>
      </c>
      <c r="FQ3904">
        <v>1.7665200000000001</v>
      </c>
      <c r="FW3904">
        <v>17.511600000000001</v>
      </c>
      <c r="FX3904">
        <v>12.58</v>
      </c>
      <c r="FY3904">
        <v>554.03</v>
      </c>
      <c r="FZ3904">
        <v>234.99</v>
      </c>
    </row>
    <row r="3905" spans="1:182" x14ac:dyDescent="0.2">
      <c r="A3905" s="3">
        <v>42104</v>
      </c>
      <c r="B3905">
        <v>3830.87</v>
      </c>
      <c r="C3905">
        <v>3</v>
      </c>
      <c r="D3905">
        <v>188.27</v>
      </c>
      <c r="E3905">
        <v>255.27</v>
      </c>
      <c r="F3905">
        <v>4.1563999999999997</v>
      </c>
      <c r="G3905">
        <v>1.3387500000000001</v>
      </c>
      <c r="H3905">
        <v>0.61</v>
      </c>
      <c r="I3905">
        <v>1.6612499999999999</v>
      </c>
      <c r="J3905">
        <v>1.75</v>
      </c>
      <c r="K3905">
        <v>1.76</v>
      </c>
      <c r="L3905">
        <v>1.018</v>
      </c>
      <c r="M3905">
        <v>1.4974000000000001</v>
      </c>
      <c r="N3905">
        <v>1.4659</v>
      </c>
      <c r="O3905">
        <v>1.7508999999999999</v>
      </c>
      <c r="P3905">
        <v>2.6282000000000001</v>
      </c>
      <c r="Q3905">
        <v>3.4744999999999999</v>
      </c>
      <c r="R3905">
        <v>3.4781</v>
      </c>
      <c r="S3905">
        <v>1.1782999999999999</v>
      </c>
      <c r="T3905">
        <v>0.91949999999999998</v>
      </c>
      <c r="U3905">
        <v>2.2528999999999999</v>
      </c>
      <c r="V3905">
        <v>3.1536</v>
      </c>
      <c r="W3905">
        <v>2.2395</v>
      </c>
      <c r="X3905">
        <v>3.1253000000000002</v>
      </c>
      <c r="Y3905">
        <v>4.22</v>
      </c>
      <c r="Z3905">
        <v>4.2103999999999999</v>
      </c>
      <c r="AA3905">
        <v>0.80610000000000004</v>
      </c>
      <c r="AB3905">
        <v>3.0488</v>
      </c>
      <c r="AC3905">
        <v>1.4669000000000001</v>
      </c>
      <c r="AD3905">
        <v>1.6449</v>
      </c>
      <c r="AE3905">
        <v>1.9771000000000001</v>
      </c>
      <c r="AF3905">
        <v>0.75039999999999996</v>
      </c>
      <c r="AG3905">
        <v>0.54369999999999996</v>
      </c>
      <c r="AH3905">
        <v>6.1650999999999998</v>
      </c>
      <c r="AI3905">
        <v>35.203699999999998</v>
      </c>
      <c r="AJ3905">
        <v>0.79549999999999998</v>
      </c>
      <c r="AK3905">
        <v>4995.9799999999996</v>
      </c>
      <c r="AR3905">
        <v>1.55</v>
      </c>
      <c r="AW3905">
        <v>1.0604</v>
      </c>
      <c r="AX3905">
        <v>1844.31</v>
      </c>
      <c r="AY3905">
        <v>0.12</v>
      </c>
      <c r="AZ3905">
        <v>0.4819</v>
      </c>
      <c r="BA3905">
        <v>0.49609999999999999</v>
      </c>
      <c r="BB3905">
        <v>1.8387</v>
      </c>
      <c r="BC3905">
        <v>11.21</v>
      </c>
      <c r="BD3905">
        <v>1.4632000000000001</v>
      </c>
      <c r="BE3905">
        <v>1.3720000000000001</v>
      </c>
      <c r="BF3905">
        <v>1.3720000000000001</v>
      </c>
      <c r="BG3905">
        <v>0.60199999999999998</v>
      </c>
      <c r="BH3905">
        <v>0.60199999999999998</v>
      </c>
      <c r="BI3905">
        <v>1.9890000000000001</v>
      </c>
      <c r="BJ3905">
        <v>1.9890000000000001</v>
      </c>
      <c r="BK3905">
        <v>0.52700000000000002</v>
      </c>
      <c r="BL3905">
        <v>2.04</v>
      </c>
      <c r="BM3905">
        <v>2.04</v>
      </c>
      <c r="BN3905">
        <v>0.59499999999999997</v>
      </c>
      <c r="BO3905">
        <v>0.59499999999999997</v>
      </c>
      <c r="BP3905">
        <v>0.50700000000000001</v>
      </c>
      <c r="BQ3905">
        <v>0.50700000000000001</v>
      </c>
      <c r="BR3905">
        <v>0.58699999999999997</v>
      </c>
      <c r="BS3905">
        <v>0.78800000000000003</v>
      </c>
      <c r="BT3905">
        <v>0.78800000000000003</v>
      </c>
      <c r="BU3905">
        <v>0.59099999999999997</v>
      </c>
      <c r="BV3905">
        <v>1.0389999999999999</v>
      </c>
      <c r="BW3905">
        <v>3.7</v>
      </c>
      <c r="BX3905">
        <v>0.155</v>
      </c>
      <c r="BY3905">
        <v>0.155</v>
      </c>
      <c r="BZ3905">
        <v>6.56</v>
      </c>
      <c r="CA3905">
        <v>7.3730000000000002</v>
      </c>
      <c r="CB3905">
        <v>7.6379999999999999</v>
      </c>
      <c r="CC3905">
        <v>4.9379999999999997</v>
      </c>
      <c r="CD3905">
        <v>7.798</v>
      </c>
      <c r="CE3905">
        <v>0.34499999999999997</v>
      </c>
      <c r="CF3905">
        <v>1207.5999999999999</v>
      </c>
      <c r="CG3905">
        <v>3.948</v>
      </c>
      <c r="CH3905">
        <v>4.4169999999999998</v>
      </c>
      <c r="CI3905">
        <v>2.0579999999999998</v>
      </c>
      <c r="CJ3905">
        <v>0.39800000000000002</v>
      </c>
      <c r="CK3905">
        <v>1.58</v>
      </c>
      <c r="CL3905">
        <v>1.964</v>
      </c>
      <c r="CM3905">
        <v>0.42599999999999999</v>
      </c>
      <c r="CN3905">
        <v>2.1520000000000001</v>
      </c>
      <c r="CO3905">
        <v>0.79</v>
      </c>
      <c r="CP3905">
        <v>2.3250000000000002</v>
      </c>
      <c r="CQ3905">
        <v>0.48</v>
      </c>
      <c r="CR3905">
        <v>1.0129999999999999</v>
      </c>
      <c r="CT3905">
        <v>1.179</v>
      </c>
      <c r="CU3905">
        <v>1.256</v>
      </c>
      <c r="CV3905">
        <v>0.53400000000000003</v>
      </c>
      <c r="CW3905">
        <v>1.4139999999999999</v>
      </c>
      <c r="CX3905">
        <v>36.950000000000003</v>
      </c>
      <c r="CY3905">
        <v>1.86</v>
      </c>
      <c r="CZ3905">
        <v>-60</v>
      </c>
      <c r="DA3905">
        <v>0.16220000000000001</v>
      </c>
      <c r="DB3905">
        <v>27272.39</v>
      </c>
      <c r="DC3905">
        <v>43.88</v>
      </c>
      <c r="DD3905">
        <v>2.1573000000000002</v>
      </c>
      <c r="DE3905">
        <v>2.2042999999999999</v>
      </c>
      <c r="DF3905">
        <v>2.8668</v>
      </c>
      <c r="DG3905">
        <v>2.9163999999999999</v>
      </c>
      <c r="DH3905">
        <v>2.8473999999999999</v>
      </c>
      <c r="DI3905">
        <v>2.9458000000000002</v>
      </c>
      <c r="DJ3905">
        <v>2.9802</v>
      </c>
      <c r="DK3905">
        <v>3.8182</v>
      </c>
      <c r="DL3905">
        <v>3.5482</v>
      </c>
      <c r="DM3905">
        <v>4.4901</v>
      </c>
      <c r="DN3905">
        <v>18057.650000000001</v>
      </c>
      <c r="DO3905">
        <v>5491.34</v>
      </c>
      <c r="DP3905">
        <v>1.0900000000000001</v>
      </c>
      <c r="DQ3905">
        <v>1.22</v>
      </c>
      <c r="DR3905">
        <v>1.63</v>
      </c>
      <c r="DS3905">
        <v>1397750</v>
      </c>
      <c r="DT3905">
        <v>4.45</v>
      </c>
      <c r="DU3905">
        <v>4248640</v>
      </c>
      <c r="DV3905">
        <v>1.26</v>
      </c>
      <c r="DW3905">
        <v>1.32</v>
      </c>
      <c r="DX3905">
        <v>1.21</v>
      </c>
      <c r="DY3905">
        <v>3.8690000000000002</v>
      </c>
      <c r="DZ3905">
        <v>22.24</v>
      </c>
      <c r="EA3905">
        <v>77.826499999999996</v>
      </c>
      <c r="EB3905">
        <v>80.9495</v>
      </c>
      <c r="EC3905">
        <v>1125.625</v>
      </c>
      <c r="ED3905">
        <v>625.95000000000005</v>
      </c>
      <c r="EE3905">
        <v>1901.28</v>
      </c>
      <c r="EF3905">
        <v>1034.5899999999999</v>
      </c>
      <c r="EG3905">
        <v>4.3710000000000004</v>
      </c>
      <c r="EH3905">
        <v>8780.35</v>
      </c>
      <c r="EI3905">
        <v>19907.63</v>
      </c>
      <c r="EJ3905">
        <v>8127.48</v>
      </c>
      <c r="EK3905">
        <v>2.8220999999999998</v>
      </c>
      <c r="EL3905">
        <v>1259.328</v>
      </c>
      <c r="EM3905">
        <v>1011.046</v>
      </c>
      <c r="EN3905">
        <v>1029.93</v>
      </c>
      <c r="EO3905">
        <v>1264.7750000000001</v>
      </c>
      <c r="EP3905">
        <v>4034.3090000000002</v>
      </c>
      <c r="EQ3905">
        <v>4344.42</v>
      </c>
      <c r="ER3905">
        <v>39.42</v>
      </c>
      <c r="ES3905">
        <v>1330</v>
      </c>
      <c r="ET3905">
        <v>31.34</v>
      </c>
      <c r="EV3905">
        <v>15388.43</v>
      </c>
      <c r="EW3905">
        <v>898.35</v>
      </c>
      <c r="EX3905">
        <v>2102.06</v>
      </c>
      <c r="EY3905">
        <v>3816.76</v>
      </c>
      <c r="EZ3905">
        <v>7089.77</v>
      </c>
      <c r="FB3905">
        <v>1.2565999999999999</v>
      </c>
      <c r="FC3905">
        <v>6.2087000000000003</v>
      </c>
      <c r="FD3905">
        <v>0.68340000000000001</v>
      </c>
      <c r="FE3905">
        <v>7.7500999999999998</v>
      </c>
      <c r="FF3905">
        <v>1.9473</v>
      </c>
      <c r="FG3905">
        <v>1.9473</v>
      </c>
      <c r="FH3905">
        <v>0.21890000000000001</v>
      </c>
      <c r="FJ3905">
        <v>0.55600000000000005</v>
      </c>
      <c r="FK3905">
        <v>2.5790999999999999</v>
      </c>
      <c r="FL3905">
        <v>1.52E-2</v>
      </c>
      <c r="FM3905">
        <v>0.91139999999999999</v>
      </c>
      <c r="FN3905">
        <v>1.3946000000000001</v>
      </c>
      <c r="FO3905">
        <v>9.1499999999999998E-2</v>
      </c>
      <c r="FP3905">
        <v>1.7237</v>
      </c>
      <c r="FQ3905">
        <v>1.7665200000000001</v>
      </c>
      <c r="FW3905">
        <v>17.511600000000001</v>
      </c>
      <c r="FX3905">
        <v>12.58</v>
      </c>
      <c r="FY3905">
        <v>554.03</v>
      </c>
      <c r="FZ3905">
        <v>234.99</v>
      </c>
    </row>
    <row r="3906" spans="1:182" x14ac:dyDescent="0.2">
      <c r="A3906" s="3">
        <v>42103</v>
      </c>
      <c r="B3906">
        <v>3792.64</v>
      </c>
      <c r="C3906">
        <v>3</v>
      </c>
      <c r="D3906">
        <v>180.74</v>
      </c>
      <c r="E3906">
        <v>247.74</v>
      </c>
      <c r="F3906">
        <v>4.2249999999999996</v>
      </c>
      <c r="G3906">
        <v>1.3374999999999999</v>
      </c>
      <c r="H3906">
        <v>0.61750000000000005</v>
      </c>
      <c r="I3906">
        <v>1.6587499999999999</v>
      </c>
      <c r="J3906">
        <v>1.742</v>
      </c>
      <c r="K3906">
        <v>1.754</v>
      </c>
      <c r="L3906">
        <v>1.0225</v>
      </c>
      <c r="M3906">
        <v>1.4386000000000001</v>
      </c>
      <c r="N3906">
        <v>1.4574</v>
      </c>
      <c r="O3906">
        <v>1.7433000000000001</v>
      </c>
      <c r="P3906">
        <v>2.6261999999999999</v>
      </c>
      <c r="Q3906">
        <v>3.468</v>
      </c>
      <c r="R3906">
        <v>3.4708000000000001</v>
      </c>
      <c r="S3906">
        <v>1.1771</v>
      </c>
      <c r="T3906">
        <v>0.92069999999999996</v>
      </c>
      <c r="U3906">
        <v>2.2629999999999999</v>
      </c>
      <c r="V3906">
        <v>3.1528999999999998</v>
      </c>
      <c r="W3906">
        <v>2.2324999999999999</v>
      </c>
      <c r="X3906">
        <v>3.1255000000000002</v>
      </c>
      <c r="Y3906">
        <v>4.2145999999999999</v>
      </c>
      <c r="Z3906">
        <v>4.2080000000000002</v>
      </c>
      <c r="AA3906">
        <v>0.80410000000000004</v>
      </c>
      <c r="AB3906">
        <v>3.0398000000000001</v>
      </c>
      <c r="AC3906">
        <v>1.4670000000000001</v>
      </c>
      <c r="AD3906">
        <v>1.6446000000000001</v>
      </c>
      <c r="AE3906">
        <v>1.9755</v>
      </c>
      <c r="AF3906">
        <v>0.74570000000000003</v>
      </c>
      <c r="AG3906">
        <v>0.54020000000000001</v>
      </c>
      <c r="AH3906">
        <v>6.1601999999999997</v>
      </c>
      <c r="AI3906">
        <v>35.357399999999998</v>
      </c>
      <c r="AJ3906">
        <v>0.79490000000000005</v>
      </c>
      <c r="AK3906">
        <v>4974.5600000000004</v>
      </c>
      <c r="AR3906">
        <v>1.5549999999999999</v>
      </c>
      <c r="AW3906">
        <v>1.0659000000000001</v>
      </c>
      <c r="AX3906">
        <v>1849.39</v>
      </c>
      <c r="AY3906">
        <v>0.12</v>
      </c>
      <c r="AZ3906">
        <v>0.48130000000000001</v>
      </c>
      <c r="BA3906">
        <v>0.49930000000000002</v>
      </c>
      <c r="BB3906">
        <v>1.8507</v>
      </c>
      <c r="BC3906">
        <v>10.74</v>
      </c>
      <c r="BD3906">
        <v>1.4713000000000001</v>
      </c>
      <c r="BE3906">
        <v>1.373</v>
      </c>
      <c r="BF3906">
        <v>1.373</v>
      </c>
      <c r="BG3906">
        <v>0.59599999999999997</v>
      </c>
      <c r="BH3906">
        <v>0.59599999999999997</v>
      </c>
      <c r="BI3906">
        <v>1.978</v>
      </c>
      <c r="BJ3906">
        <v>1.978</v>
      </c>
      <c r="BK3906">
        <v>0.51500000000000001</v>
      </c>
      <c r="BL3906">
        <v>2.0339999999999998</v>
      </c>
      <c r="BM3906">
        <v>2.0339999999999998</v>
      </c>
      <c r="BN3906">
        <v>0.58599999999999997</v>
      </c>
      <c r="BO3906">
        <v>0.58599999999999997</v>
      </c>
      <c r="BP3906">
        <v>0.49199999999999999</v>
      </c>
      <c r="BQ3906">
        <v>0.49199999999999999</v>
      </c>
      <c r="BR3906">
        <v>0.57599999999999996</v>
      </c>
      <c r="BS3906">
        <v>0.78100000000000003</v>
      </c>
      <c r="BT3906">
        <v>0.78100000000000003</v>
      </c>
      <c r="BU3906">
        <v>0.59099999999999997</v>
      </c>
      <c r="BV3906">
        <v>1.038</v>
      </c>
      <c r="BW3906">
        <v>3.7</v>
      </c>
      <c r="BX3906">
        <v>0.16</v>
      </c>
      <c r="BY3906">
        <v>0.16</v>
      </c>
      <c r="BZ3906">
        <v>6.53</v>
      </c>
      <c r="CA3906">
        <v>7.4059999999999997</v>
      </c>
      <c r="CB3906">
        <v>7.6390000000000002</v>
      </c>
      <c r="CC3906">
        <v>4.931</v>
      </c>
      <c r="CD3906">
        <v>7.774</v>
      </c>
      <c r="CE3906">
        <v>0.36699999999999999</v>
      </c>
      <c r="CF3906">
        <v>1194.81</v>
      </c>
      <c r="CG3906">
        <v>3.948</v>
      </c>
      <c r="CH3906">
        <v>4.4169999999999998</v>
      </c>
      <c r="CI3906">
        <v>2.0640000000000001</v>
      </c>
      <c r="CJ3906">
        <v>0.40200000000000002</v>
      </c>
      <c r="CK3906">
        <v>1.571</v>
      </c>
      <c r="CL3906">
        <v>1.9550000000000001</v>
      </c>
      <c r="CM3906">
        <v>0.42899999999999999</v>
      </c>
      <c r="CN3906">
        <v>2.1429999999999998</v>
      </c>
      <c r="CO3906">
        <v>0.79900000000000004</v>
      </c>
      <c r="CP3906">
        <v>2.3159999999999998</v>
      </c>
      <c r="CQ3906">
        <v>0.503</v>
      </c>
      <c r="CR3906">
        <v>1.0209999999999999</v>
      </c>
      <c r="CT3906">
        <v>1.1839999999999999</v>
      </c>
      <c r="CU3906">
        <v>1.2569999999999999</v>
      </c>
      <c r="CV3906">
        <v>0.53100000000000003</v>
      </c>
      <c r="CW3906">
        <v>1.41</v>
      </c>
      <c r="CX3906">
        <v>37</v>
      </c>
      <c r="CY3906">
        <v>1.78</v>
      </c>
      <c r="CZ3906">
        <v>-62</v>
      </c>
      <c r="DA3906">
        <v>0.16233</v>
      </c>
      <c r="DB3906">
        <v>26944.39</v>
      </c>
      <c r="DC3906">
        <v>43.73</v>
      </c>
      <c r="DD3906">
        <v>2.1676000000000002</v>
      </c>
      <c r="DE3906">
        <v>2.2084000000000001</v>
      </c>
      <c r="DF3906">
        <v>2.8576999999999999</v>
      </c>
      <c r="DG3906">
        <v>2.9079999999999999</v>
      </c>
      <c r="DH3906">
        <v>2.8435999999999999</v>
      </c>
      <c r="DI3906">
        <v>2.9416000000000002</v>
      </c>
      <c r="DJ3906">
        <v>2.9704000000000002</v>
      </c>
      <c r="DK3906">
        <v>3.8224</v>
      </c>
      <c r="DL3906">
        <v>3.5466000000000002</v>
      </c>
      <c r="DM3906">
        <v>4.4909999999999997</v>
      </c>
      <c r="DN3906">
        <v>17958.73</v>
      </c>
      <c r="DO3906">
        <v>5500.9</v>
      </c>
      <c r="DP3906">
        <v>1.0900000000000001</v>
      </c>
      <c r="DQ3906">
        <v>1.23</v>
      </c>
      <c r="DR3906">
        <v>1.63</v>
      </c>
      <c r="DS3906">
        <v>1391313</v>
      </c>
      <c r="DT3906">
        <v>4.46</v>
      </c>
      <c r="DU3906">
        <v>4244839</v>
      </c>
      <c r="DV3906">
        <v>1.26</v>
      </c>
      <c r="DW3906">
        <v>1.32</v>
      </c>
      <c r="DX3906">
        <v>1.21</v>
      </c>
      <c r="DY3906">
        <v>3.8580000000000001</v>
      </c>
      <c r="DZ3906">
        <v>22.14</v>
      </c>
      <c r="EA3906">
        <v>78.774600000000007</v>
      </c>
      <c r="EB3906">
        <v>82.093500000000006</v>
      </c>
      <c r="EC3906">
        <v>1118.674</v>
      </c>
      <c r="ED3906">
        <v>620.73</v>
      </c>
      <c r="EE3906">
        <v>1895.75</v>
      </c>
      <c r="EF3906">
        <v>1028.6300000000001</v>
      </c>
      <c r="EG3906">
        <v>4.3760000000000003</v>
      </c>
      <c r="EH3906">
        <v>8778.2999999999993</v>
      </c>
      <c r="EI3906">
        <v>19937.72</v>
      </c>
      <c r="EJ3906">
        <v>8052.69</v>
      </c>
      <c r="EK3906">
        <v>2.8256000000000001</v>
      </c>
      <c r="EL3906">
        <v>1253.2190000000001</v>
      </c>
      <c r="EM3906">
        <v>1007.5940000000001</v>
      </c>
      <c r="EN3906">
        <v>1023.27</v>
      </c>
      <c r="EO3906">
        <v>1259.1079999999999</v>
      </c>
      <c r="EP3906">
        <v>3957.5340000000001</v>
      </c>
      <c r="EQ3906">
        <v>4262.1400000000003</v>
      </c>
      <c r="ER3906">
        <v>39.75</v>
      </c>
      <c r="ES3906">
        <v>1330</v>
      </c>
      <c r="ET3906">
        <v>31.6</v>
      </c>
      <c r="EV3906">
        <v>15326.31</v>
      </c>
      <c r="EW3906">
        <v>894.65</v>
      </c>
      <c r="EX3906">
        <v>2091.1799999999998</v>
      </c>
      <c r="EY3906">
        <v>3781.79</v>
      </c>
      <c r="EZ3906">
        <v>7015.36</v>
      </c>
      <c r="FB3906">
        <v>1.2578</v>
      </c>
      <c r="FC3906">
        <v>6.2058999999999997</v>
      </c>
      <c r="FD3906">
        <v>0.67959999999999998</v>
      </c>
      <c r="FE3906">
        <v>7.7500999999999998</v>
      </c>
      <c r="FF3906">
        <v>1.9596</v>
      </c>
      <c r="FG3906">
        <v>1.9596</v>
      </c>
      <c r="FH3906">
        <v>0.21890000000000001</v>
      </c>
      <c r="FJ3906">
        <v>0.54779999999999995</v>
      </c>
      <c r="FK3906">
        <v>2.5981000000000001</v>
      </c>
      <c r="FL3906">
        <v>2.0299999999999999E-2</v>
      </c>
      <c r="FM3906">
        <v>0.90610000000000002</v>
      </c>
      <c r="FN3906">
        <v>1.3977999999999999</v>
      </c>
      <c r="FO3906">
        <v>9.6600000000000005E-2</v>
      </c>
      <c r="FP3906">
        <v>1.7309000000000001</v>
      </c>
      <c r="FQ3906">
        <v>1.78135</v>
      </c>
      <c r="FW3906">
        <v>18.313600000000001</v>
      </c>
      <c r="FX3906">
        <v>13.09</v>
      </c>
      <c r="FY3906">
        <v>550.52</v>
      </c>
      <c r="FZ3906">
        <v>242.91</v>
      </c>
    </row>
    <row r="3907" spans="1:182" x14ac:dyDescent="0.2">
      <c r="A3907" s="3">
        <v>42102</v>
      </c>
      <c r="B3907">
        <v>3752.78</v>
      </c>
      <c r="C3907">
        <v>3.05</v>
      </c>
      <c r="D3907">
        <v>187.44</v>
      </c>
      <c r="E3907">
        <v>254.44</v>
      </c>
      <c r="F3907">
        <v>4.2249999999999996</v>
      </c>
      <c r="G3907">
        <v>1.33175</v>
      </c>
      <c r="H3907">
        <v>0.61399999999999999</v>
      </c>
      <c r="I3907">
        <v>1.6479999999999999</v>
      </c>
      <c r="J3907">
        <v>1.73</v>
      </c>
      <c r="K3907">
        <v>1.7430000000000001</v>
      </c>
      <c r="L3907">
        <v>1.02125</v>
      </c>
      <c r="M3907">
        <v>1.4454</v>
      </c>
      <c r="N3907">
        <v>1.4458</v>
      </c>
      <c r="O3907">
        <v>1.7223999999999999</v>
      </c>
      <c r="P3907">
        <v>2.5911</v>
      </c>
      <c r="Q3907">
        <v>3.4203999999999999</v>
      </c>
      <c r="R3907">
        <v>3.4215</v>
      </c>
      <c r="S3907">
        <v>1.2015</v>
      </c>
      <c r="T3907">
        <v>0.91149999999999998</v>
      </c>
      <c r="U3907">
        <v>2.2269999999999999</v>
      </c>
      <c r="V3907">
        <v>3.0901000000000001</v>
      </c>
      <c r="W3907">
        <v>2.2130999999999998</v>
      </c>
      <c r="X3907">
        <v>3.1185</v>
      </c>
      <c r="Y3907">
        <v>4.1786000000000003</v>
      </c>
      <c r="Z3907">
        <v>4.1634000000000002</v>
      </c>
      <c r="AA3907">
        <v>0.79849999999999999</v>
      </c>
      <c r="AB3907">
        <v>3.0026000000000002</v>
      </c>
      <c r="AC3907">
        <v>1.4628000000000001</v>
      </c>
      <c r="AD3907">
        <v>1.6406000000000001</v>
      </c>
      <c r="AE3907">
        <v>1.9708000000000001</v>
      </c>
      <c r="AF3907">
        <v>0.73919999999999997</v>
      </c>
      <c r="AG3907">
        <v>0.53610000000000002</v>
      </c>
      <c r="AH3907">
        <v>6.1769999999999996</v>
      </c>
      <c r="AI3907">
        <v>35.689300000000003</v>
      </c>
      <c r="AJ3907">
        <v>0.79700000000000004</v>
      </c>
      <c r="AK3907">
        <v>4950.82</v>
      </c>
      <c r="AR3907">
        <v>1.5249999999999999</v>
      </c>
      <c r="AW3907">
        <v>1.0781000000000001</v>
      </c>
      <c r="AX3907">
        <v>1850.31</v>
      </c>
      <c r="AY3907">
        <v>0.12</v>
      </c>
      <c r="AZ3907">
        <v>0.47660000000000002</v>
      </c>
      <c r="BA3907">
        <v>0.5111</v>
      </c>
      <c r="BB3907">
        <v>1.8652</v>
      </c>
      <c r="BC3907">
        <v>10.94</v>
      </c>
      <c r="BD3907">
        <v>1.4865999999999999</v>
      </c>
      <c r="BE3907">
        <v>1.34</v>
      </c>
      <c r="BF3907">
        <v>1.34</v>
      </c>
      <c r="BG3907">
        <v>0.60299999999999998</v>
      </c>
      <c r="BH3907">
        <v>0.60299999999999998</v>
      </c>
      <c r="BI3907">
        <v>1.9359999999999999</v>
      </c>
      <c r="BJ3907">
        <v>1.9359999999999999</v>
      </c>
      <c r="BK3907">
        <v>0.50800000000000001</v>
      </c>
      <c r="BL3907">
        <v>1.9910000000000001</v>
      </c>
      <c r="BM3907">
        <v>1.9910000000000001</v>
      </c>
      <c r="BN3907">
        <v>0.58699999999999997</v>
      </c>
      <c r="BO3907">
        <v>0.58699999999999997</v>
      </c>
      <c r="BP3907">
        <v>0.48799999999999999</v>
      </c>
      <c r="BQ3907">
        <v>0.48799999999999999</v>
      </c>
      <c r="BR3907">
        <v>0.56499999999999995</v>
      </c>
      <c r="BS3907">
        <v>0.76300000000000001</v>
      </c>
      <c r="BT3907">
        <v>0.76300000000000001</v>
      </c>
      <c r="BU3907">
        <v>0.59099999999999997</v>
      </c>
      <c r="BV3907">
        <v>1.014</v>
      </c>
      <c r="BW3907">
        <v>3.61</v>
      </c>
      <c r="BX3907">
        <v>0.16300000000000001</v>
      </c>
      <c r="BY3907">
        <v>0.16300000000000001</v>
      </c>
      <c r="BZ3907">
        <v>6.51</v>
      </c>
      <c r="CA3907">
        <v>7.4059999999999997</v>
      </c>
      <c r="CB3907">
        <v>7.6829999999999998</v>
      </c>
      <c r="CC3907">
        <v>4.9320000000000004</v>
      </c>
      <c r="CD3907">
        <v>7.7880000000000003</v>
      </c>
      <c r="CE3907">
        <v>0.36399999999999999</v>
      </c>
      <c r="CF3907">
        <v>1202.57</v>
      </c>
      <c r="CG3907">
        <v>3.948</v>
      </c>
      <c r="CH3907">
        <v>4.4169999999999998</v>
      </c>
      <c r="CI3907">
        <v>2.0950000000000002</v>
      </c>
      <c r="CJ3907">
        <v>0.40200000000000002</v>
      </c>
      <c r="CK3907">
        <v>1.579</v>
      </c>
      <c r="CL3907">
        <v>1.9590000000000001</v>
      </c>
      <c r="CM3907">
        <v>0.44</v>
      </c>
      <c r="CN3907">
        <v>2.1459999999999999</v>
      </c>
      <c r="CO3907">
        <v>0.80500000000000005</v>
      </c>
      <c r="CP3907">
        <v>2.319</v>
      </c>
      <c r="CQ3907">
        <v>0.499</v>
      </c>
      <c r="CR3907">
        <v>1.03</v>
      </c>
      <c r="CT3907">
        <v>1.198</v>
      </c>
      <c r="CU3907">
        <v>1.266</v>
      </c>
      <c r="CV3907">
        <v>0.52300000000000002</v>
      </c>
      <c r="CW3907">
        <v>1.4179999999999999</v>
      </c>
      <c r="CX3907">
        <v>36.82</v>
      </c>
      <c r="CY3907">
        <v>1.7849999999999999</v>
      </c>
      <c r="CZ3907">
        <v>-63</v>
      </c>
      <c r="DA3907">
        <v>0.16189000000000001</v>
      </c>
      <c r="DB3907">
        <v>26236.86</v>
      </c>
      <c r="DC3907">
        <v>43.76</v>
      </c>
      <c r="DD3907">
        <v>2.1316999999999999</v>
      </c>
      <c r="DE3907">
        <v>2.1758000000000002</v>
      </c>
      <c r="DF3907">
        <v>2.8193000000000001</v>
      </c>
      <c r="DG3907">
        <v>2.8668999999999998</v>
      </c>
      <c r="DH3907">
        <v>2.7982999999999998</v>
      </c>
      <c r="DI3907">
        <v>2.8971</v>
      </c>
      <c r="DJ3907">
        <v>2.9157999999999999</v>
      </c>
      <c r="DK3907">
        <v>3.7528999999999999</v>
      </c>
      <c r="DL3907">
        <v>3.5065</v>
      </c>
      <c r="DM3907">
        <v>4.444</v>
      </c>
      <c r="DN3907">
        <v>17902.509999999998</v>
      </c>
      <c r="DO3907">
        <v>5486.5839999999998</v>
      </c>
      <c r="DP3907">
        <v>1.0900000000000001</v>
      </c>
      <c r="DQ3907">
        <v>1.23</v>
      </c>
      <c r="DR3907">
        <v>1.64</v>
      </c>
      <c r="DS3907">
        <v>1390579</v>
      </c>
      <c r="DT3907">
        <v>4.51</v>
      </c>
      <c r="DU3907">
        <v>4263258</v>
      </c>
      <c r="DV3907">
        <v>1.27</v>
      </c>
      <c r="DW3907">
        <v>1.33</v>
      </c>
      <c r="DX3907">
        <v>1.22</v>
      </c>
      <c r="DY3907">
        <v>3.855</v>
      </c>
      <c r="DZ3907">
        <v>21.99</v>
      </c>
      <c r="EA3907">
        <v>80.025300000000001</v>
      </c>
      <c r="EB3907">
        <v>83.179400000000001</v>
      </c>
      <c r="EC3907">
        <v>1108.82</v>
      </c>
      <c r="ED3907">
        <v>613.74</v>
      </c>
      <c r="EE3907">
        <v>1893.81</v>
      </c>
      <c r="EF3907">
        <v>1021.05</v>
      </c>
      <c r="EG3907">
        <v>4.383</v>
      </c>
      <c r="EH3907">
        <v>8714.4</v>
      </c>
      <c r="EI3907">
        <v>19789.810000000001</v>
      </c>
      <c r="EJ3907">
        <v>8052.69</v>
      </c>
      <c r="EK3907">
        <v>2.8189000000000002</v>
      </c>
      <c r="EL3907">
        <v>1248.9480000000001</v>
      </c>
      <c r="EM3907">
        <v>1003.346</v>
      </c>
      <c r="EN3907">
        <v>1019.54</v>
      </c>
      <c r="EO3907">
        <v>1262.7080000000001</v>
      </c>
      <c r="EP3907">
        <v>3994.8110000000001</v>
      </c>
      <c r="EQ3907">
        <v>4295.8</v>
      </c>
      <c r="ER3907">
        <v>39.72</v>
      </c>
      <c r="ES3907">
        <v>1330</v>
      </c>
      <c r="ET3907">
        <v>31.62</v>
      </c>
      <c r="EV3907">
        <v>15213.6</v>
      </c>
      <c r="EW3907">
        <v>886.77</v>
      </c>
      <c r="EX3907">
        <v>2081.9</v>
      </c>
      <c r="EY3907">
        <v>3742.63</v>
      </c>
      <c r="EZ3907">
        <v>6937.41</v>
      </c>
      <c r="FB3907">
        <v>1.2545999999999999</v>
      </c>
      <c r="FC3907">
        <v>6.2030000000000003</v>
      </c>
      <c r="FD3907">
        <v>0.67259999999999998</v>
      </c>
      <c r="FE3907">
        <v>7.7504</v>
      </c>
      <c r="FF3907">
        <v>1.9047000000000001</v>
      </c>
      <c r="FG3907">
        <v>1.9047000000000001</v>
      </c>
      <c r="FH3907">
        <v>0.21379999999999999</v>
      </c>
      <c r="FJ3907">
        <v>0.53180000000000005</v>
      </c>
      <c r="FK3907">
        <v>2.5291000000000001</v>
      </c>
      <c r="FL3907">
        <v>2.0299999999999999E-2</v>
      </c>
      <c r="FM3907">
        <v>0.87429999999999997</v>
      </c>
      <c r="FN3907">
        <v>1.3472999999999999</v>
      </c>
      <c r="FO3907">
        <v>9.6600000000000005E-2</v>
      </c>
      <c r="FP3907">
        <v>1.6785000000000001</v>
      </c>
      <c r="FQ3907">
        <v>1.72342</v>
      </c>
      <c r="FW3907">
        <v>19.428100000000001</v>
      </c>
      <c r="FX3907">
        <v>13.98</v>
      </c>
      <c r="FY3907">
        <v>547.72</v>
      </c>
      <c r="FZ3907">
        <v>246.11</v>
      </c>
    </row>
    <row r="3908" spans="1:182" x14ac:dyDescent="0.2">
      <c r="A3908" s="3">
        <v>42101</v>
      </c>
      <c r="B3908">
        <v>3761.47</v>
      </c>
      <c r="C3908">
        <v>3.09</v>
      </c>
      <c r="D3908">
        <v>194.39</v>
      </c>
      <c r="E3908">
        <v>262.39</v>
      </c>
      <c r="F3908">
        <v>4.1069000000000004</v>
      </c>
      <c r="G3908">
        <v>1.3265</v>
      </c>
      <c r="H3908">
        <v>0.61124999999999996</v>
      </c>
      <c r="I3908">
        <v>1.645</v>
      </c>
      <c r="J3908">
        <v>1.7310000000000001</v>
      </c>
      <c r="K3908">
        <v>1.7430000000000001</v>
      </c>
      <c r="L3908">
        <v>1.024</v>
      </c>
      <c r="M3908">
        <v>1.4355</v>
      </c>
      <c r="N3908">
        <v>1.4502999999999999</v>
      </c>
      <c r="O3908">
        <v>1.7292000000000001</v>
      </c>
      <c r="P3908">
        <v>2.5952000000000002</v>
      </c>
      <c r="Q3908">
        <v>3.4222000000000001</v>
      </c>
      <c r="R3908">
        <v>3.4289000000000001</v>
      </c>
      <c r="S3908">
        <v>1.1879999999999999</v>
      </c>
      <c r="T3908">
        <v>0.91490000000000005</v>
      </c>
      <c r="U3908">
        <v>2.2374999999999998</v>
      </c>
      <c r="V3908">
        <v>3.0988000000000002</v>
      </c>
      <c r="W3908">
        <v>2.2202999999999999</v>
      </c>
      <c r="X3908">
        <v>3.1301000000000001</v>
      </c>
      <c r="Y3908">
        <v>4.1882999999999999</v>
      </c>
      <c r="Z3908">
        <v>4.1811999999999996</v>
      </c>
      <c r="AA3908">
        <v>0.79969999999999997</v>
      </c>
      <c r="AB3908">
        <v>3.0148999999999999</v>
      </c>
      <c r="AC3908">
        <v>1.4511000000000001</v>
      </c>
      <c r="AD3908">
        <v>1.6333</v>
      </c>
      <c r="AE3908">
        <v>1.9731000000000001</v>
      </c>
      <c r="AF3908">
        <v>0.73929999999999996</v>
      </c>
      <c r="AG3908">
        <v>0.54</v>
      </c>
      <c r="AH3908">
        <v>6.1974</v>
      </c>
      <c r="AI3908">
        <v>35.637500000000003</v>
      </c>
      <c r="AJ3908">
        <v>0.79959999999999998</v>
      </c>
      <c r="AK3908">
        <v>4910.2299999999996</v>
      </c>
      <c r="AR3908">
        <v>1.5349999999999999</v>
      </c>
      <c r="AW3908">
        <v>1.0813999999999999</v>
      </c>
      <c r="AX3908">
        <v>1856.51</v>
      </c>
      <c r="AY3908">
        <v>0.12</v>
      </c>
      <c r="AZ3908">
        <v>0.47549999999999998</v>
      </c>
      <c r="BA3908">
        <v>0.52539999999999998</v>
      </c>
      <c r="BB3908">
        <v>1.8519000000000001</v>
      </c>
      <c r="BC3908">
        <v>11.35</v>
      </c>
      <c r="BD3908">
        <v>1.4807999999999999</v>
      </c>
      <c r="BE3908">
        <v>1.341</v>
      </c>
      <c r="BF3908">
        <v>1.341</v>
      </c>
      <c r="BG3908">
        <v>0.60299999999999998</v>
      </c>
      <c r="BH3908">
        <v>0.60299999999999998</v>
      </c>
      <c r="BI3908">
        <v>1.9350000000000001</v>
      </c>
      <c r="BJ3908">
        <v>1.9350000000000001</v>
      </c>
      <c r="BK3908">
        <v>0.504</v>
      </c>
      <c r="BL3908">
        <v>1.988</v>
      </c>
      <c r="BM3908">
        <v>1.988</v>
      </c>
      <c r="BN3908">
        <v>0.57799999999999996</v>
      </c>
      <c r="BO3908">
        <v>0.57799999999999996</v>
      </c>
      <c r="BP3908">
        <v>0.48199999999999998</v>
      </c>
      <c r="BQ3908">
        <v>0.48199999999999998</v>
      </c>
      <c r="BR3908">
        <v>0.56100000000000005</v>
      </c>
      <c r="BS3908">
        <v>0.75700000000000001</v>
      </c>
      <c r="BT3908">
        <v>0.75700000000000001</v>
      </c>
      <c r="BU3908">
        <v>0.59099999999999997</v>
      </c>
      <c r="BV3908">
        <v>1.01</v>
      </c>
      <c r="BW3908">
        <v>3.61</v>
      </c>
      <c r="BX3908">
        <v>0.186</v>
      </c>
      <c r="BY3908">
        <v>0.186</v>
      </c>
      <c r="BZ3908">
        <v>6.45</v>
      </c>
      <c r="CA3908">
        <v>7.4139999999999997</v>
      </c>
      <c r="CB3908">
        <v>7.7039999999999997</v>
      </c>
      <c r="CC3908">
        <v>4.9630000000000001</v>
      </c>
      <c r="CD3908">
        <v>7.7889999999999997</v>
      </c>
      <c r="CE3908">
        <v>0.36</v>
      </c>
      <c r="CF3908">
        <v>1209.22</v>
      </c>
      <c r="CG3908">
        <v>3.948</v>
      </c>
      <c r="CH3908">
        <v>4.4169999999999998</v>
      </c>
      <c r="CI3908">
        <v>2.121</v>
      </c>
      <c r="CJ3908">
        <v>0.39400000000000002</v>
      </c>
      <c r="CK3908">
        <v>1.583</v>
      </c>
      <c r="CL3908">
        <v>1.97</v>
      </c>
      <c r="CM3908">
        <v>0.42199999999999999</v>
      </c>
      <c r="CN3908">
        <v>2.157</v>
      </c>
      <c r="CO3908">
        <v>0.78600000000000003</v>
      </c>
      <c r="CP3908">
        <v>2.3319999999999999</v>
      </c>
      <c r="CQ3908">
        <v>0.48899999999999999</v>
      </c>
      <c r="CR3908">
        <v>1.0169999999999999</v>
      </c>
      <c r="CT3908">
        <v>1.1890000000000001</v>
      </c>
      <c r="CU3908">
        <v>1.2629999999999999</v>
      </c>
      <c r="CV3908">
        <v>0.53600000000000003</v>
      </c>
      <c r="CW3908">
        <v>1.417</v>
      </c>
      <c r="CX3908">
        <v>36.479999999999997</v>
      </c>
      <c r="CY3908">
        <v>1.79</v>
      </c>
      <c r="CZ3908">
        <v>-63</v>
      </c>
      <c r="DA3908">
        <v>0.16136</v>
      </c>
      <c r="DB3908">
        <v>25275.64</v>
      </c>
      <c r="DC3908">
        <v>43.23</v>
      </c>
      <c r="DD3908">
        <v>2.1429999999999998</v>
      </c>
      <c r="DE3908">
        <v>2.1863000000000001</v>
      </c>
      <c r="DF3908">
        <v>2.8239000000000001</v>
      </c>
      <c r="DG3908">
        <v>2.8727</v>
      </c>
      <c r="DH3908">
        <v>2.8010000000000002</v>
      </c>
      <c r="DI3908">
        <v>2.9049999999999998</v>
      </c>
      <c r="DJ3908">
        <v>2.9184999999999999</v>
      </c>
      <c r="DK3908">
        <v>3.7549000000000001</v>
      </c>
      <c r="DL3908">
        <v>3.5047999999999999</v>
      </c>
      <c r="DM3908">
        <v>4.4703999999999997</v>
      </c>
      <c r="DN3908">
        <v>17875.419999999998</v>
      </c>
      <c r="DO3908">
        <v>5523.29</v>
      </c>
      <c r="DP3908">
        <v>1.0900000000000001</v>
      </c>
      <c r="DQ3908">
        <v>1.23</v>
      </c>
      <c r="DR3908">
        <v>1.64</v>
      </c>
      <c r="DS3908">
        <v>1387404</v>
      </c>
      <c r="DT3908">
        <v>4.55</v>
      </c>
      <c r="DU3908">
        <v>4258478</v>
      </c>
      <c r="DV3908">
        <v>1.27</v>
      </c>
      <c r="DW3908">
        <v>1.34</v>
      </c>
      <c r="DX3908">
        <v>1.23</v>
      </c>
      <c r="DY3908">
        <v>3.89</v>
      </c>
      <c r="DZ3908">
        <v>21.55</v>
      </c>
      <c r="EA3908">
        <v>77.783900000000003</v>
      </c>
      <c r="EB3908">
        <v>84.233199999999997</v>
      </c>
      <c r="EC3908">
        <v>1108.825</v>
      </c>
      <c r="ED3908">
        <v>601.86</v>
      </c>
      <c r="EE3908">
        <v>1895.36</v>
      </c>
      <c r="EF3908">
        <v>1006.26</v>
      </c>
      <c r="EG3908">
        <v>4.375</v>
      </c>
      <c r="EH3908">
        <v>8660.2999999999993</v>
      </c>
      <c r="EI3908">
        <v>19640.54</v>
      </c>
      <c r="EJ3908">
        <v>8098.68</v>
      </c>
      <c r="EK3908">
        <v>2.81</v>
      </c>
      <c r="EL3908">
        <v>1244.7560000000001</v>
      </c>
      <c r="EM3908">
        <v>998.56200000000001</v>
      </c>
      <c r="EN3908">
        <v>1018.41</v>
      </c>
      <c r="EO3908">
        <v>1253.3579999999999</v>
      </c>
      <c r="EP3908">
        <v>3961.3780000000002</v>
      </c>
      <c r="EQ3908">
        <v>4260.04</v>
      </c>
      <c r="ER3908">
        <v>39.380000000000003</v>
      </c>
      <c r="ES3908">
        <v>1360</v>
      </c>
      <c r="ET3908">
        <v>31.5</v>
      </c>
      <c r="EV3908">
        <v>15188.84</v>
      </c>
      <c r="EW3908">
        <v>883.85</v>
      </c>
      <c r="EX3908">
        <v>2076.33</v>
      </c>
      <c r="EY3908">
        <v>3768.72</v>
      </c>
      <c r="EZ3908">
        <v>6961.77</v>
      </c>
      <c r="FB3908">
        <v>1.2505999999999999</v>
      </c>
      <c r="FC3908">
        <v>6.1981000000000002</v>
      </c>
      <c r="FD3908">
        <v>0.67530000000000001</v>
      </c>
      <c r="FE3908">
        <v>7.7519999999999998</v>
      </c>
      <c r="FF3908">
        <v>1.8848</v>
      </c>
      <c r="FG3908">
        <v>1.8848</v>
      </c>
      <c r="FH3908">
        <v>0.2087</v>
      </c>
      <c r="FJ3908">
        <v>0.51590000000000003</v>
      </c>
      <c r="FK3908">
        <v>2.5179</v>
      </c>
      <c r="FL3908">
        <v>1.52E-2</v>
      </c>
      <c r="FM3908">
        <v>0.82720000000000005</v>
      </c>
      <c r="FN3908">
        <v>1.3212999999999999</v>
      </c>
      <c r="FO3908">
        <v>9.6600000000000005E-2</v>
      </c>
      <c r="FP3908">
        <v>1.6595</v>
      </c>
      <c r="FQ3908">
        <v>1.71394</v>
      </c>
      <c r="FW3908">
        <v>20.056100000000001</v>
      </c>
      <c r="FX3908">
        <v>14.78</v>
      </c>
      <c r="FY3908">
        <v>548.11</v>
      </c>
      <c r="FZ3908">
        <v>254.94</v>
      </c>
    </row>
    <row r="3909" spans="1:182" x14ac:dyDescent="0.2">
      <c r="A3909" s="3">
        <v>42100</v>
      </c>
      <c r="B3909">
        <v>3696.03</v>
      </c>
      <c r="C3909">
        <v>3.16</v>
      </c>
      <c r="D3909">
        <v>184.48</v>
      </c>
      <c r="E3909">
        <v>253.48</v>
      </c>
      <c r="F3909">
        <v>4.0989000000000004</v>
      </c>
      <c r="G3909">
        <v>1.34</v>
      </c>
      <c r="H3909">
        <v>0.61399999999999999</v>
      </c>
      <c r="I3909">
        <v>1.65</v>
      </c>
      <c r="J3909">
        <v>1.7287999999999999</v>
      </c>
      <c r="K3909">
        <v>1.73875</v>
      </c>
      <c r="L3909">
        <v>1.03</v>
      </c>
      <c r="M3909">
        <v>1.4355</v>
      </c>
      <c r="N3909">
        <v>1.4459</v>
      </c>
      <c r="O3909">
        <v>1.7271000000000001</v>
      </c>
      <c r="P3909">
        <v>2.6071</v>
      </c>
      <c r="Q3909">
        <v>3.4409000000000001</v>
      </c>
      <c r="R3909">
        <v>3.4460999999999999</v>
      </c>
      <c r="S3909">
        <v>1.1778999999999999</v>
      </c>
      <c r="T3909">
        <v>0.89580000000000004</v>
      </c>
      <c r="U3909">
        <v>2.2341000000000002</v>
      </c>
      <c r="V3909">
        <v>3.1160999999999999</v>
      </c>
      <c r="W3909">
        <v>2.2185999999999999</v>
      </c>
      <c r="X3909">
        <v>3.1381000000000001</v>
      </c>
      <c r="Y3909">
        <v>4.2069000000000001</v>
      </c>
      <c r="Z3909">
        <v>4.2005999999999997</v>
      </c>
      <c r="AA3909">
        <v>0.7913</v>
      </c>
      <c r="AB3909">
        <v>3.0226000000000002</v>
      </c>
      <c r="AC3909">
        <v>1.4521999999999999</v>
      </c>
      <c r="AD3909">
        <v>1.6336999999999999</v>
      </c>
      <c r="AE3909">
        <v>1.9706999999999999</v>
      </c>
      <c r="AF3909">
        <v>0.73350000000000004</v>
      </c>
      <c r="AG3909">
        <v>0.53839999999999999</v>
      </c>
      <c r="AH3909">
        <v>6.2108999999999996</v>
      </c>
      <c r="AI3909">
        <v>35.605600000000003</v>
      </c>
      <c r="AJ3909">
        <v>0.80120000000000002</v>
      </c>
      <c r="AK3909">
        <v>4917.32</v>
      </c>
      <c r="AR3909">
        <v>1.5349999999999999</v>
      </c>
      <c r="AW3909">
        <v>1.0922000000000001</v>
      </c>
      <c r="AX3909">
        <v>1842.94</v>
      </c>
      <c r="AY3909">
        <v>0.13</v>
      </c>
      <c r="AZ3909">
        <v>0.49199999999999999</v>
      </c>
      <c r="BA3909">
        <v>0.51970000000000005</v>
      </c>
      <c r="BB3909">
        <v>1.8573</v>
      </c>
      <c r="BC3909">
        <v>11.84</v>
      </c>
      <c r="BD3909">
        <v>1.488</v>
      </c>
      <c r="BE3909">
        <v>1.347</v>
      </c>
      <c r="BF3909">
        <v>1.347</v>
      </c>
      <c r="BG3909">
        <v>0.57999999999999996</v>
      </c>
      <c r="BH3909">
        <v>0.57999999999999996</v>
      </c>
      <c r="BI3909">
        <v>1.9419999999999999</v>
      </c>
      <c r="BJ3909">
        <v>1.9419999999999999</v>
      </c>
      <c r="BK3909">
        <v>0.5</v>
      </c>
      <c r="BL3909">
        <v>1.9950000000000001</v>
      </c>
      <c r="BM3909">
        <v>1.9950000000000001</v>
      </c>
      <c r="BN3909">
        <v>0.56699999999999995</v>
      </c>
      <c r="BO3909">
        <v>0.56699999999999995</v>
      </c>
      <c r="BP3909">
        <v>0.48199999999999998</v>
      </c>
      <c r="BQ3909">
        <v>0.48199999999999998</v>
      </c>
      <c r="BR3909">
        <v>0.56599999999999995</v>
      </c>
      <c r="BS3909">
        <v>0.76200000000000001</v>
      </c>
      <c r="BT3909">
        <v>0.76200000000000001</v>
      </c>
      <c r="BU3909">
        <v>0.57999999999999996</v>
      </c>
      <c r="BV3909">
        <v>1.018</v>
      </c>
      <c r="BW3909">
        <v>3.58</v>
      </c>
      <c r="BX3909">
        <v>0.19400000000000001</v>
      </c>
      <c r="BY3909">
        <v>0.19400000000000001</v>
      </c>
      <c r="BZ3909">
        <v>6.44</v>
      </c>
      <c r="CA3909">
        <v>7.4530000000000003</v>
      </c>
      <c r="CB3909">
        <v>7.6719999999999997</v>
      </c>
      <c r="CC3909">
        <v>4.9640000000000004</v>
      </c>
      <c r="CD3909">
        <v>7.7229999999999999</v>
      </c>
      <c r="CE3909">
        <v>0.34</v>
      </c>
      <c r="CF3909">
        <v>1214.8399999999999</v>
      </c>
      <c r="CG3909">
        <v>3.948</v>
      </c>
      <c r="CH3909">
        <v>4.4169999999999998</v>
      </c>
      <c r="CI3909">
        <v>2.0979999999999999</v>
      </c>
      <c r="CJ3909">
        <v>0.38700000000000001</v>
      </c>
      <c r="CK3909">
        <v>1.5920000000000001</v>
      </c>
      <c r="CL3909">
        <v>1.964</v>
      </c>
      <c r="CM3909">
        <v>0.435</v>
      </c>
      <c r="CN3909">
        <v>2.15</v>
      </c>
      <c r="CO3909">
        <v>0.80100000000000005</v>
      </c>
      <c r="CP3909">
        <v>2.3239999999999998</v>
      </c>
      <c r="CQ3909">
        <v>0.502</v>
      </c>
      <c r="CR3909">
        <v>1.0309999999999999</v>
      </c>
      <c r="CT3909">
        <v>1.2030000000000001</v>
      </c>
      <c r="CU3909">
        <v>1.2729999999999999</v>
      </c>
      <c r="CV3909">
        <v>0.54400000000000004</v>
      </c>
      <c r="CW3909">
        <v>1.431</v>
      </c>
      <c r="CX3909">
        <v>36.49</v>
      </c>
      <c r="CY3909">
        <v>1.79</v>
      </c>
      <c r="CZ3909">
        <v>-63</v>
      </c>
      <c r="DA3909">
        <v>0.16100999999999999</v>
      </c>
      <c r="DB3909">
        <v>25275.64</v>
      </c>
      <c r="DC3909">
        <v>43.25</v>
      </c>
      <c r="DD3909">
        <v>2.1564999999999999</v>
      </c>
      <c r="DE3909">
        <v>2.1951000000000001</v>
      </c>
      <c r="DF3909">
        <v>2.8411</v>
      </c>
      <c r="DG3909">
        <v>2.8826000000000001</v>
      </c>
      <c r="DH3909">
        <v>2.8176999999999999</v>
      </c>
      <c r="DI3909">
        <v>2.9367000000000001</v>
      </c>
      <c r="DJ3909">
        <v>2.9300999999999999</v>
      </c>
      <c r="DK3909">
        <v>3.7995000000000001</v>
      </c>
      <c r="DL3909">
        <v>3.5251999999999999</v>
      </c>
      <c r="DM3909">
        <v>4.5053999999999998</v>
      </c>
      <c r="DN3909">
        <v>17880.849999999999</v>
      </c>
      <c r="DO3909">
        <v>5480.0309999999999</v>
      </c>
      <c r="DP3909">
        <v>1.1000000000000001</v>
      </c>
      <c r="DQ3909">
        <v>1.22</v>
      </c>
      <c r="DR3909">
        <v>1.67</v>
      </c>
      <c r="DS3909">
        <v>1384856</v>
      </c>
      <c r="DT3909">
        <v>4.63</v>
      </c>
      <c r="DU3909">
        <v>4247401</v>
      </c>
      <c r="DV3909">
        <v>1.29</v>
      </c>
      <c r="DW3909">
        <v>1.36</v>
      </c>
      <c r="DX3909">
        <v>1.24</v>
      </c>
      <c r="DY3909">
        <v>3.8380000000000001</v>
      </c>
      <c r="DZ3909">
        <v>21.5</v>
      </c>
      <c r="EA3909">
        <v>78.974500000000006</v>
      </c>
      <c r="EB3909">
        <v>84.019000000000005</v>
      </c>
      <c r="EC3909">
        <v>1094.0540000000001</v>
      </c>
      <c r="ED3909">
        <v>600.85</v>
      </c>
      <c r="EE3909">
        <v>1890.81</v>
      </c>
      <c r="EF3909">
        <v>1005.86</v>
      </c>
      <c r="EG3909">
        <v>4.2789999999999999</v>
      </c>
      <c r="EH3909">
        <v>8659.9</v>
      </c>
      <c r="EI3909">
        <v>19397.98</v>
      </c>
      <c r="EJ3909">
        <v>8053.74</v>
      </c>
      <c r="EK3909">
        <v>2.8107000000000002</v>
      </c>
      <c r="EL3909">
        <v>1248.078</v>
      </c>
      <c r="EM3909">
        <v>1000.712</v>
      </c>
      <c r="EN3909">
        <v>1021.15</v>
      </c>
      <c r="EO3909">
        <v>1260.5419999999999</v>
      </c>
      <c r="EP3909">
        <v>3863.9290000000001</v>
      </c>
      <c r="EQ3909">
        <v>4170.54</v>
      </c>
      <c r="ER3909">
        <v>39.159999999999997</v>
      </c>
      <c r="ES3909">
        <v>1385</v>
      </c>
      <c r="ET3909">
        <v>31.36</v>
      </c>
      <c r="EV3909">
        <v>15100.65</v>
      </c>
      <c r="EW3909">
        <v>877.9</v>
      </c>
      <c r="EX3909">
        <v>2080.62</v>
      </c>
      <c r="EY3909">
        <v>3715.27</v>
      </c>
      <c r="EZ3909">
        <v>6833.46</v>
      </c>
      <c r="FB3909">
        <v>1.2482</v>
      </c>
      <c r="FC3909">
        <v>6.1943999999999999</v>
      </c>
      <c r="FD3909">
        <v>0.67200000000000004</v>
      </c>
      <c r="FE3909">
        <v>7.7525000000000004</v>
      </c>
      <c r="FF3909">
        <v>1.8952</v>
      </c>
      <c r="FG3909">
        <v>1.8952</v>
      </c>
      <c r="FH3909">
        <v>0.19850000000000001</v>
      </c>
      <c r="FJ3909">
        <v>0.496</v>
      </c>
      <c r="FK3909">
        <v>2.5531999999999999</v>
      </c>
      <c r="FL3909">
        <v>5.1000000000000004E-3</v>
      </c>
      <c r="FM3909">
        <v>0.80579999999999996</v>
      </c>
      <c r="FN3909">
        <v>1.3035000000000001</v>
      </c>
      <c r="FO3909">
        <v>8.14E-2</v>
      </c>
      <c r="FP3909">
        <v>1.6500999999999999</v>
      </c>
      <c r="FQ3909">
        <v>1.7333099999999999</v>
      </c>
      <c r="FW3909">
        <v>20.720300000000002</v>
      </c>
      <c r="FX3909">
        <v>14.74</v>
      </c>
      <c r="FY3909">
        <v>542.97</v>
      </c>
      <c r="FZ3909">
        <v>254.58</v>
      </c>
    </row>
    <row r="3910" spans="1:182" x14ac:dyDescent="0.2">
      <c r="A3910" s="3">
        <v>42099</v>
      </c>
      <c r="B3910">
        <v>3696.03</v>
      </c>
      <c r="C3910">
        <v>3.24</v>
      </c>
      <c r="D3910">
        <v>194.11</v>
      </c>
      <c r="E3910">
        <v>263.11</v>
      </c>
      <c r="F3910">
        <v>4.1040999999999999</v>
      </c>
      <c r="G3910">
        <v>1.34</v>
      </c>
      <c r="H3910">
        <v>0.61399999999999999</v>
      </c>
      <c r="I3910">
        <v>1.65</v>
      </c>
      <c r="J3910">
        <v>1.7290000000000001</v>
      </c>
      <c r="K3910">
        <v>1.7390000000000001</v>
      </c>
      <c r="L3910">
        <v>1.03</v>
      </c>
      <c r="M3910">
        <v>1.4355</v>
      </c>
      <c r="N3910">
        <v>1.4453</v>
      </c>
      <c r="O3910">
        <v>1.7156</v>
      </c>
      <c r="P3910">
        <v>2.5888</v>
      </c>
      <c r="Q3910">
        <v>3.4037000000000002</v>
      </c>
      <c r="R3910">
        <v>3.4079000000000002</v>
      </c>
      <c r="S3910">
        <v>1.1929000000000001</v>
      </c>
      <c r="T3910">
        <v>0.90820000000000001</v>
      </c>
      <c r="U3910">
        <v>2.2101000000000002</v>
      </c>
      <c r="V3910">
        <v>3.0819999999999999</v>
      </c>
      <c r="W3910">
        <v>2.2027000000000001</v>
      </c>
      <c r="X3910">
        <v>3.1057999999999999</v>
      </c>
      <c r="Y3910">
        <v>4.1684999999999999</v>
      </c>
      <c r="Z3910">
        <v>4.1645000000000003</v>
      </c>
      <c r="AA3910">
        <v>0.79279999999999995</v>
      </c>
      <c r="AB3910">
        <v>2.9851000000000001</v>
      </c>
      <c r="AC3910">
        <v>1.4521999999999999</v>
      </c>
      <c r="AD3910">
        <v>1.6336999999999999</v>
      </c>
      <c r="AE3910">
        <v>1.9706999999999999</v>
      </c>
      <c r="AF3910">
        <v>0.72960000000000003</v>
      </c>
      <c r="AG3910">
        <v>0.53669999999999995</v>
      </c>
      <c r="AH3910">
        <v>6.2092000000000001</v>
      </c>
      <c r="AI3910">
        <v>35.3626</v>
      </c>
      <c r="AJ3910">
        <v>0.80100000000000005</v>
      </c>
      <c r="AK3910">
        <v>4886.9399999999996</v>
      </c>
      <c r="AR3910">
        <v>1.4950000000000001</v>
      </c>
      <c r="AW3910">
        <v>1.0969</v>
      </c>
      <c r="AX3910">
        <v>1834.52</v>
      </c>
      <c r="AY3910">
        <v>0.12</v>
      </c>
      <c r="AZ3910">
        <v>0.49309999999999998</v>
      </c>
      <c r="BA3910">
        <v>0.51170000000000004</v>
      </c>
      <c r="BB3910">
        <v>1.8632</v>
      </c>
      <c r="BC3910">
        <v>11.36</v>
      </c>
      <c r="BD3910">
        <v>1.492</v>
      </c>
      <c r="BE3910">
        <v>1.3140000000000001</v>
      </c>
      <c r="BF3910">
        <v>1.3140000000000001</v>
      </c>
      <c r="BG3910">
        <v>0.59</v>
      </c>
      <c r="BH3910">
        <v>0.59</v>
      </c>
      <c r="BI3910">
        <v>1.9059999999999999</v>
      </c>
      <c r="BJ3910">
        <v>1.9059999999999999</v>
      </c>
      <c r="BK3910">
        <v>0.49399999999999999</v>
      </c>
      <c r="BL3910">
        <v>1.9590000000000001</v>
      </c>
      <c r="BM3910">
        <v>1.9590000000000001</v>
      </c>
      <c r="BN3910">
        <v>0.59699999999999998</v>
      </c>
      <c r="BO3910">
        <v>0.59699999999999998</v>
      </c>
      <c r="BP3910">
        <v>0.47499999999999998</v>
      </c>
      <c r="BQ3910">
        <v>0.47499999999999998</v>
      </c>
      <c r="BR3910">
        <v>0.53700000000000003</v>
      </c>
      <c r="BS3910">
        <v>0.73099999999999998</v>
      </c>
      <c r="BT3910">
        <v>0.73099999999999998</v>
      </c>
      <c r="BU3910">
        <v>0.59399999999999997</v>
      </c>
      <c r="BV3910">
        <v>0.98699999999999999</v>
      </c>
      <c r="BW3910">
        <v>3.58</v>
      </c>
      <c r="BX3910">
        <v>0.19400000000000001</v>
      </c>
      <c r="BY3910">
        <v>0.19400000000000001</v>
      </c>
      <c r="BZ3910">
        <v>6.46</v>
      </c>
      <c r="CA3910">
        <v>7.5030000000000001</v>
      </c>
      <c r="CB3910">
        <v>7.734</v>
      </c>
      <c r="CC3910">
        <v>4.9820000000000002</v>
      </c>
      <c r="CD3910">
        <v>7.7380000000000004</v>
      </c>
      <c r="CE3910">
        <v>0.36799999999999999</v>
      </c>
      <c r="CF3910">
        <v>1206.9100000000001</v>
      </c>
      <c r="CG3910">
        <v>3.948</v>
      </c>
      <c r="CH3910">
        <v>4.4169999999999998</v>
      </c>
      <c r="CI3910">
        <v>2.141</v>
      </c>
      <c r="CJ3910">
        <v>0.38700000000000001</v>
      </c>
      <c r="CK3910">
        <v>1.5920000000000001</v>
      </c>
      <c r="CL3910">
        <v>1.964</v>
      </c>
      <c r="CM3910">
        <v>0.435</v>
      </c>
      <c r="CN3910">
        <v>2.15</v>
      </c>
      <c r="CO3910">
        <v>0.80100000000000005</v>
      </c>
      <c r="CP3910">
        <v>2.3239999999999998</v>
      </c>
      <c r="CQ3910">
        <v>0.48799999999999999</v>
      </c>
      <c r="CR3910">
        <v>1.0309999999999999</v>
      </c>
      <c r="CT3910">
        <v>1.2030000000000001</v>
      </c>
      <c r="CU3910">
        <v>1.2729999999999999</v>
      </c>
      <c r="CV3910">
        <v>0.53800000000000003</v>
      </c>
      <c r="CW3910">
        <v>1.431</v>
      </c>
      <c r="CX3910">
        <v>36.5</v>
      </c>
      <c r="CY3910">
        <v>1.79</v>
      </c>
      <c r="CZ3910">
        <v>-63</v>
      </c>
      <c r="DA3910">
        <v>0.16105</v>
      </c>
      <c r="DB3910">
        <v>25275.64</v>
      </c>
      <c r="DC3910">
        <v>42.9</v>
      </c>
      <c r="DD3910">
        <v>2.1263000000000001</v>
      </c>
      <c r="DE3910">
        <v>2.1596000000000002</v>
      </c>
      <c r="DF3910">
        <v>2.7988</v>
      </c>
      <c r="DG3910">
        <v>2.8441999999999998</v>
      </c>
      <c r="DH3910">
        <v>2.774</v>
      </c>
      <c r="DI3910">
        <v>2.8719999999999999</v>
      </c>
      <c r="DJ3910">
        <v>2.8887999999999998</v>
      </c>
      <c r="DK3910">
        <v>3.7353999999999998</v>
      </c>
      <c r="DL3910">
        <v>3.4952999999999999</v>
      </c>
      <c r="DM3910">
        <v>4.4581</v>
      </c>
      <c r="DN3910">
        <v>17763.240000000002</v>
      </c>
      <c r="DO3910">
        <v>5456.3990000000003</v>
      </c>
      <c r="DP3910">
        <v>1.1000000000000001</v>
      </c>
      <c r="DQ3910">
        <v>1.23</v>
      </c>
      <c r="DR3910">
        <v>1.68</v>
      </c>
      <c r="DS3910">
        <v>1382797</v>
      </c>
      <c r="DT3910">
        <v>4.72</v>
      </c>
      <c r="DU3910">
        <v>4265984</v>
      </c>
      <c r="DV3910">
        <v>1.3</v>
      </c>
      <c r="DW3910">
        <v>1.36</v>
      </c>
      <c r="DX3910">
        <v>1.25</v>
      </c>
      <c r="DY3910">
        <v>3.8610000000000002</v>
      </c>
      <c r="DZ3910">
        <v>21.56</v>
      </c>
      <c r="EA3910">
        <v>79.266499999999994</v>
      </c>
      <c r="EB3910">
        <v>84.036100000000005</v>
      </c>
      <c r="EC3910">
        <v>1094.654</v>
      </c>
      <c r="ED3910">
        <v>597.79999999999995</v>
      </c>
      <c r="EE3910">
        <v>1872.87</v>
      </c>
      <c r="EF3910">
        <v>994.32</v>
      </c>
      <c r="EG3910">
        <v>4.2640000000000002</v>
      </c>
      <c r="EH3910">
        <v>8586.25</v>
      </c>
      <c r="EI3910">
        <v>19435.080000000002</v>
      </c>
      <c r="EJ3910">
        <v>7993.09</v>
      </c>
      <c r="EK3910">
        <v>2.8166000000000002</v>
      </c>
      <c r="EL3910">
        <v>1240.1030000000001</v>
      </c>
      <c r="EM3910">
        <v>993.68100000000004</v>
      </c>
      <c r="EN3910">
        <v>1014.86</v>
      </c>
      <c r="EO3910">
        <v>1255.6569999999999</v>
      </c>
      <c r="EP3910">
        <v>3863.9290000000001</v>
      </c>
      <c r="EQ3910">
        <v>4170.54</v>
      </c>
      <c r="ER3910">
        <v>39.17</v>
      </c>
      <c r="ES3910">
        <v>1386</v>
      </c>
      <c r="ET3910">
        <v>31.17</v>
      </c>
      <c r="EV3910">
        <v>15026.62</v>
      </c>
      <c r="EW3910">
        <v>876.3</v>
      </c>
      <c r="EX3910">
        <v>2066.96</v>
      </c>
      <c r="EY3910">
        <v>3715.27</v>
      </c>
      <c r="EZ3910">
        <v>6833.46</v>
      </c>
      <c r="FB3910">
        <v>1.2484</v>
      </c>
      <c r="FC3910">
        <v>6.1943999999999999</v>
      </c>
      <c r="FD3910">
        <v>0.67020000000000002</v>
      </c>
      <c r="FE3910">
        <v>7.7523</v>
      </c>
      <c r="FF3910">
        <v>1.8389</v>
      </c>
      <c r="FG3910">
        <v>1.8389</v>
      </c>
      <c r="FH3910">
        <v>0.19850000000000001</v>
      </c>
      <c r="FJ3910">
        <v>0.47620000000000001</v>
      </c>
      <c r="FK3910">
        <v>2.4857999999999998</v>
      </c>
      <c r="FL3910">
        <v>1.01E-2</v>
      </c>
      <c r="FM3910">
        <v>0.77890000000000004</v>
      </c>
      <c r="FN3910">
        <v>1.2533000000000001</v>
      </c>
      <c r="FO3910">
        <v>7.1199999999999999E-2</v>
      </c>
      <c r="FP3910">
        <v>1.5956999999999999</v>
      </c>
      <c r="FQ3910">
        <v>1.67906</v>
      </c>
      <c r="FW3910">
        <v>20.720300000000002</v>
      </c>
      <c r="FX3910">
        <v>14.67</v>
      </c>
      <c r="FY3910">
        <v>547.85</v>
      </c>
      <c r="FZ3910">
        <v>256.02999999999997</v>
      </c>
    </row>
    <row r="3911" spans="1:182" x14ac:dyDescent="0.2">
      <c r="A3911" s="3">
        <v>42098</v>
      </c>
      <c r="B3911">
        <v>3696.03</v>
      </c>
      <c r="C3911">
        <v>3.24</v>
      </c>
      <c r="D3911">
        <v>194.11</v>
      </c>
      <c r="E3911">
        <v>263.11</v>
      </c>
      <c r="F3911">
        <v>4.1040999999999999</v>
      </c>
      <c r="G3911">
        <v>1.34</v>
      </c>
      <c r="H3911">
        <v>0.61399999999999999</v>
      </c>
      <c r="I3911">
        <v>1.65</v>
      </c>
      <c r="J3911">
        <v>1.7290000000000001</v>
      </c>
      <c r="K3911">
        <v>1.7390000000000001</v>
      </c>
      <c r="L3911">
        <v>1.03</v>
      </c>
      <c r="M3911">
        <v>1.4355</v>
      </c>
      <c r="N3911">
        <v>1.4453</v>
      </c>
      <c r="O3911">
        <v>1.7156</v>
      </c>
      <c r="P3911">
        <v>2.5888</v>
      </c>
      <c r="Q3911">
        <v>3.4037000000000002</v>
      </c>
      <c r="R3911">
        <v>3.4079000000000002</v>
      </c>
      <c r="S3911">
        <v>1.1929000000000001</v>
      </c>
      <c r="T3911">
        <v>0.90820000000000001</v>
      </c>
      <c r="U3911">
        <v>2.2101000000000002</v>
      </c>
      <c r="V3911">
        <v>3.0819999999999999</v>
      </c>
      <c r="W3911">
        <v>2.2027000000000001</v>
      </c>
      <c r="X3911">
        <v>3.1057999999999999</v>
      </c>
      <c r="Y3911">
        <v>4.1684999999999999</v>
      </c>
      <c r="Z3911">
        <v>4.1645000000000003</v>
      </c>
      <c r="AA3911">
        <v>0.79279999999999995</v>
      </c>
      <c r="AB3911">
        <v>2.9851000000000001</v>
      </c>
      <c r="AC3911">
        <v>1.4521999999999999</v>
      </c>
      <c r="AD3911">
        <v>1.6336999999999999</v>
      </c>
      <c r="AE3911">
        <v>1.9706999999999999</v>
      </c>
      <c r="AF3911">
        <v>0.72960000000000003</v>
      </c>
      <c r="AG3911">
        <v>0.53669999999999995</v>
      </c>
      <c r="AH3911">
        <v>6.2092000000000001</v>
      </c>
      <c r="AI3911">
        <v>35.3626</v>
      </c>
      <c r="AJ3911">
        <v>0.80100000000000005</v>
      </c>
      <c r="AK3911">
        <v>4886.9399999999996</v>
      </c>
      <c r="AR3911">
        <v>1.4950000000000001</v>
      </c>
      <c r="AW3911">
        <v>1.0969</v>
      </c>
      <c r="AX3911">
        <v>1834.52</v>
      </c>
      <c r="AY3911">
        <v>0.12</v>
      </c>
      <c r="AZ3911">
        <v>0.49309999999999998</v>
      </c>
      <c r="BA3911">
        <v>0.51170000000000004</v>
      </c>
      <c r="BB3911">
        <v>1.8632</v>
      </c>
      <c r="BC3911">
        <v>11.36</v>
      </c>
      <c r="BD3911">
        <v>1.492</v>
      </c>
      <c r="BE3911">
        <v>1.3140000000000001</v>
      </c>
      <c r="BF3911">
        <v>1.3140000000000001</v>
      </c>
      <c r="BG3911">
        <v>0.59</v>
      </c>
      <c r="BH3911">
        <v>0.59</v>
      </c>
      <c r="BI3911">
        <v>1.9059999999999999</v>
      </c>
      <c r="BJ3911">
        <v>1.9059999999999999</v>
      </c>
      <c r="BK3911">
        <v>0.49399999999999999</v>
      </c>
      <c r="BL3911">
        <v>1.9590000000000001</v>
      </c>
      <c r="BM3911">
        <v>1.9590000000000001</v>
      </c>
      <c r="BN3911">
        <v>0.59699999999999998</v>
      </c>
      <c r="BO3911">
        <v>0.59699999999999998</v>
      </c>
      <c r="BP3911">
        <v>0.47499999999999998</v>
      </c>
      <c r="BQ3911">
        <v>0.47499999999999998</v>
      </c>
      <c r="BR3911">
        <v>0.53700000000000003</v>
      </c>
      <c r="BS3911">
        <v>0.73099999999999998</v>
      </c>
      <c r="BT3911">
        <v>0.73099999999999998</v>
      </c>
      <c r="BU3911">
        <v>0.59399999999999997</v>
      </c>
      <c r="BV3911">
        <v>0.98699999999999999</v>
      </c>
      <c r="BW3911">
        <v>3.58</v>
      </c>
      <c r="BX3911">
        <v>0.19400000000000001</v>
      </c>
      <c r="BY3911">
        <v>0.19400000000000001</v>
      </c>
      <c r="BZ3911">
        <v>6.46</v>
      </c>
      <c r="CA3911">
        <v>7.5030000000000001</v>
      </c>
      <c r="CB3911">
        <v>7.734</v>
      </c>
      <c r="CC3911">
        <v>4.9820000000000002</v>
      </c>
      <c r="CD3911">
        <v>7.7380000000000004</v>
      </c>
      <c r="CE3911">
        <v>0.36799999999999999</v>
      </c>
      <c r="CF3911">
        <v>1206.9100000000001</v>
      </c>
      <c r="CG3911">
        <v>3.948</v>
      </c>
      <c r="CH3911">
        <v>4.4169999999999998</v>
      </c>
      <c r="CI3911">
        <v>2.141</v>
      </c>
      <c r="CJ3911">
        <v>0.38700000000000001</v>
      </c>
      <c r="CK3911">
        <v>1.5920000000000001</v>
      </c>
      <c r="CL3911">
        <v>1.964</v>
      </c>
      <c r="CM3911">
        <v>0.435</v>
      </c>
      <c r="CN3911">
        <v>2.15</v>
      </c>
      <c r="CO3911">
        <v>0.80100000000000005</v>
      </c>
      <c r="CP3911">
        <v>2.3239999999999998</v>
      </c>
      <c r="CQ3911">
        <v>0.48799999999999999</v>
      </c>
      <c r="CR3911">
        <v>1.0309999999999999</v>
      </c>
      <c r="CT3911">
        <v>1.2030000000000001</v>
      </c>
      <c r="CU3911">
        <v>1.2729999999999999</v>
      </c>
      <c r="CV3911">
        <v>0.53800000000000003</v>
      </c>
      <c r="CW3911">
        <v>1.431</v>
      </c>
      <c r="CX3911">
        <v>36.5</v>
      </c>
      <c r="CY3911">
        <v>1.79</v>
      </c>
      <c r="CZ3911">
        <v>-63</v>
      </c>
      <c r="DA3911">
        <v>0.16105</v>
      </c>
      <c r="DB3911">
        <v>25275.64</v>
      </c>
      <c r="DC3911">
        <v>42.9</v>
      </c>
      <c r="DD3911">
        <v>2.1263000000000001</v>
      </c>
      <c r="DE3911">
        <v>2.1596000000000002</v>
      </c>
      <c r="DF3911">
        <v>2.7988</v>
      </c>
      <c r="DG3911">
        <v>2.8441999999999998</v>
      </c>
      <c r="DH3911">
        <v>2.774</v>
      </c>
      <c r="DI3911">
        <v>2.8719999999999999</v>
      </c>
      <c r="DJ3911">
        <v>2.8887999999999998</v>
      </c>
      <c r="DK3911">
        <v>3.7353999999999998</v>
      </c>
      <c r="DL3911">
        <v>3.4952999999999999</v>
      </c>
      <c r="DM3911">
        <v>4.4581</v>
      </c>
      <c r="DN3911">
        <v>17763.240000000002</v>
      </c>
      <c r="DO3911">
        <v>5456.3990000000003</v>
      </c>
      <c r="DP3911">
        <v>1.1000000000000001</v>
      </c>
      <c r="DQ3911">
        <v>1.23</v>
      </c>
      <c r="DR3911">
        <v>1.68</v>
      </c>
      <c r="DS3911">
        <v>1382797</v>
      </c>
      <c r="DT3911">
        <v>4.72</v>
      </c>
      <c r="DU3911">
        <v>4265984</v>
      </c>
      <c r="DV3911">
        <v>1.3</v>
      </c>
      <c r="DW3911">
        <v>1.36</v>
      </c>
      <c r="DX3911">
        <v>1.25</v>
      </c>
      <c r="DY3911">
        <v>3.8610000000000002</v>
      </c>
      <c r="DZ3911">
        <v>21.56</v>
      </c>
      <c r="EA3911">
        <v>79.266499999999994</v>
      </c>
      <c r="EB3911">
        <v>84.036100000000005</v>
      </c>
      <c r="EC3911">
        <v>1094.654</v>
      </c>
      <c r="ED3911">
        <v>597.79999999999995</v>
      </c>
      <c r="EE3911">
        <v>1872.87</v>
      </c>
      <c r="EF3911">
        <v>994.32</v>
      </c>
      <c r="EG3911">
        <v>4.2640000000000002</v>
      </c>
      <c r="EH3911">
        <v>8586.25</v>
      </c>
      <c r="EI3911">
        <v>19435.080000000002</v>
      </c>
      <c r="EJ3911">
        <v>7993.09</v>
      </c>
      <c r="EK3911">
        <v>2.8166000000000002</v>
      </c>
      <c r="EL3911">
        <v>1240.1030000000001</v>
      </c>
      <c r="EM3911">
        <v>993.68100000000004</v>
      </c>
      <c r="EN3911">
        <v>1014.86</v>
      </c>
      <c r="EO3911">
        <v>1255.6569999999999</v>
      </c>
      <c r="EP3911">
        <v>3863.9290000000001</v>
      </c>
      <c r="EQ3911">
        <v>4170.54</v>
      </c>
      <c r="ER3911">
        <v>39.17</v>
      </c>
      <c r="ES3911">
        <v>1386</v>
      </c>
      <c r="ET3911">
        <v>31.17</v>
      </c>
      <c r="EV3911">
        <v>15026.62</v>
      </c>
      <c r="EW3911">
        <v>876.3</v>
      </c>
      <c r="EX3911">
        <v>2066.96</v>
      </c>
      <c r="EY3911">
        <v>3715.27</v>
      </c>
      <c r="EZ3911">
        <v>6833.46</v>
      </c>
      <c r="FB3911">
        <v>1.2484</v>
      </c>
      <c r="FC3911">
        <v>6.1943999999999999</v>
      </c>
      <c r="FD3911">
        <v>0.67020000000000002</v>
      </c>
      <c r="FE3911">
        <v>7.7523</v>
      </c>
      <c r="FF3911">
        <v>1.8389</v>
      </c>
      <c r="FG3911">
        <v>1.8389</v>
      </c>
      <c r="FH3911">
        <v>0.19850000000000001</v>
      </c>
      <c r="FJ3911">
        <v>0.47620000000000001</v>
      </c>
      <c r="FK3911">
        <v>2.4857999999999998</v>
      </c>
      <c r="FL3911">
        <v>1.01E-2</v>
      </c>
      <c r="FM3911">
        <v>0.77890000000000004</v>
      </c>
      <c r="FN3911">
        <v>1.2533000000000001</v>
      </c>
      <c r="FO3911">
        <v>7.1199999999999999E-2</v>
      </c>
      <c r="FP3911">
        <v>1.5956999999999999</v>
      </c>
      <c r="FQ3911">
        <v>1.67906</v>
      </c>
      <c r="FW3911">
        <v>20.720300000000002</v>
      </c>
      <c r="FX3911">
        <v>14.67</v>
      </c>
      <c r="FY3911">
        <v>547.85</v>
      </c>
      <c r="FZ3911">
        <v>254.51</v>
      </c>
    </row>
    <row r="3912" spans="1:182" x14ac:dyDescent="0.2">
      <c r="A3912" s="3">
        <v>42097</v>
      </c>
      <c r="B3912">
        <v>3696.03</v>
      </c>
      <c r="C3912">
        <v>3.24</v>
      </c>
      <c r="D3912">
        <v>194.11</v>
      </c>
      <c r="E3912">
        <v>263.11</v>
      </c>
      <c r="F3912">
        <v>4.1040999999999999</v>
      </c>
      <c r="G3912">
        <v>1.34</v>
      </c>
      <c r="H3912">
        <v>0.61399999999999999</v>
      </c>
      <c r="I3912">
        <v>1.65</v>
      </c>
      <c r="J3912">
        <v>1.7290000000000001</v>
      </c>
      <c r="K3912">
        <v>1.7390000000000001</v>
      </c>
      <c r="L3912">
        <v>1.03</v>
      </c>
      <c r="M3912">
        <v>1.4355</v>
      </c>
      <c r="N3912">
        <v>1.4453</v>
      </c>
      <c r="O3912">
        <v>1.7156</v>
      </c>
      <c r="P3912">
        <v>2.5888</v>
      </c>
      <c r="Q3912">
        <v>3.4037000000000002</v>
      </c>
      <c r="R3912">
        <v>3.4079000000000002</v>
      </c>
      <c r="S3912">
        <v>1.1929000000000001</v>
      </c>
      <c r="T3912">
        <v>0.90820000000000001</v>
      </c>
      <c r="U3912">
        <v>2.2101000000000002</v>
      </c>
      <c r="V3912">
        <v>3.0819999999999999</v>
      </c>
      <c r="W3912">
        <v>2.2027000000000001</v>
      </c>
      <c r="X3912">
        <v>3.1057999999999999</v>
      </c>
      <c r="Y3912">
        <v>4.1684999999999999</v>
      </c>
      <c r="Z3912">
        <v>4.1645000000000003</v>
      </c>
      <c r="AA3912">
        <v>0.79279999999999995</v>
      </c>
      <c r="AB3912">
        <v>2.9851000000000001</v>
      </c>
      <c r="AC3912">
        <v>1.4521999999999999</v>
      </c>
      <c r="AD3912">
        <v>1.6336999999999999</v>
      </c>
      <c r="AE3912">
        <v>1.9706999999999999</v>
      </c>
      <c r="AF3912">
        <v>0.72960000000000003</v>
      </c>
      <c r="AG3912">
        <v>0.53669999999999995</v>
      </c>
      <c r="AH3912">
        <v>6.2092000000000001</v>
      </c>
      <c r="AI3912">
        <v>35.3626</v>
      </c>
      <c r="AJ3912">
        <v>0.80100000000000005</v>
      </c>
      <c r="AK3912">
        <v>4886.9399999999996</v>
      </c>
      <c r="AR3912">
        <v>1.4950000000000001</v>
      </c>
      <c r="AW3912">
        <v>1.0969</v>
      </c>
      <c r="AX3912">
        <v>1834.52</v>
      </c>
      <c r="AY3912">
        <v>0.12</v>
      </c>
      <c r="AZ3912">
        <v>0.49309999999999998</v>
      </c>
      <c r="BA3912">
        <v>0.51170000000000004</v>
      </c>
      <c r="BB3912">
        <v>1.8632</v>
      </c>
      <c r="BC3912">
        <v>11.36</v>
      </c>
      <c r="BD3912">
        <v>1.492</v>
      </c>
      <c r="BE3912">
        <v>1.3140000000000001</v>
      </c>
      <c r="BF3912">
        <v>1.3140000000000001</v>
      </c>
      <c r="BG3912">
        <v>0.59</v>
      </c>
      <c r="BH3912">
        <v>0.59</v>
      </c>
      <c r="BI3912">
        <v>1.9059999999999999</v>
      </c>
      <c r="BJ3912">
        <v>1.9059999999999999</v>
      </c>
      <c r="BK3912">
        <v>0.49399999999999999</v>
      </c>
      <c r="BL3912">
        <v>1.9590000000000001</v>
      </c>
      <c r="BM3912">
        <v>1.9590000000000001</v>
      </c>
      <c r="BN3912">
        <v>0.59699999999999998</v>
      </c>
      <c r="BO3912">
        <v>0.59699999999999998</v>
      </c>
      <c r="BP3912">
        <v>0.47499999999999998</v>
      </c>
      <c r="BQ3912">
        <v>0.47499999999999998</v>
      </c>
      <c r="BR3912">
        <v>0.53700000000000003</v>
      </c>
      <c r="BS3912">
        <v>0.73099999999999998</v>
      </c>
      <c r="BT3912">
        <v>0.73099999999999998</v>
      </c>
      <c r="BU3912">
        <v>0.59399999999999997</v>
      </c>
      <c r="BV3912">
        <v>0.98699999999999999</v>
      </c>
      <c r="BW3912">
        <v>3.58</v>
      </c>
      <c r="BX3912">
        <v>0.19400000000000001</v>
      </c>
      <c r="BY3912">
        <v>0.19400000000000001</v>
      </c>
      <c r="BZ3912">
        <v>6.46</v>
      </c>
      <c r="CA3912">
        <v>7.5030000000000001</v>
      </c>
      <c r="CB3912">
        <v>7.734</v>
      </c>
      <c r="CC3912">
        <v>4.9820000000000002</v>
      </c>
      <c r="CD3912">
        <v>7.7380000000000004</v>
      </c>
      <c r="CE3912">
        <v>0.36799999999999999</v>
      </c>
      <c r="CF3912">
        <v>1206.9100000000001</v>
      </c>
      <c r="CG3912">
        <v>3.948</v>
      </c>
      <c r="CH3912">
        <v>4.4169999999999998</v>
      </c>
      <c r="CI3912">
        <v>2.141</v>
      </c>
      <c r="CJ3912">
        <v>0.38700000000000001</v>
      </c>
      <c r="CK3912">
        <v>1.5920000000000001</v>
      </c>
      <c r="CL3912">
        <v>1.964</v>
      </c>
      <c r="CM3912">
        <v>0.435</v>
      </c>
      <c r="CN3912">
        <v>2.15</v>
      </c>
      <c r="CO3912">
        <v>0.80100000000000005</v>
      </c>
      <c r="CP3912">
        <v>2.3239999999999998</v>
      </c>
      <c r="CQ3912">
        <v>0.48799999999999999</v>
      </c>
      <c r="CR3912">
        <v>1.0309999999999999</v>
      </c>
      <c r="CT3912">
        <v>1.2030000000000001</v>
      </c>
      <c r="CU3912">
        <v>1.2729999999999999</v>
      </c>
      <c r="CV3912">
        <v>0.53800000000000003</v>
      </c>
      <c r="CW3912">
        <v>1.431</v>
      </c>
      <c r="CX3912">
        <v>36.5</v>
      </c>
      <c r="CY3912">
        <v>1.79</v>
      </c>
      <c r="CZ3912">
        <v>-63</v>
      </c>
      <c r="DA3912">
        <v>0.16105</v>
      </c>
      <c r="DB3912">
        <v>25275.64</v>
      </c>
      <c r="DC3912">
        <v>42.9</v>
      </c>
      <c r="DD3912">
        <v>2.1263000000000001</v>
      </c>
      <c r="DE3912">
        <v>2.1596000000000002</v>
      </c>
      <c r="DF3912">
        <v>2.7988</v>
      </c>
      <c r="DG3912">
        <v>2.8441999999999998</v>
      </c>
      <c r="DH3912">
        <v>2.774</v>
      </c>
      <c r="DI3912">
        <v>2.8719999999999999</v>
      </c>
      <c r="DJ3912">
        <v>2.8887999999999998</v>
      </c>
      <c r="DK3912">
        <v>3.7353999999999998</v>
      </c>
      <c r="DL3912">
        <v>3.4952999999999999</v>
      </c>
      <c r="DM3912">
        <v>4.4581</v>
      </c>
      <c r="DN3912">
        <v>17763.240000000002</v>
      </c>
      <c r="DO3912">
        <v>5456.3990000000003</v>
      </c>
      <c r="DP3912">
        <v>1.1000000000000001</v>
      </c>
      <c r="DQ3912">
        <v>1.23</v>
      </c>
      <c r="DR3912">
        <v>1.68</v>
      </c>
      <c r="DS3912">
        <v>1382797</v>
      </c>
      <c r="DT3912">
        <v>4.72</v>
      </c>
      <c r="DU3912">
        <v>4265984</v>
      </c>
      <c r="DV3912">
        <v>1.3</v>
      </c>
      <c r="DW3912">
        <v>1.36</v>
      </c>
      <c r="DX3912">
        <v>1.25</v>
      </c>
      <c r="DY3912">
        <v>3.8610000000000002</v>
      </c>
      <c r="DZ3912">
        <v>21.56</v>
      </c>
      <c r="EA3912">
        <v>79.266499999999994</v>
      </c>
      <c r="EB3912">
        <v>84.036100000000005</v>
      </c>
      <c r="EC3912">
        <v>1094.654</v>
      </c>
      <c r="ED3912">
        <v>597.79999999999995</v>
      </c>
      <c r="EE3912">
        <v>1872.87</v>
      </c>
      <c r="EF3912">
        <v>994.32</v>
      </c>
      <c r="EG3912">
        <v>4.2640000000000002</v>
      </c>
      <c r="EH3912">
        <v>8586.25</v>
      </c>
      <c r="EI3912">
        <v>19435.080000000002</v>
      </c>
      <c r="EJ3912">
        <v>7993.09</v>
      </c>
      <c r="EK3912">
        <v>2.8166000000000002</v>
      </c>
      <c r="EL3912">
        <v>1240.1030000000001</v>
      </c>
      <c r="EM3912">
        <v>993.68100000000004</v>
      </c>
      <c r="EN3912">
        <v>1014.86</v>
      </c>
      <c r="EO3912">
        <v>1255.6569999999999</v>
      </c>
      <c r="EP3912">
        <v>3863.9290000000001</v>
      </c>
      <c r="EQ3912">
        <v>4170.54</v>
      </c>
      <c r="ER3912">
        <v>39.17</v>
      </c>
      <c r="ES3912">
        <v>1386</v>
      </c>
      <c r="ET3912">
        <v>31.17</v>
      </c>
      <c r="EV3912">
        <v>15026.62</v>
      </c>
      <c r="EW3912">
        <v>876.3</v>
      </c>
      <c r="EX3912">
        <v>2066.96</v>
      </c>
      <c r="EY3912">
        <v>3715.27</v>
      </c>
      <c r="EZ3912">
        <v>6833.46</v>
      </c>
      <c r="FB3912">
        <v>1.2484</v>
      </c>
      <c r="FC3912">
        <v>6.1943999999999999</v>
      </c>
      <c r="FD3912">
        <v>0.67020000000000002</v>
      </c>
      <c r="FE3912">
        <v>7.7523</v>
      </c>
      <c r="FF3912">
        <v>1.8389</v>
      </c>
      <c r="FG3912">
        <v>1.8389</v>
      </c>
      <c r="FH3912">
        <v>0.19850000000000001</v>
      </c>
      <c r="FJ3912">
        <v>0.47620000000000001</v>
      </c>
      <c r="FK3912">
        <v>2.4857999999999998</v>
      </c>
      <c r="FL3912">
        <v>1.01E-2</v>
      </c>
      <c r="FM3912">
        <v>0.77890000000000004</v>
      </c>
      <c r="FN3912">
        <v>1.2533000000000001</v>
      </c>
      <c r="FO3912">
        <v>7.1199999999999999E-2</v>
      </c>
      <c r="FP3912">
        <v>1.5956999999999999</v>
      </c>
      <c r="FQ3912">
        <v>1.67906</v>
      </c>
      <c r="FW3912">
        <v>20.720300000000002</v>
      </c>
      <c r="FX3912">
        <v>14.67</v>
      </c>
      <c r="FY3912">
        <v>547.85</v>
      </c>
      <c r="FZ3912">
        <v>254.51</v>
      </c>
    </row>
    <row r="3913" spans="1:182" x14ac:dyDescent="0.2">
      <c r="A3913" s="3">
        <v>42096</v>
      </c>
      <c r="B3913">
        <v>3696.03</v>
      </c>
      <c r="C3913">
        <v>3.17</v>
      </c>
      <c r="D3913">
        <v>181.83</v>
      </c>
      <c r="E3913">
        <v>250.83</v>
      </c>
      <c r="F3913">
        <v>4.1040999999999999</v>
      </c>
      <c r="G3913">
        <v>1.34</v>
      </c>
      <c r="H3913">
        <v>0.61399999999999999</v>
      </c>
      <c r="I3913">
        <v>1.65</v>
      </c>
      <c r="J3913">
        <v>1.7290000000000001</v>
      </c>
      <c r="K3913">
        <v>1.7390000000000001</v>
      </c>
      <c r="L3913">
        <v>1.03</v>
      </c>
      <c r="M3913">
        <v>1.4355</v>
      </c>
      <c r="N3913">
        <v>1.4453</v>
      </c>
      <c r="O3913">
        <v>1.7156</v>
      </c>
      <c r="P3913">
        <v>2.5888</v>
      </c>
      <c r="Q3913">
        <v>3.4037000000000002</v>
      </c>
      <c r="R3913">
        <v>3.4079000000000002</v>
      </c>
      <c r="S3913">
        <v>1.1929000000000001</v>
      </c>
      <c r="T3913">
        <v>0.90820000000000001</v>
      </c>
      <c r="U3913">
        <v>2.2101000000000002</v>
      </c>
      <c r="V3913">
        <v>3.0819999999999999</v>
      </c>
      <c r="W3913">
        <v>2.2027000000000001</v>
      </c>
      <c r="X3913">
        <v>3.1057999999999999</v>
      </c>
      <c r="Y3913">
        <v>4.1684999999999999</v>
      </c>
      <c r="Z3913">
        <v>4.1645000000000003</v>
      </c>
      <c r="AA3913">
        <v>0.79279999999999995</v>
      </c>
      <c r="AB3913">
        <v>2.9851000000000001</v>
      </c>
      <c r="AC3913">
        <v>1.4521999999999999</v>
      </c>
      <c r="AD3913">
        <v>1.6336999999999999</v>
      </c>
      <c r="AE3913">
        <v>1.9706999999999999</v>
      </c>
      <c r="AF3913">
        <v>0.73180000000000001</v>
      </c>
      <c r="AG3913">
        <v>0.53690000000000004</v>
      </c>
      <c r="AH3913">
        <v>6.1725000000000003</v>
      </c>
      <c r="AI3913">
        <v>35.240600000000001</v>
      </c>
      <c r="AJ3913">
        <v>0.79620000000000002</v>
      </c>
      <c r="AK3913">
        <v>4886.9399999999996</v>
      </c>
      <c r="AR3913">
        <v>1.4950000000000001</v>
      </c>
      <c r="AW3913">
        <v>1.0880000000000001</v>
      </c>
      <c r="AX3913">
        <v>1831.97</v>
      </c>
      <c r="AY3913">
        <v>0.12</v>
      </c>
      <c r="AZ3913">
        <v>0.49390000000000001</v>
      </c>
      <c r="BA3913">
        <v>0.49349999999999999</v>
      </c>
      <c r="BB3913">
        <v>1.8624000000000001</v>
      </c>
      <c r="BC3913">
        <v>11.72</v>
      </c>
      <c r="BD3913">
        <v>1.4829000000000001</v>
      </c>
      <c r="BE3913">
        <v>1.3140000000000001</v>
      </c>
      <c r="BF3913">
        <v>1.3140000000000001</v>
      </c>
      <c r="BG3913">
        <v>0.58299999999999996</v>
      </c>
      <c r="BH3913">
        <v>0.58299999999999996</v>
      </c>
      <c r="BI3913">
        <v>1.9059999999999999</v>
      </c>
      <c r="BJ3913">
        <v>1.9059999999999999</v>
      </c>
      <c r="BK3913">
        <v>0.49399999999999999</v>
      </c>
      <c r="BL3913">
        <v>1.9590000000000001</v>
      </c>
      <c r="BM3913">
        <v>1.9590000000000001</v>
      </c>
      <c r="BN3913">
        <v>0.56999999999999995</v>
      </c>
      <c r="BO3913">
        <v>0.56999999999999995</v>
      </c>
      <c r="BP3913">
        <v>0.47499999999999998</v>
      </c>
      <c r="BQ3913">
        <v>0.47499999999999998</v>
      </c>
      <c r="BR3913">
        <v>0.53700000000000003</v>
      </c>
      <c r="BS3913">
        <v>0.73099999999999998</v>
      </c>
      <c r="BT3913">
        <v>0.73099999999999998</v>
      </c>
      <c r="BU3913">
        <v>0.57999999999999996</v>
      </c>
      <c r="BV3913">
        <v>0.98699999999999999</v>
      </c>
      <c r="BW3913">
        <v>3.63</v>
      </c>
      <c r="BX3913">
        <v>0.19400000000000001</v>
      </c>
      <c r="BY3913">
        <v>0.19400000000000001</v>
      </c>
      <c r="BZ3913">
        <v>6.46</v>
      </c>
      <c r="CA3913">
        <v>7.5069999999999997</v>
      </c>
      <c r="CB3913">
        <v>7.73</v>
      </c>
      <c r="CC3913">
        <v>4.9820000000000002</v>
      </c>
      <c r="CD3913">
        <v>7.7380000000000004</v>
      </c>
      <c r="CE3913">
        <v>0.34100000000000003</v>
      </c>
      <c r="CF3913">
        <v>1202.6099999999999</v>
      </c>
      <c r="CG3913">
        <v>3.948</v>
      </c>
      <c r="CH3913">
        <v>4.4169999999999998</v>
      </c>
      <c r="CI3913">
        <v>2.141</v>
      </c>
      <c r="CJ3913">
        <v>0.38700000000000001</v>
      </c>
      <c r="CK3913">
        <v>1.5920000000000001</v>
      </c>
      <c r="CL3913">
        <v>1.964</v>
      </c>
      <c r="CM3913">
        <v>0.435</v>
      </c>
      <c r="CN3913">
        <v>2.15</v>
      </c>
      <c r="CO3913">
        <v>0.80100000000000005</v>
      </c>
      <c r="CP3913">
        <v>2.3239999999999998</v>
      </c>
      <c r="CQ3913">
        <v>0.44700000000000001</v>
      </c>
      <c r="CR3913">
        <v>1.0309999999999999</v>
      </c>
      <c r="CT3913">
        <v>1.2030000000000001</v>
      </c>
      <c r="CU3913">
        <v>1.2729999999999999</v>
      </c>
      <c r="CV3913">
        <v>0.52300000000000002</v>
      </c>
      <c r="CW3913">
        <v>1.43</v>
      </c>
      <c r="CX3913">
        <v>36.5</v>
      </c>
      <c r="CY3913">
        <v>1.79</v>
      </c>
      <c r="CZ3913">
        <v>-63</v>
      </c>
      <c r="DA3913">
        <v>0.16200999999999999</v>
      </c>
      <c r="DB3913">
        <v>25275.64</v>
      </c>
      <c r="DC3913">
        <v>42.9</v>
      </c>
      <c r="DD3913">
        <v>2.1263000000000001</v>
      </c>
      <c r="DE3913">
        <v>2.1596000000000002</v>
      </c>
      <c r="DF3913">
        <v>2.7988</v>
      </c>
      <c r="DG3913">
        <v>2.8441999999999998</v>
      </c>
      <c r="DH3913">
        <v>2.774</v>
      </c>
      <c r="DI3913">
        <v>2.8719999999999999</v>
      </c>
      <c r="DJ3913">
        <v>2.95</v>
      </c>
      <c r="DK3913">
        <v>3.7824</v>
      </c>
      <c r="DL3913">
        <v>3.5363000000000002</v>
      </c>
      <c r="DM3913">
        <v>4.4874999999999998</v>
      </c>
      <c r="DN3913">
        <v>17763.240000000002</v>
      </c>
      <c r="DO3913">
        <v>5456.3990000000003</v>
      </c>
      <c r="DP3913">
        <v>1.1000000000000001</v>
      </c>
      <c r="DQ3913">
        <v>1.23</v>
      </c>
      <c r="DR3913">
        <v>1.67</v>
      </c>
      <c r="DS3913">
        <v>1381893</v>
      </c>
      <c r="DT3913">
        <v>4.6500000000000004</v>
      </c>
      <c r="DU3913">
        <v>4248793</v>
      </c>
      <c r="DV3913">
        <v>1.29</v>
      </c>
      <c r="DW3913">
        <v>1.36</v>
      </c>
      <c r="DX3913">
        <v>1.24</v>
      </c>
      <c r="DY3913">
        <v>3.8610000000000002</v>
      </c>
      <c r="DZ3913">
        <v>21.56</v>
      </c>
      <c r="EA3913">
        <v>84.284700000000001</v>
      </c>
      <c r="EB3913">
        <v>86.666399999999996</v>
      </c>
      <c r="EC3913">
        <v>1093.19</v>
      </c>
      <c r="ED3913">
        <v>596.98</v>
      </c>
      <c r="EE3913">
        <v>1870.36</v>
      </c>
      <c r="EF3913">
        <v>992.86</v>
      </c>
      <c r="EG3913">
        <v>4.2640000000000002</v>
      </c>
      <c r="EH3913">
        <v>8586.25</v>
      </c>
      <c r="EI3913">
        <v>19312.79</v>
      </c>
      <c r="EJ3913">
        <v>7993.09</v>
      </c>
      <c r="EK3913">
        <v>2.8288000000000002</v>
      </c>
      <c r="EL3913">
        <v>1240.1030000000001</v>
      </c>
      <c r="EM3913">
        <v>993.68100000000004</v>
      </c>
      <c r="EN3913">
        <v>1014.86</v>
      </c>
      <c r="EO3913">
        <v>1255.6569999999999</v>
      </c>
      <c r="EP3913">
        <v>3825.7840000000001</v>
      </c>
      <c r="EQ3913">
        <v>4124.78</v>
      </c>
      <c r="ER3913">
        <v>39.17</v>
      </c>
      <c r="ES3913">
        <v>1386</v>
      </c>
      <c r="ET3913">
        <v>31.17</v>
      </c>
      <c r="EV3913">
        <v>15026.62</v>
      </c>
      <c r="EW3913">
        <v>876.3</v>
      </c>
      <c r="EX3913">
        <v>2066.96</v>
      </c>
      <c r="EY3913">
        <v>3715.27</v>
      </c>
      <c r="EZ3913">
        <v>6833.46</v>
      </c>
      <c r="FB3913">
        <v>1.2559</v>
      </c>
      <c r="FC3913">
        <v>6.1970000000000001</v>
      </c>
      <c r="FD3913">
        <v>0.6744</v>
      </c>
      <c r="FE3913">
        <v>7.7526999999999999</v>
      </c>
      <c r="FF3913">
        <v>1.9117</v>
      </c>
      <c r="FG3913">
        <v>1.9117</v>
      </c>
      <c r="FH3913">
        <v>0.23419999999999999</v>
      </c>
      <c r="FJ3913">
        <v>0.53959999999999997</v>
      </c>
      <c r="FK3913">
        <v>2.5320999999999998</v>
      </c>
      <c r="FL3913">
        <v>1.01E-2</v>
      </c>
      <c r="FM3913">
        <v>0.85709999999999997</v>
      </c>
      <c r="FN3913">
        <v>1.3506</v>
      </c>
      <c r="FO3913">
        <v>9.6600000000000005E-2</v>
      </c>
      <c r="FP3913">
        <v>1.6880999999999999</v>
      </c>
      <c r="FQ3913">
        <v>1.7408999999999999</v>
      </c>
      <c r="FW3913">
        <v>20.720300000000002</v>
      </c>
      <c r="FX3913">
        <v>14.67</v>
      </c>
      <c r="FY3913">
        <v>546.85</v>
      </c>
      <c r="FZ3913">
        <v>252.07</v>
      </c>
    </row>
    <row r="3914" spans="1:182" x14ac:dyDescent="0.2">
      <c r="A3914" s="3">
        <v>42095</v>
      </c>
      <c r="B3914">
        <v>3680.45</v>
      </c>
      <c r="C3914">
        <v>3.2</v>
      </c>
      <c r="D3914">
        <v>193.15</v>
      </c>
      <c r="E3914">
        <v>262.14999999999998</v>
      </c>
      <c r="F3914">
        <v>4.1040999999999999</v>
      </c>
      <c r="G3914">
        <v>1.3125</v>
      </c>
      <c r="H3914">
        <v>0.60399999999999998</v>
      </c>
      <c r="I3914">
        <v>1.6212500000000001</v>
      </c>
      <c r="J3914">
        <v>1.7012499999999999</v>
      </c>
      <c r="K3914">
        <v>1.7124999999999999</v>
      </c>
      <c r="L3914">
        <v>1.0062500000000001</v>
      </c>
      <c r="M3914">
        <v>1.4676</v>
      </c>
      <c r="N3914">
        <v>1.4336</v>
      </c>
      <c r="O3914">
        <v>1.7037</v>
      </c>
      <c r="P3914">
        <v>2.5781000000000001</v>
      </c>
      <c r="Q3914">
        <v>3.3834</v>
      </c>
      <c r="R3914">
        <v>3.3885000000000001</v>
      </c>
      <c r="S3914">
        <v>1.1765000000000001</v>
      </c>
      <c r="T3914">
        <v>0.88280000000000003</v>
      </c>
      <c r="U3914">
        <v>2.2010999999999998</v>
      </c>
      <c r="V3914">
        <v>3.0634000000000001</v>
      </c>
      <c r="W3914">
        <v>2.1915</v>
      </c>
      <c r="X3914">
        <v>3.0954999999999999</v>
      </c>
      <c r="Y3914">
        <v>4.1483999999999996</v>
      </c>
      <c r="Z3914">
        <v>4.1337999999999999</v>
      </c>
      <c r="AA3914">
        <v>0.77980000000000005</v>
      </c>
      <c r="AB3914">
        <v>2.9748999999999999</v>
      </c>
      <c r="AC3914">
        <v>1.4160999999999999</v>
      </c>
      <c r="AD3914">
        <v>1.5951</v>
      </c>
      <c r="AE3914">
        <v>1.9282999999999999</v>
      </c>
      <c r="AF3914">
        <v>0.73599999999999999</v>
      </c>
      <c r="AG3914">
        <v>0.53439999999999999</v>
      </c>
      <c r="AH3914">
        <v>6.1416000000000004</v>
      </c>
      <c r="AI3914">
        <v>35.139600000000002</v>
      </c>
      <c r="AJ3914">
        <v>0.79220000000000002</v>
      </c>
      <c r="AK3914">
        <v>4880.2299999999996</v>
      </c>
      <c r="AR3914">
        <v>1.49</v>
      </c>
      <c r="AW3914">
        <v>1.0763</v>
      </c>
      <c r="AX3914">
        <v>1826.31</v>
      </c>
      <c r="AY3914">
        <v>0.12</v>
      </c>
      <c r="AZ3914">
        <v>0.50149999999999995</v>
      </c>
      <c r="BA3914">
        <v>0.496</v>
      </c>
      <c r="BB3914">
        <v>1.8709</v>
      </c>
      <c r="BC3914">
        <v>10.71</v>
      </c>
      <c r="BD3914">
        <v>1.4823</v>
      </c>
      <c r="BE3914">
        <v>1.3160000000000001</v>
      </c>
      <c r="BF3914">
        <v>1.3160000000000001</v>
      </c>
      <c r="BG3914">
        <v>0.57999999999999996</v>
      </c>
      <c r="BH3914">
        <v>0.57999999999999996</v>
      </c>
      <c r="BI3914">
        <v>1.8959999999999999</v>
      </c>
      <c r="BJ3914">
        <v>1.8959999999999999</v>
      </c>
      <c r="BK3914">
        <v>0.495</v>
      </c>
      <c r="BL3914">
        <v>1.9470000000000001</v>
      </c>
      <c r="BM3914">
        <v>1.9470000000000001</v>
      </c>
      <c r="BN3914">
        <v>0.56000000000000005</v>
      </c>
      <c r="BO3914">
        <v>0.56000000000000005</v>
      </c>
      <c r="BP3914">
        <v>0.47899999999999998</v>
      </c>
      <c r="BQ3914">
        <v>0.47899999999999998</v>
      </c>
      <c r="BR3914">
        <v>0.53800000000000003</v>
      </c>
      <c r="BS3914">
        <v>0.73</v>
      </c>
      <c r="BT3914">
        <v>0.73</v>
      </c>
      <c r="BU3914">
        <v>0.56899999999999995</v>
      </c>
      <c r="BV3914">
        <v>0.99099999999999999</v>
      </c>
      <c r="BW3914">
        <v>3.63</v>
      </c>
      <c r="BX3914">
        <v>0.16700000000000001</v>
      </c>
      <c r="BY3914">
        <v>0.16700000000000001</v>
      </c>
      <c r="BZ3914">
        <v>6.5</v>
      </c>
      <c r="CA3914">
        <v>7.5190000000000001</v>
      </c>
      <c r="CB3914">
        <v>7.7530000000000001</v>
      </c>
      <c r="CC3914">
        <v>5.0019999999999998</v>
      </c>
      <c r="CD3914">
        <v>7.7380000000000004</v>
      </c>
      <c r="CE3914">
        <v>0.38800000000000001</v>
      </c>
      <c r="CF3914">
        <v>1203.98</v>
      </c>
      <c r="CG3914">
        <v>3.948</v>
      </c>
      <c r="CH3914">
        <v>4.4169999999999998</v>
      </c>
      <c r="CI3914">
        <v>2.1850000000000001</v>
      </c>
      <c r="CJ3914">
        <v>0.36599999999999999</v>
      </c>
      <c r="CK3914">
        <v>1.5409999999999999</v>
      </c>
      <c r="CL3914">
        <v>1.9159999999999999</v>
      </c>
      <c r="CM3914">
        <v>0.38800000000000001</v>
      </c>
      <c r="CN3914">
        <v>2.1030000000000002</v>
      </c>
      <c r="CO3914">
        <v>0.75800000000000001</v>
      </c>
      <c r="CP3914">
        <v>2.278</v>
      </c>
      <c r="CQ3914">
        <v>0.499</v>
      </c>
      <c r="CR3914">
        <v>0.98399999999999999</v>
      </c>
      <c r="CT3914">
        <v>1.1579999999999999</v>
      </c>
      <c r="CU3914">
        <v>1.224</v>
      </c>
      <c r="CV3914">
        <v>0.52300000000000002</v>
      </c>
      <c r="CW3914">
        <v>1.3759999999999999</v>
      </c>
      <c r="CX3914">
        <v>36.58</v>
      </c>
      <c r="CY3914">
        <v>1.87</v>
      </c>
      <c r="CZ3914">
        <v>-62</v>
      </c>
      <c r="DA3914">
        <v>0.16281999999999999</v>
      </c>
      <c r="DB3914">
        <v>25082.75</v>
      </c>
      <c r="DC3914">
        <v>42.25</v>
      </c>
      <c r="DD3914">
        <v>2.1271</v>
      </c>
      <c r="DE3914">
        <v>2.1636000000000002</v>
      </c>
      <c r="DF3914">
        <v>2.7896000000000001</v>
      </c>
      <c r="DG3914">
        <v>2.8403999999999998</v>
      </c>
      <c r="DH3914">
        <v>2.7616000000000001</v>
      </c>
      <c r="DI3914">
        <v>2.8607999999999998</v>
      </c>
      <c r="DJ3914">
        <v>2.9203999999999999</v>
      </c>
      <c r="DK3914">
        <v>3.7294999999999998</v>
      </c>
      <c r="DL3914">
        <v>3.5118999999999998</v>
      </c>
      <c r="DM3914">
        <v>4.4527999999999999</v>
      </c>
      <c r="DN3914">
        <v>17698.18</v>
      </c>
      <c r="DO3914">
        <v>5466.8670000000002</v>
      </c>
      <c r="DP3914">
        <v>1.1100000000000001</v>
      </c>
      <c r="DQ3914">
        <v>1.22</v>
      </c>
      <c r="DR3914">
        <v>1.68</v>
      </c>
      <c r="DS3914">
        <v>1381771</v>
      </c>
      <c r="DT3914">
        <v>4.6900000000000004</v>
      </c>
      <c r="DU3914">
        <v>4257948</v>
      </c>
      <c r="DV3914">
        <v>1.3</v>
      </c>
      <c r="DW3914">
        <v>1.37</v>
      </c>
      <c r="DX3914">
        <v>1.25</v>
      </c>
      <c r="DY3914">
        <v>3.863</v>
      </c>
      <c r="DZ3914">
        <v>21.28</v>
      </c>
      <c r="EA3914">
        <v>85.621200000000002</v>
      </c>
      <c r="EB3914">
        <v>85.090599999999995</v>
      </c>
      <c r="EC3914">
        <v>1087.2639999999999</v>
      </c>
      <c r="ED3914">
        <v>591.98</v>
      </c>
      <c r="EE3914">
        <v>1851.87</v>
      </c>
      <c r="EF3914">
        <v>982.93</v>
      </c>
      <c r="EG3914">
        <v>4.21</v>
      </c>
      <c r="EH3914">
        <v>8586.25</v>
      </c>
      <c r="EI3914">
        <v>19034.84</v>
      </c>
      <c r="EJ3914">
        <v>7993.09</v>
      </c>
      <c r="EK3914">
        <v>2.8355999999999999</v>
      </c>
      <c r="EL3914">
        <v>1235.6300000000001</v>
      </c>
      <c r="EM3914">
        <v>990.36</v>
      </c>
      <c r="EN3914">
        <v>1010.83</v>
      </c>
      <c r="EO3914">
        <v>1251.7080000000001</v>
      </c>
      <c r="EP3914">
        <v>3810.2939999999999</v>
      </c>
      <c r="EQ3914">
        <v>4123.8999999999996</v>
      </c>
      <c r="ER3914">
        <v>38.78</v>
      </c>
      <c r="ES3914">
        <v>1386</v>
      </c>
      <c r="ET3914">
        <v>30.73</v>
      </c>
      <c r="EV3914">
        <v>14942.55</v>
      </c>
      <c r="EW3914">
        <v>870.76</v>
      </c>
      <c r="EX3914">
        <v>2059.69</v>
      </c>
      <c r="EY3914">
        <v>3714.89</v>
      </c>
      <c r="EZ3914">
        <v>6809.5</v>
      </c>
      <c r="FB3914">
        <v>1.2621</v>
      </c>
      <c r="FC3914">
        <v>6.1981999999999999</v>
      </c>
      <c r="FD3914">
        <v>0.67459999999999998</v>
      </c>
      <c r="FE3914">
        <v>7.7525000000000004</v>
      </c>
      <c r="FF3914">
        <v>1.8573</v>
      </c>
      <c r="FG3914">
        <v>1.8573</v>
      </c>
      <c r="FH3914">
        <v>0.23419999999999999</v>
      </c>
      <c r="FJ3914">
        <v>0.53549999999999998</v>
      </c>
      <c r="FK3914">
        <v>2.4651000000000001</v>
      </c>
      <c r="FL3914">
        <v>1.52E-2</v>
      </c>
      <c r="FM3914">
        <v>0.84950000000000003</v>
      </c>
      <c r="FN3914">
        <v>1.3182</v>
      </c>
      <c r="FO3914">
        <v>9.6600000000000005E-2</v>
      </c>
      <c r="FP3914">
        <v>1.6455</v>
      </c>
      <c r="FQ3914">
        <v>1.6917599999999999</v>
      </c>
      <c r="FW3914">
        <v>20.969100000000001</v>
      </c>
      <c r="FX3914">
        <v>15.11</v>
      </c>
      <c r="FY3914">
        <v>538.91</v>
      </c>
      <c r="FZ3914">
        <v>245.82</v>
      </c>
    </row>
    <row r="3915" spans="1:182" x14ac:dyDescent="0.2">
      <c r="A3915" s="3">
        <v>42094</v>
      </c>
      <c r="B3915">
        <v>3663.58</v>
      </c>
      <c r="C3915">
        <v>3.17</v>
      </c>
      <c r="D3915">
        <v>188.69</v>
      </c>
      <c r="E3915">
        <v>258.69</v>
      </c>
      <c r="F3915">
        <v>4.1493000000000002</v>
      </c>
      <c r="G3915">
        <v>1.3434999999999999</v>
      </c>
      <c r="H3915">
        <v>0.61250000000000004</v>
      </c>
      <c r="I3915">
        <v>1.6561999999999999</v>
      </c>
      <c r="J3915">
        <v>1.7382500000000001</v>
      </c>
      <c r="K3915">
        <v>1.7515000000000001</v>
      </c>
      <c r="L3915">
        <v>1.0262500000000001</v>
      </c>
      <c r="M3915">
        <v>1.4873000000000001</v>
      </c>
      <c r="N3915">
        <v>1.4539</v>
      </c>
      <c r="O3915">
        <v>1.7390000000000001</v>
      </c>
      <c r="P3915">
        <v>2.6271</v>
      </c>
      <c r="Q3915">
        <v>3.4296000000000002</v>
      </c>
      <c r="R3915">
        <v>3.4302999999999999</v>
      </c>
      <c r="S3915">
        <v>1.1796</v>
      </c>
      <c r="T3915">
        <v>0.87490000000000001</v>
      </c>
      <c r="U3915">
        <v>2.2463000000000002</v>
      </c>
      <c r="V3915">
        <v>3.1202000000000001</v>
      </c>
      <c r="W3915">
        <v>2.2292000000000001</v>
      </c>
      <c r="X3915">
        <v>3.1513</v>
      </c>
      <c r="Y3915">
        <v>4.1942000000000004</v>
      </c>
      <c r="Z3915">
        <v>4.1898</v>
      </c>
      <c r="AA3915">
        <v>0.78600000000000003</v>
      </c>
      <c r="AB3915">
        <v>3.0207000000000002</v>
      </c>
      <c r="AC3915">
        <v>1.4138999999999999</v>
      </c>
      <c r="AD3915">
        <v>1.5939000000000001</v>
      </c>
      <c r="AE3915">
        <v>1.9277</v>
      </c>
      <c r="AF3915">
        <v>0.73460000000000003</v>
      </c>
      <c r="AG3915">
        <v>0.53210000000000002</v>
      </c>
      <c r="AH3915">
        <v>6.1116999999999999</v>
      </c>
      <c r="AI3915">
        <v>35.069099999999999</v>
      </c>
      <c r="AJ3915">
        <v>0.78839999999999999</v>
      </c>
      <c r="AK3915">
        <v>4900.8900000000003</v>
      </c>
      <c r="AR3915">
        <v>1.53</v>
      </c>
      <c r="AW3915">
        <v>1.0730999999999999</v>
      </c>
      <c r="AX3915">
        <v>1830.78</v>
      </c>
      <c r="AY3915">
        <v>0.06</v>
      </c>
      <c r="AZ3915">
        <v>0.50439999999999996</v>
      </c>
      <c r="BA3915">
        <v>0.52410000000000001</v>
      </c>
      <c r="BB3915">
        <v>1.8796999999999999</v>
      </c>
      <c r="BC3915">
        <v>11</v>
      </c>
      <c r="BD3915">
        <v>1.4818</v>
      </c>
      <c r="BE3915">
        <v>1.357</v>
      </c>
      <c r="BF3915">
        <v>1.357</v>
      </c>
      <c r="BG3915">
        <v>0.57999999999999996</v>
      </c>
      <c r="BH3915">
        <v>0.57999999999999996</v>
      </c>
      <c r="BI3915">
        <v>1.9330000000000001</v>
      </c>
      <c r="BJ3915">
        <v>1.9330000000000001</v>
      </c>
      <c r="BK3915">
        <v>0.50600000000000001</v>
      </c>
      <c r="BL3915">
        <v>1.984</v>
      </c>
      <c r="BM3915">
        <v>1.984</v>
      </c>
      <c r="BN3915">
        <v>0.54600000000000004</v>
      </c>
      <c r="BO3915">
        <v>0.54600000000000004</v>
      </c>
      <c r="BP3915">
        <v>0.49</v>
      </c>
      <c r="BQ3915">
        <v>0.49</v>
      </c>
      <c r="BR3915">
        <v>0.56799999999999995</v>
      </c>
      <c r="BS3915">
        <v>0.76300000000000001</v>
      </c>
      <c r="BT3915">
        <v>0.76300000000000001</v>
      </c>
      <c r="BU3915">
        <v>0.56999999999999995</v>
      </c>
      <c r="BV3915">
        <v>1.022</v>
      </c>
      <c r="BW3915">
        <v>3.63</v>
      </c>
      <c r="BX3915">
        <v>0.18</v>
      </c>
      <c r="BY3915">
        <v>0.18</v>
      </c>
      <c r="BZ3915">
        <v>6.49</v>
      </c>
      <c r="CA3915">
        <v>7.5570000000000004</v>
      </c>
      <c r="CB3915">
        <v>7.7670000000000003</v>
      </c>
      <c r="CC3915">
        <v>5.0069999999999997</v>
      </c>
      <c r="CD3915">
        <v>7.7370000000000001</v>
      </c>
      <c r="CE3915">
        <v>0.40500000000000003</v>
      </c>
      <c r="CF3915">
        <v>1183.57</v>
      </c>
      <c r="CG3915">
        <v>3.948</v>
      </c>
      <c r="CH3915">
        <v>4.4169999999999998</v>
      </c>
      <c r="CI3915">
        <v>2.2589999999999999</v>
      </c>
      <c r="CJ3915">
        <v>0.371</v>
      </c>
      <c r="CK3915">
        <v>1.5760000000000001</v>
      </c>
      <c r="CL3915">
        <v>1.9550000000000001</v>
      </c>
      <c r="CM3915">
        <v>0.42299999999999999</v>
      </c>
      <c r="CN3915">
        <v>2.1469999999999998</v>
      </c>
      <c r="CO3915">
        <v>0.79400000000000004</v>
      </c>
      <c r="CP3915">
        <v>2.33</v>
      </c>
      <c r="CQ3915">
        <v>0.499</v>
      </c>
      <c r="CR3915">
        <v>1.0229999999999999</v>
      </c>
      <c r="CT3915">
        <v>1.1930000000000001</v>
      </c>
      <c r="CU3915">
        <v>1.266</v>
      </c>
      <c r="CV3915">
        <v>0.52300000000000002</v>
      </c>
      <c r="CW3915">
        <v>1.417</v>
      </c>
      <c r="CX3915">
        <v>36.619999999999997</v>
      </c>
      <c r="CY3915">
        <v>1.86</v>
      </c>
      <c r="CZ3915">
        <v>-62</v>
      </c>
      <c r="DA3915">
        <v>0.16361999999999999</v>
      </c>
      <c r="DB3915">
        <v>24900.89</v>
      </c>
      <c r="DC3915">
        <v>42.37</v>
      </c>
      <c r="DD3915">
        <v>2.1739999999999999</v>
      </c>
      <c r="DE3915">
        <v>2.2094</v>
      </c>
      <c r="DF3915">
        <v>2.83</v>
      </c>
      <c r="DG3915">
        <v>2.883</v>
      </c>
      <c r="DH3915">
        <v>2.7991000000000001</v>
      </c>
      <c r="DI3915">
        <v>2.8988999999999998</v>
      </c>
      <c r="DJ3915">
        <v>2.9826999999999999</v>
      </c>
      <c r="DK3915">
        <v>3.8007</v>
      </c>
      <c r="DL3915">
        <v>3.5756999999999999</v>
      </c>
      <c r="DM3915">
        <v>4.5087999999999999</v>
      </c>
      <c r="DN3915">
        <v>17776.12</v>
      </c>
      <c r="DO3915">
        <v>5518.6750000000002</v>
      </c>
      <c r="DP3915">
        <v>1.1000000000000001</v>
      </c>
      <c r="DQ3915">
        <v>1.22</v>
      </c>
      <c r="DR3915">
        <v>1.67</v>
      </c>
      <c r="DS3915">
        <v>1385658</v>
      </c>
      <c r="DT3915">
        <v>4.66</v>
      </c>
      <c r="DU3915">
        <v>4260433</v>
      </c>
      <c r="DV3915">
        <v>1.29</v>
      </c>
      <c r="DW3915">
        <v>1.36</v>
      </c>
      <c r="DX3915">
        <v>1.24</v>
      </c>
      <c r="DY3915">
        <v>3.8730000000000002</v>
      </c>
      <c r="DZ3915">
        <v>21.5</v>
      </c>
      <c r="EA3915">
        <v>86.101699999999994</v>
      </c>
      <c r="EB3915">
        <v>85.206299999999999</v>
      </c>
      <c r="EC3915">
        <v>1086.75</v>
      </c>
      <c r="ED3915">
        <v>589.91999999999996</v>
      </c>
      <c r="EE3915">
        <v>1849.34</v>
      </c>
      <c r="EF3915">
        <v>974.57</v>
      </c>
      <c r="EG3915">
        <v>4.2160000000000002</v>
      </c>
      <c r="EH3915">
        <v>8491</v>
      </c>
      <c r="EI3915">
        <v>19206.990000000002</v>
      </c>
      <c r="EJ3915">
        <v>7940.49</v>
      </c>
      <c r="EK3915">
        <v>2.8395000000000001</v>
      </c>
      <c r="EL3915">
        <v>1240.277</v>
      </c>
      <c r="EM3915">
        <v>994.46900000000005</v>
      </c>
      <c r="EN3915">
        <v>1014.73</v>
      </c>
      <c r="EO3915">
        <v>1252.7719999999999</v>
      </c>
      <c r="EP3915">
        <v>3747.8989999999999</v>
      </c>
      <c r="EQ3915">
        <v>4051.2</v>
      </c>
      <c r="ER3915">
        <v>39.03</v>
      </c>
      <c r="ES3915">
        <v>1434</v>
      </c>
      <c r="ET3915">
        <v>30.82</v>
      </c>
      <c r="EV3915">
        <v>14902.44</v>
      </c>
      <c r="EW3915">
        <v>869.28</v>
      </c>
      <c r="EX3915">
        <v>2067.89</v>
      </c>
      <c r="EY3915">
        <v>3697.38</v>
      </c>
      <c r="EZ3915">
        <v>6773.04</v>
      </c>
      <c r="FB3915">
        <v>1.2685999999999999</v>
      </c>
      <c r="FC3915">
        <v>6.1997</v>
      </c>
      <c r="FD3915">
        <v>0.67479999999999996</v>
      </c>
      <c r="FE3915">
        <v>7.7523999999999997</v>
      </c>
      <c r="FF3915">
        <v>1.9231</v>
      </c>
      <c r="FG3915">
        <v>1.9231</v>
      </c>
      <c r="FH3915">
        <v>0.2291</v>
      </c>
      <c r="FJ3915">
        <v>0.55510000000000004</v>
      </c>
      <c r="FK3915">
        <v>2.5358999999999998</v>
      </c>
      <c r="FL3915">
        <v>2.0299999999999999E-2</v>
      </c>
      <c r="FM3915">
        <v>0.87909999999999999</v>
      </c>
      <c r="FN3915">
        <v>1.3701000000000001</v>
      </c>
      <c r="FO3915">
        <v>0.1323</v>
      </c>
      <c r="FP3915">
        <v>1.7072000000000001</v>
      </c>
      <c r="FQ3915">
        <v>1.74831</v>
      </c>
      <c r="FW3915">
        <v>21.1004</v>
      </c>
      <c r="FX3915">
        <v>15.29</v>
      </c>
      <c r="FY3915">
        <v>551.13</v>
      </c>
      <c r="FZ3915">
        <v>244.14</v>
      </c>
    </row>
    <row r="3916" spans="1:182" x14ac:dyDescent="0.2">
      <c r="A3916" s="3">
        <v>42093</v>
      </c>
      <c r="B3916">
        <v>3719.43</v>
      </c>
      <c r="C3916">
        <v>3.16</v>
      </c>
      <c r="D3916">
        <v>183.25</v>
      </c>
      <c r="E3916">
        <v>253.25</v>
      </c>
      <c r="F3916">
        <v>4.5269000000000004</v>
      </c>
      <c r="G3916">
        <v>1.3425</v>
      </c>
      <c r="H3916">
        <v>0.61</v>
      </c>
      <c r="I3916">
        <v>1.649</v>
      </c>
      <c r="J3916">
        <v>1.73</v>
      </c>
      <c r="K3916">
        <v>1.7410000000000001</v>
      </c>
      <c r="L3916">
        <v>1.0269999999999999</v>
      </c>
      <c r="M3916">
        <v>1.4838</v>
      </c>
      <c r="N3916">
        <v>1.4509000000000001</v>
      </c>
      <c r="O3916">
        <v>1.7457</v>
      </c>
      <c r="P3916">
        <v>2.6368999999999998</v>
      </c>
      <c r="Q3916">
        <v>3.4308999999999998</v>
      </c>
      <c r="R3916">
        <v>3.4329000000000001</v>
      </c>
      <c r="S3916">
        <v>1.1417999999999999</v>
      </c>
      <c r="T3916">
        <v>0.91859999999999997</v>
      </c>
      <c r="U3916">
        <v>2.2515000000000001</v>
      </c>
      <c r="V3916">
        <v>3.1230000000000002</v>
      </c>
      <c r="W3916">
        <v>2.2305999999999999</v>
      </c>
      <c r="X3916">
        <v>3.1214</v>
      </c>
      <c r="Y3916">
        <v>4.1962000000000002</v>
      </c>
      <c r="Z3916">
        <v>4.1867000000000001</v>
      </c>
      <c r="AA3916">
        <v>0.77959999999999996</v>
      </c>
      <c r="AB3916">
        <v>3.0221</v>
      </c>
      <c r="AC3916">
        <v>1.4300999999999999</v>
      </c>
      <c r="AD3916">
        <v>1.6116999999999999</v>
      </c>
      <c r="AE3916">
        <v>1.9474</v>
      </c>
      <c r="AF3916">
        <v>0.72809999999999997</v>
      </c>
      <c r="AG3916">
        <v>0.53269999999999995</v>
      </c>
      <c r="AH3916">
        <v>6.1177000000000001</v>
      </c>
      <c r="AI3916">
        <v>35.497500000000002</v>
      </c>
      <c r="AJ3916">
        <v>0.78890000000000005</v>
      </c>
      <c r="AK3916">
        <v>4947.4399999999996</v>
      </c>
      <c r="AR3916">
        <v>1.5449999999999999</v>
      </c>
      <c r="AW3916">
        <v>1.0832999999999999</v>
      </c>
      <c r="AX3916">
        <v>1821.83</v>
      </c>
      <c r="AY3916">
        <v>0.12</v>
      </c>
      <c r="AZ3916">
        <v>0.49640000000000001</v>
      </c>
      <c r="BA3916">
        <v>0.50970000000000004</v>
      </c>
      <c r="BB3916">
        <v>1.8773</v>
      </c>
      <c r="BC3916">
        <v>13.47</v>
      </c>
      <c r="BD3916">
        <v>1.4810000000000001</v>
      </c>
      <c r="BE3916">
        <v>1.371</v>
      </c>
      <c r="BF3916">
        <v>1.371</v>
      </c>
      <c r="BG3916">
        <v>0.57099999999999995</v>
      </c>
      <c r="BH3916">
        <v>0.57099999999999995</v>
      </c>
      <c r="BI3916">
        <v>1.9419999999999999</v>
      </c>
      <c r="BJ3916">
        <v>1.9419999999999999</v>
      </c>
      <c r="BK3916">
        <v>0.51</v>
      </c>
      <c r="BL3916">
        <v>1.9910000000000001</v>
      </c>
      <c r="BM3916">
        <v>1.9910000000000001</v>
      </c>
      <c r="BN3916">
        <v>0.54800000000000004</v>
      </c>
      <c r="BO3916">
        <v>0.54800000000000004</v>
      </c>
      <c r="BP3916">
        <v>0.505</v>
      </c>
      <c r="BQ3916">
        <v>0.505</v>
      </c>
      <c r="BR3916">
        <v>0.59299999999999997</v>
      </c>
      <c r="BS3916">
        <v>0.78100000000000003</v>
      </c>
      <c r="BT3916">
        <v>0.78100000000000003</v>
      </c>
      <c r="BU3916">
        <v>0.56699999999999995</v>
      </c>
      <c r="BV3916">
        <v>1.0409999999999999</v>
      </c>
      <c r="BW3916">
        <v>3.6</v>
      </c>
      <c r="BX3916">
        <v>0.20599999999999999</v>
      </c>
      <c r="BY3916">
        <v>0.20599999999999999</v>
      </c>
      <c r="BZ3916">
        <v>6.51</v>
      </c>
      <c r="CA3916">
        <v>7.47</v>
      </c>
      <c r="CB3916">
        <v>7.7720000000000002</v>
      </c>
      <c r="CC3916">
        <v>5.0140000000000002</v>
      </c>
      <c r="CD3916">
        <v>7.76</v>
      </c>
      <c r="CE3916">
        <v>0.374</v>
      </c>
      <c r="CF3916">
        <v>1186.07</v>
      </c>
      <c r="CG3916">
        <v>3.948</v>
      </c>
      <c r="CH3916">
        <v>4.4169999999999998</v>
      </c>
      <c r="CI3916">
        <v>2.3079999999999998</v>
      </c>
      <c r="CJ3916">
        <v>0.35799999999999998</v>
      </c>
      <c r="CK3916">
        <v>1.577</v>
      </c>
      <c r="CL3916">
        <v>1.9419999999999999</v>
      </c>
      <c r="CM3916">
        <v>0.41399999999999998</v>
      </c>
      <c r="CN3916">
        <v>2.1349999999999998</v>
      </c>
      <c r="CO3916">
        <v>0.79600000000000004</v>
      </c>
      <c r="CP3916">
        <v>2.3210000000000002</v>
      </c>
      <c r="CQ3916">
        <v>0.499</v>
      </c>
      <c r="CR3916">
        <v>1.0229999999999999</v>
      </c>
      <c r="CT3916">
        <v>1.1930000000000001</v>
      </c>
      <c r="CU3916">
        <v>1.2669999999999999</v>
      </c>
      <c r="CV3916">
        <v>0.52300000000000002</v>
      </c>
      <c r="CW3916">
        <v>1.419</v>
      </c>
      <c r="CX3916">
        <v>36.5</v>
      </c>
      <c r="CY3916">
        <v>1.88</v>
      </c>
      <c r="CZ3916">
        <v>-62</v>
      </c>
      <c r="DA3916">
        <v>0.16345999999999999</v>
      </c>
      <c r="DB3916">
        <v>24855.119999999999</v>
      </c>
      <c r="DC3916">
        <v>42.8</v>
      </c>
      <c r="DD3916">
        <v>2.1785000000000001</v>
      </c>
      <c r="DE3916">
        <v>2.2107000000000001</v>
      </c>
      <c r="DF3916">
        <v>2.8378000000000001</v>
      </c>
      <c r="DG3916">
        <v>2.8908999999999998</v>
      </c>
      <c r="DH3916">
        <v>2.8081</v>
      </c>
      <c r="DI3916">
        <v>2.9117000000000002</v>
      </c>
      <c r="DJ3916">
        <v>3.0165999999999999</v>
      </c>
      <c r="DK3916">
        <v>3.8155000000000001</v>
      </c>
      <c r="DL3916">
        <v>3.6032000000000002</v>
      </c>
      <c r="DM3916">
        <v>4.5198</v>
      </c>
      <c r="DN3916">
        <v>17976.310000000001</v>
      </c>
      <c r="DO3916">
        <v>5438.6559999999999</v>
      </c>
      <c r="DP3916">
        <v>1.1000000000000001</v>
      </c>
      <c r="DQ3916">
        <v>1.21</v>
      </c>
      <c r="DR3916">
        <v>1.68</v>
      </c>
      <c r="DS3916">
        <v>1390526</v>
      </c>
      <c r="DT3916">
        <v>4.6399999999999997</v>
      </c>
      <c r="DU3916">
        <v>4260089</v>
      </c>
      <c r="DV3916">
        <v>1.3</v>
      </c>
      <c r="DW3916">
        <v>1.37</v>
      </c>
      <c r="DX3916">
        <v>1.25</v>
      </c>
      <c r="DY3916">
        <v>3.9009999999999998</v>
      </c>
      <c r="DZ3916">
        <v>21.44</v>
      </c>
      <c r="EA3916">
        <v>86.442099999999996</v>
      </c>
      <c r="EB3916">
        <v>85.809899999999999</v>
      </c>
      <c r="EC3916">
        <v>1096.837</v>
      </c>
      <c r="ED3916">
        <v>587.35</v>
      </c>
      <c r="EE3916">
        <v>1871.18</v>
      </c>
      <c r="EF3916">
        <v>968.91</v>
      </c>
      <c r="EG3916">
        <v>4.2039999999999997</v>
      </c>
      <c r="EH3916">
        <v>8492.2999999999993</v>
      </c>
      <c r="EI3916">
        <v>19411.400000000001</v>
      </c>
      <c r="EJ3916">
        <v>7899.41</v>
      </c>
      <c r="EK3916">
        <v>2.8353000000000002</v>
      </c>
      <c r="EL3916">
        <v>1250.1969999999999</v>
      </c>
      <c r="EM3916">
        <v>1003.422</v>
      </c>
      <c r="EN3916">
        <v>1022.47</v>
      </c>
      <c r="EO3916">
        <v>1257.8019999999999</v>
      </c>
      <c r="EP3916">
        <v>3786.5680000000002</v>
      </c>
      <c r="EQ3916">
        <v>4088.18</v>
      </c>
      <c r="ER3916">
        <v>39.15</v>
      </c>
      <c r="ES3916">
        <v>1435</v>
      </c>
      <c r="ET3916">
        <v>30.88</v>
      </c>
      <c r="EV3916">
        <v>14908.39</v>
      </c>
      <c r="EW3916">
        <v>869.44</v>
      </c>
      <c r="EX3916">
        <v>2086.2399999999998</v>
      </c>
      <c r="EY3916">
        <v>3727.8</v>
      </c>
      <c r="EZ3916">
        <v>6891.43</v>
      </c>
      <c r="FB3916">
        <v>1.2675000000000001</v>
      </c>
      <c r="FC3916">
        <v>6.2077999999999998</v>
      </c>
      <c r="FD3916">
        <v>0.67510000000000003</v>
      </c>
      <c r="FE3916">
        <v>7.7549999999999999</v>
      </c>
      <c r="FF3916">
        <v>1.9475</v>
      </c>
      <c r="FG3916">
        <v>1.9475</v>
      </c>
      <c r="FH3916">
        <v>0.24440000000000001</v>
      </c>
      <c r="FJ3916">
        <v>0.57869999999999999</v>
      </c>
      <c r="FK3916">
        <v>2.5478999999999998</v>
      </c>
      <c r="FL3916">
        <v>1.52E-2</v>
      </c>
      <c r="FM3916">
        <v>0.90600000000000003</v>
      </c>
      <c r="FN3916">
        <v>1.4026000000000001</v>
      </c>
      <c r="FO3916">
        <v>0.11700000000000001</v>
      </c>
      <c r="FP3916">
        <v>1.7381</v>
      </c>
      <c r="FQ3916">
        <v>1.7638799999999999</v>
      </c>
      <c r="FW3916">
        <v>19.7608</v>
      </c>
      <c r="FX3916">
        <v>14.51</v>
      </c>
      <c r="FY3916">
        <v>545.19000000000005</v>
      </c>
      <c r="FZ3916">
        <v>247.52</v>
      </c>
    </row>
    <row r="3917" spans="1:182" x14ac:dyDescent="0.2">
      <c r="A3917" s="3">
        <v>42092</v>
      </c>
      <c r="B3917">
        <v>3701.62</v>
      </c>
      <c r="C3917">
        <v>3.18</v>
      </c>
      <c r="D3917">
        <v>188.85</v>
      </c>
      <c r="E3917">
        <v>259.85000000000002</v>
      </c>
      <c r="F3917">
        <v>4.0708000000000002</v>
      </c>
      <c r="G3917">
        <v>1.31125</v>
      </c>
      <c r="H3917">
        <v>0.59379999999999999</v>
      </c>
      <c r="I3917">
        <v>1.6259999999999999</v>
      </c>
      <c r="J3917">
        <v>1.7050000000000001</v>
      </c>
      <c r="K3917">
        <v>1.716</v>
      </c>
      <c r="L3917">
        <v>0.995</v>
      </c>
      <c r="M3917">
        <v>1.5214000000000001</v>
      </c>
      <c r="N3917">
        <v>1.4662999999999999</v>
      </c>
      <c r="O3917">
        <v>1.7554000000000001</v>
      </c>
      <c r="P3917">
        <v>2.6328999999999998</v>
      </c>
      <c r="Q3917">
        <v>3.4277000000000002</v>
      </c>
      <c r="R3917">
        <v>3.4359999999999999</v>
      </c>
      <c r="S3917">
        <v>1.1544000000000001</v>
      </c>
      <c r="T3917">
        <v>0.92530000000000001</v>
      </c>
      <c r="U3917">
        <v>2.2538999999999998</v>
      </c>
      <c r="V3917">
        <v>3.1181000000000001</v>
      </c>
      <c r="W3917">
        <v>2.2378999999999998</v>
      </c>
      <c r="X3917">
        <v>3.1150000000000002</v>
      </c>
      <c r="Y3917">
        <v>4.1866000000000003</v>
      </c>
      <c r="Z3917">
        <v>4.1902999999999997</v>
      </c>
      <c r="AA3917">
        <v>0.7722</v>
      </c>
      <c r="AB3917">
        <v>3.0225</v>
      </c>
      <c r="AC3917">
        <v>1.4217</v>
      </c>
      <c r="AD3917">
        <v>1.6002000000000001</v>
      </c>
      <c r="AE3917">
        <v>1.9277</v>
      </c>
      <c r="AF3917">
        <v>0.72789999999999999</v>
      </c>
      <c r="AG3917">
        <v>0.53300000000000003</v>
      </c>
      <c r="AH3917">
        <v>6.1463999999999999</v>
      </c>
      <c r="AI3917">
        <v>35.770800000000001</v>
      </c>
      <c r="AJ3917">
        <v>0.79279999999999995</v>
      </c>
      <c r="AK3917">
        <v>4891.22</v>
      </c>
      <c r="AR3917">
        <v>1.54</v>
      </c>
      <c r="AW3917">
        <v>1.0889</v>
      </c>
      <c r="AX3917">
        <v>1813.37</v>
      </c>
      <c r="AY3917">
        <v>0.12</v>
      </c>
      <c r="AZ3917">
        <v>0.49930000000000002</v>
      </c>
      <c r="BA3917">
        <v>0.50129999999999997</v>
      </c>
      <c r="BB3917">
        <v>1.8756999999999999</v>
      </c>
      <c r="BC3917">
        <v>11.84</v>
      </c>
      <c r="BD3917">
        <v>1.4879</v>
      </c>
      <c r="BE3917">
        <v>1.373</v>
      </c>
      <c r="BF3917">
        <v>1.373</v>
      </c>
      <c r="BG3917">
        <v>0.57499999999999996</v>
      </c>
      <c r="BH3917">
        <v>0.57499999999999996</v>
      </c>
      <c r="BI3917">
        <v>1.95</v>
      </c>
      <c r="BJ3917">
        <v>1.95</v>
      </c>
      <c r="BK3917">
        <v>0.52900000000000003</v>
      </c>
      <c r="BL3917">
        <v>1.9970000000000001</v>
      </c>
      <c r="BM3917">
        <v>1.9970000000000001</v>
      </c>
      <c r="BN3917">
        <v>0.54600000000000004</v>
      </c>
      <c r="BO3917">
        <v>0.54600000000000004</v>
      </c>
      <c r="BP3917">
        <v>0.53</v>
      </c>
      <c r="BQ3917">
        <v>0.53</v>
      </c>
      <c r="BR3917">
        <v>0.61499999999999999</v>
      </c>
      <c r="BS3917">
        <v>0.80200000000000005</v>
      </c>
      <c r="BT3917">
        <v>0.80200000000000005</v>
      </c>
      <c r="BU3917">
        <v>0.58099999999999996</v>
      </c>
      <c r="BV3917">
        <v>1.0449999999999999</v>
      </c>
      <c r="BW3917">
        <v>3.53</v>
      </c>
      <c r="BX3917">
        <v>0.20699999999999999</v>
      </c>
      <c r="BY3917">
        <v>0.20699999999999999</v>
      </c>
      <c r="BZ3917">
        <v>6.5</v>
      </c>
      <c r="CA3917">
        <v>7.4109999999999996</v>
      </c>
      <c r="CB3917">
        <v>7.6959999999999997</v>
      </c>
      <c r="CC3917">
        <v>5.0250000000000004</v>
      </c>
      <c r="CD3917">
        <v>7.7770000000000001</v>
      </c>
      <c r="CE3917">
        <v>0.375</v>
      </c>
      <c r="CF3917">
        <v>1198.55</v>
      </c>
      <c r="CG3917">
        <v>3.948</v>
      </c>
      <c r="CH3917">
        <v>4.4169999999999998</v>
      </c>
      <c r="CI3917">
        <v>2.214</v>
      </c>
      <c r="CJ3917">
        <v>0.34599999999999997</v>
      </c>
      <c r="CK3917">
        <v>1.542</v>
      </c>
      <c r="CL3917">
        <v>1.9059999999999999</v>
      </c>
      <c r="CM3917">
        <v>0.39700000000000002</v>
      </c>
      <c r="CN3917">
        <v>2.1030000000000002</v>
      </c>
      <c r="CO3917">
        <v>0.77800000000000002</v>
      </c>
      <c r="CP3917">
        <v>2.2919999999999998</v>
      </c>
      <c r="CQ3917">
        <v>0.499</v>
      </c>
      <c r="CR3917">
        <v>1.002</v>
      </c>
      <c r="CT3917">
        <v>1.1679999999999999</v>
      </c>
      <c r="CU3917">
        <v>1.24</v>
      </c>
      <c r="CV3917">
        <v>0.52300000000000002</v>
      </c>
      <c r="CW3917">
        <v>1.391</v>
      </c>
      <c r="CX3917">
        <v>36.58</v>
      </c>
      <c r="CY3917">
        <v>1.87819</v>
      </c>
      <c r="CZ3917">
        <v>-64</v>
      </c>
      <c r="DA3917">
        <v>0.16270000000000001</v>
      </c>
      <c r="DB3917">
        <v>24486.2</v>
      </c>
      <c r="DC3917">
        <v>42.84</v>
      </c>
      <c r="DD3917">
        <v>2.1650999999999998</v>
      </c>
      <c r="DE3917">
        <v>2.2077</v>
      </c>
      <c r="DF3917">
        <v>2.8359000000000001</v>
      </c>
      <c r="DG3917">
        <v>2.8851</v>
      </c>
      <c r="DH3917">
        <v>2.8048000000000002</v>
      </c>
      <c r="DI3917">
        <v>2.9093</v>
      </c>
      <c r="DJ3917">
        <v>3.0198</v>
      </c>
      <c r="DK3917">
        <v>3.8047</v>
      </c>
      <c r="DL3917">
        <v>3.6114999999999999</v>
      </c>
      <c r="DM3917">
        <v>4.5156999999999998</v>
      </c>
      <c r="DN3917">
        <v>17712.66</v>
      </c>
      <c r="DO3917">
        <v>5396.8540000000003</v>
      </c>
      <c r="DP3917">
        <v>1.1100000000000001</v>
      </c>
      <c r="DQ3917">
        <v>1.21</v>
      </c>
      <c r="DR3917">
        <v>1.69</v>
      </c>
      <c r="DS3917">
        <v>1388096</v>
      </c>
      <c r="DT3917">
        <v>4.67</v>
      </c>
      <c r="DU3917">
        <v>4265654</v>
      </c>
      <c r="DV3917">
        <v>1.3</v>
      </c>
      <c r="DW3917">
        <v>1.37</v>
      </c>
      <c r="DX3917">
        <v>1.25</v>
      </c>
      <c r="DY3917">
        <v>3.895</v>
      </c>
      <c r="DZ3917">
        <v>21.2</v>
      </c>
      <c r="EA3917">
        <v>86.2012</v>
      </c>
      <c r="EB3917">
        <v>89.536699999999996</v>
      </c>
      <c r="EC3917">
        <v>1088.9760000000001</v>
      </c>
      <c r="ED3917">
        <v>581.33000000000004</v>
      </c>
      <c r="EE3917">
        <v>1869.83</v>
      </c>
      <c r="EF3917">
        <v>958.11</v>
      </c>
      <c r="EG3917">
        <v>4.2160000000000002</v>
      </c>
      <c r="EH3917">
        <v>8341.4</v>
      </c>
      <c r="EI3917">
        <v>19285.63</v>
      </c>
      <c r="EJ3917">
        <v>7877.96</v>
      </c>
      <c r="EK3917">
        <v>2.8161999999999998</v>
      </c>
      <c r="EL3917">
        <v>1234.874</v>
      </c>
      <c r="EM3917">
        <v>992.04</v>
      </c>
      <c r="EN3917">
        <v>1009.21</v>
      </c>
      <c r="EO3917">
        <v>1240.4090000000001</v>
      </c>
      <c r="EP3917">
        <v>3691.096</v>
      </c>
      <c r="EQ3917">
        <v>3971.7</v>
      </c>
      <c r="ER3917">
        <v>39.08</v>
      </c>
      <c r="ES3917">
        <v>1440</v>
      </c>
      <c r="ET3917">
        <v>31.04</v>
      </c>
      <c r="EV3917">
        <v>14812.42</v>
      </c>
      <c r="EW3917">
        <v>861.6</v>
      </c>
      <c r="EX3917">
        <v>2061.02</v>
      </c>
      <c r="EY3917">
        <v>3679.03</v>
      </c>
      <c r="EZ3917">
        <v>6855.02</v>
      </c>
      <c r="FB3917">
        <v>1.2608999999999999</v>
      </c>
      <c r="FC3917">
        <v>6.2157</v>
      </c>
      <c r="FD3917">
        <v>0.6724</v>
      </c>
      <c r="FE3917">
        <v>7.7534999999999998</v>
      </c>
      <c r="FF3917">
        <v>1.9615</v>
      </c>
      <c r="FG3917">
        <v>1.9615</v>
      </c>
      <c r="FH3917">
        <v>0.23930000000000001</v>
      </c>
      <c r="FJ3917">
        <v>0.59440000000000004</v>
      </c>
      <c r="FK3917">
        <v>2.5404</v>
      </c>
      <c r="FL3917">
        <v>3.5499999999999997E-2</v>
      </c>
      <c r="FM3917">
        <v>0.93020000000000003</v>
      </c>
      <c r="FN3917">
        <v>1.4351</v>
      </c>
      <c r="FO3917">
        <v>0.1221</v>
      </c>
      <c r="FP3917">
        <v>1.7619</v>
      </c>
      <c r="FQ3917">
        <v>1.7764599999999999</v>
      </c>
      <c r="FW3917">
        <v>20.471499999999999</v>
      </c>
      <c r="FX3917">
        <v>15.07</v>
      </c>
      <c r="FY3917">
        <v>551.41999999999996</v>
      </c>
      <c r="FZ3917">
        <v>242.67</v>
      </c>
    </row>
    <row r="3918" spans="1:182" x14ac:dyDescent="0.2">
      <c r="A3918" s="3">
        <v>42091</v>
      </c>
      <c r="B3918">
        <v>3701.62</v>
      </c>
      <c r="C3918">
        <v>3.18</v>
      </c>
      <c r="D3918">
        <v>188.85</v>
      </c>
      <c r="E3918">
        <v>259.85000000000002</v>
      </c>
      <c r="F3918">
        <v>4.0708000000000002</v>
      </c>
      <c r="G3918">
        <v>1.31125</v>
      </c>
      <c r="H3918">
        <v>0.59379999999999999</v>
      </c>
      <c r="I3918">
        <v>1.6259999999999999</v>
      </c>
      <c r="J3918">
        <v>1.7050000000000001</v>
      </c>
      <c r="K3918">
        <v>1.716</v>
      </c>
      <c r="L3918">
        <v>0.995</v>
      </c>
      <c r="M3918">
        <v>1.5214000000000001</v>
      </c>
      <c r="N3918">
        <v>1.4662999999999999</v>
      </c>
      <c r="O3918">
        <v>1.7554000000000001</v>
      </c>
      <c r="P3918">
        <v>2.6328999999999998</v>
      </c>
      <c r="Q3918">
        <v>3.4277000000000002</v>
      </c>
      <c r="R3918">
        <v>3.4359999999999999</v>
      </c>
      <c r="S3918">
        <v>1.1544000000000001</v>
      </c>
      <c r="T3918">
        <v>0.92530000000000001</v>
      </c>
      <c r="U3918">
        <v>2.2538999999999998</v>
      </c>
      <c r="V3918">
        <v>3.1181000000000001</v>
      </c>
      <c r="W3918">
        <v>2.2378999999999998</v>
      </c>
      <c r="X3918">
        <v>3.1150000000000002</v>
      </c>
      <c r="Y3918">
        <v>4.1866000000000003</v>
      </c>
      <c r="Z3918">
        <v>4.1902999999999997</v>
      </c>
      <c r="AA3918">
        <v>0.7722</v>
      </c>
      <c r="AB3918">
        <v>3.0225</v>
      </c>
      <c r="AC3918">
        <v>1.4217</v>
      </c>
      <c r="AD3918">
        <v>1.6002000000000001</v>
      </c>
      <c r="AE3918">
        <v>1.9277</v>
      </c>
      <c r="AF3918">
        <v>0.72789999999999999</v>
      </c>
      <c r="AG3918">
        <v>0.53300000000000003</v>
      </c>
      <c r="AH3918">
        <v>6.1463999999999999</v>
      </c>
      <c r="AI3918">
        <v>35.770800000000001</v>
      </c>
      <c r="AJ3918">
        <v>0.79279999999999995</v>
      </c>
      <c r="AK3918">
        <v>4891.22</v>
      </c>
      <c r="AR3918">
        <v>1.54</v>
      </c>
      <c r="AW3918">
        <v>1.0889</v>
      </c>
      <c r="AX3918">
        <v>1813.37</v>
      </c>
      <c r="AY3918">
        <v>0.12</v>
      </c>
      <c r="AZ3918">
        <v>0.49930000000000002</v>
      </c>
      <c r="BA3918">
        <v>0.50129999999999997</v>
      </c>
      <c r="BB3918">
        <v>1.8756999999999999</v>
      </c>
      <c r="BC3918">
        <v>11.84</v>
      </c>
      <c r="BD3918">
        <v>1.4879</v>
      </c>
      <c r="BE3918">
        <v>1.373</v>
      </c>
      <c r="BF3918">
        <v>1.373</v>
      </c>
      <c r="BG3918">
        <v>0.57499999999999996</v>
      </c>
      <c r="BH3918">
        <v>0.57499999999999996</v>
      </c>
      <c r="BI3918">
        <v>1.95</v>
      </c>
      <c r="BJ3918">
        <v>1.95</v>
      </c>
      <c r="BK3918">
        <v>0.52900000000000003</v>
      </c>
      <c r="BL3918">
        <v>1.9970000000000001</v>
      </c>
      <c r="BM3918">
        <v>1.9970000000000001</v>
      </c>
      <c r="BN3918">
        <v>0.54600000000000004</v>
      </c>
      <c r="BO3918">
        <v>0.54600000000000004</v>
      </c>
      <c r="BP3918">
        <v>0.53</v>
      </c>
      <c r="BQ3918">
        <v>0.53</v>
      </c>
      <c r="BR3918">
        <v>0.61499999999999999</v>
      </c>
      <c r="BS3918">
        <v>0.80200000000000005</v>
      </c>
      <c r="BT3918">
        <v>0.80200000000000005</v>
      </c>
      <c r="BU3918">
        <v>0.58099999999999996</v>
      </c>
      <c r="BV3918">
        <v>1.0449999999999999</v>
      </c>
      <c r="BW3918">
        <v>3.53</v>
      </c>
      <c r="BX3918">
        <v>0.20699999999999999</v>
      </c>
      <c r="BY3918">
        <v>0.20699999999999999</v>
      </c>
      <c r="BZ3918">
        <v>6.5</v>
      </c>
      <c r="CA3918">
        <v>7.4109999999999996</v>
      </c>
      <c r="CB3918">
        <v>7.6959999999999997</v>
      </c>
      <c r="CC3918">
        <v>5.0250000000000004</v>
      </c>
      <c r="CD3918">
        <v>7.7770000000000001</v>
      </c>
      <c r="CE3918">
        <v>0.375</v>
      </c>
      <c r="CF3918">
        <v>1198.55</v>
      </c>
      <c r="CG3918">
        <v>3.948</v>
      </c>
      <c r="CH3918">
        <v>4.4169999999999998</v>
      </c>
      <c r="CI3918">
        <v>2.214</v>
      </c>
      <c r="CJ3918">
        <v>0.34599999999999997</v>
      </c>
      <c r="CK3918">
        <v>1.542</v>
      </c>
      <c r="CL3918">
        <v>1.9059999999999999</v>
      </c>
      <c r="CM3918">
        <v>0.39700000000000002</v>
      </c>
      <c r="CN3918">
        <v>2.1030000000000002</v>
      </c>
      <c r="CO3918">
        <v>0.77800000000000002</v>
      </c>
      <c r="CP3918">
        <v>2.2919999999999998</v>
      </c>
      <c r="CQ3918">
        <v>0.499</v>
      </c>
      <c r="CR3918">
        <v>1.002</v>
      </c>
      <c r="CT3918">
        <v>1.1679999999999999</v>
      </c>
      <c r="CU3918">
        <v>1.24</v>
      </c>
      <c r="CV3918">
        <v>0.52300000000000002</v>
      </c>
      <c r="CW3918">
        <v>1.391</v>
      </c>
      <c r="CX3918">
        <v>36.58</v>
      </c>
      <c r="CY3918">
        <v>1.87819</v>
      </c>
      <c r="CZ3918">
        <v>-64</v>
      </c>
      <c r="DA3918">
        <v>0.16270000000000001</v>
      </c>
      <c r="DB3918">
        <v>24486.2</v>
      </c>
      <c r="DC3918">
        <v>42.84</v>
      </c>
      <c r="DD3918">
        <v>2.1650999999999998</v>
      </c>
      <c r="DE3918">
        <v>2.2077</v>
      </c>
      <c r="DF3918">
        <v>2.8359000000000001</v>
      </c>
      <c r="DG3918">
        <v>2.8851</v>
      </c>
      <c r="DH3918">
        <v>2.8048000000000002</v>
      </c>
      <c r="DI3918">
        <v>2.9093</v>
      </c>
      <c r="DJ3918">
        <v>3.0198</v>
      </c>
      <c r="DK3918">
        <v>3.8047</v>
      </c>
      <c r="DL3918">
        <v>3.6114999999999999</v>
      </c>
      <c r="DM3918">
        <v>4.5156999999999998</v>
      </c>
      <c r="DN3918">
        <v>17712.66</v>
      </c>
      <c r="DO3918">
        <v>5396.8540000000003</v>
      </c>
      <c r="DP3918">
        <v>1.1100000000000001</v>
      </c>
      <c r="DQ3918">
        <v>1.21</v>
      </c>
      <c r="DR3918">
        <v>1.69</v>
      </c>
      <c r="DS3918">
        <v>1388096</v>
      </c>
      <c r="DT3918">
        <v>4.67</v>
      </c>
      <c r="DU3918">
        <v>4265654</v>
      </c>
      <c r="DV3918">
        <v>1.3</v>
      </c>
      <c r="DW3918">
        <v>1.37</v>
      </c>
      <c r="DX3918">
        <v>1.25</v>
      </c>
      <c r="DY3918">
        <v>3.895</v>
      </c>
      <c r="DZ3918">
        <v>21.2</v>
      </c>
      <c r="EA3918">
        <v>86.2012</v>
      </c>
      <c r="EB3918">
        <v>89.536699999999996</v>
      </c>
      <c r="EC3918">
        <v>1088.9760000000001</v>
      </c>
      <c r="ED3918">
        <v>581.33000000000004</v>
      </c>
      <c r="EE3918">
        <v>1869.83</v>
      </c>
      <c r="EF3918">
        <v>958.11</v>
      </c>
      <c r="EG3918">
        <v>4.2160000000000002</v>
      </c>
      <c r="EH3918">
        <v>8341.4</v>
      </c>
      <c r="EI3918">
        <v>19285.63</v>
      </c>
      <c r="EJ3918">
        <v>7877.96</v>
      </c>
      <c r="EK3918">
        <v>2.8161999999999998</v>
      </c>
      <c r="EL3918">
        <v>1234.874</v>
      </c>
      <c r="EM3918">
        <v>992.04</v>
      </c>
      <c r="EN3918">
        <v>1009.21</v>
      </c>
      <c r="EO3918">
        <v>1240.4090000000001</v>
      </c>
      <c r="EP3918">
        <v>3691.096</v>
      </c>
      <c r="EQ3918">
        <v>3971.7</v>
      </c>
      <c r="ER3918">
        <v>39.08</v>
      </c>
      <c r="ES3918">
        <v>1440</v>
      </c>
      <c r="ET3918">
        <v>31.04</v>
      </c>
      <c r="EV3918">
        <v>14812.42</v>
      </c>
      <c r="EW3918">
        <v>861.6</v>
      </c>
      <c r="EX3918">
        <v>2061.02</v>
      </c>
      <c r="EY3918">
        <v>3679.03</v>
      </c>
      <c r="EZ3918">
        <v>6855.02</v>
      </c>
      <c r="FB3918">
        <v>1.2608999999999999</v>
      </c>
      <c r="FC3918">
        <v>6.2157</v>
      </c>
      <c r="FD3918">
        <v>0.6724</v>
      </c>
      <c r="FE3918">
        <v>7.7534999999999998</v>
      </c>
      <c r="FF3918">
        <v>1.9615</v>
      </c>
      <c r="FG3918">
        <v>1.9615</v>
      </c>
      <c r="FH3918">
        <v>0.23930000000000001</v>
      </c>
      <c r="FJ3918">
        <v>0.59440000000000004</v>
      </c>
      <c r="FK3918">
        <v>2.5404</v>
      </c>
      <c r="FL3918">
        <v>3.5499999999999997E-2</v>
      </c>
      <c r="FM3918">
        <v>0.93020000000000003</v>
      </c>
      <c r="FN3918">
        <v>1.4351</v>
      </c>
      <c r="FO3918">
        <v>0.1221</v>
      </c>
      <c r="FP3918">
        <v>1.7619</v>
      </c>
      <c r="FQ3918">
        <v>1.7764599999999999</v>
      </c>
      <c r="FW3918">
        <v>20.471499999999999</v>
      </c>
      <c r="FX3918">
        <v>15.07</v>
      </c>
      <c r="FY3918">
        <v>551.41999999999996</v>
      </c>
      <c r="FZ3918">
        <v>248.55</v>
      </c>
    </row>
    <row r="3919" spans="1:182" x14ac:dyDescent="0.2">
      <c r="A3919" s="3">
        <v>42090</v>
      </c>
      <c r="B3919">
        <v>3701.62</v>
      </c>
      <c r="C3919">
        <v>3.18</v>
      </c>
      <c r="D3919">
        <v>188.85</v>
      </c>
      <c r="E3919">
        <v>259.85000000000002</v>
      </c>
      <c r="F3919">
        <v>4.0708000000000002</v>
      </c>
      <c r="G3919">
        <v>1.31125</v>
      </c>
      <c r="H3919">
        <v>0.59379999999999999</v>
      </c>
      <c r="I3919">
        <v>1.6259999999999999</v>
      </c>
      <c r="J3919">
        <v>1.7050000000000001</v>
      </c>
      <c r="K3919">
        <v>1.716</v>
      </c>
      <c r="L3919">
        <v>0.995</v>
      </c>
      <c r="M3919">
        <v>1.5214000000000001</v>
      </c>
      <c r="N3919">
        <v>1.4662999999999999</v>
      </c>
      <c r="O3919">
        <v>1.7554000000000001</v>
      </c>
      <c r="P3919">
        <v>2.6328999999999998</v>
      </c>
      <c r="Q3919">
        <v>3.4277000000000002</v>
      </c>
      <c r="R3919">
        <v>3.4359999999999999</v>
      </c>
      <c r="S3919">
        <v>1.1544000000000001</v>
      </c>
      <c r="T3919">
        <v>0.92530000000000001</v>
      </c>
      <c r="U3919">
        <v>2.2538999999999998</v>
      </c>
      <c r="V3919">
        <v>3.1181000000000001</v>
      </c>
      <c r="W3919">
        <v>2.2378999999999998</v>
      </c>
      <c r="X3919">
        <v>3.1150000000000002</v>
      </c>
      <c r="Y3919">
        <v>4.1866000000000003</v>
      </c>
      <c r="Z3919">
        <v>4.1902999999999997</v>
      </c>
      <c r="AA3919">
        <v>0.7722</v>
      </c>
      <c r="AB3919">
        <v>3.0225</v>
      </c>
      <c r="AC3919">
        <v>1.4217</v>
      </c>
      <c r="AD3919">
        <v>1.6002000000000001</v>
      </c>
      <c r="AE3919">
        <v>1.9277</v>
      </c>
      <c r="AF3919">
        <v>0.72789999999999999</v>
      </c>
      <c r="AG3919">
        <v>0.53300000000000003</v>
      </c>
      <c r="AH3919">
        <v>6.1463999999999999</v>
      </c>
      <c r="AI3919">
        <v>35.770800000000001</v>
      </c>
      <c r="AJ3919">
        <v>0.79279999999999995</v>
      </c>
      <c r="AK3919">
        <v>4891.22</v>
      </c>
      <c r="AR3919">
        <v>1.54</v>
      </c>
      <c r="AW3919">
        <v>1.0889</v>
      </c>
      <c r="AX3919">
        <v>1813.37</v>
      </c>
      <c r="AY3919">
        <v>0.12</v>
      </c>
      <c r="AZ3919">
        <v>0.49930000000000002</v>
      </c>
      <c r="BA3919">
        <v>0.50129999999999997</v>
      </c>
      <c r="BB3919">
        <v>1.8756999999999999</v>
      </c>
      <c r="BC3919">
        <v>11.84</v>
      </c>
      <c r="BD3919">
        <v>1.4879</v>
      </c>
      <c r="BE3919">
        <v>1.373</v>
      </c>
      <c r="BF3919">
        <v>1.373</v>
      </c>
      <c r="BG3919">
        <v>0.57499999999999996</v>
      </c>
      <c r="BH3919">
        <v>0.57499999999999996</v>
      </c>
      <c r="BI3919">
        <v>1.95</v>
      </c>
      <c r="BJ3919">
        <v>1.95</v>
      </c>
      <c r="BK3919">
        <v>0.52900000000000003</v>
      </c>
      <c r="BL3919">
        <v>1.9970000000000001</v>
      </c>
      <c r="BM3919">
        <v>1.9970000000000001</v>
      </c>
      <c r="BN3919">
        <v>0.54600000000000004</v>
      </c>
      <c r="BO3919">
        <v>0.54600000000000004</v>
      </c>
      <c r="BP3919">
        <v>0.53</v>
      </c>
      <c r="BQ3919">
        <v>0.53</v>
      </c>
      <c r="BR3919">
        <v>0.61499999999999999</v>
      </c>
      <c r="BS3919">
        <v>0.80200000000000005</v>
      </c>
      <c r="BT3919">
        <v>0.80200000000000005</v>
      </c>
      <c r="BU3919">
        <v>0.58099999999999996</v>
      </c>
      <c r="BV3919">
        <v>1.0449999999999999</v>
      </c>
      <c r="BW3919">
        <v>3.53</v>
      </c>
      <c r="BX3919">
        <v>0.20699999999999999</v>
      </c>
      <c r="BY3919">
        <v>0.20699999999999999</v>
      </c>
      <c r="BZ3919">
        <v>6.5</v>
      </c>
      <c r="CA3919">
        <v>7.4109999999999996</v>
      </c>
      <c r="CB3919">
        <v>7.6959999999999997</v>
      </c>
      <c r="CC3919">
        <v>5.0250000000000004</v>
      </c>
      <c r="CD3919">
        <v>7.7770000000000001</v>
      </c>
      <c r="CE3919">
        <v>0.375</v>
      </c>
      <c r="CF3919">
        <v>1198.55</v>
      </c>
      <c r="CG3919">
        <v>3.948</v>
      </c>
      <c r="CH3919">
        <v>4.4169999999999998</v>
      </c>
      <c r="CI3919">
        <v>2.214</v>
      </c>
      <c r="CJ3919">
        <v>0.34599999999999997</v>
      </c>
      <c r="CK3919">
        <v>1.542</v>
      </c>
      <c r="CL3919">
        <v>1.9059999999999999</v>
      </c>
      <c r="CM3919">
        <v>0.39700000000000002</v>
      </c>
      <c r="CN3919">
        <v>2.1030000000000002</v>
      </c>
      <c r="CO3919">
        <v>0.77800000000000002</v>
      </c>
      <c r="CP3919">
        <v>2.2919999999999998</v>
      </c>
      <c r="CQ3919">
        <v>0.499</v>
      </c>
      <c r="CR3919">
        <v>1.002</v>
      </c>
      <c r="CT3919">
        <v>1.1679999999999999</v>
      </c>
      <c r="CU3919">
        <v>1.24</v>
      </c>
      <c r="CV3919">
        <v>0.52300000000000002</v>
      </c>
      <c r="CW3919">
        <v>1.391</v>
      </c>
      <c r="CX3919">
        <v>36.58</v>
      </c>
      <c r="CY3919">
        <v>1.87819</v>
      </c>
      <c r="CZ3919">
        <v>-64</v>
      </c>
      <c r="DA3919">
        <v>0.16270000000000001</v>
      </c>
      <c r="DB3919">
        <v>24486.2</v>
      </c>
      <c r="DC3919">
        <v>42.84</v>
      </c>
      <c r="DD3919">
        <v>2.1650999999999998</v>
      </c>
      <c r="DE3919">
        <v>2.2077</v>
      </c>
      <c r="DF3919">
        <v>2.8359000000000001</v>
      </c>
      <c r="DG3919">
        <v>2.8851</v>
      </c>
      <c r="DH3919">
        <v>2.8048000000000002</v>
      </c>
      <c r="DI3919">
        <v>2.9093</v>
      </c>
      <c r="DJ3919">
        <v>3.0198</v>
      </c>
      <c r="DK3919">
        <v>3.8047</v>
      </c>
      <c r="DL3919">
        <v>3.6114999999999999</v>
      </c>
      <c r="DM3919">
        <v>4.5156999999999998</v>
      </c>
      <c r="DN3919">
        <v>17712.66</v>
      </c>
      <c r="DO3919">
        <v>5396.8540000000003</v>
      </c>
      <c r="DP3919">
        <v>1.1100000000000001</v>
      </c>
      <c r="DQ3919">
        <v>1.21</v>
      </c>
      <c r="DR3919">
        <v>1.69</v>
      </c>
      <c r="DS3919">
        <v>1388096</v>
      </c>
      <c r="DT3919">
        <v>4.67</v>
      </c>
      <c r="DU3919">
        <v>4265654</v>
      </c>
      <c r="DV3919">
        <v>1.3</v>
      </c>
      <c r="DW3919">
        <v>1.37</v>
      </c>
      <c r="DX3919">
        <v>1.25</v>
      </c>
      <c r="DY3919">
        <v>3.895</v>
      </c>
      <c r="DZ3919">
        <v>21.2</v>
      </c>
      <c r="EA3919">
        <v>86.2012</v>
      </c>
      <c r="EB3919">
        <v>89.536699999999996</v>
      </c>
      <c r="EC3919">
        <v>1088.9760000000001</v>
      </c>
      <c r="ED3919">
        <v>581.33000000000004</v>
      </c>
      <c r="EE3919">
        <v>1869.83</v>
      </c>
      <c r="EF3919">
        <v>958.11</v>
      </c>
      <c r="EG3919">
        <v>4.2160000000000002</v>
      </c>
      <c r="EH3919">
        <v>8341.4</v>
      </c>
      <c r="EI3919">
        <v>19285.63</v>
      </c>
      <c r="EJ3919">
        <v>7877.96</v>
      </c>
      <c r="EK3919">
        <v>2.8161999999999998</v>
      </c>
      <c r="EL3919">
        <v>1234.874</v>
      </c>
      <c r="EM3919">
        <v>992.04</v>
      </c>
      <c r="EN3919">
        <v>1009.21</v>
      </c>
      <c r="EO3919">
        <v>1240.4090000000001</v>
      </c>
      <c r="EP3919">
        <v>3691.096</v>
      </c>
      <c r="EQ3919">
        <v>3971.7</v>
      </c>
      <c r="ER3919">
        <v>39.08</v>
      </c>
      <c r="ES3919">
        <v>1440</v>
      </c>
      <c r="ET3919">
        <v>31.04</v>
      </c>
      <c r="EV3919">
        <v>14812.42</v>
      </c>
      <c r="EW3919">
        <v>861.6</v>
      </c>
      <c r="EX3919">
        <v>2061.02</v>
      </c>
      <c r="EY3919">
        <v>3679.03</v>
      </c>
      <c r="EZ3919">
        <v>6855.02</v>
      </c>
      <c r="FB3919">
        <v>1.2608999999999999</v>
      </c>
      <c r="FC3919">
        <v>6.2157</v>
      </c>
      <c r="FD3919">
        <v>0.6724</v>
      </c>
      <c r="FE3919">
        <v>7.7534999999999998</v>
      </c>
      <c r="FF3919">
        <v>1.9615</v>
      </c>
      <c r="FG3919">
        <v>1.9615</v>
      </c>
      <c r="FH3919">
        <v>0.23930000000000001</v>
      </c>
      <c r="FJ3919">
        <v>0.59440000000000004</v>
      </c>
      <c r="FK3919">
        <v>2.5404</v>
      </c>
      <c r="FL3919">
        <v>3.5499999999999997E-2</v>
      </c>
      <c r="FM3919">
        <v>0.93020000000000003</v>
      </c>
      <c r="FN3919">
        <v>1.4351</v>
      </c>
      <c r="FO3919">
        <v>0.1221</v>
      </c>
      <c r="FP3919">
        <v>1.7619</v>
      </c>
      <c r="FQ3919">
        <v>1.7764599999999999</v>
      </c>
      <c r="FW3919">
        <v>20.471499999999999</v>
      </c>
      <c r="FX3919">
        <v>15.07</v>
      </c>
      <c r="FY3919">
        <v>551.41999999999996</v>
      </c>
      <c r="FZ3919">
        <v>248.55</v>
      </c>
    </row>
    <row r="3920" spans="1:182" x14ac:dyDescent="0.2">
      <c r="A3920" s="3">
        <v>42089</v>
      </c>
      <c r="B3920">
        <v>3722.62</v>
      </c>
      <c r="C3920">
        <v>3.14</v>
      </c>
      <c r="D3920">
        <v>175.71</v>
      </c>
      <c r="E3920">
        <v>246.71</v>
      </c>
      <c r="F3920">
        <v>4.0418000000000003</v>
      </c>
      <c r="G3920">
        <v>1.3885000000000001</v>
      </c>
      <c r="H3920">
        <v>0.624</v>
      </c>
      <c r="I3920">
        <v>1.6975</v>
      </c>
      <c r="J3920">
        <v>1.7709999999999999</v>
      </c>
      <c r="K3920">
        <v>1.7829999999999999</v>
      </c>
      <c r="L3920">
        <v>1.0555000000000001</v>
      </c>
      <c r="M3920">
        <v>1.4231</v>
      </c>
      <c r="N3920">
        <v>1.5165</v>
      </c>
      <c r="O3920">
        <v>1.8157000000000001</v>
      </c>
      <c r="P3920">
        <v>2.6943999999999999</v>
      </c>
      <c r="Q3920">
        <v>3.4782000000000002</v>
      </c>
      <c r="R3920">
        <v>3.4881000000000002</v>
      </c>
      <c r="S3920">
        <v>1.1752</v>
      </c>
      <c r="T3920">
        <v>0.95840000000000003</v>
      </c>
      <c r="U3920">
        <v>2.3186</v>
      </c>
      <c r="V3920">
        <v>3.1640000000000001</v>
      </c>
      <c r="W3920">
        <v>2.3022999999999998</v>
      </c>
      <c r="X3920">
        <v>3.1476999999999999</v>
      </c>
      <c r="Y3920">
        <v>4.2286000000000001</v>
      </c>
      <c r="Z3920">
        <v>4.2239000000000004</v>
      </c>
      <c r="AA3920">
        <v>0.8286</v>
      </c>
      <c r="AB3920">
        <v>3.0752000000000002</v>
      </c>
      <c r="AC3920">
        <v>1.4424999999999999</v>
      </c>
      <c r="AD3920">
        <v>1.6236999999999999</v>
      </c>
      <c r="AE3920">
        <v>1.9518</v>
      </c>
      <c r="AF3920">
        <v>0.73609999999999998</v>
      </c>
      <c r="AG3920">
        <v>0.53949999999999998</v>
      </c>
      <c r="AH3920">
        <v>6.2123999999999997</v>
      </c>
      <c r="AI3920">
        <v>35.9985</v>
      </c>
      <c r="AJ3920">
        <v>0.80120000000000002</v>
      </c>
      <c r="AK3920">
        <v>4863.3599999999997</v>
      </c>
      <c r="AR3920">
        <v>1.59</v>
      </c>
      <c r="AW3920">
        <v>1.0884</v>
      </c>
      <c r="AX3920">
        <v>1818.42</v>
      </c>
      <c r="AY3920">
        <v>0.11</v>
      </c>
      <c r="AZ3920">
        <v>0.49480000000000002</v>
      </c>
      <c r="BA3920">
        <v>0.49099999999999999</v>
      </c>
      <c r="BB3920">
        <v>1.8535999999999999</v>
      </c>
      <c r="BC3920">
        <v>11.95</v>
      </c>
      <c r="BD3920">
        <v>1.4849000000000001</v>
      </c>
      <c r="BE3920">
        <v>1.427</v>
      </c>
      <c r="BF3920">
        <v>1.427</v>
      </c>
      <c r="BG3920">
        <v>0.61399999999999999</v>
      </c>
      <c r="BH3920">
        <v>0.61399999999999999</v>
      </c>
      <c r="BI3920">
        <v>1.9970000000000001</v>
      </c>
      <c r="BJ3920">
        <v>1.9970000000000001</v>
      </c>
      <c r="BK3920">
        <v>0.58899999999999997</v>
      </c>
      <c r="BL3920">
        <v>2.0390000000000001</v>
      </c>
      <c r="BM3920">
        <v>2.0390000000000001</v>
      </c>
      <c r="BN3920">
        <v>0.56299999999999994</v>
      </c>
      <c r="BO3920">
        <v>0.56299999999999994</v>
      </c>
      <c r="BP3920">
        <v>0.59599999999999997</v>
      </c>
      <c r="BQ3920">
        <v>0.59599999999999997</v>
      </c>
      <c r="BR3920">
        <v>0.67</v>
      </c>
      <c r="BS3920">
        <v>0.86299999999999999</v>
      </c>
      <c r="BT3920">
        <v>0.86299999999999999</v>
      </c>
      <c r="BU3920">
        <v>0.59899999999999998</v>
      </c>
      <c r="BV3920">
        <v>1.1000000000000001</v>
      </c>
      <c r="BW3920">
        <v>3.53</v>
      </c>
      <c r="BX3920">
        <v>0.215</v>
      </c>
      <c r="BY3920">
        <v>0.215</v>
      </c>
      <c r="BZ3920">
        <v>6.51</v>
      </c>
      <c r="CA3920">
        <v>7.3780000000000001</v>
      </c>
      <c r="CB3920">
        <v>7.6630000000000003</v>
      </c>
      <c r="CC3920">
        <v>5</v>
      </c>
      <c r="CD3920">
        <v>7.798</v>
      </c>
      <c r="CE3920">
        <v>0.32900000000000001</v>
      </c>
      <c r="CF3920">
        <v>1204.81</v>
      </c>
      <c r="CG3920">
        <v>3.948</v>
      </c>
      <c r="CH3920">
        <v>4.4169999999999998</v>
      </c>
      <c r="CI3920">
        <v>2.169</v>
      </c>
      <c r="CJ3920">
        <v>0.36199999999999999</v>
      </c>
      <c r="CK3920">
        <v>1.583</v>
      </c>
      <c r="CL3920">
        <v>1.9450000000000001</v>
      </c>
      <c r="CM3920">
        <v>0.435</v>
      </c>
      <c r="CN3920">
        <v>2.1429999999999998</v>
      </c>
      <c r="CO3920">
        <v>0.82699999999999996</v>
      </c>
      <c r="CP3920">
        <v>2.3340000000000001</v>
      </c>
      <c r="CQ3920">
        <v>0.499</v>
      </c>
      <c r="CR3920">
        <v>1.0509999999999999</v>
      </c>
      <c r="CT3920">
        <v>1.2150000000000001</v>
      </c>
      <c r="CU3920">
        <v>1.2869999999999999</v>
      </c>
      <c r="CV3920">
        <v>0.52100000000000002</v>
      </c>
      <c r="CW3920">
        <v>1.4370000000000001</v>
      </c>
      <c r="CX3920">
        <v>36.78</v>
      </c>
      <c r="CY3920">
        <v>1.8049999999999999</v>
      </c>
      <c r="CZ3920">
        <v>-66</v>
      </c>
      <c r="DA3920">
        <v>0.16097</v>
      </c>
      <c r="DB3920">
        <v>24497.08</v>
      </c>
      <c r="DC3920">
        <v>42.84</v>
      </c>
      <c r="DD3920">
        <v>2.2246999999999999</v>
      </c>
      <c r="DE3920">
        <v>2.2713999999999999</v>
      </c>
      <c r="DF3920">
        <v>2.9015</v>
      </c>
      <c r="DG3920">
        <v>2.95</v>
      </c>
      <c r="DH3920">
        <v>2.8650000000000002</v>
      </c>
      <c r="DI3920">
        <v>2.9716</v>
      </c>
      <c r="DJ3920">
        <v>3.0573999999999999</v>
      </c>
      <c r="DK3920">
        <v>3.8570000000000002</v>
      </c>
      <c r="DL3920">
        <v>3.6402000000000001</v>
      </c>
      <c r="DM3920">
        <v>4.5445000000000002</v>
      </c>
      <c r="DN3920">
        <v>17678.23</v>
      </c>
      <c r="DO3920">
        <v>5368.8</v>
      </c>
      <c r="DP3920">
        <v>1.1000000000000001</v>
      </c>
      <c r="DQ3920">
        <v>1.2</v>
      </c>
      <c r="DR3920">
        <v>1.69</v>
      </c>
      <c r="DS3920">
        <v>1388191</v>
      </c>
      <c r="DT3920">
        <v>4.63</v>
      </c>
      <c r="DU3920">
        <v>4243948</v>
      </c>
      <c r="DV3920">
        <v>1.3</v>
      </c>
      <c r="DW3920">
        <v>1.38</v>
      </c>
      <c r="DX3920">
        <v>1.25</v>
      </c>
      <c r="DY3920">
        <v>3.8929999999999998</v>
      </c>
      <c r="DZ3920">
        <v>21.44</v>
      </c>
      <c r="EA3920">
        <v>86.2012</v>
      </c>
      <c r="EB3920">
        <v>89.536699999999996</v>
      </c>
      <c r="EC3920">
        <v>1090.32</v>
      </c>
      <c r="ED3920">
        <v>582.27</v>
      </c>
      <c r="EE3920">
        <v>1874.56</v>
      </c>
      <c r="EF3920">
        <v>962.46</v>
      </c>
      <c r="EG3920">
        <v>4.2409999999999997</v>
      </c>
      <c r="EH3920">
        <v>8342.15</v>
      </c>
      <c r="EI3920">
        <v>19471.12</v>
      </c>
      <c r="EJ3920">
        <v>7871.1</v>
      </c>
      <c r="EK3920">
        <v>2.7816000000000001</v>
      </c>
      <c r="EL3920">
        <v>1231.0360000000001</v>
      </c>
      <c r="EM3920">
        <v>988.61300000000006</v>
      </c>
      <c r="EN3920">
        <v>1007.11</v>
      </c>
      <c r="EO3920">
        <v>1231.99</v>
      </c>
      <c r="EP3920">
        <v>3682.0949999999998</v>
      </c>
      <c r="EQ3920">
        <v>3950</v>
      </c>
      <c r="ER3920">
        <v>39.67</v>
      </c>
      <c r="ES3920">
        <v>1385</v>
      </c>
      <c r="ET3920">
        <v>31.79</v>
      </c>
      <c r="EV3920">
        <v>14869.8</v>
      </c>
      <c r="EW3920">
        <v>865.38</v>
      </c>
      <c r="EX3920">
        <v>2056.15</v>
      </c>
      <c r="EY3920">
        <v>3669.79</v>
      </c>
      <c r="EZ3920">
        <v>6895.33</v>
      </c>
      <c r="FB3920">
        <v>1.2483</v>
      </c>
      <c r="FC3920">
        <v>6.2114000000000003</v>
      </c>
      <c r="FD3920">
        <v>0.6734</v>
      </c>
      <c r="FE3920">
        <v>7.7546999999999997</v>
      </c>
      <c r="FF3920">
        <v>1.9894000000000001</v>
      </c>
      <c r="FG3920">
        <v>1.9894000000000001</v>
      </c>
      <c r="FH3920">
        <v>0.25459999999999999</v>
      </c>
      <c r="FJ3920">
        <v>0.61019999999999996</v>
      </c>
      <c r="FK3920">
        <v>2.5798000000000001</v>
      </c>
      <c r="FL3920">
        <v>2.53E-2</v>
      </c>
      <c r="FM3920">
        <v>0.95450000000000002</v>
      </c>
      <c r="FN3920">
        <v>1.4579</v>
      </c>
      <c r="FO3920">
        <v>0.12720000000000001</v>
      </c>
      <c r="FP3920">
        <v>1.7811999999999999</v>
      </c>
      <c r="FQ3920">
        <v>1.80948</v>
      </c>
      <c r="FW3920">
        <v>19.653500000000001</v>
      </c>
      <c r="FX3920">
        <v>15.8</v>
      </c>
      <c r="FY3920">
        <v>556.16</v>
      </c>
      <c r="FZ3920">
        <v>248.76</v>
      </c>
    </row>
    <row r="3921" spans="1:182" x14ac:dyDescent="0.2">
      <c r="A3921" s="3">
        <v>42088</v>
      </c>
      <c r="B3921">
        <v>3773.63</v>
      </c>
      <c r="C3921">
        <v>3.15</v>
      </c>
      <c r="D3921">
        <v>179.19</v>
      </c>
      <c r="E3921">
        <v>249.19</v>
      </c>
      <c r="F3921">
        <v>4.0629999999999997</v>
      </c>
      <c r="G3921">
        <v>1.2813000000000001</v>
      </c>
      <c r="H3921">
        <v>0.58379999999999999</v>
      </c>
      <c r="I3921">
        <v>1.6</v>
      </c>
      <c r="J3921">
        <v>1.6850000000000001</v>
      </c>
      <c r="K3921">
        <v>1.696</v>
      </c>
      <c r="L3921">
        <v>0.97375</v>
      </c>
      <c r="M3921">
        <v>1.3714</v>
      </c>
      <c r="N3921">
        <v>1.4262999999999999</v>
      </c>
      <c r="O3921">
        <v>1.71</v>
      </c>
      <c r="P3921">
        <v>2.5851999999999999</v>
      </c>
      <c r="Q3921">
        <v>3.41</v>
      </c>
      <c r="R3921">
        <v>3.4144999999999999</v>
      </c>
      <c r="S3921">
        <v>1.1256999999999999</v>
      </c>
      <c r="T3921">
        <v>0.90300000000000002</v>
      </c>
      <c r="U3921">
        <v>2.2090000000000001</v>
      </c>
      <c r="V3921">
        <v>3.1032999999999999</v>
      </c>
      <c r="W3921">
        <v>2.1993</v>
      </c>
      <c r="X3921">
        <v>3.0758000000000001</v>
      </c>
      <c r="Y3921">
        <v>4.1696</v>
      </c>
      <c r="Z3921">
        <v>4.1237000000000004</v>
      </c>
      <c r="AA3921">
        <v>0.76770000000000005</v>
      </c>
      <c r="AB3921">
        <v>3.0163000000000002</v>
      </c>
      <c r="AC3921">
        <v>1.3765000000000001</v>
      </c>
      <c r="AD3921">
        <v>1.5472999999999999</v>
      </c>
      <c r="AE3921">
        <v>1.8654999999999999</v>
      </c>
      <c r="AF3921">
        <v>0.72819999999999996</v>
      </c>
      <c r="AG3921">
        <v>0.53680000000000005</v>
      </c>
      <c r="AH3921">
        <v>6.1951000000000001</v>
      </c>
      <c r="AI3921">
        <v>35.845500000000001</v>
      </c>
      <c r="AJ3921">
        <v>0.79869999999999997</v>
      </c>
      <c r="AK3921">
        <v>4876.5200000000004</v>
      </c>
      <c r="AR3921">
        <v>1.5149999999999999</v>
      </c>
      <c r="AW3921">
        <v>1.097</v>
      </c>
      <c r="AX3921">
        <v>1819.1</v>
      </c>
      <c r="AY3921">
        <v>0.12</v>
      </c>
      <c r="AZ3921">
        <v>0.50729999999999997</v>
      </c>
      <c r="BA3921">
        <v>0.46400000000000002</v>
      </c>
      <c r="BB3921">
        <v>1.863</v>
      </c>
      <c r="BC3921">
        <v>11.26</v>
      </c>
      <c r="BD3921">
        <v>1.488</v>
      </c>
      <c r="BE3921">
        <v>1.3460000000000001</v>
      </c>
      <c r="BF3921">
        <v>1.3460000000000001</v>
      </c>
      <c r="BG3921">
        <v>0.55200000000000005</v>
      </c>
      <c r="BH3921">
        <v>0.55200000000000005</v>
      </c>
      <c r="BI3921">
        <v>1.9370000000000001</v>
      </c>
      <c r="BJ3921">
        <v>1.9370000000000001</v>
      </c>
      <c r="BK3921">
        <v>0.50700000000000001</v>
      </c>
      <c r="BL3921">
        <v>1.984</v>
      </c>
      <c r="BM3921">
        <v>1.984</v>
      </c>
      <c r="BN3921">
        <v>0.54300000000000004</v>
      </c>
      <c r="BO3921">
        <v>0.54300000000000004</v>
      </c>
      <c r="BP3921">
        <v>0.52800000000000002</v>
      </c>
      <c r="BQ3921">
        <v>0.52800000000000002</v>
      </c>
      <c r="BR3921">
        <v>0.58399999999999996</v>
      </c>
      <c r="BS3921">
        <v>0.77</v>
      </c>
      <c r="BT3921">
        <v>0.77</v>
      </c>
      <c r="BU3921">
        <v>0.55200000000000005</v>
      </c>
      <c r="BV3921">
        <v>1.0109999999999999</v>
      </c>
      <c r="BW3921">
        <v>3.53</v>
      </c>
      <c r="BX3921">
        <v>0.22</v>
      </c>
      <c r="BY3921">
        <v>0.22</v>
      </c>
      <c r="BZ3921">
        <v>6.5</v>
      </c>
      <c r="CA3921">
        <v>7.3360000000000003</v>
      </c>
      <c r="CB3921">
        <v>7.6029999999999998</v>
      </c>
      <c r="CC3921">
        <v>4.9809999999999999</v>
      </c>
      <c r="CD3921">
        <v>7.7690000000000001</v>
      </c>
      <c r="CE3921">
        <v>0.33</v>
      </c>
      <c r="CF3921">
        <v>1195.47</v>
      </c>
      <c r="CG3921">
        <v>3.948</v>
      </c>
      <c r="CH3921">
        <v>4.4169999999999998</v>
      </c>
      <c r="CI3921">
        <v>2.165</v>
      </c>
      <c r="CJ3921">
        <v>0.34300000000000003</v>
      </c>
      <c r="CK3921">
        <v>1.48</v>
      </c>
      <c r="CL3921">
        <v>1.8620000000000001</v>
      </c>
      <c r="CM3921">
        <v>0.39600000000000002</v>
      </c>
      <c r="CN3921">
        <v>2.0630000000000002</v>
      </c>
      <c r="CO3921">
        <v>0.745</v>
      </c>
      <c r="CP3921">
        <v>2.2610000000000001</v>
      </c>
      <c r="CQ3921">
        <v>0.497</v>
      </c>
      <c r="CR3921">
        <v>0.95599999999999996</v>
      </c>
      <c r="CT3921">
        <v>1.119</v>
      </c>
      <c r="CU3921">
        <v>1.1779999999999999</v>
      </c>
      <c r="CV3921">
        <v>0.51900000000000002</v>
      </c>
      <c r="CW3921">
        <v>1.33</v>
      </c>
      <c r="CX3921">
        <v>36.75</v>
      </c>
      <c r="CY3921">
        <v>1.76125</v>
      </c>
      <c r="CZ3921">
        <v>-66</v>
      </c>
      <c r="DA3921">
        <v>0.16142000000000001</v>
      </c>
      <c r="DB3921">
        <v>24528.23</v>
      </c>
      <c r="DC3921">
        <v>43.67</v>
      </c>
      <c r="DD3921">
        <v>2.1173999999999999</v>
      </c>
      <c r="DE3921">
        <v>2.1638000000000002</v>
      </c>
      <c r="DF3921">
        <v>2.8239000000000001</v>
      </c>
      <c r="DG3921">
        <v>2.8723999999999998</v>
      </c>
      <c r="DH3921">
        <v>2.8001</v>
      </c>
      <c r="DI3921">
        <v>2.9056000000000002</v>
      </c>
      <c r="DJ3921">
        <v>2.9796</v>
      </c>
      <c r="DK3921">
        <v>3.7755000000000001</v>
      </c>
      <c r="DL3921">
        <v>3.5722999999999998</v>
      </c>
      <c r="DM3921">
        <v>4.4782999999999999</v>
      </c>
      <c r="DN3921">
        <v>17718.54</v>
      </c>
      <c r="DO3921">
        <v>5405.4889999999996</v>
      </c>
      <c r="DP3921">
        <v>1.1000000000000001</v>
      </c>
      <c r="DQ3921">
        <v>1.2</v>
      </c>
      <c r="DR3921">
        <v>1.69</v>
      </c>
      <c r="DS3921">
        <v>1387971</v>
      </c>
      <c r="DT3921">
        <v>4.6500000000000004</v>
      </c>
      <c r="DU3921">
        <v>4266896</v>
      </c>
      <c r="DV3921">
        <v>1.3</v>
      </c>
      <c r="DW3921">
        <v>1.38</v>
      </c>
      <c r="DX3921">
        <v>1.25</v>
      </c>
      <c r="DY3921">
        <v>3.887</v>
      </c>
      <c r="DZ3921">
        <v>21.67</v>
      </c>
      <c r="EA3921">
        <v>84.183000000000007</v>
      </c>
      <c r="EB3921">
        <v>89.274900000000002</v>
      </c>
      <c r="EC3921">
        <v>1101.588</v>
      </c>
      <c r="ED3921">
        <v>587.26</v>
      </c>
      <c r="EE3921">
        <v>1900.12</v>
      </c>
      <c r="EF3921">
        <v>976.15</v>
      </c>
      <c r="EG3921">
        <v>4.25</v>
      </c>
      <c r="EH3921">
        <v>8530.7999999999993</v>
      </c>
      <c r="EI3921">
        <v>19746.2</v>
      </c>
      <c r="EJ3921">
        <v>7836.34</v>
      </c>
      <c r="EK3921">
        <v>2.7917000000000001</v>
      </c>
      <c r="EL3921">
        <v>1233.787</v>
      </c>
      <c r="EM3921">
        <v>989.95299999999997</v>
      </c>
      <c r="EN3921">
        <v>1010.45</v>
      </c>
      <c r="EO3921">
        <v>1233.855</v>
      </c>
      <c r="EP3921">
        <v>3660.7269999999999</v>
      </c>
      <c r="EQ3921">
        <v>3940.41</v>
      </c>
      <c r="ER3921">
        <v>39.950000000000003</v>
      </c>
      <c r="ES3921">
        <v>1405</v>
      </c>
      <c r="ET3921">
        <v>31.98</v>
      </c>
      <c r="EV3921">
        <v>14929.37</v>
      </c>
      <c r="EW3921">
        <v>869.59</v>
      </c>
      <c r="EX3921">
        <v>2061.0500000000002</v>
      </c>
      <c r="EY3921">
        <v>3684.04</v>
      </c>
      <c r="EZ3921">
        <v>6990.97</v>
      </c>
      <c r="FB3921">
        <v>1.252</v>
      </c>
      <c r="FC3921">
        <v>6.2129000000000003</v>
      </c>
      <c r="FD3921">
        <v>0.67200000000000004</v>
      </c>
      <c r="FE3921">
        <v>7.7548000000000004</v>
      </c>
      <c r="FF3921">
        <v>1.925</v>
      </c>
      <c r="FG3921">
        <v>1.925</v>
      </c>
      <c r="FH3921">
        <v>0.23419999999999999</v>
      </c>
      <c r="FJ3921">
        <v>0.60229999999999995</v>
      </c>
      <c r="FK3921">
        <v>2.5074000000000001</v>
      </c>
      <c r="FL3921">
        <v>2.53E-2</v>
      </c>
      <c r="FM3921">
        <v>0.94120000000000004</v>
      </c>
      <c r="FN3921">
        <v>1.4145000000000001</v>
      </c>
      <c r="FO3921">
        <v>0.1119</v>
      </c>
      <c r="FP3921">
        <v>1.7259</v>
      </c>
      <c r="FQ3921">
        <v>1.7484299999999999</v>
      </c>
      <c r="FW3921">
        <v>19.158000000000001</v>
      </c>
      <c r="FX3921">
        <v>15.44</v>
      </c>
      <c r="FY3921">
        <v>560.92999999999995</v>
      </c>
      <c r="FZ3921">
        <v>244.13</v>
      </c>
    </row>
    <row r="3922" spans="1:182" x14ac:dyDescent="0.2">
      <c r="A3922" s="3">
        <v>42087</v>
      </c>
      <c r="B3922">
        <v>3788.9</v>
      </c>
      <c r="C3922">
        <v>3.22</v>
      </c>
      <c r="D3922">
        <v>187</v>
      </c>
      <c r="E3922">
        <v>258</v>
      </c>
      <c r="F3922">
        <v>4.0686</v>
      </c>
      <c r="G3922">
        <v>1.2625</v>
      </c>
      <c r="H3922">
        <v>0.57625000000000004</v>
      </c>
      <c r="I3922">
        <v>1.5838000000000001</v>
      </c>
      <c r="J3922">
        <v>1.669</v>
      </c>
      <c r="K3922">
        <v>1.681</v>
      </c>
      <c r="L3922">
        <v>0.96875</v>
      </c>
      <c r="M3922">
        <v>1.4168000000000001</v>
      </c>
      <c r="N3922">
        <v>1.4015</v>
      </c>
      <c r="O3922">
        <v>1.6832</v>
      </c>
      <c r="P3922">
        <v>2.5554999999999999</v>
      </c>
      <c r="Q3922">
        <v>3.3714</v>
      </c>
      <c r="R3922">
        <v>3.3730000000000002</v>
      </c>
      <c r="S3922">
        <v>1.1089</v>
      </c>
      <c r="T3922">
        <v>0.87150000000000005</v>
      </c>
      <c r="U3922">
        <v>2.1777000000000002</v>
      </c>
      <c r="V3922">
        <v>3.0659999999999998</v>
      </c>
      <c r="W3922">
        <v>2.1696</v>
      </c>
      <c r="X3922">
        <v>3.0482999999999998</v>
      </c>
      <c r="Y3922">
        <v>4.1300999999999997</v>
      </c>
      <c r="Z3922">
        <v>4.0875000000000004</v>
      </c>
      <c r="AA3922">
        <v>0.74990000000000001</v>
      </c>
      <c r="AB3922">
        <v>2.9779</v>
      </c>
      <c r="AC3922">
        <v>1.3925000000000001</v>
      </c>
      <c r="AD3922">
        <v>1.5659000000000001</v>
      </c>
      <c r="AE3922">
        <v>1.8875</v>
      </c>
      <c r="AF3922">
        <v>0.73270000000000002</v>
      </c>
      <c r="AG3922">
        <v>0.53900000000000003</v>
      </c>
      <c r="AH3922">
        <v>6.2081</v>
      </c>
      <c r="AI3922">
        <v>35.750599999999999</v>
      </c>
      <c r="AJ3922">
        <v>0.80049999999999999</v>
      </c>
      <c r="AK3922">
        <v>4994.7299999999996</v>
      </c>
      <c r="AR3922">
        <v>1.4650000000000001</v>
      </c>
      <c r="AW3922">
        <v>1.0924</v>
      </c>
      <c r="AX3922">
        <v>1814.04</v>
      </c>
      <c r="AY3922">
        <v>0.11</v>
      </c>
      <c r="AZ3922">
        <v>0.49769999999999998</v>
      </c>
      <c r="BA3922">
        <v>0.44490000000000002</v>
      </c>
      <c r="BB3922">
        <v>1.8552999999999999</v>
      </c>
      <c r="BC3922">
        <v>13.49</v>
      </c>
      <c r="BD3922">
        <v>1.4851000000000001</v>
      </c>
      <c r="BE3922">
        <v>1.302</v>
      </c>
      <c r="BF3922">
        <v>1.302</v>
      </c>
      <c r="BG3922">
        <v>0.54700000000000004</v>
      </c>
      <c r="BH3922">
        <v>0.54700000000000004</v>
      </c>
      <c r="BI3922">
        <v>1.891</v>
      </c>
      <c r="BJ3922">
        <v>1.891</v>
      </c>
      <c r="BK3922">
        <v>0.46700000000000003</v>
      </c>
      <c r="BL3922">
        <v>1.94</v>
      </c>
      <c r="BM3922">
        <v>1.94</v>
      </c>
      <c r="BN3922">
        <v>0.52700000000000002</v>
      </c>
      <c r="BO3922">
        <v>0.52700000000000002</v>
      </c>
      <c r="BP3922">
        <v>0.49099999999999999</v>
      </c>
      <c r="BQ3922">
        <v>0.49099999999999999</v>
      </c>
      <c r="BR3922">
        <v>0.54</v>
      </c>
      <c r="BS3922">
        <v>0.72799999999999998</v>
      </c>
      <c r="BT3922">
        <v>0.72799999999999998</v>
      </c>
      <c r="BU3922">
        <v>0.54900000000000004</v>
      </c>
      <c r="BV3922">
        <v>0.96899999999999997</v>
      </c>
      <c r="BW3922">
        <v>3.53</v>
      </c>
      <c r="BX3922">
        <v>0.23499999999999999</v>
      </c>
      <c r="BY3922">
        <v>0.23499999999999999</v>
      </c>
      <c r="BZ3922">
        <v>6.46</v>
      </c>
      <c r="CA3922">
        <v>7.3550000000000004</v>
      </c>
      <c r="CB3922">
        <v>7.593</v>
      </c>
      <c r="CC3922">
        <v>5.0060000000000002</v>
      </c>
      <c r="CD3922">
        <v>7.75</v>
      </c>
      <c r="CE3922">
        <v>0.31</v>
      </c>
      <c r="CF3922">
        <v>1193.28</v>
      </c>
      <c r="CG3922">
        <v>3.948</v>
      </c>
      <c r="CH3922">
        <v>4.4169999999999998</v>
      </c>
      <c r="CI3922">
        <v>2.3180000000000001</v>
      </c>
      <c r="CJ3922">
        <v>0.34899999999999998</v>
      </c>
      <c r="CK3922">
        <v>1.5049999999999999</v>
      </c>
      <c r="CL3922">
        <v>1.8859999999999999</v>
      </c>
      <c r="CM3922">
        <v>0.39600000000000002</v>
      </c>
      <c r="CN3922">
        <v>2.0880000000000001</v>
      </c>
      <c r="CO3922">
        <v>0.753</v>
      </c>
      <c r="CP3922">
        <v>2.2869999999999999</v>
      </c>
      <c r="CQ3922">
        <v>0.497</v>
      </c>
      <c r="CR3922">
        <v>0.96699999999999997</v>
      </c>
      <c r="CT3922">
        <v>1.1339999999999999</v>
      </c>
      <c r="CU3922">
        <v>1.1950000000000001</v>
      </c>
      <c r="CV3922">
        <v>0.51800000000000002</v>
      </c>
      <c r="CW3922">
        <v>1.347</v>
      </c>
      <c r="CX3922">
        <v>37.26</v>
      </c>
      <c r="CY3922">
        <v>1.8049999999999999</v>
      </c>
      <c r="CZ3922">
        <v>-66</v>
      </c>
      <c r="DA3922">
        <v>0.16108</v>
      </c>
      <c r="DB3922">
        <v>24399.599999999999</v>
      </c>
      <c r="DC3922">
        <v>43.95</v>
      </c>
      <c r="DD3922">
        <v>2.0865999999999998</v>
      </c>
      <c r="DE3922">
        <v>2.1318000000000001</v>
      </c>
      <c r="DF3922">
        <v>2.7839999999999998</v>
      </c>
      <c r="DG3922">
        <v>2.8348</v>
      </c>
      <c r="DH3922">
        <v>2.7690000000000001</v>
      </c>
      <c r="DI3922">
        <v>2.8719999999999999</v>
      </c>
      <c r="DJ3922">
        <v>2.9236</v>
      </c>
      <c r="DK3922">
        <v>3.7231999999999998</v>
      </c>
      <c r="DL3922">
        <v>3.5390999999999999</v>
      </c>
      <c r="DM3922">
        <v>4.4547999999999996</v>
      </c>
      <c r="DN3922">
        <v>18011.14</v>
      </c>
      <c r="DO3922">
        <v>5447.6480000000001</v>
      </c>
      <c r="DP3922">
        <v>1.1000000000000001</v>
      </c>
      <c r="DQ3922">
        <v>1.2</v>
      </c>
      <c r="DR3922">
        <v>1.69</v>
      </c>
      <c r="DS3922">
        <v>1384730</v>
      </c>
      <c r="DT3922">
        <v>4.7</v>
      </c>
      <c r="DU3922">
        <v>4281650</v>
      </c>
      <c r="DV3922">
        <v>1.3</v>
      </c>
      <c r="DW3922">
        <v>1.38</v>
      </c>
      <c r="DX3922">
        <v>1.26</v>
      </c>
      <c r="DY3922">
        <v>3.8860000000000001</v>
      </c>
      <c r="DZ3922">
        <v>21.98</v>
      </c>
      <c r="EA3922">
        <v>83.685900000000004</v>
      </c>
      <c r="EB3922">
        <v>88.755899999999997</v>
      </c>
      <c r="EC3922">
        <v>1106.575</v>
      </c>
      <c r="ED3922">
        <v>587.08000000000004</v>
      </c>
      <c r="EE3922">
        <v>1900.9</v>
      </c>
      <c r="EF3922">
        <v>978.25</v>
      </c>
      <c r="EG3922">
        <v>4.2450000000000001</v>
      </c>
      <c r="EH3922">
        <v>8542.9500000000007</v>
      </c>
      <c r="EI3922">
        <v>19713.45</v>
      </c>
      <c r="EJ3922">
        <v>7828.94</v>
      </c>
      <c r="EK3922">
        <v>2.7949000000000002</v>
      </c>
      <c r="EL3922">
        <v>1253.1579999999999</v>
      </c>
      <c r="EM3922">
        <v>1007.189</v>
      </c>
      <c r="EN3922">
        <v>1022.98</v>
      </c>
      <c r="EO3922">
        <v>1263.463</v>
      </c>
      <c r="EP3922">
        <v>3691.41</v>
      </c>
      <c r="EQ3922">
        <v>3973.05</v>
      </c>
      <c r="ER3922">
        <v>40.619999999999997</v>
      </c>
      <c r="ES3922">
        <v>1405</v>
      </c>
      <c r="ET3922">
        <v>32.5</v>
      </c>
      <c r="EV3922">
        <v>15081.26</v>
      </c>
      <c r="EW3922">
        <v>880.3</v>
      </c>
      <c r="EX3922">
        <v>2091.5</v>
      </c>
      <c r="EY3922">
        <v>3731.35</v>
      </c>
      <c r="EZ3922">
        <v>7019.68</v>
      </c>
      <c r="FB3922">
        <v>1.2493000000000001</v>
      </c>
      <c r="FC3922">
        <v>6.2055999999999996</v>
      </c>
      <c r="FD3922">
        <v>0.6734</v>
      </c>
      <c r="FE3922">
        <v>7.7564000000000002</v>
      </c>
      <c r="FF3922">
        <v>1.8731</v>
      </c>
      <c r="FG3922">
        <v>1.8731</v>
      </c>
      <c r="FH3922">
        <v>0.21379999999999999</v>
      </c>
      <c r="FJ3922">
        <v>0.55700000000000005</v>
      </c>
      <c r="FK3922">
        <v>2.4643000000000002</v>
      </c>
      <c r="FL3922">
        <v>1.52E-2</v>
      </c>
      <c r="FM3922">
        <v>0.9012</v>
      </c>
      <c r="FN3922">
        <v>1.3602000000000001</v>
      </c>
      <c r="FO3922">
        <v>0.10680000000000001</v>
      </c>
      <c r="FP3922">
        <v>1.6732</v>
      </c>
      <c r="FQ3922">
        <v>1.6990700000000001</v>
      </c>
      <c r="FW3922">
        <v>17.6675</v>
      </c>
      <c r="FX3922">
        <v>13.62</v>
      </c>
      <c r="FY3922">
        <v>567.42999999999995</v>
      </c>
      <c r="FZ3922">
        <v>247.76</v>
      </c>
    </row>
    <row r="3923" spans="1:182" x14ac:dyDescent="0.2">
      <c r="A3923" s="3">
        <v>42086</v>
      </c>
      <c r="B3923">
        <v>3795.61</v>
      </c>
      <c r="C3923">
        <v>3.22</v>
      </c>
      <c r="D3923">
        <v>183.36</v>
      </c>
      <c r="E3923">
        <v>252.36</v>
      </c>
      <c r="F3923">
        <v>4.0762999999999998</v>
      </c>
      <c r="G3923">
        <v>1.2775000000000001</v>
      </c>
      <c r="H3923">
        <v>0.58799999999999997</v>
      </c>
      <c r="I3923">
        <v>1.5988</v>
      </c>
      <c r="J3923">
        <v>1.6837500000000001</v>
      </c>
      <c r="K3923">
        <v>1.6950000000000001</v>
      </c>
      <c r="L3923">
        <v>0.97499999999999998</v>
      </c>
      <c r="M3923">
        <v>1.4574</v>
      </c>
      <c r="N3923">
        <v>1.3944000000000001</v>
      </c>
      <c r="O3923">
        <v>1.6819999999999999</v>
      </c>
      <c r="P3923">
        <v>2.5642999999999998</v>
      </c>
      <c r="Q3923">
        <v>3.3837000000000002</v>
      </c>
      <c r="R3923">
        <v>3.3923000000000001</v>
      </c>
      <c r="S3923">
        <v>1.0936999999999999</v>
      </c>
      <c r="T3923">
        <v>0.83650000000000002</v>
      </c>
      <c r="U3923">
        <v>2.1800000000000002</v>
      </c>
      <c r="V3923">
        <v>3.0783999999999998</v>
      </c>
      <c r="W3923">
        <v>2.1688999999999998</v>
      </c>
      <c r="X3923">
        <v>3.0554000000000001</v>
      </c>
      <c r="Y3923">
        <v>4.1402999999999999</v>
      </c>
      <c r="Z3923">
        <v>4.0956000000000001</v>
      </c>
      <c r="AA3923">
        <v>0.73650000000000004</v>
      </c>
      <c r="AB3923">
        <v>2.9908999999999999</v>
      </c>
      <c r="AC3923">
        <v>1.3793</v>
      </c>
      <c r="AD3923">
        <v>1.5528999999999999</v>
      </c>
      <c r="AE3923">
        <v>1.8778999999999999</v>
      </c>
      <c r="AF3923">
        <v>0.72960000000000003</v>
      </c>
      <c r="AG3923">
        <v>0.53400000000000003</v>
      </c>
      <c r="AH3923">
        <v>6.1944999999999997</v>
      </c>
      <c r="AI3923">
        <v>35.595599999999997</v>
      </c>
      <c r="AJ3923">
        <v>0.79859999999999998</v>
      </c>
      <c r="AK3923">
        <v>5010.97</v>
      </c>
      <c r="AR3923">
        <v>1.4750000000000001</v>
      </c>
      <c r="AW3923">
        <v>1.0946</v>
      </c>
      <c r="AX3923">
        <v>1795.85</v>
      </c>
      <c r="AY3923">
        <v>0.12</v>
      </c>
      <c r="AZ3923">
        <v>0.48430000000000001</v>
      </c>
      <c r="BA3923">
        <v>0.45569999999999999</v>
      </c>
      <c r="BB3923">
        <v>1.8726</v>
      </c>
      <c r="BC3923">
        <v>11.69</v>
      </c>
      <c r="BD3923">
        <v>1.4952000000000001</v>
      </c>
      <c r="BE3923">
        <v>1.3069999999999999</v>
      </c>
      <c r="BF3923">
        <v>1.3069999999999999</v>
      </c>
      <c r="BG3923">
        <v>0.52500000000000002</v>
      </c>
      <c r="BH3923">
        <v>0.52500000000000002</v>
      </c>
      <c r="BI3923">
        <v>1.905</v>
      </c>
      <c r="BJ3923">
        <v>1.905</v>
      </c>
      <c r="BK3923">
        <v>0.45600000000000002</v>
      </c>
      <c r="BL3923">
        <v>1.9490000000000001</v>
      </c>
      <c r="BM3923">
        <v>1.9490000000000001</v>
      </c>
      <c r="BN3923">
        <v>0.52100000000000002</v>
      </c>
      <c r="BO3923">
        <v>0.52100000000000002</v>
      </c>
      <c r="BP3923">
        <v>0.47799999999999998</v>
      </c>
      <c r="BQ3923">
        <v>0.47799999999999998</v>
      </c>
      <c r="BR3923">
        <v>0.53100000000000003</v>
      </c>
      <c r="BS3923">
        <v>0.72199999999999998</v>
      </c>
      <c r="BT3923">
        <v>0.72199999999999998</v>
      </c>
      <c r="BU3923">
        <v>0.52400000000000002</v>
      </c>
      <c r="BV3923">
        <v>0.97399999999999998</v>
      </c>
      <c r="BW3923">
        <v>3.53</v>
      </c>
      <c r="BX3923">
        <v>0.224</v>
      </c>
      <c r="BY3923">
        <v>0.224</v>
      </c>
      <c r="BZ3923">
        <v>6.45</v>
      </c>
      <c r="CA3923">
        <v>7.4560000000000004</v>
      </c>
      <c r="CB3923">
        <v>7.7039999999999997</v>
      </c>
      <c r="CC3923">
        <v>5.0110000000000001</v>
      </c>
      <c r="CD3923">
        <v>7.7510000000000003</v>
      </c>
      <c r="CE3923">
        <v>0.314</v>
      </c>
      <c r="CF3923">
        <v>1189.54</v>
      </c>
      <c r="CG3923">
        <v>3.948</v>
      </c>
      <c r="CH3923">
        <v>4.4169999999999998</v>
      </c>
      <c r="CI3923">
        <v>2.4449999999999998</v>
      </c>
      <c r="CJ3923">
        <v>0.34799999999999998</v>
      </c>
      <c r="CK3923">
        <v>1.51</v>
      </c>
      <c r="CL3923">
        <v>1.8979999999999999</v>
      </c>
      <c r="CM3923">
        <v>0.38700000000000001</v>
      </c>
      <c r="CN3923">
        <v>2.101</v>
      </c>
      <c r="CO3923">
        <v>0.751</v>
      </c>
      <c r="CP3923">
        <v>2.3029999999999999</v>
      </c>
      <c r="CQ3923">
        <v>0.49399999999999999</v>
      </c>
      <c r="CR3923">
        <v>0.96399999999999997</v>
      </c>
      <c r="CT3923">
        <v>1.131</v>
      </c>
      <c r="CU3923">
        <v>1.1919999999999999</v>
      </c>
      <c r="CV3923">
        <v>0.51600000000000001</v>
      </c>
      <c r="CW3923">
        <v>1.3440000000000001</v>
      </c>
      <c r="CX3923">
        <v>37.01</v>
      </c>
      <c r="CY3923">
        <v>1.8302499999999999</v>
      </c>
      <c r="CZ3923">
        <v>-68</v>
      </c>
      <c r="DA3923">
        <v>0.16142999999999999</v>
      </c>
      <c r="DB3923">
        <v>24494.51</v>
      </c>
      <c r="DC3923">
        <v>43.46</v>
      </c>
      <c r="DD3923">
        <v>2.0920999999999998</v>
      </c>
      <c r="DE3923">
        <v>2.1383999999999999</v>
      </c>
      <c r="DF3923">
        <v>2.7896000000000001</v>
      </c>
      <c r="DG3923">
        <v>2.8393999999999999</v>
      </c>
      <c r="DH3923">
        <v>2.7766999999999999</v>
      </c>
      <c r="DI3923">
        <v>2.88</v>
      </c>
      <c r="DJ3923">
        <v>2.9586000000000001</v>
      </c>
      <c r="DK3923">
        <v>3.7707999999999999</v>
      </c>
      <c r="DL3923">
        <v>3.5760000000000001</v>
      </c>
      <c r="DM3923">
        <v>4.4926000000000004</v>
      </c>
      <c r="DN3923">
        <v>18116.04</v>
      </c>
      <c r="DO3923">
        <v>5437.098</v>
      </c>
      <c r="DP3923">
        <v>1.08</v>
      </c>
      <c r="DQ3923">
        <v>1.2</v>
      </c>
      <c r="DR3923">
        <v>1.68</v>
      </c>
      <c r="DS3923">
        <v>1382828</v>
      </c>
      <c r="DT3923">
        <v>4.71</v>
      </c>
      <c r="DU3923">
        <v>4261903</v>
      </c>
      <c r="DV3923">
        <v>1.3</v>
      </c>
      <c r="DW3923">
        <v>1.37</v>
      </c>
      <c r="DX3923">
        <v>1.25</v>
      </c>
      <c r="DY3923">
        <v>3.9020000000000001</v>
      </c>
      <c r="DZ3923">
        <v>21.85</v>
      </c>
      <c r="EA3923">
        <v>84.920599999999993</v>
      </c>
      <c r="EB3923">
        <v>89.770399999999995</v>
      </c>
      <c r="EC3923">
        <v>1105.752</v>
      </c>
      <c r="ED3923">
        <v>586.39</v>
      </c>
      <c r="EE3923">
        <v>1900.84</v>
      </c>
      <c r="EF3923">
        <v>975.38</v>
      </c>
      <c r="EG3923">
        <v>4.2249999999999996</v>
      </c>
      <c r="EH3923">
        <v>8550.9</v>
      </c>
      <c r="EI3923">
        <v>19754.36</v>
      </c>
      <c r="EJ3923">
        <v>7840.49</v>
      </c>
      <c r="EK3923">
        <v>2.802</v>
      </c>
      <c r="EL3923">
        <v>1260.0830000000001</v>
      </c>
      <c r="EM3923">
        <v>1011.266</v>
      </c>
      <c r="EN3923">
        <v>1031.0899999999999</v>
      </c>
      <c r="EO3923">
        <v>1264.713</v>
      </c>
      <c r="EP3923">
        <v>3687.7280000000001</v>
      </c>
      <c r="EQ3923">
        <v>3972.06</v>
      </c>
      <c r="ER3923">
        <v>40.270000000000003</v>
      </c>
      <c r="ES3923">
        <v>1420</v>
      </c>
      <c r="ET3923">
        <v>32.22</v>
      </c>
      <c r="EV3923">
        <v>14957.21</v>
      </c>
      <c r="EW3923">
        <v>872.35</v>
      </c>
      <c r="EX3923">
        <v>2104.42</v>
      </c>
      <c r="EY3923">
        <v>3699.04</v>
      </c>
      <c r="EZ3923">
        <v>7037.67</v>
      </c>
      <c r="FB3923">
        <v>1.2523</v>
      </c>
      <c r="FC3923">
        <v>6.2144000000000004</v>
      </c>
      <c r="FD3923">
        <v>0.66869999999999996</v>
      </c>
      <c r="FE3923">
        <v>7.7564000000000002</v>
      </c>
      <c r="FF3923">
        <v>1.9119999999999999</v>
      </c>
      <c r="FG3923">
        <v>1.9119999999999999</v>
      </c>
      <c r="FH3923">
        <v>0.21379999999999999</v>
      </c>
      <c r="FJ3923">
        <v>0.56910000000000005</v>
      </c>
      <c r="FK3923">
        <v>2.5141</v>
      </c>
      <c r="FL3923">
        <v>0</v>
      </c>
      <c r="FM3923">
        <v>0.92259999999999998</v>
      </c>
      <c r="FN3923">
        <v>1.3896999999999999</v>
      </c>
      <c r="FO3923">
        <v>8.6199999999999999E-2</v>
      </c>
      <c r="FP3923">
        <v>1.7068000000000001</v>
      </c>
      <c r="FQ3923">
        <v>1.7369600000000001</v>
      </c>
      <c r="FW3923">
        <v>19.8323</v>
      </c>
      <c r="FX3923">
        <v>13.41</v>
      </c>
      <c r="FY3923">
        <v>570.89</v>
      </c>
      <c r="FZ3923">
        <v>266.39999999999998</v>
      </c>
    </row>
    <row r="3924" spans="1:182" x14ac:dyDescent="0.2">
      <c r="A3924" s="3">
        <v>42085</v>
      </c>
      <c r="B3924">
        <v>3788.26</v>
      </c>
      <c r="C3924">
        <v>3.21</v>
      </c>
      <c r="D3924">
        <v>185.97</v>
      </c>
      <c r="E3924">
        <v>254.97</v>
      </c>
      <c r="F3924">
        <v>4.0677000000000003</v>
      </c>
      <c r="G3924">
        <v>1.2855000000000001</v>
      </c>
      <c r="H3924">
        <v>0.60124999999999995</v>
      </c>
      <c r="I3924">
        <v>1.6025</v>
      </c>
      <c r="J3924">
        <v>1.6859999999999999</v>
      </c>
      <c r="K3924">
        <v>1.698</v>
      </c>
      <c r="L3924">
        <v>0.99375000000000002</v>
      </c>
      <c r="M3924">
        <v>1.4823</v>
      </c>
      <c r="N3924">
        <v>1.3926000000000001</v>
      </c>
      <c r="O3924">
        <v>1.6775</v>
      </c>
      <c r="P3924">
        <v>2.5605000000000002</v>
      </c>
      <c r="Q3924">
        <v>3.3742999999999999</v>
      </c>
      <c r="R3924">
        <v>3.3841000000000001</v>
      </c>
      <c r="S3924">
        <v>1.0962000000000001</v>
      </c>
      <c r="T3924">
        <v>0.83819999999999995</v>
      </c>
      <c r="U3924">
        <v>2.1709999999999998</v>
      </c>
      <c r="V3924">
        <v>3.0669</v>
      </c>
      <c r="W3924">
        <v>2.1655000000000002</v>
      </c>
      <c r="X3924">
        <v>3.0487000000000002</v>
      </c>
      <c r="Y3924">
        <v>4.1318000000000001</v>
      </c>
      <c r="Z3924">
        <v>4.0871000000000004</v>
      </c>
      <c r="AA3924">
        <v>0.74480000000000002</v>
      </c>
      <c r="AB3924">
        <v>2.9824999999999999</v>
      </c>
      <c r="AC3924">
        <v>1.3787</v>
      </c>
      <c r="AD3924">
        <v>1.5506</v>
      </c>
      <c r="AE3924">
        <v>1.8715999999999999</v>
      </c>
      <c r="AF3924">
        <v>0.73609999999999998</v>
      </c>
      <c r="AG3924">
        <v>0.53249999999999997</v>
      </c>
      <c r="AH3924">
        <v>6.1809000000000003</v>
      </c>
      <c r="AI3924">
        <v>35.456899999999997</v>
      </c>
      <c r="AJ3924">
        <v>0.79659999999999997</v>
      </c>
      <c r="AK3924">
        <v>5026.42</v>
      </c>
      <c r="AR3924">
        <v>1.48</v>
      </c>
      <c r="AW3924">
        <v>1.0821000000000001</v>
      </c>
      <c r="AX3924">
        <v>1803.65</v>
      </c>
      <c r="AY3924">
        <v>0.12</v>
      </c>
      <c r="AZ3924">
        <v>0.48370000000000002</v>
      </c>
      <c r="BA3924">
        <v>0.45750000000000002</v>
      </c>
      <c r="BB3924">
        <v>1.8765000000000001</v>
      </c>
      <c r="BC3924">
        <v>11.7</v>
      </c>
      <c r="BD3924">
        <v>1.4948999999999999</v>
      </c>
      <c r="BE3924">
        <v>1.3049999999999999</v>
      </c>
      <c r="BF3924">
        <v>1.3049999999999999</v>
      </c>
      <c r="BG3924">
        <v>0.52600000000000002</v>
      </c>
      <c r="BH3924">
        <v>0.52600000000000002</v>
      </c>
      <c r="BI3924">
        <v>1.889</v>
      </c>
      <c r="BJ3924">
        <v>1.889</v>
      </c>
      <c r="BK3924">
        <v>0.45500000000000002</v>
      </c>
      <c r="BL3924">
        <v>1.9390000000000001</v>
      </c>
      <c r="BM3924">
        <v>1.9390000000000001</v>
      </c>
      <c r="BN3924">
        <v>0.51600000000000001</v>
      </c>
      <c r="BO3924">
        <v>0.51600000000000001</v>
      </c>
      <c r="BP3924">
        <v>0.47099999999999997</v>
      </c>
      <c r="BQ3924">
        <v>0.47099999999999997</v>
      </c>
      <c r="BR3924">
        <v>0.53500000000000003</v>
      </c>
      <c r="BS3924">
        <v>0.72399999999999998</v>
      </c>
      <c r="BT3924">
        <v>0.72399999999999998</v>
      </c>
      <c r="BU3924">
        <v>0.52400000000000002</v>
      </c>
      <c r="BV3924">
        <v>0.96599999999999997</v>
      </c>
      <c r="BW3924">
        <v>3.55</v>
      </c>
      <c r="BX3924">
        <v>0.184</v>
      </c>
      <c r="BY3924">
        <v>0.184</v>
      </c>
      <c r="BZ3924">
        <v>6.45</v>
      </c>
      <c r="CA3924">
        <v>7.5270000000000001</v>
      </c>
      <c r="CB3924">
        <v>7.7750000000000004</v>
      </c>
      <c r="CC3924">
        <v>5.0439999999999996</v>
      </c>
      <c r="CD3924">
        <v>7.7460000000000004</v>
      </c>
      <c r="CE3924">
        <v>0.32900000000000001</v>
      </c>
      <c r="CF3924">
        <v>1182.54</v>
      </c>
      <c r="CG3924">
        <v>3.948</v>
      </c>
      <c r="CH3924">
        <v>4.4169999999999998</v>
      </c>
      <c r="CI3924">
        <v>2.4630000000000001</v>
      </c>
      <c r="CJ3924">
        <v>0.35399999999999998</v>
      </c>
      <c r="CK3924">
        <v>1.516</v>
      </c>
      <c r="CL3924">
        <v>1.9019999999999999</v>
      </c>
      <c r="CM3924">
        <v>0.4</v>
      </c>
      <c r="CN3924">
        <v>2.1040000000000001</v>
      </c>
      <c r="CO3924">
        <v>0.76500000000000001</v>
      </c>
      <c r="CP3924">
        <v>2.3039999999999998</v>
      </c>
      <c r="CQ3924">
        <v>0.48499999999999999</v>
      </c>
      <c r="CR3924">
        <v>0.97499999999999998</v>
      </c>
      <c r="CT3924">
        <v>1.139</v>
      </c>
      <c r="CU3924">
        <v>1.1990000000000001</v>
      </c>
      <c r="CV3924">
        <v>0.52</v>
      </c>
      <c r="CW3924">
        <v>1.35</v>
      </c>
      <c r="CX3924">
        <v>36.57</v>
      </c>
      <c r="CY3924">
        <v>1.88</v>
      </c>
      <c r="CZ3924">
        <v>-68</v>
      </c>
      <c r="DA3924">
        <v>0.16178999999999999</v>
      </c>
      <c r="DB3924">
        <v>24375.24</v>
      </c>
      <c r="DC3924">
        <v>43.25</v>
      </c>
      <c r="DD3924">
        <v>2.0884999999999998</v>
      </c>
      <c r="DE3924">
        <v>2.1320999999999999</v>
      </c>
      <c r="DF3924">
        <v>2.7795000000000001</v>
      </c>
      <c r="DG3924">
        <v>2.8325</v>
      </c>
      <c r="DH3924">
        <v>2.7663000000000002</v>
      </c>
      <c r="DI3924">
        <v>2.8712</v>
      </c>
      <c r="DJ3924">
        <v>2.9748000000000001</v>
      </c>
      <c r="DK3924">
        <v>3.7721</v>
      </c>
      <c r="DL3924">
        <v>3.6015999999999999</v>
      </c>
      <c r="DM3924">
        <v>4.4904999999999999</v>
      </c>
      <c r="DN3924">
        <v>18127.650000000001</v>
      </c>
      <c r="DO3924">
        <v>5443.0649999999996</v>
      </c>
      <c r="DP3924">
        <v>1.08</v>
      </c>
      <c r="DQ3924">
        <v>1.2</v>
      </c>
      <c r="DR3924">
        <v>1.69</v>
      </c>
      <c r="DS3924">
        <v>1383594</v>
      </c>
      <c r="DT3924">
        <v>4.7</v>
      </c>
      <c r="DU3924">
        <v>4260416</v>
      </c>
      <c r="DV3924">
        <v>1.3</v>
      </c>
      <c r="DW3924">
        <v>1.38</v>
      </c>
      <c r="DX3924">
        <v>1.26</v>
      </c>
      <c r="DY3924">
        <v>3.9020000000000001</v>
      </c>
      <c r="DZ3924">
        <v>21.9</v>
      </c>
      <c r="EA3924">
        <v>86.522300000000001</v>
      </c>
      <c r="EB3924">
        <v>90.942599999999999</v>
      </c>
      <c r="EC3924">
        <v>1106.3009999999999</v>
      </c>
      <c r="ED3924">
        <v>583.53</v>
      </c>
      <c r="EE3924">
        <v>1887.31</v>
      </c>
      <c r="EF3924">
        <v>969.53</v>
      </c>
      <c r="EG3924">
        <v>4.2240000000000002</v>
      </c>
      <c r="EH3924">
        <v>8570.9</v>
      </c>
      <c r="EI3924">
        <v>19560.22</v>
      </c>
      <c r="EJ3924">
        <v>7818.38</v>
      </c>
      <c r="EK3924">
        <v>2.8005</v>
      </c>
      <c r="EL3924">
        <v>1262.423</v>
      </c>
      <c r="EM3924">
        <v>1014.101</v>
      </c>
      <c r="EN3924">
        <v>1032.05</v>
      </c>
      <c r="EO3924">
        <v>1266.373</v>
      </c>
      <c r="EP3924">
        <v>3617.3180000000002</v>
      </c>
      <c r="EQ3924">
        <v>3892.57</v>
      </c>
      <c r="ER3924">
        <v>40.880000000000003</v>
      </c>
      <c r="ES3924">
        <v>1385</v>
      </c>
      <c r="ET3924">
        <v>32.53</v>
      </c>
      <c r="EV3924">
        <v>14942.41</v>
      </c>
      <c r="EW3924">
        <v>872.81</v>
      </c>
      <c r="EX3924">
        <v>2108.1</v>
      </c>
      <c r="EY3924">
        <v>3726.07</v>
      </c>
      <c r="EZ3924">
        <v>7022.51</v>
      </c>
      <c r="FB3924">
        <v>1.2552000000000001</v>
      </c>
      <c r="FC3924">
        <v>6.2046000000000001</v>
      </c>
      <c r="FD3924">
        <v>0.66869999999999996</v>
      </c>
      <c r="FE3924">
        <v>7.7576999999999998</v>
      </c>
      <c r="FF3924">
        <v>1.9302999999999999</v>
      </c>
      <c r="FG3924">
        <v>1.9302999999999999</v>
      </c>
      <c r="FH3924">
        <v>0.21379999999999999</v>
      </c>
      <c r="FJ3924">
        <v>0.58120000000000005</v>
      </c>
      <c r="FK3924">
        <v>2.5059</v>
      </c>
      <c r="FL3924">
        <v>0</v>
      </c>
      <c r="FM3924">
        <v>0.94130000000000003</v>
      </c>
      <c r="FN3924">
        <v>1.4144000000000001</v>
      </c>
      <c r="FO3924">
        <v>9.1300000000000006E-2</v>
      </c>
      <c r="FP3924">
        <v>1.7282999999999999</v>
      </c>
      <c r="FQ3924">
        <v>1.7700899999999999</v>
      </c>
      <c r="FW3924">
        <v>17.4772</v>
      </c>
      <c r="FX3924">
        <v>13.02</v>
      </c>
      <c r="FY3924">
        <v>575.44000000000005</v>
      </c>
      <c r="FZ3924">
        <v>266.74</v>
      </c>
    </row>
    <row r="3925" spans="1:182" x14ac:dyDescent="0.2">
      <c r="A3925" s="3">
        <v>42084</v>
      </c>
      <c r="B3925">
        <v>3788.26</v>
      </c>
      <c r="C3925">
        <v>3.21</v>
      </c>
      <c r="D3925">
        <v>185.97</v>
      </c>
      <c r="E3925">
        <v>254.97</v>
      </c>
      <c r="F3925">
        <v>4.0677000000000003</v>
      </c>
      <c r="G3925">
        <v>1.2855000000000001</v>
      </c>
      <c r="H3925">
        <v>0.60124999999999995</v>
      </c>
      <c r="I3925">
        <v>1.6025</v>
      </c>
      <c r="J3925">
        <v>1.6859999999999999</v>
      </c>
      <c r="K3925">
        <v>1.698</v>
      </c>
      <c r="L3925">
        <v>0.99375000000000002</v>
      </c>
      <c r="M3925">
        <v>1.4823</v>
      </c>
      <c r="N3925">
        <v>1.3926000000000001</v>
      </c>
      <c r="O3925">
        <v>1.6775</v>
      </c>
      <c r="P3925">
        <v>2.5605000000000002</v>
      </c>
      <c r="Q3925">
        <v>3.3742999999999999</v>
      </c>
      <c r="R3925">
        <v>3.3841000000000001</v>
      </c>
      <c r="S3925">
        <v>1.0962000000000001</v>
      </c>
      <c r="T3925">
        <v>0.83819999999999995</v>
      </c>
      <c r="U3925">
        <v>2.1709999999999998</v>
      </c>
      <c r="V3925">
        <v>3.0669</v>
      </c>
      <c r="W3925">
        <v>2.1655000000000002</v>
      </c>
      <c r="X3925">
        <v>3.0487000000000002</v>
      </c>
      <c r="Y3925">
        <v>4.1318000000000001</v>
      </c>
      <c r="Z3925">
        <v>4.0871000000000004</v>
      </c>
      <c r="AA3925">
        <v>0.74480000000000002</v>
      </c>
      <c r="AB3925">
        <v>2.9824999999999999</v>
      </c>
      <c r="AC3925">
        <v>1.3787</v>
      </c>
      <c r="AD3925">
        <v>1.5506</v>
      </c>
      <c r="AE3925">
        <v>1.8715999999999999</v>
      </c>
      <c r="AF3925">
        <v>0.73609999999999998</v>
      </c>
      <c r="AG3925">
        <v>0.53249999999999997</v>
      </c>
      <c r="AH3925">
        <v>6.1809000000000003</v>
      </c>
      <c r="AI3925">
        <v>35.456899999999997</v>
      </c>
      <c r="AJ3925">
        <v>0.79659999999999997</v>
      </c>
      <c r="AK3925">
        <v>5026.42</v>
      </c>
      <c r="AR3925">
        <v>1.48</v>
      </c>
      <c r="AW3925">
        <v>1.0821000000000001</v>
      </c>
      <c r="AX3925">
        <v>1803.65</v>
      </c>
      <c r="AY3925">
        <v>0.12</v>
      </c>
      <c r="AZ3925">
        <v>0.48370000000000002</v>
      </c>
      <c r="BA3925">
        <v>0.45750000000000002</v>
      </c>
      <c r="BB3925">
        <v>1.8765000000000001</v>
      </c>
      <c r="BC3925">
        <v>11.7</v>
      </c>
      <c r="BD3925">
        <v>1.4948999999999999</v>
      </c>
      <c r="BE3925">
        <v>1.3049999999999999</v>
      </c>
      <c r="BF3925">
        <v>1.3049999999999999</v>
      </c>
      <c r="BG3925">
        <v>0.52600000000000002</v>
      </c>
      <c r="BH3925">
        <v>0.52600000000000002</v>
      </c>
      <c r="BI3925">
        <v>1.889</v>
      </c>
      <c r="BJ3925">
        <v>1.889</v>
      </c>
      <c r="BK3925">
        <v>0.45500000000000002</v>
      </c>
      <c r="BL3925">
        <v>1.9390000000000001</v>
      </c>
      <c r="BM3925">
        <v>1.9390000000000001</v>
      </c>
      <c r="BN3925">
        <v>0.51600000000000001</v>
      </c>
      <c r="BO3925">
        <v>0.51600000000000001</v>
      </c>
      <c r="BP3925">
        <v>0.47099999999999997</v>
      </c>
      <c r="BQ3925">
        <v>0.47099999999999997</v>
      </c>
      <c r="BR3925">
        <v>0.53500000000000003</v>
      </c>
      <c r="BS3925">
        <v>0.72399999999999998</v>
      </c>
      <c r="BT3925">
        <v>0.72399999999999998</v>
      </c>
      <c r="BU3925">
        <v>0.52400000000000002</v>
      </c>
      <c r="BV3925">
        <v>0.96599999999999997</v>
      </c>
      <c r="BW3925">
        <v>3.55</v>
      </c>
      <c r="BX3925">
        <v>0.184</v>
      </c>
      <c r="BY3925">
        <v>0.184</v>
      </c>
      <c r="BZ3925">
        <v>6.45</v>
      </c>
      <c r="CA3925">
        <v>7.5270000000000001</v>
      </c>
      <c r="CB3925">
        <v>7.7750000000000004</v>
      </c>
      <c r="CC3925">
        <v>5.0439999999999996</v>
      </c>
      <c r="CD3925">
        <v>7.7460000000000004</v>
      </c>
      <c r="CE3925">
        <v>0.32900000000000001</v>
      </c>
      <c r="CF3925">
        <v>1182.54</v>
      </c>
      <c r="CG3925">
        <v>3.948</v>
      </c>
      <c r="CH3925">
        <v>4.4169999999999998</v>
      </c>
      <c r="CI3925">
        <v>2.4630000000000001</v>
      </c>
      <c r="CJ3925">
        <v>0.35399999999999998</v>
      </c>
      <c r="CK3925">
        <v>1.516</v>
      </c>
      <c r="CL3925">
        <v>1.9019999999999999</v>
      </c>
      <c r="CM3925">
        <v>0.4</v>
      </c>
      <c r="CN3925">
        <v>2.1040000000000001</v>
      </c>
      <c r="CO3925">
        <v>0.76500000000000001</v>
      </c>
      <c r="CP3925">
        <v>2.3039999999999998</v>
      </c>
      <c r="CQ3925">
        <v>0.48499999999999999</v>
      </c>
      <c r="CR3925">
        <v>0.97499999999999998</v>
      </c>
      <c r="CT3925">
        <v>1.139</v>
      </c>
      <c r="CU3925">
        <v>1.1990000000000001</v>
      </c>
      <c r="CV3925">
        <v>0.52</v>
      </c>
      <c r="CW3925">
        <v>1.35</v>
      </c>
      <c r="CX3925">
        <v>36.57</v>
      </c>
      <c r="CY3925">
        <v>1.88</v>
      </c>
      <c r="CZ3925">
        <v>-68</v>
      </c>
      <c r="DA3925">
        <v>0.16178999999999999</v>
      </c>
      <c r="DB3925">
        <v>24375.24</v>
      </c>
      <c r="DC3925">
        <v>43.25</v>
      </c>
      <c r="DD3925">
        <v>2.0884999999999998</v>
      </c>
      <c r="DE3925">
        <v>2.1320999999999999</v>
      </c>
      <c r="DF3925">
        <v>2.7795000000000001</v>
      </c>
      <c r="DG3925">
        <v>2.8325</v>
      </c>
      <c r="DH3925">
        <v>2.7663000000000002</v>
      </c>
      <c r="DI3925">
        <v>2.8712</v>
      </c>
      <c r="DJ3925">
        <v>2.9748000000000001</v>
      </c>
      <c r="DK3925">
        <v>3.7721</v>
      </c>
      <c r="DL3925">
        <v>3.6015999999999999</v>
      </c>
      <c r="DM3925">
        <v>4.4904999999999999</v>
      </c>
      <c r="DN3925">
        <v>18127.650000000001</v>
      </c>
      <c r="DO3925">
        <v>5443.0649999999996</v>
      </c>
      <c r="DP3925">
        <v>1.08</v>
      </c>
      <c r="DQ3925">
        <v>1.2</v>
      </c>
      <c r="DR3925">
        <v>1.69</v>
      </c>
      <c r="DS3925">
        <v>1383594</v>
      </c>
      <c r="DT3925">
        <v>4.7</v>
      </c>
      <c r="DU3925">
        <v>4260416</v>
      </c>
      <c r="DV3925">
        <v>1.3</v>
      </c>
      <c r="DW3925">
        <v>1.38</v>
      </c>
      <c r="DX3925">
        <v>1.26</v>
      </c>
      <c r="DY3925">
        <v>3.9020000000000001</v>
      </c>
      <c r="DZ3925">
        <v>21.9</v>
      </c>
      <c r="EA3925">
        <v>86.522300000000001</v>
      </c>
      <c r="EB3925">
        <v>90.942599999999999</v>
      </c>
      <c r="EC3925">
        <v>1106.3009999999999</v>
      </c>
      <c r="ED3925">
        <v>583.53</v>
      </c>
      <c r="EE3925">
        <v>1887.31</v>
      </c>
      <c r="EF3925">
        <v>969.53</v>
      </c>
      <c r="EG3925">
        <v>4.2240000000000002</v>
      </c>
      <c r="EH3925">
        <v>8570.9</v>
      </c>
      <c r="EI3925">
        <v>19560.22</v>
      </c>
      <c r="EJ3925">
        <v>7818.38</v>
      </c>
      <c r="EK3925">
        <v>2.8005</v>
      </c>
      <c r="EL3925">
        <v>1262.423</v>
      </c>
      <c r="EM3925">
        <v>1014.101</v>
      </c>
      <c r="EN3925">
        <v>1032.05</v>
      </c>
      <c r="EO3925">
        <v>1266.373</v>
      </c>
      <c r="EP3925">
        <v>3617.3180000000002</v>
      </c>
      <c r="EQ3925">
        <v>3892.57</v>
      </c>
      <c r="ER3925">
        <v>40.880000000000003</v>
      </c>
      <c r="ES3925">
        <v>1385</v>
      </c>
      <c r="ET3925">
        <v>32.53</v>
      </c>
      <c r="EV3925">
        <v>14942.41</v>
      </c>
      <c r="EW3925">
        <v>872.81</v>
      </c>
      <c r="EX3925">
        <v>2108.1</v>
      </c>
      <c r="EY3925">
        <v>3726.07</v>
      </c>
      <c r="EZ3925">
        <v>7022.51</v>
      </c>
      <c r="FB3925">
        <v>1.2552000000000001</v>
      </c>
      <c r="FC3925">
        <v>6.2046000000000001</v>
      </c>
      <c r="FD3925">
        <v>0.66869999999999996</v>
      </c>
      <c r="FE3925">
        <v>7.7576999999999998</v>
      </c>
      <c r="FF3925">
        <v>1.9302999999999999</v>
      </c>
      <c r="FG3925">
        <v>1.9302999999999999</v>
      </c>
      <c r="FH3925">
        <v>0.21379999999999999</v>
      </c>
      <c r="FJ3925">
        <v>0.58120000000000005</v>
      </c>
      <c r="FK3925">
        <v>2.5059</v>
      </c>
      <c r="FL3925">
        <v>0</v>
      </c>
      <c r="FM3925">
        <v>0.94130000000000003</v>
      </c>
      <c r="FN3925">
        <v>1.4144000000000001</v>
      </c>
      <c r="FO3925">
        <v>9.1300000000000006E-2</v>
      </c>
      <c r="FP3925">
        <v>1.7282999999999999</v>
      </c>
      <c r="FQ3925">
        <v>1.7700899999999999</v>
      </c>
      <c r="FW3925">
        <v>17.4772</v>
      </c>
      <c r="FX3925">
        <v>13.02</v>
      </c>
      <c r="FY3925">
        <v>575.44000000000005</v>
      </c>
      <c r="FZ3925">
        <v>263.17</v>
      </c>
    </row>
    <row r="3926" spans="1:182" x14ac:dyDescent="0.2">
      <c r="A3926" s="3">
        <v>42083</v>
      </c>
      <c r="B3926">
        <v>3788.26</v>
      </c>
      <c r="C3926">
        <v>3.21</v>
      </c>
      <c r="D3926">
        <v>185.97</v>
      </c>
      <c r="E3926">
        <v>254.97</v>
      </c>
      <c r="F3926">
        <v>4.0677000000000003</v>
      </c>
      <c r="G3926">
        <v>1.2855000000000001</v>
      </c>
      <c r="H3926">
        <v>0.60124999999999995</v>
      </c>
      <c r="I3926">
        <v>1.6025</v>
      </c>
      <c r="J3926">
        <v>1.6859999999999999</v>
      </c>
      <c r="K3926">
        <v>1.698</v>
      </c>
      <c r="L3926">
        <v>0.99375000000000002</v>
      </c>
      <c r="M3926">
        <v>1.4823</v>
      </c>
      <c r="N3926">
        <v>1.3926000000000001</v>
      </c>
      <c r="O3926">
        <v>1.6775</v>
      </c>
      <c r="P3926">
        <v>2.5605000000000002</v>
      </c>
      <c r="Q3926">
        <v>3.3742999999999999</v>
      </c>
      <c r="R3926">
        <v>3.3841000000000001</v>
      </c>
      <c r="S3926">
        <v>1.0962000000000001</v>
      </c>
      <c r="T3926">
        <v>0.83819999999999995</v>
      </c>
      <c r="U3926">
        <v>2.1709999999999998</v>
      </c>
      <c r="V3926">
        <v>3.0669</v>
      </c>
      <c r="W3926">
        <v>2.1655000000000002</v>
      </c>
      <c r="X3926">
        <v>3.0487000000000002</v>
      </c>
      <c r="Y3926">
        <v>4.1318000000000001</v>
      </c>
      <c r="Z3926">
        <v>4.0871000000000004</v>
      </c>
      <c r="AA3926">
        <v>0.74480000000000002</v>
      </c>
      <c r="AB3926">
        <v>2.9824999999999999</v>
      </c>
      <c r="AC3926">
        <v>1.3787</v>
      </c>
      <c r="AD3926">
        <v>1.5506</v>
      </c>
      <c r="AE3926">
        <v>1.8715999999999999</v>
      </c>
      <c r="AF3926">
        <v>0.73609999999999998</v>
      </c>
      <c r="AG3926">
        <v>0.53249999999999997</v>
      </c>
      <c r="AH3926">
        <v>6.1809000000000003</v>
      </c>
      <c r="AI3926">
        <v>35.456899999999997</v>
      </c>
      <c r="AJ3926">
        <v>0.79659999999999997</v>
      </c>
      <c r="AK3926">
        <v>5026.42</v>
      </c>
      <c r="AR3926">
        <v>1.48</v>
      </c>
      <c r="AW3926">
        <v>1.0821000000000001</v>
      </c>
      <c r="AX3926">
        <v>1803.65</v>
      </c>
      <c r="AY3926">
        <v>0.12</v>
      </c>
      <c r="AZ3926">
        <v>0.48370000000000002</v>
      </c>
      <c r="BA3926">
        <v>0.45750000000000002</v>
      </c>
      <c r="BB3926">
        <v>1.8765000000000001</v>
      </c>
      <c r="BC3926">
        <v>11.7</v>
      </c>
      <c r="BD3926">
        <v>1.4948999999999999</v>
      </c>
      <c r="BE3926">
        <v>1.3049999999999999</v>
      </c>
      <c r="BF3926">
        <v>1.3049999999999999</v>
      </c>
      <c r="BG3926">
        <v>0.52600000000000002</v>
      </c>
      <c r="BH3926">
        <v>0.52600000000000002</v>
      </c>
      <c r="BI3926">
        <v>1.889</v>
      </c>
      <c r="BJ3926">
        <v>1.889</v>
      </c>
      <c r="BK3926">
        <v>0.45500000000000002</v>
      </c>
      <c r="BL3926">
        <v>1.9390000000000001</v>
      </c>
      <c r="BM3926">
        <v>1.9390000000000001</v>
      </c>
      <c r="BN3926">
        <v>0.51600000000000001</v>
      </c>
      <c r="BO3926">
        <v>0.51600000000000001</v>
      </c>
      <c r="BP3926">
        <v>0.47099999999999997</v>
      </c>
      <c r="BQ3926">
        <v>0.47099999999999997</v>
      </c>
      <c r="BR3926">
        <v>0.53500000000000003</v>
      </c>
      <c r="BS3926">
        <v>0.72399999999999998</v>
      </c>
      <c r="BT3926">
        <v>0.72399999999999998</v>
      </c>
      <c r="BU3926">
        <v>0.52400000000000002</v>
      </c>
      <c r="BV3926">
        <v>0.96599999999999997</v>
      </c>
      <c r="BW3926">
        <v>3.55</v>
      </c>
      <c r="BX3926">
        <v>0.184</v>
      </c>
      <c r="BY3926">
        <v>0.184</v>
      </c>
      <c r="BZ3926">
        <v>6.45</v>
      </c>
      <c r="CA3926">
        <v>7.5270000000000001</v>
      </c>
      <c r="CB3926">
        <v>7.7750000000000004</v>
      </c>
      <c r="CC3926">
        <v>5.0439999999999996</v>
      </c>
      <c r="CD3926">
        <v>7.7460000000000004</v>
      </c>
      <c r="CE3926">
        <v>0.32900000000000001</v>
      </c>
      <c r="CF3926">
        <v>1182.54</v>
      </c>
      <c r="CG3926">
        <v>3.948</v>
      </c>
      <c r="CH3926">
        <v>4.4169999999999998</v>
      </c>
      <c r="CI3926">
        <v>2.4630000000000001</v>
      </c>
      <c r="CJ3926">
        <v>0.35399999999999998</v>
      </c>
      <c r="CK3926">
        <v>1.516</v>
      </c>
      <c r="CL3926">
        <v>1.9019999999999999</v>
      </c>
      <c r="CM3926">
        <v>0.4</v>
      </c>
      <c r="CN3926">
        <v>2.1040000000000001</v>
      </c>
      <c r="CO3926">
        <v>0.76500000000000001</v>
      </c>
      <c r="CP3926">
        <v>2.3039999999999998</v>
      </c>
      <c r="CQ3926">
        <v>0.48499999999999999</v>
      </c>
      <c r="CR3926">
        <v>0.97499999999999998</v>
      </c>
      <c r="CT3926">
        <v>1.139</v>
      </c>
      <c r="CU3926">
        <v>1.1990000000000001</v>
      </c>
      <c r="CV3926">
        <v>0.52</v>
      </c>
      <c r="CW3926">
        <v>1.35</v>
      </c>
      <c r="CX3926">
        <v>36.57</v>
      </c>
      <c r="CY3926">
        <v>1.88</v>
      </c>
      <c r="CZ3926">
        <v>-68</v>
      </c>
      <c r="DA3926">
        <v>0.16178999999999999</v>
      </c>
      <c r="DB3926">
        <v>24375.24</v>
      </c>
      <c r="DC3926">
        <v>43.25</v>
      </c>
      <c r="DD3926">
        <v>2.0884999999999998</v>
      </c>
      <c r="DE3926">
        <v>2.1320999999999999</v>
      </c>
      <c r="DF3926">
        <v>2.7795000000000001</v>
      </c>
      <c r="DG3926">
        <v>2.8325</v>
      </c>
      <c r="DH3926">
        <v>2.7663000000000002</v>
      </c>
      <c r="DI3926">
        <v>2.8712</v>
      </c>
      <c r="DJ3926">
        <v>2.9748000000000001</v>
      </c>
      <c r="DK3926">
        <v>3.7721</v>
      </c>
      <c r="DL3926">
        <v>3.6015999999999999</v>
      </c>
      <c r="DM3926">
        <v>4.4904999999999999</v>
      </c>
      <c r="DN3926">
        <v>18127.650000000001</v>
      </c>
      <c r="DO3926">
        <v>5443.0649999999996</v>
      </c>
      <c r="DP3926">
        <v>1.08</v>
      </c>
      <c r="DQ3926">
        <v>1.2</v>
      </c>
      <c r="DR3926">
        <v>1.69</v>
      </c>
      <c r="DS3926">
        <v>1383594</v>
      </c>
      <c r="DT3926">
        <v>4.7</v>
      </c>
      <c r="DU3926">
        <v>4260416</v>
      </c>
      <c r="DV3926">
        <v>1.3</v>
      </c>
      <c r="DW3926">
        <v>1.38</v>
      </c>
      <c r="DX3926">
        <v>1.26</v>
      </c>
      <c r="DY3926">
        <v>3.9020000000000001</v>
      </c>
      <c r="DZ3926">
        <v>21.9</v>
      </c>
      <c r="EA3926">
        <v>86.522300000000001</v>
      </c>
      <c r="EB3926">
        <v>90.942599999999999</v>
      </c>
      <c r="EC3926">
        <v>1106.3009999999999</v>
      </c>
      <c r="ED3926">
        <v>583.53</v>
      </c>
      <c r="EE3926">
        <v>1887.31</v>
      </c>
      <c r="EF3926">
        <v>969.53</v>
      </c>
      <c r="EG3926">
        <v>4.2240000000000002</v>
      </c>
      <c r="EH3926">
        <v>8570.9</v>
      </c>
      <c r="EI3926">
        <v>19560.22</v>
      </c>
      <c r="EJ3926">
        <v>7818.38</v>
      </c>
      <c r="EK3926">
        <v>2.8005</v>
      </c>
      <c r="EL3926">
        <v>1262.423</v>
      </c>
      <c r="EM3926">
        <v>1014.101</v>
      </c>
      <c r="EN3926">
        <v>1032.05</v>
      </c>
      <c r="EO3926">
        <v>1266.373</v>
      </c>
      <c r="EP3926">
        <v>3617.3180000000002</v>
      </c>
      <c r="EQ3926">
        <v>3892.57</v>
      </c>
      <c r="ER3926">
        <v>40.880000000000003</v>
      </c>
      <c r="ES3926">
        <v>1385</v>
      </c>
      <c r="ET3926">
        <v>32.53</v>
      </c>
      <c r="EV3926">
        <v>14942.41</v>
      </c>
      <c r="EW3926">
        <v>872.81</v>
      </c>
      <c r="EX3926">
        <v>2108.1</v>
      </c>
      <c r="EY3926">
        <v>3726.07</v>
      </c>
      <c r="EZ3926">
        <v>7022.51</v>
      </c>
      <c r="FB3926">
        <v>1.2552000000000001</v>
      </c>
      <c r="FC3926">
        <v>6.2046000000000001</v>
      </c>
      <c r="FD3926">
        <v>0.66869999999999996</v>
      </c>
      <c r="FE3926">
        <v>7.7576999999999998</v>
      </c>
      <c r="FF3926">
        <v>1.9302999999999999</v>
      </c>
      <c r="FG3926">
        <v>1.9302999999999999</v>
      </c>
      <c r="FH3926">
        <v>0.21379999999999999</v>
      </c>
      <c r="FJ3926">
        <v>0.58120000000000005</v>
      </c>
      <c r="FK3926">
        <v>2.5059</v>
      </c>
      <c r="FL3926">
        <v>0</v>
      </c>
      <c r="FM3926">
        <v>0.94130000000000003</v>
      </c>
      <c r="FN3926">
        <v>1.4144000000000001</v>
      </c>
      <c r="FO3926">
        <v>9.1300000000000006E-2</v>
      </c>
      <c r="FP3926">
        <v>1.7282999999999999</v>
      </c>
      <c r="FQ3926">
        <v>1.7700899999999999</v>
      </c>
      <c r="FW3926">
        <v>17.4772</v>
      </c>
      <c r="FX3926">
        <v>13.02</v>
      </c>
      <c r="FY3926">
        <v>575.44000000000005</v>
      </c>
      <c r="FZ3926">
        <v>263.17</v>
      </c>
    </row>
    <row r="3927" spans="1:182" x14ac:dyDescent="0.2">
      <c r="A3927" s="3">
        <v>42082</v>
      </c>
      <c r="B3927">
        <v>3758.09</v>
      </c>
      <c r="C3927">
        <v>3.14</v>
      </c>
      <c r="D3927">
        <v>182.19</v>
      </c>
      <c r="E3927">
        <v>252.19</v>
      </c>
      <c r="F3927">
        <v>4.0796999999999999</v>
      </c>
      <c r="G3927">
        <v>1.3049999999999999</v>
      </c>
      <c r="H3927">
        <v>0.61250000000000004</v>
      </c>
      <c r="I3927">
        <v>1.6325000000000001</v>
      </c>
      <c r="J3927">
        <v>1.7224999999999999</v>
      </c>
      <c r="K3927">
        <v>1.7350000000000001</v>
      </c>
      <c r="L3927">
        <v>1.0029999999999999</v>
      </c>
      <c r="M3927">
        <v>1.4549000000000001</v>
      </c>
      <c r="N3927">
        <v>1.4148000000000001</v>
      </c>
      <c r="O3927">
        <v>1.6961999999999999</v>
      </c>
      <c r="P3927">
        <v>2.5710999999999999</v>
      </c>
      <c r="Q3927">
        <v>3.3847</v>
      </c>
      <c r="R3927">
        <v>3.3921999999999999</v>
      </c>
      <c r="S3927">
        <v>1.1271</v>
      </c>
      <c r="T3927">
        <v>0.85089999999999999</v>
      </c>
      <c r="U3927">
        <v>2.1825999999999999</v>
      </c>
      <c r="V3927">
        <v>3.0777999999999999</v>
      </c>
      <c r="W3927">
        <v>2.1787000000000001</v>
      </c>
      <c r="X3927">
        <v>3.0604</v>
      </c>
      <c r="Y3927">
        <v>4.1441999999999997</v>
      </c>
      <c r="Z3927">
        <v>4.0911</v>
      </c>
      <c r="AA3927">
        <v>0.75180000000000002</v>
      </c>
      <c r="AB3927">
        <v>3.0011000000000001</v>
      </c>
      <c r="AC3927">
        <v>1.3933</v>
      </c>
      <c r="AD3927">
        <v>1.5653999999999999</v>
      </c>
      <c r="AE3927">
        <v>1.8868</v>
      </c>
      <c r="AF3927">
        <v>0.73760000000000003</v>
      </c>
      <c r="AG3927">
        <v>0.53310000000000002</v>
      </c>
      <c r="AH3927">
        <v>6.1029</v>
      </c>
      <c r="AI3927">
        <v>35.384099999999997</v>
      </c>
      <c r="AJ3927">
        <v>0.78639999999999999</v>
      </c>
      <c r="AK3927">
        <v>4992.38</v>
      </c>
      <c r="AR3927">
        <v>1.49</v>
      </c>
      <c r="AW3927">
        <v>1.0660000000000001</v>
      </c>
      <c r="AX3927">
        <v>1809.13</v>
      </c>
      <c r="AY3927">
        <v>0.12</v>
      </c>
      <c r="AZ3927">
        <v>0.48680000000000001</v>
      </c>
      <c r="BA3927">
        <v>0.44940000000000002</v>
      </c>
      <c r="BB3927">
        <v>1.8761000000000001</v>
      </c>
      <c r="BC3927">
        <v>11.15</v>
      </c>
      <c r="BD3927">
        <v>1.4753000000000001</v>
      </c>
      <c r="BE3927">
        <v>1.3120000000000001</v>
      </c>
      <c r="BF3927">
        <v>1.3120000000000001</v>
      </c>
      <c r="BG3927">
        <v>0.54600000000000004</v>
      </c>
      <c r="BH3927">
        <v>0.54600000000000004</v>
      </c>
      <c r="BI3927">
        <v>1.899</v>
      </c>
      <c r="BJ3927">
        <v>1.899</v>
      </c>
      <c r="BK3927">
        <v>0.47499999999999998</v>
      </c>
      <c r="BL3927">
        <v>1.9510000000000001</v>
      </c>
      <c r="BM3927">
        <v>1.9510000000000001</v>
      </c>
      <c r="BN3927">
        <v>0.52600000000000002</v>
      </c>
      <c r="BO3927">
        <v>0.52600000000000002</v>
      </c>
      <c r="BP3927">
        <v>0.49</v>
      </c>
      <c r="BQ3927">
        <v>0.49</v>
      </c>
      <c r="BR3927">
        <v>0.54200000000000004</v>
      </c>
      <c r="BS3927">
        <v>0.73399999999999999</v>
      </c>
      <c r="BT3927">
        <v>0.73399999999999999</v>
      </c>
      <c r="BU3927">
        <v>0.54600000000000004</v>
      </c>
      <c r="BV3927">
        <v>0.97499999999999998</v>
      </c>
      <c r="BW3927">
        <v>3.54</v>
      </c>
      <c r="BX3927">
        <v>0.187</v>
      </c>
      <c r="BY3927">
        <v>0.187</v>
      </c>
      <c r="BZ3927">
        <v>6.44</v>
      </c>
      <c r="CA3927">
        <v>7.4390000000000001</v>
      </c>
      <c r="CB3927">
        <v>7.7140000000000004</v>
      </c>
      <c r="CC3927">
        <v>5.0410000000000004</v>
      </c>
      <c r="CD3927">
        <v>7.7560000000000002</v>
      </c>
      <c r="CE3927">
        <v>0.33700000000000002</v>
      </c>
      <c r="CF3927">
        <v>1171.18</v>
      </c>
      <c r="CG3927">
        <v>3.948</v>
      </c>
      <c r="CH3927">
        <v>4.4169999999999998</v>
      </c>
      <c r="CI3927">
        <v>2.3239999999999998</v>
      </c>
      <c r="CJ3927">
        <v>0.36399999999999999</v>
      </c>
      <c r="CK3927">
        <v>1.5329999999999999</v>
      </c>
      <c r="CL3927">
        <v>1.9239999999999999</v>
      </c>
      <c r="CM3927">
        <v>0.41099999999999998</v>
      </c>
      <c r="CN3927">
        <v>2.1259999999999999</v>
      </c>
      <c r="CO3927">
        <v>0.78400000000000003</v>
      </c>
      <c r="CP3927">
        <v>2.3239999999999998</v>
      </c>
      <c r="CQ3927">
        <v>0.49199999999999999</v>
      </c>
      <c r="CR3927">
        <v>0.98899999999999999</v>
      </c>
      <c r="CT3927">
        <v>1.1519999999999999</v>
      </c>
      <c r="CU3927">
        <v>1.2150000000000001</v>
      </c>
      <c r="CV3927">
        <v>0.51800000000000002</v>
      </c>
      <c r="CW3927">
        <v>1.3660000000000001</v>
      </c>
      <c r="CX3927">
        <v>36.119999999999997</v>
      </c>
      <c r="CY3927">
        <v>1.86025</v>
      </c>
      <c r="CZ3927">
        <v>-69</v>
      </c>
      <c r="DA3927">
        <v>0.16386000000000001</v>
      </c>
      <c r="DB3927">
        <v>24468.89</v>
      </c>
      <c r="DC3927">
        <v>42.51</v>
      </c>
      <c r="DD3927">
        <v>2.1025</v>
      </c>
      <c r="DE3927">
        <v>2.1442999999999999</v>
      </c>
      <c r="DF3927">
        <v>2.7989999999999999</v>
      </c>
      <c r="DG3927">
        <v>2.8546</v>
      </c>
      <c r="DH3927">
        <v>2.7825000000000002</v>
      </c>
      <c r="DI3927">
        <v>2.8887999999999998</v>
      </c>
      <c r="DJ3927">
        <v>3.0146999999999999</v>
      </c>
      <c r="DK3927">
        <v>3.7909999999999999</v>
      </c>
      <c r="DL3927">
        <v>3.6657999999999999</v>
      </c>
      <c r="DM3927">
        <v>4.5385</v>
      </c>
      <c r="DN3927">
        <v>17959.03</v>
      </c>
      <c r="DO3927">
        <v>5453.8540000000003</v>
      </c>
      <c r="DP3927">
        <v>1.08</v>
      </c>
      <c r="DQ3927">
        <v>1.2</v>
      </c>
      <c r="DR3927">
        <v>1.7</v>
      </c>
      <c r="DS3927">
        <v>1378955</v>
      </c>
      <c r="DT3927">
        <v>4.67</v>
      </c>
      <c r="DU3927">
        <v>4252957</v>
      </c>
      <c r="DV3927">
        <v>1.3</v>
      </c>
      <c r="DW3927">
        <v>1.39</v>
      </c>
      <c r="DX3927">
        <v>1.26</v>
      </c>
      <c r="DY3927">
        <v>3.9009999999999998</v>
      </c>
      <c r="DZ3927">
        <v>21.69</v>
      </c>
      <c r="EA3927">
        <v>87.778800000000004</v>
      </c>
      <c r="EB3927">
        <v>91.641900000000007</v>
      </c>
      <c r="EC3927">
        <v>1098.249</v>
      </c>
      <c r="ED3927">
        <v>585.19000000000005</v>
      </c>
      <c r="EE3927">
        <v>1851.01</v>
      </c>
      <c r="EF3927">
        <v>964.97</v>
      </c>
      <c r="EG3927">
        <v>4.218</v>
      </c>
      <c r="EH3927">
        <v>8634.65</v>
      </c>
      <c r="EI3927">
        <v>19476.560000000001</v>
      </c>
      <c r="EJ3927">
        <v>7814.55</v>
      </c>
      <c r="EK3927">
        <v>2.8306</v>
      </c>
      <c r="EL3927">
        <v>1251.3309999999999</v>
      </c>
      <c r="EM3927">
        <v>1006.121</v>
      </c>
      <c r="EN3927">
        <v>1022.02</v>
      </c>
      <c r="EO3927">
        <v>1254.8620000000001</v>
      </c>
      <c r="EP3927">
        <v>3582.2710000000002</v>
      </c>
      <c r="EQ3927">
        <v>3839.74</v>
      </c>
      <c r="ER3927">
        <v>40.299999999999997</v>
      </c>
      <c r="ES3927">
        <v>1387</v>
      </c>
      <c r="ET3927">
        <v>31.39</v>
      </c>
      <c r="EV3927">
        <v>14873.93</v>
      </c>
      <c r="EW3927">
        <v>869.75</v>
      </c>
      <c r="EX3927">
        <v>2089.27</v>
      </c>
      <c r="EY3927">
        <v>3670.73</v>
      </c>
      <c r="EZ3927">
        <v>6962.32</v>
      </c>
      <c r="FB3927">
        <v>1.2717000000000001</v>
      </c>
      <c r="FC3927">
        <v>6.1959</v>
      </c>
      <c r="FD3927">
        <v>0.67779999999999996</v>
      </c>
      <c r="FE3927">
        <v>7.7598000000000003</v>
      </c>
      <c r="FF3927">
        <v>1.9684999999999999</v>
      </c>
      <c r="FG3927">
        <v>1.9684999999999999</v>
      </c>
      <c r="FH3927">
        <v>0.23930000000000001</v>
      </c>
      <c r="FJ3927">
        <v>0.60919999999999996</v>
      </c>
      <c r="FK3927">
        <v>2.5291000000000001</v>
      </c>
      <c r="FL3927">
        <v>5.1000000000000004E-3</v>
      </c>
      <c r="FM3927">
        <v>0.98670000000000002</v>
      </c>
      <c r="FN3927">
        <v>1.4670000000000001</v>
      </c>
      <c r="FO3927">
        <v>0.1167</v>
      </c>
      <c r="FP3927">
        <v>1.7764</v>
      </c>
      <c r="FQ3927">
        <v>1.79443</v>
      </c>
      <c r="FW3927">
        <v>18.913799999999998</v>
      </c>
      <c r="FX3927">
        <v>14.07</v>
      </c>
      <c r="FY3927">
        <v>573.74</v>
      </c>
      <c r="FZ3927">
        <v>256.95</v>
      </c>
    </row>
    <row r="3928" spans="1:182" x14ac:dyDescent="0.2">
      <c r="A3928" s="3">
        <v>42081</v>
      </c>
      <c r="B3928">
        <v>3747.38</v>
      </c>
      <c r="C3928">
        <v>3.25</v>
      </c>
      <c r="D3928">
        <v>193.18</v>
      </c>
      <c r="E3928">
        <v>263.18</v>
      </c>
      <c r="F3928">
        <v>4.0820999999999996</v>
      </c>
      <c r="G3928">
        <v>1.3875</v>
      </c>
      <c r="H3928">
        <v>0.66</v>
      </c>
      <c r="I3928">
        <v>1.7262500000000001</v>
      </c>
      <c r="J3928">
        <v>1.82</v>
      </c>
      <c r="K3928">
        <v>1.831</v>
      </c>
      <c r="L3928">
        <v>1.0741000000000001</v>
      </c>
      <c r="M3928">
        <v>1.6232</v>
      </c>
      <c r="N3928">
        <v>1.417</v>
      </c>
      <c r="O3928">
        <v>1.7002999999999999</v>
      </c>
      <c r="P3928">
        <v>2.5771000000000002</v>
      </c>
      <c r="Q3928">
        <v>3.4</v>
      </c>
      <c r="R3928">
        <v>3.4134000000000002</v>
      </c>
      <c r="S3928">
        <v>1.1157999999999999</v>
      </c>
      <c r="T3928">
        <v>0.84009999999999996</v>
      </c>
      <c r="U3928">
        <v>2.1903999999999999</v>
      </c>
      <c r="V3928">
        <v>3.0948000000000002</v>
      </c>
      <c r="W3928">
        <v>2.1800999999999999</v>
      </c>
      <c r="X3928">
        <v>3.0686</v>
      </c>
      <c r="Y3928">
        <v>4.1650999999999998</v>
      </c>
      <c r="Z3928">
        <v>4.1092000000000004</v>
      </c>
      <c r="AA3928">
        <v>0.75129999999999997</v>
      </c>
      <c r="AB3928">
        <v>3.0141</v>
      </c>
      <c r="AC3928">
        <v>1.4319999999999999</v>
      </c>
      <c r="AD3928">
        <v>1.6119000000000001</v>
      </c>
      <c r="AE3928">
        <v>1.9428000000000001</v>
      </c>
      <c r="AF3928">
        <v>0.73219999999999996</v>
      </c>
      <c r="AG3928">
        <v>0.53120000000000001</v>
      </c>
      <c r="AH3928">
        <v>6.1750999999999996</v>
      </c>
      <c r="AI3928">
        <v>35.012999999999998</v>
      </c>
      <c r="AJ3928">
        <v>0.79569999999999996</v>
      </c>
      <c r="AK3928">
        <v>4982.83</v>
      </c>
      <c r="AR3928">
        <v>1.5</v>
      </c>
      <c r="AW3928">
        <v>1.0864</v>
      </c>
      <c r="AX3928">
        <v>1797.57</v>
      </c>
      <c r="AY3928">
        <v>0.11</v>
      </c>
      <c r="AZ3928">
        <v>0.4652</v>
      </c>
      <c r="BA3928">
        <v>0.46789999999999998</v>
      </c>
      <c r="BB3928">
        <v>1.8822000000000001</v>
      </c>
      <c r="BC3928">
        <v>10.75</v>
      </c>
      <c r="BD3928">
        <v>1.4978</v>
      </c>
      <c r="BE3928">
        <v>1.321</v>
      </c>
      <c r="BF3928">
        <v>1.321</v>
      </c>
      <c r="BG3928">
        <v>0.55600000000000005</v>
      </c>
      <c r="BH3928">
        <v>0.55600000000000005</v>
      </c>
      <c r="BI3928">
        <v>1.917</v>
      </c>
      <c r="BJ3928">
        <v>1.917</v>
      </c>
      <c r="BK3928">
        <v>0.48499999999999999</v>
      </c>
      <c r="BL3928">
        <v>1.9710000000000001</v>
      </c>
      <c r="BM3928">
        <v>1.9710000000000001</v>
      </c>
      <c r="BN3928">
        <v>0.53200000000000003</v>
      </c>
      <c r="BO3928">
        <v>0.53200000000000003</v>
      </c>
      <c r="BP3928">
        <v>0.503</v>
      </c>
      <c r="BQ3928">
        <v>0.503</v>
      </c>
      <c r="BR3928">
        <v>0.54600000000000004</v>
      </c>
      <c r="BS3928">
        <v>0.73499999999999999</v>
      </c>
      <c r="BT3928">
        <v>0.73499999999999999</v>
      </c>
      <c r="BU3928">
        <v>0.54900000000000004</v>
      </c>
      <c r="BV3928">
        <v>0.98199999999999998</v>
      </c>
      <c r="BW3928">
        <v>3.54</v>
      </c>
      <c r="BX3928">
        <v>0.19700000000000001</v>
      </c>
      <c r="BY3928">
        <v>0.19700000000000001</v>
      </c>
      <c r="BZ3928">
        <v>6.42</v>
      </c>
      <c r="CA3928">
        <v>7.548</v>
      </c>
      <c r="CB3928">
        <v>7.819</v>
      </c>
      <c r="CC3928">
        <v>5.165</v>
      </c>
      <c r="CD3928">
        <v>7.7930000000000001</v>
      </c>
      <c r="CE3928">
        <v>0.36599999999999999</v>
      </c>
      <c r="CF3928">
        <v>1167.6099999999999</v>
      </c>
      <c r="CG3928">
        <v>3.948</v>
      </c>
      <c r="CH3928">
        <v>4.4169999999999998</v>
      </c>
      <c r="CI3928">
        <v>2.423</v>
      </c>
      <c r="CJ3928">
        <v>0.36899999999999999</v>
      </c>
      <c r="CK3928">
        <v>1.5960000000000001</v>
      </c>
      <c r="CL3928">
        <v>2.0009999999999999</v>
      </c>
      <c r="CM3928">
        <v>0.42599999999999999</v>
      </c>
      <c r="CN3928">
        <v>2.1989999999999998</v>
      </c>
      <c r="CO3928">
        <v>0.82599999999999996</v>
      </c>
      <c r="CP3928">
        <v>2.3919999999999999</v>
      </c>
      <c r="CQ3928">
        <v>0.49299999999999999</v>
      </c>
      <c r="CR3928">
        <v>1.0369999999999999</v>
      </c>
      <c r="CT3928">
        <v>1.206</v>
      </c>
      <c r="CU3928">
        <v>1.272</v>
      </c>
      <c r="CV3928">
        <v>0.52100000000000002</v>
      </c>
      <c r="CW3928">
        <v>1.425</v>
      </c>
      <c r="CX3928">
        <v>36.35</v>
      </c>
      <c r="CY3928">
        <v>1.97</v>
      </c>
      <c r="CZ3928">
        <v>-69</v>
      </c>
      <c r="DA3928">
        <v>0.16194</v>
      </c>
      <c r="DB3928">
        <v>24120.080000000002</v>
      </c>
      <c r="DC3928">
        <v>42.44</v>
      </c>
      <c r="DD3928">
        <v>2.1141000000000001</v>
      </c>
      <c r="DE3928">
        <v>2.1501000000000001</v>
      </c>
      <c r="DF3928">
        <v>2.8165</v>
      </c>
      <c r="DG3928">
        <v>2.8599000000000001</v>
      </c>
      <c r="DH3928">
        <v>2.8079999999999998</v>
      </c>
      <c r="DI3928">
        <v>2.9131999999999998</v>
      </c>
      <c r="DJ3928">
        <v>2.9478</v>
      </c>
      <c r="DK3928">
        <v>3.7496999999999998</v>
      </c>
      <c r="DL3928">
        <v>3.5962000000000001</v>
      </c>
      <c r="DM3928">
        <v>4.4909999999999997</v>
      </c>
      <c r="DN3928">
        <v>18076.189999999999</v>
      </c>
      <c r="DO3928">
        <v>5413.1509999999998</v>
      </c>
      <c r="DP3928">
        <v>1.08</v>
      </c>
      <c r="DQ3928">
        <v>1.2</v>
      </c>
      <c r="DR3928">
        <v>1.71</v>
      </c>
      <c r="DS3928">
        <v>1371448</v>
      </c>
      <c r="DT3928">
        <v>4.78</v>
      </c>
      <c r="DU3928">
        <v>4256397</v>
      </c>
      <c r="DV3928">
        <v>1.31</v>
      </c>
      <c r="DW3928">
        <v>1.39</v>
      </c>
      <c r="DX3928">
        <v>1.27</v>
      </c>
      <c r="DY3928">
        <v>3.9260000000000002</v>
      </c>
      <c r="DZ3928">
        <v>21.65</v>
      </c>
      <c r="EA3928">
        <v>85.690299999999993</v>
      </c>
      <c r="EB3928">
        <v>90.093999999999994</v>
      </c>
      <c r="EC3928">
        <v>1094.9880000000001</v>
      </c>
      <c r="ED3928">
        <v>578.63</v>
      </c>
      <c r="EE3928">
        <v>1845.08</v>
      </c>
      <c r="EF3928">
        <v>956.73</v>
      </c>
      <c r="EG3928">
        <v>4.2119999999999997</v>
      </c>
      <c r="EH3928">
        <v>8685.9</v>
      </c>
      <c r="EI3928">
        <v>19544.48</v>
      </c>
      <c r="EJ3928">
        <v>7756.58</v>
      </c>
      <c r="EK3928">
        <v>2.8149999999999999</v>
      </c>
      <c r="EL3928">
        <v>1256.268</v>
      </c>
      <c r="EM3928">
        <v>1007.702</v>
      </c>
      <c r="EN3928">
        <v>1029.78</v>
      </c>
      <c r="EO3928">
        <v>1252.1410000000001</v>
      </c>
      <c r="EP3928">
        <v>3577.3020000000001</v>
      </c>
      <c r="EQ3928">
        <v>3846.06</v>
      </c>
      <c r="ER3928">
        <v>40.17</v>
      </c>
      <c r="ES3928">
        <v>1360</v>
      </c>
      <c r="ET3928">
        <v>31.95</v>
      </c>
      <c r="EV3928">
        <v>14962.24</v>
      </c>
      <c r="EW3928">
        <v>874.74</v>
      </c>
      <c r="EX3928">
        <v>2099.5</v>
      </c>
      <c r="EY3928">
        <v>3668.52</v>
      </c>
      <c r="EZ3928">
        <v>6945.2</v>
      </c>
      <c r="FB3928">
        <v>1.2565999999999999</v>
      </c>
      <c r="FC3928">
        <v>6.2294</v>
      </c>
      <c r="FD3928">
        <v>0.66759999999999997</v>
      </c>
      <c r="FE3928">
        <v>7.7594000000000003</v>
      </c>
      <c r="FF3928">
        <v>1.9198999999999999</v>
      </c>
      <c r="FG3928">
        <v>1.9198999999999999</v>
      </c>
      <c r="FH3928">
        <v>0.19339999999999999</v>
      </c>
      <c r="FJ3928">
        <v>0.55249999999999999</v>
      </c>
      <c r="FK3928">
        <v>2.5104000000000002</v>
      </c>
      <c r="FL3928">
        <v>2.53E-2</v>
      </c>
      <c r="FM3928">
        <v>0.90969999999999995</v>
      </c>
      <c r="FN3928">
        <v>1.3880999999999999</v>
      </c>
      <c r="FO3928">
        <v>0.1116</v>
      </c>
      <c r="FP3928">
        <v>1.714</v>
      </c>
      <c r="FQ3928">
        <v>1.7508699999999999</v>
      </c>
      <c r="FW3928">
        <v>19.6938</v>
      </c>
      <c r="FX3928">
        <v>13.97</v>
      </c>
      <c r="FY3928">
        <v>578.67999999999995</v>
      </c>
      <c r="FZ3928">
        <v>263.42</v>
      </c>
    </row>
    <row r="3929" spans="1:182" x14ac:dyDescent="0.2">
      <c r="A3929" s="3">
        <v>42080</v>
      </c>
      <c r="B3929">
        <v>3694.39</v>
      </c>
      <c r="C3929">
        <v>3.12</v>
      </c>
      <c r="D3929">
        <v>185.11</v>
      </c>
      <c r="E3929">
        <v>253.11</v>
      </c>
      <c r="F3929">
        <v>4.093</v>
      </c>
      <c r="G3929">
        <v>1.4755</v>
      </c>
      <c r="H3929">
        <v>0.70499999999999996</v>
      </c>
      <c r="I3929">
        <v>1.8080000000000001</v>
      </c>
      <c r="J3929">
        <v>1.895</v>
      </c>
      <c r="K3929">
        <v>1.9059999999999999</v>
      </c>
      <c r="L3929">
        <v>1.1499999999999999</v>
      </c>
      <c r="M3929">
        <v>1.647</v>
      </c>
      <c r="N3929">
        <v>1.4738</v>
      </c>
      <c r="O3929">
        <v>1.7699</v>
      </c>
      <c r="P3929">
        <v>2.6606000000000001</v>
      </c>
      <c r="Q3929">
        <v>3.4767000000000001</v>
      </c>
      <c r="R3929">
        <v>3.4901</v>
      </c>
      <c r="S3929">
        <v>1.1679999999999999</v>
      </c>
      <c r="T3929">
        <v>0.88170000000000004</v>
      </c>
      <c r="U3929">
        <v>2.2814999999999999</v>
      </c>
      <c r="V3929">
        <v>3.1812</v>
      </c>
      <c r="W3929">
        <v>2.2587999999999999</v>
      </c>
      <c r="X3929">
        <v>3.1294</v>
      </c>
      <c r="Y3929">
        <v>4.2237999999999998</v>
      </c>
      <c r="Z3929">
        <v>4.1787000000000001</v>
      </c>
      <c r="AA3929">
        <v>0.79159999999999997</v>
      </c>
      <c r="AB3929">
        <v>3.0933999999999999</v>
      </c>
      <c r="AC3929">
        <v>1.4921</v>
      </c>
      <c r="AD3929">
        <v>1.679</v>
      </c>
      <c r="AE3929">
        <v>2.0165000000000002</v>
      </c>
      <c r="AF3929">
        <v>0.7379</v>
      </c>
      <c r="AG3929">
        <v>0.5302</v>
      </c>
      <c r="AH3929">
        <v>6.0698999999999996</v>
      </c>
      <c r="AI3929">
        <v>34.905099999999997</v>
      </c>
      <c r="AJ3929">
        <v>0.78200000000000003</v>
      </c>
      <c r="AK3929">
        <v>4937.4399999999996</v>
      </c>
      <c r="AR3929">
        <v>1.6</v>
      </c>
      <c r="AW3929">
        <v>1.0597000000000001</v>
      </c>
      <c r="AX3929">
        <v>1787.87</v>
      </c>
      <c r="AY3929">
        <v>0.12</v>
      </c>
      <c r="AZ3929">
        <v>0.46</v>
      </c>
      <c r="BA3929">
        <v>0.4864</v>
      </c>
      <c r="BB3929">
        <v>1.8862000000000001</v>
      </c>
      <c r="BC3929">
        <v>11.27</v>
      </c>
      <c r="BD3929">
        <v>1.4749000000000001</v>
      </c>
      <c r="BE3929">
        <v>1.4139999999999999</v>
      </c>
      <c r="BF3929">
        <v>1.4139999999999999</v>
      </c>
      <c r="BG3929">
        <v>0.58099999999999996</v>
      </c>
      <c r="BH3929">
        <v>0.58099999999999996</v>
      </c>
      <c r="BI3929">
        <v>1.9950000000000001</v>
      </c>
      <c r="BJ3929">
        <v>1.9950000000000001</v>
      </c>
      <c r="BK3929">
        <v>0.54</v>
      </c>
      <c r="BL3929">
        <v>2.0449999999999999</v>
      </c>
      <c r="BM3929">
        <v>2.0449999999999999</v>
      </c>
      <c r="BN3929">
        <v>0.52300000000000002</v>
      </c>
      <c r="BO3929">
        <v>0.52300000000000002</v>
      </c>
      <c r="BP3929">
        <v>0.55100000000000005</v>
      </c>
      <c r="BQ3929">
        <v>0.55100000000000005</v>
      </c>
      <c r="BR3929">
        <v>0.625</v>
      </c>
      <c r="BS3929">
        <v>0.82199999999999995</v>
      </c>
      <c r="BT3929">
        <v>0.82199999999999995</v>
      </c>
      <c r="BU3929">
        <v>0.57099999999999995</v>
      </c>
      <c r="BV3929">
        <v>1.079</v>
      </c>
      <c r="BW3929">
        <v>3.55</v>
      </c>
      <c r="BX3929">
        <v>0.28199999999999997</v>
      </c>
      <c r="BY3929">
        <v>0.28199999999999997</v>
      </c>
      <c r="BZ3929">
        <v>6.41</v>
      </c>
      <c r="CA3929">
        <v>7.5389999999999997</v>
      </c>
      <c r="CB3929">
        <v>7.7640000000000002</v>
      </c>
      <c r="CC3929">
        <v>5.1639999999999997</v>
      </c>
      <c r="CD3929">
        <v>7.7830000000000004</v>
      </c>
      <c r="CE3929">
        <v>0.42499999999999999</v>
      </c>
      <c r="CF3929">
        <v>1149.57</v>
      </c>
      <c r="CG3929">
        <v>3.948</v>
      </c>
      <c r="CH3929">
        <v>4.4169999999999998</v>
      </c>
      <c r="CI3929">
        <v>2.431</v>
      </c>
      <c r="CJ3929">
        <v>0.38600000000000001</v>
      </c>
      <c r="CK3929">
        <v>1.6839999999999999</v>
      </c>
      <c r="CL3929">
        <v>2.0790000000000002</v>
      </c>
      <c r="CM3929">
        <v>0.48499999999999999</v>
      </c>
      <c r="CN3929">
        <v>2.2709999999999999</v>
      </c>
      <c r="CO3929">
        <v>0.89900000000000002</v>
      </c>
      <c r="CP3929">
        <v>2.4590000000000001</v>
      </c>
      <c r="CQ3929">
        <v>0.495</v>
      </c>
      <c r="CR3929">
        <v>1.119</v>
      </c>
      <c r="CT3929">
        <v>1.2869999999999999</v>
      </c>
      <c r="CU3929">
        <v>1.3560000000000001</v>
      </c>
      <c r="CV3929">
        <v>0.52400000000000002</v>
      </c>
      <c r="CW3929">
        <v>1.508</v>
      </c>
      <c r="CX3929">
        <v>36.67</v>
      </c>
      <c r="CY3929">
        <v>2.0049999999999999</v>
      </c>
      <c r="CZ3929">
        <v>-71</v>
      </c>
      <c r="DA3929">
        <v>0.16475000000000001</v>
      </c>
      <c r="DB3929">
        <v>23901.49</v>
      </c>
      <c r="DC3929">
        <v>42.28</v>
      </c>
      <c r="DD3929">
        <v>2.2025000000000001</v>
      </c>
      <c r="DE3929">
        <v>2.2372999999999998</v>
      </c>
      <c r="DF3929">
        <v>2.8919000000000001</v>
      </c>
      <c r="DG3929">
        <v>2.9384999999999999</v>
      </c>
      <c r="DH3929">
        <v>2.8769999999999998</v>
      </c>
      <c r="DI3929">
        <v>2.9821</v>
      </c>
      <c r="DJ3929">
        <v>3.1067999999999998</v>
      </c>
      <c r="DK3929">
        <v>3.8696000000000002</v>
      </c>
      <c r="DL3929">
        <v>3.6970000000000001</v>
      </c>
      <c r="DM3929">
        <v>4.5834999999999999</v>
      </c>
      <c r="DN3929">
        <v>17849.080000000002</v>
      </c>
      <c r="DO3929">
        <v>5439.1530000000002</v>
      </c>
      <c r="DP3929">
        <v>1.07</v>
      </c>
      <c r="DQ3929">
        <v>1.2</v>
      </c>
      <c r="DR3929">
        <v>1.7</v>
      </c>
      <c r="DS3929">
        <v>1372840</v>
      </c>
      <c r="DT3929">
        <v>4.66</v>
      </c>
      <c r="DU3929">
        <v>4238680</v>
      </c>
      <c r="DV3929">
        <v>1.3</v>
      </c>
      <c r="DW3929">
        <v>1.39</v>
      </c>
      <c r="DX3929">
        <v>1.26</v>
      </c>
      <c r="DY3929">
        <v>3.9140000000000001</v>
      </c>
      <c r="DZ3929">
        <v>21.83</v>
      </c>
      <c r="EA3929">
        <v>86.327399999999997</v>
      </c>
      <c r="EB3929">
        <v>88.856200000000001</v>
      </c>
      <c r="EC3929">
        <v>1088.8779999999999</v>
      </c>
      <c r="ED3929">
        <v>575.37</v>
      </c>
      <c r="EE3929">
        <v>1831.17</v>
      </c>
      <c r="EF3929">
        <v>949.06</v>
      </c>
      <c r="EG3929">
        <v>4.18</v>
      </c>
      <c r="EH3929">
        <v>8723.2999999999993</v>
      </c>
      <c r="EI3929">
        <v>19437</v>
      </c>
      <c r="EJ3929">
        <v>7789.1</v>
      </c>
      <c r="EK3929">
        <v>2.8609</v>
      </c>
      <c r="EL3929">
        <v>1241.8499999999999</v>
      </c>
      <c r="EM3929">
        <v>996.68</v>
      </c>
      <c r="EN3929">
        <v>1016.72</v>
      </c>
      <c r="EO3929">
        <v>1242.2260000000001</v>
      </c>
      <c r="EP3929">
        <v>3502.8470000000002</v>
      </c>
      <c r="EQ3929">
        <v>3757.12</v>
      </c>
      <c r="ER3929">
        <v>40.49</v>
      </c>
      <c r="ES3929">
        <v>1360</v>
      </c>
      <c r="ET3929">
        <v>31.69</v>
      </c>
      <c r="EV3929">
        <v>14898.53</v>
      </c>
      <c r="EW3929">
        <v>872.54</v>
      </c>
      <c r="EX3929">
        <v>2074.2800000000002</v>
      </c>
      <c r="EY3929">
        <v>3672.16</v>
      </c>
      <c r="EZ3929">
        <v>6837.61</v>
      </c>
      <c r="FB3929">
        <v>1.2787999999999999</v>
      </c>
      <c r="FC3929">
        <v>6.2496999999999998</v>
      </c>
      <c r="FD3929">
        <v>0.67800000000000005</v>
      </c>
      <c r="FE3929">
        <v>7.7625999999999999</v>
      </c>
      <c r="FF3929">
        <v>2.0507</v>
      </c>
      <c r="FG3929">
        <v>2.0507</v>
      </c>
      <c r="FH3929">
        <v>0.25459999999999999</v>
      </c>
      <c r="FJ3929">
        <v>0.67159999999999997</v>
      </c>
      <c r="FK3929">
        <v>2.6025999999999998</v>
      </c>
      <c r="FL3929">
        <v>4.5600000000000002E-2</v>
      </c>
      <c r="FM3929">
        <v>1.0665</v>
      </c>
      <c r="FN3929">
        <v>1.5527</v>
      </c>
      <c r="FO3929">
        <v>0.14710000000000001</v>
      </c>
      <c r="FP3929">
        <v>1.8631</v>
      </c>
      <c r="FQ3929">
        <v>1.89486</v>
      </c>
      <c r="FW3929">
        <v>20.247599999999998</v>
      </c>
      <c r="FX3929">
        <v>15.66</v>
      </c>
      <c r="FY3929">
        <v>581.76</v>
      </c>
      <c r="FZ3929">
        <v>287.45999999999998</v>
      </c>
    </row>
    <row r="3930" spans="1:182" x14ac:dyDescent="0.2">
      <c r="A3930" s="3">
        <v>42079</v>
      </c>
      <c r="B3930">
        <v>3679.48</v>
      </c>
      <c r="C3930">
        <v>3.06</v>
      </c>
      <c r="D3930">
        <v>185.18</v>
      </c>
      <c r="E3930">
        <v>253.18</v>
      </c>
      <c r="F3930">
        <v>4.1406999999999998</v>
      </c>
      <c r="G3930">
        <v>1.4635</v>
      </c>
      <c r="H3930">
        <v>0.6875</v>
      </c>
      <c r="I3930">
        <v>1.79375</v>
      </c>
      <c r="J3930">
        <v>1.8788</v>
      </c>
      <c r="K3930">
        <v>1.891</v>
      </c>
      <c r="L3930">
        <v>1.13625</v>
      </c>
      <c r="M3930">
        <v>1.6396999999999999</v>
      </c>
      <c r="N3930">
        <v>1.4711000000000001</v>
      </c>
      <c r="O3930">
        <v>1.778</v>
      </c>
      <c r="P3930">
        <v>2.6898</v>
      </c>
      <c r="Q3930">
        <v>3.5104000000000002</v>
      </c>
      <c r="R3930">
        <v>3.5246</v>
      </c>
      <c r="S3930">
        <v>1.1533</v>
      </c>
      <c r="T3930">
        <v>0.88219999999999998</v>
      </c>
      <c r="U3930">
        <v>2.3045</v>
      </c>
      <c r="V3930">
        <v>3.2128999999999999</v>
      </c>
      <c r="W3930">
        <v>2.2698999999999998</v>
      </c>
      <c r="X3930">
        <v>3.157</v>
      </c>
      <c r="Y3930">
        <v>4.2565999999999997</v>
      </c>
      <c r="Z3930">
        <v>4.2099000000000002</v>
      </c>
      <c r="AA3930">
        <v>0.79069999999999996</v>
      </c>
      <c r="AB3930">
        <v>3.1267999999999998</v>
      </c>
      <c r="AC3930">
        <v>1.4787999999999999</v>
      </c>
      <c r="AD3930">
        <v>1.6642999999999999</v>
      </c>
      <c r="AE3930">
        <v>2.0019999999999998</v>
      </c>
      <c r="AF3930">
        <v>0.7409</v>
      </c>
      <c r="AG3930">
        <v>0.52790000000000004</v>
      </c>
      <c r="AH3930">
        <v>6.0773000000000001</v>
      </c>
      <c r="AI3930">
        <v>34.765300000000003</v>
      </c>
      <c r="AJ3930">
        <v>0.78290000000000004</v>
      </c>
      <c r="AK3930">
        <v>4929.51</v>
      </c>
      <c r="AR3930">
        <v>1.615</v>
      </c>
      <c r="AW3930">
        <v>1.0568</v>
      </c>
      <c r="AX3930">
        <v>1780.54</v>
      </c>
      <c r="AY3930">
        <v>0.12</v>
      </c>
      <c r="AZ3930">
        <v>0.45479999999999998</v>
      </c>
      <c r="BA3930">
        <v>0.4829</v>
      </c>
      <c r="BB3930">
        <v>1.8940999999999999</v>
      </c>
      <c r="BC3930">
        <v>12.32</v>
      </c>
      <c r="BD3930">
        <v>1.4829000000000001</v>
      </c>
      <c r="BE3930">
        <v>1.431</v>
      </c>
      <c r="BF3930">
        <v>1.431</v>
      </c>
      <c r="BG3930">
        <v>0.57999999999999996</v>
      </c>
      <c r="BH3930">
        <v>0.57999999999999996</v>
      </c>
      <c r="BI3930">
        <v>2.0190000000000001</v>
      </c>
      <c r="BJ3930">
        <v>2.0190000000000001</v>
      </c>
      <c r="BK3930">
        <v>0.53300000000000003</v>
      </c>
      <c r="BL3930">
        <v>2.0699999999999998</v>
      </c>
      <c r="BM3930">
        <v>2.0699999999999998</v>
      </c>
      <c r="BN3930">
        <v>0.52500000000000002</v>
      </c>
      <c r="BO3930">
        <v>0.52500000000000002</v>
      </c>
      <c r="BP3930">
        <v>0.54</v>
      </c>
      <c r="BQ3930">
        <v>0.54</v>
      </c>
      <c r="BR3930">
        <v>0.63</v>
      </c>
      <c r="BS3930">
        <v>0.83199999999999996</v>
      </c>
      <c r="BT3930">
        <v>0.83199999999999996</v>
      </c>
      <c r="BU3930">
        <v>0.57399999999999995</v>
      </c>
      <c r="BV3930">
        <v>1.0960000000000001</v>
      </c>
      <c r="BW3930">
        <v>3.51</v>
      </c>
      <c r="BX3930">
        <v>0.27900000000000003</v>
      </c>
      <c r="BY3930">
        <v>0.27900000000000003</v>
      </c>
      <c r="BZ3930">
        <v>6.39</v>
      </c>
      <c r="CA3930">
        <v>7.5460000000000003</v>
      </c>
      <c r="CB3930">
        <v>7.7889999999999997</v>
      </c>
      <c r="CC3930">
        <v>5.1779999999999999</v>
      </c>
      <c r="CD3930">
        <v>7.8070000000000004</v>
      </c>
      <c r="CE3930">
        <v>0.41799999999999998</v>
      </c>
      <c r="CF3930">
        <v>1154.81</v>
      </c>
      <c r="CG3930">
        <v>3.948</v>
      </c>
      <c r="CH3930">
        <v>4.4169999999999998</v>
      </c>
      <c r="CI3930">
        <v>2.4809999999999999</v>
      </c>
      <c r="CJ3930">
        <v>0.38</v>
      </c>
      <c r="CK3930">
        <v>1.6759999999999999</v>
      </c>
      <c r="CL3930">
        <v>2.0840000000000001</v>
      </c>
      <c r="CM3930">
        <v>0.46500000000000002</v>
      </c>
      <c r="CN3930">
        <v>2.2759999999999998</v>
      </c>
      <c r="CO3930">
        <v>0.88300000000000001</v>
      </c>
      <c r="CP3930">
        <v>2.4660000000000002</v>
      </c>
      <c r="CQ3930">
        <v>0.497</v>
      </c>
      <c r="CR3930">
        <v>1.103</v>
      </c>
      <c r="CT3930">
        <v>1.2709999999999999</v>
      </c>
      <c r="CU3930">
        <v>1.3440000000000001</v>
      </c>
      <c r="CV3930">
        <v>0.52900000000000003</v>
      </c>
      <c r="CW3930">
        <v>1.496</v>
      </c>
      <c r="CX3930">
        <v>36.229999999999997</v>
      </c>
      <c r="CY3930">
        <v>2.0252500000000002</v>
      </c>
      <c r="CZ3930">
        <v>-72</v>
      </c>
      <c r="DA3930">
        <v>0.16455</v>
      </c>
      <c r="DB3930">
        <v>23949.55</v>
      </c>
      <c r="DC3930">
        <v>42</v>
      </c>
      <c r="DD3930">
        <v>2.2248000000000001</v>
      </c>
      <c r="DE3930">
        <v>2.2578</v>
      </c>
      <c r="DF3930">
        <v>2.9180999999999999</v>
      </c>
      <c r="DG3930">
        <v>2.9636999999999998</v>
      </c>
      <c r="DH3930">
        <v>2.9045000000000001</v>
      </c>
      <c r="DI3930">
        <v>3.0078999999999998</v>
      </c>
      <c r="DJ3930">
        <v>3.1143000000000001</v>
      </c>
      <c r="DK3930">
        <v>3.9045000000000001</v>
      </c>
      <c r="DL3930">
        <v>3.7061999999999999</v>
      </c>
      <c r="DM3930">
        <v>4.6074000000000002</v>
      </c>
      <c r="DN3930">
        <v>17977.419999999998</v>
      </c>
      <c r="DO3930">
        <v>5435.2709999999997</v>
      </c>
      <c r="DP3930">
        <v>1.06</v>
      </c>
      <c r="DQ3930">
        <v>1.19</v>
      </c>
      <c r="DR3930">
        <v>1.67</v>
      </c>
      <c r="DS3930">
        <v>1376199</v>
      </c>
      <c r="DT3930">
        <v>4.59</v>
      </c>
      <c r="DU3930">
        <v>4218981</v>
      </c>
      <c r="DV3930">
        <v>1.28</v>
      </c>
      <c r="DW3930">
        <v>1.36</v>
      </c>
      <c r="DX3930">
        <v>1.24</v>
      </c>
      <c r="DY3930">
        <v>3.9260000000000002</v>
      </c>
      <c r="DZ3930">
        <v>21.85</v>
      </c>
      <c r="EA3930">
        <v>84.755499999999998</v>
      </c>
      <c r="EB3930">
        <v>87.207499999999996</v>
      </c>
      <c r="EC3930">
        <v>1089.4159999999999</v>
      </c>
      <c r="ED3930">
        <v>571.23</v>
      </c>
      <c r="EE3930">
        <v>1832.5</v>
      </c>
      <c r="EF3930">
        <v>940.57</v>
      </c>
      <c r="EG3930">
        <v>4.1989999999999998</v>
      </c>
      <c r="EH3930">
        <v>8633.15</v>
      </c>
      <c r="EI3930">
        <v>19246.060000000001</v>
      </c>
      <c r="EJ3930">
        <v>7730.95</v>
      </c>
      <c r="EK3930">
        <v>2.8799000000000001</v>
      </c>
      <c r="EL3930">
        <v>1244.605</v>
      </c>
      <c r="EM3930">
        <v>998.202</v>
      </c>
      <c r="EN3930">
        <v>1020.48</v>
      </c>
      <c r="EO3930">
        <v>1239.777</v>
      </c>
      <c r="EP3930">
        <v>3449.3049999999998</v>
      </c>
      <c r="EQ3930">
        <v>3705.67</v>
      </c>
      <c r="ER3930">
        <v>40.54</v>
      </c>
      <c r="ES3930">
        <v>1350</v>
      </c>
      <c r="ET3930">
        <v>31.73</v>
      </c>
      <c r="EV3930">
        <v>14862.76</v>
      </c>
      <c r="EW3930">
        <v>871.7</v>
      </c>
      <c r="EX3930">
        <v>2081.19</v>
      </c>
      <c r="EY3930">
        <v>3706.75</v>
      </c>
      <c r="EZ3930">
        <v>6804.08</v>
      </c>
      <c r="FB3930">
        <v>1.2773000000000001</v>
      </c>
      <c r="FC3930">
        <v>6.2619999999999996</v>
      </c>
      <c r="FD3930">
        <v>0.6744</v>
      </c>
      <c r="FE3930">
        <v>7.7647000000000004</v>
      </c>
      <c r="FF3930">
        <v>2.0716999999999999</v>
      </c>
      <c r="FG3930">
        <v>2.0716999999999999</v>
      </c>
      <c r="FH3930">
        <v>0.23930000000000001</v>
      </c>
      <c r="FJ3930">
        <v>0.64910000000000001</v>
      </c>
      <c r="FK3930">
        <v>2.6448999999999998</v>
      </c>
      <c r="FL3930">
        <v>3.04E-2</v>
      </c>
      <c r="FM3930">
        <v>1.0530999999999999</v>
      </c>
      <c r="FN3930">
        <v>1.5526</v>
      </c>
      <c r="FO3930">
        <v>0.13730000000000001</v>
      </c>
      <c r="FP3930">
        <v>1.88</v>
      </c>
      <c r="FQ3930">
        <v>1.92418</v>
      </c>
      <c r="FW3930">
        <v>19.3889</v>
      </c>
      <c r="FX3930">
        <v>15.61</v>
      </c>
      <c r="FY3930">
        <v>580.79999999999995</v>
      </c>
      <c r="FZ3930">
        <v>290.13</v>
      </c>
    </row>
    <row r="3931" spans="1:182" x14ac:dyDescent="0.2">
      <c r="A3931" s="3">
        <v>42078</v>
      </c>
      <c r="B3931">
        <v>3648.24</v>
      </c>
      <c r="C3931">
        <v>3.03</v>
      </c>
      <c r="D3931">
        <v>177.6</v>
      </c>
      <c r="E3931">
        <v>244.6</v>
      </c>
      <c r="F3931">
        <v>4.0804999999999998</v>
      </c>
      <c r="G3931">
        <v>1.49</v>
      </c>
      <c r="H3931">
        <v>0.69499999999999995</v>
      </c>
      <c r="I3931">
        <v>1.8287500000000001</v>
      </c>
      <c r="J3931">
        <v>1.9139999999999999</v>
      </c>
      <c r="K3931">
        <v>1.925</v>
      </c>
      <c r="L3931">
        <v>1.155</v>
      </c>
      <c r="M3931">
        <v>1.6588000000000001</v>
      </c>
      <c r="N3931">
        <v>1.4883999999999999</v>
      </c>
      <c r="O3931">
        <v>1.7966</v>
      </c>
      <c r="P3931">
        <v>2.7279</v>
      </c>
      <c r="Q3931">
        <v>3.5472000000000001</v>
      </c>
      <c r="R3931">
        <v>3.5583</v>
      </c>
      <c r="S3931">
        <v>1.1778999999999999</v>
      </c>
      <c r="T3931">
        <v>0.89449999999999996</v>
      </c>
      <c r="U3931">
        <v>2.3592</v>
      </c>
      <c r="V3931">
        <v>3.3336000000000001</v>
      </c>
      <c r="W3931">
        <v>2.2839</v>
      </c>
      <c r="X3931">
        <v>3.1852</v>
      </c>
      <c r="Y3931">
        <v>4.2938999999999998</v>
      </c>
      <c r="Z3931">
        <v>4.242</v>
      </c>
      <c r="AA3931">
        <v>0.79610000000000003</v>
      </c>
      <c r="AB3931">
        <v>3.1770999999999998</v>
      </c>
      <c r="AC3931">
        <v>1.4886999999999999</v>
      </c>
      <c r="AD3931">
        <v>1.6766000000000001</v>
      </c>
      <c r="AE3931">
        <v>2.0148999999999999</v>
      </c>
      <c r="AF3931">
        <v>0.74529999999999996</v>
      </c>
      <c r="AG3931">
        <v>0.53080000000000005</v>
      </c>
      <c r="AH3931">
        <v>6.0766</v>
      </c>
      <c r="AI3931">
        <v>34.843000000000004</v>
      </c>
      <c r="AJ3931">
        <v>0.78249999999999997</v>
      </c>
      <c r="AK3931">
        <v>4871.76</v>
      </c>
      <c r="AR3931">
        <v>1.665</v>
      </c>
      <c r="AW3931">
        <v>1.0496000000000001</v>
      </c>
      <c r="AX3931">
        <v>1781.75</v>
      </c>
      <c r="AY3931">
        <v>0.11</v>
      </c>
      <c r="AZ3931">
        <v>0.4511</v>
      </c>
      <c r="BA3931">
        <v>0.48110000000000003</v>
      </c>
      <c r="BB3931">
        <v>1.8849</v>
      </c>
      <c r="BC3931">
        <v>12.1</v>
      </c>
      <c r="BD3931">
        <v>1.4743999999999999</v>
      </c>
      <c r="BE3931">
        <v>1.476</v>
      </c>
      <c r="BF3931">
        <v>1.476</v>
      </c>
      <c r="BG3931">
        <v>0.6</v>
      </c>
      <c r="BH3931">
        <v>0.6</v>
      </c>
      <c r="BI3931">
        <v>2.0590000000000002</v>
      </c>
      <c r="BJ3931">
        <v>2.0590000000000002</v>
      </c>
      <c r="BK3931">
        <v>0.55400000000000005</v>
      </c>
      <c r="BL3931">
        <v>2.1110000000000002</v>
      </c>
      <c r="BM3931">
        <v>2.1110000000000002</v>
      </c>
      <c r="BN3931">
        <v>0.54300000000000004</v>
      </c>
      <c r="BO3931">
        <v>0.54300000000000004</v>
      </c>
      <c r="BP3931">
        <v>0.55700000000000005</v>
      </c>
      <c r="BQ3931">
        <v>0.55700000000000005</v>
      </c>
      <c r="BR3931">
        <v>0.66400000000000003</v>
      </c>
      <c r="BS3931">
        <v>0.86299999999999999</v>
      </c>
      <c r="BT3931">
        <v>0.86299999999999999</v>
      </c>
      <c r="BU3931">
        <v>0.58899999999999997</v>
      </c>
      <c r="BV3931">
        <v>1.1399999999999999</v>
      </c>
      <c r="BW3931">
        <v>3.45</v>
      </c>
      <c r="BX3931">
        <v>0.25700000000000001</v>
      </c>
      <c r="BY3931">
        <v>0.25700000000000001</v>
      </c>
      <c r="BZ3931">
        <v>6.38</v>
      </c>
      <c r="CA3931">
        <v>7.4909999999999997</v>
      </c>
      <c r="CB3931">
        <v>7.7110000000000003</v>
      </c>
      <c r="CC3931">
        <v>5.14</v>
      </c>
      <c r="CD3931">
        <v>7.798</v>
      </c>
      <c r="CE3931">
        <v>0.41</v>
      </c>
      <c r="CF3931">
        <v>1158.48</v>
      </c>
      <c r="CG3931">
        <v>3.948</v>
      </c>
      <c r="CH3931">
        <v>4.4169999999999998</v>
      </c>
      <c r="CI3931">
        <v>2.4169999999999998</v>
      </c>
      <c r="CJ3931">
        <v>0.38500000000000001</v>
      </c>
      <c r="CK3931">
        <v>1.7090000000000001</v>
      </c>
      <c r="CL3931">
        <v>2.129</v>
      </c>
      <c r="CM3931">
        <v>0.48599999999999999</v>
      </c>
      <c r="CN3931">
        <v>2.323</v>
      </c>
      <c r="CO3931">
        <v>0.92100000000000004</v>
      </c>
      <c r="CP3931">
        <v>2.5139999999999998</v>
      </c>
      <c r="CQ3931">
        <v>0.48499999999999999</v>
      </c>
      <c r="CR3931">
        <v>1.1419999999999999</v>
      </c>
      <c r="CT3931">
        <v>1.3120000000000001</v>
      </c>
      <c r="CU3931">
        <v>1.3839999999999999</v>
      </c>
      <c r="CV3931">
        <v>0.51800000000000002</v>
      </c>
      <c r="CW3931">
        <v>1.5349999999999999</v>
      </c>
      <c r="CX3931">
        <v>35.51</v>
      </c>
      <c r="CY3931">
        <v>2.0527500000000001</v>
      </c>
      <c r="CZ3931">
        <v>-71</v>
      </c>
      <c r="DA3931">
        <v>0.16456999999999999</v>
      </c>
      <c r="DB3931">
        <v>23823.21</v>
      </c>
      <c r="DC3931">
        <v>41.27</v>
      </c>
      <c r="DD3931">
        <v>2.2688000000000001</v>
      </c>
      <c r="DE3931">
        <v>2.3075999999999999</v>
      </c>
      <c r="DF3931">
        <v>2.9659</v>
      </c>
      <c r="DG3931">
        <v>3.0188000000000001</v>
      </c>
      <c r="DH3931">
        <v>2.9478</v>
      </c>
      <c r="DI3931">
        <v>3.0524</v>
      </c>
      <c r="DJ3931">
        <v>3.1455000000000002</v>
      </c>
      <c r="DK3931">
        <v>3.9451999999999998</v>
      </c>
      <c r="DL3931">
        <v>3.7216999999999998</v>
      </c>
      <c r="DM3931">
        <v>4.6237000000000004</v>
      </c>
      <c r="DN3931">
        <v>17749.310000000001</v>
      </c>
      <c r="DO3931">
        <v>5426.4660000000003</v>
      </c>
      <c r="DP3931">
        <v>1.05</v>
      </c>
      <c r="DQ3931">
        <v>1.2</v>
      </c>
      <c r="DR3931">
        <v>1.65</v>
      </c>
      <c r="DS3931">
        <v>1374938</v>
      </c>
      <c r="DT3931">
        <v>4.55</v>
      </c>
      <c r="DU3931">
        <v>4215519</v>
      </c>
      <c r="DV3931">
        <v>1.26</v>
      </c>
      <c r="DW3931">
        <v>1.34</v>
      </c>
      <c r="DX3931">
        <v>1.22</v>
      </c>
      <c r="DY3931">
        <v>3.9350000000000001</v>
      </c>
      <c r="DZ3931">
        <v>21.46</v>
      </c>
      <c r="EA3931">
        <v>86.102000000000004</v>
      </c>
      <c r="EB3931">
        <v>88.606700000000004</v>
      </c>
      <c r="EC3931">
        <v>1082.1489999999999</v>
      </c>
      <c r="ED3931">
        <v>571.32000000000005</v>
      </c>
      <c r="EE3931">
        <v>1815.84</v>
      </c>
      <c r="EF3931">
        <v>939.56</v>
      </c>
      <c r="EG3931">
        <v>4.1859999999999999</v>
      </c>
      <c r="EH3931">
        <v>8647.75</v>
      </c>
      <c r="EI3931">
        <v>19254.25</v>
      </c>
      <c r="EJ3931">
        <v>7809.54</v>
      </c>
      <c r="EK3931">
        <v>2.8812000000000002</v>
      </c>
      <c r="EL3931">
        <v>1229.1869999999999</v>
      </c>
      <c r="EM3931">
        <v>984.92100000000005</v>
      </c>
      <c r="EN3931">
        <v>1007.74</v>
      </c>
      <c r="EO3931">
        <v>1232.1379999999999</v>
      </c>
      <c r="EP3931">
        <v>3372.9110000000001</v>
      </c>
      <c r="EQ3931">
        <v>3617.66</v>
      </c>
      <c r="ER3931">
        <v>39.81</v>
      </c>
      <c r="ES3931">
        <v>1350</v>
      </c>
      <c r="ET3931">
        <v>31.15</v>
      </c>
      <c r="EV3931">
        <v>14731.5</v>
      </c>
      <c r="EW3931">
        <v>862.71</v>
      </c>
      <c r="EX3931">
        <v>2053.4</v>
      </c>
      <c r="EY3931">
        <v>3656.21</v>
      </c>
      <c r="EZ3931">
        <v>6740.58</v>
      </c>
      <c r="FB3931">
        <v>1.2783</v>
      </c>
      <c r="FC3931">
        <v>6.2588999999999997</v>
      </c>
      <c r="FD3931">
        <v>0.67820000000000003</v>
      </c>
      <c r="FE3931">
        <v>7.7656999999999998</v>
      </c>
      <c r="FF3931">
        <v>2.1139999999999999</v>
      </c>
      <c r="FG3931">
        <v>2.1139999999999999</v>
      </c>
      <c r="FH3931">
        <v>0.23419999999999999</v>
      </c>
      <c r="FJ3931">
        <v>0.65700000000000003</v>
      </c>
      <c r="FK3931">
        <v>2.6987000000000001</v>
      </c>
      <c r="FL3931">
        <v>2.0299999999999999E-2</v>
      </c>
      <c r="FM3931">
        <v>1.0664</v>
      </c>
      <c r="FN3931">
        <v>1.5839000000000001</v>
      </c>
      <c r="FO3931">
        <v>0.10680000000000001</v>
      </c>
      <c r="FP3931">
        <v>1.9161999999999999</v>
      </c>
      <c r="FQ3931">
        <v>1.97255</v>
      </c>
      <c r="FW3931">
        <v>18.8262</v>
      </c>
      <c r="FX3931">
        <v>16</v>
      </c>
      <c r="FY3931">
        <v>586.1</v>
      </c>
      <c r="FZ3931">
        <v>285.64999999999998</v>
      </c>
    </row>
    <row r="3932" spans="1:182" x14ac:dyDescent="0.2">
      <c r="A3932" s="3">
        <v>42077</v>
      </c>
      <c r="B3932">
        <v>3648.24</v>
      </c>
      <c r="C3932">
        <v>3.03</v>
      </c>
      <c r="D3932">
        <v>177.6</v>
      </c>
      <c r="E3932">
        <v>244.6</v>
      </c>
      <c r="F3932">
        <v>4.0804999999999998</v>
      </c>
      <c r="G3932">
        <v>1.49</v>
      </c>
      <c r="H3932">
        <v>0.69499999999999995</v>
      </c>
      <c r="I3932">
        <v>1.8287500000000001</v>
      </c>
      <c r="J3932">
        <v>1.9139999999999999</v>
      </c>
      <c r="K3932">
        <v>1.925</v>
      </c>
      <c r="L3932">
        <v>1.155</v>
      </c>
      <c r="M3932">
        <v>1.6588000000000001</v>
      </c>
      <c r="N3932">
        <v>1.4883999999999999</v>
      </c>
      <c r="O3932">
        <v>1.7966</v>
      </c>
      <c r="P3932">
        <v>2.7279</v>
      </c>
      <c r="Q3932">
        <v>3.5472000000000001</v>
      </c>
      <c r="R3932">
        <v>3.5583</v>
      </c>
      <c r="S3932">
        <v>1.1778999999999999</v>
      </c>
      <c r="T3932">
        <v>0.89449999999999996</v>
      </c>
      <c r="U3932">
        <v>2.3592</v>
      </c>
      <c r="V3932">
        <v>3.3336000000000001</v>
      </c>
      <c r="W3932">
        <v>2.2839</v>
      </c>
      <c r="X3932">
        <v>3.1852</v>
      </c>
      <c r="Y3932">
        <v>4.2938999999999998</v>
      </c>
      <c r="Z3932">
        <v>4.242</v>
      </c>
      <c r="AA3932">
        <v>0.79610000000000003</v>
      </c>
      <c r="AB3932">
        <v>3.1770999999999998</v>
      </c>
      <c r="AC3932">
        <v>1.4886999999999999</v>
      </c>
      <c r="AD3932">
        <v>1.6766000000000001</v>
      </c>
      <c r="AE3932">
        <v>2.0148999999999999</v>
      </c>
      <c r="AF3932">
        <v>0.74529999999999996</v>
      </c>
      <c r="AG3932">
        <v>0.53080000000000005</v>
      </c>
      <c r="AH3932">
        <v>6.0766</v>
      </c>
      <c r="AI3932">
        <v>34.843000000000004</v>
      </c>
      <c r="AJ3932">
        <v>0.78249999999999997</v>
      </c>
      <c r="AK3932">
        <v>4871.76</v>
      </c>
      <c r="AR3932">
        <v>1.665</v>
      </c>
      <c r="AW3932">
        <v>1.0496000000000001</v>
      </c>
      <c r="AX3932">
        <v>1781.75</v>
      </c>
      <c r="AY3932">
        <v>0.11</v>
      </c>
      <c r="AZ3932">
        <v>0.4511</v>
      </c>
      <c r="BA3932">
        <v>0.48110000000000003</v>
      </c>
      <c r="BB3932">
        <v>1.8849</v>
      </c>
      <c r="BC3932">
        <v>12.1</v>
      </c>
      <c r="BD3932">
        <v>1.4743999999999999</v>
      </c>
      <c r="BE3932">
        <v>1.476</v>
      </c>
      <c r="BF3932">
        <v>1.476</v>
      </c>
      <c r="BG3932">
        <v>0.6</v>
      </c>
      <c r="BH3932">
        <v>0.6</v>
      </c>
      <c r="BI3932">
        <v>2.0590000000000002</v>
      </c>
      <c r="BJ3932">
        <v>2.0590000000000002</v>
      </c>
      <c r="BK3932">
        <v>0.55400000000000005</v>
      </c>
      <c r="BL3932">
        <v>2.1110000000000002</v>
      </c>
      <c r="BM3932">
        <v>2.1110000000000002</v>
      </c>
      <c r="BN3932">
        <v>0.54300000000000004</v>
      </c>
      <c r="BO3932">
        <v>0.54300000000000004</v>
      </c>
      <c r="BP3932">
        <v>0.55700000000000005</v>
      </c>
      <c r="BQ3932">
        <v>0.55700000000000005</v>
      </c>
      <c r="BR3932">
        <v>0.66400000000000003</v>
      </c>
      <c r="BS3932">
        <v>0.86299999999999999</v>
      </c>
      <c r="BT3932">
        <v>0.86299999999999999</v>
      </c>
      <c r="BU3932">
        <v>0.58899999999999997</v>
      </c>
      <c r="BV3932">
        <v>1.1399999999999999</v>
      </c>
      <c r="BW3932">
        <v>3.45</v>
      </c>
      <c r="BX3932">
        <v>0.25700000000000001</v>
      </c>
      <c r="BY3932">
        <v>0.25700000000000001</v>
      </c>
      <c r="BZ3932">
        <v>6.38</v>
      </c>
      <c r="CA3932">
        <v>7.4909999999999997</v>
      </c>
      <c r="CB3932">
        <v>7.7110000000000003</v>
      </c>
      <c r="CC3932">
        <v>5.14</v>
      </c>
      <c r="CD3932">
        <v>7.798</v>
      </c>
      <c r="CE3932">
        <v>0.41</v>
      </c>
      <c r="CF3932">
        <v>1158.48</v>
      </c>
      <c r="CG3932">
        <v>3.948</v>
      </c>
      <c r="CH3932">
        <v>4.4169999999999998</v>
      </c>
      <c r="CI3932">
        <v>2.4169999999999998</v>
      </c>
      <c r="CJ3932">
        <v>0.38500000000000001</v>
      </c>
      <c r="CK3932">
        <v>1.7090000000000001</v>
      </c>
      <c r="CL3932">
        <v>2.129</v>
      </c>
      <c r="CM3932">
        <v>0.48599999999999999</v>
      </c>
      <c r="CN3932">
        <v>2.323</v>
      </c>
      <c r="CO3932">
        <v>0.92100000000000004</v>
      </c>
      <c r="CP3932">
        <v>2.5139999999999998</v>
      </c>
      <c r="CQ3932">
        <v>0.48499999999999999</v>
      </c>
      <c r="CR3932">
        <v>1.1419999999999999</v>
      </c>
      <c r="CT3932">
        <v>1.3120000000000001</v>
      </c>
      <c r="CU3932">
        <v>1.3839999999999999</v>
      </c>
      <c r="CV3932">
        <v>0.51800000000000002</v>
      </c>
      <c r="CW3932">
        <v>1.5349999999999999</v>
      </c>
      <c r="CX3932">
        <v>35.51</v>
      </c>
      <c r="CY3932">
        <v>2.0527500000000001</v>
      </c>
      <c r="CZ3932">
        <v>-71</v>
      </c>
      <c r="DA3932">
        <v>0.16456999999999999</v>
      </c>
      <c r="DB3932">
        <v>23823.21</v>
      </c>
      <c r="DC3932">
        <v>41.27</v>
      </c>
      <c r="DD3932">
        <v>2.2688000000000001</v>
      </c>
      <c r="DE3932">
        <v>2.3075999999999999</v>
      </c>
      <c r="DF3932">
        <v>2.9659</v>
      </c>
      <c r="DG3932">
        <v>3.0188000000000001</v>
      </c>
      <c r="DH3932">
        <v>2.9478</v>
      </c>
      <c r="DI3932">
        <v>3.0524</v>
      </c>
      <c r="DJ3932">
        <v>3.1455000000000002</v>
      </c>
      <c r="DK3932">
        <v>3.9451999999999998</v>
      </c>
      <c r="DL3932">
        <v>3.7216999999999998</v>
      </c>
      <c r="DM3932">
        <v>4.6237000000000004</v>
      </c>
      <c r="DN3932">
        <v>17749.310000000001</v>
      </c>
      <c r="DO3932">
        <v>5426.4660000000003</v>
      </c>
      <c r="DP3932">
        <v>1.05</v>
      </c>
      <c r="DQ3932">
        <v>1.2</v>
      </c>
      <c r="DR3932">
        <v>1.65</v>
      </c>
      <c r="DS3932">
        <v>1374938</v>
      </c>
      <c r="DT3932">
        <v>4.55</v>
      </c>
      <c r="DU3932">
        <v>4215519</v>
      </c>
      <c r="DV3932">
        <v>1.26</v>
      </c>
      <c r="DW3932">
        <v>1.34</v>
      </c>
      <c r="DX3932">
        <v>1.22</v>
      </c>
      <c r="DY3932">
        <v>3.9350000000000001</v>
      </c>
      <c r="DZ3932">
        <v>21.46</v>
      </c>
      <c r="EA3932">
        <v>86.102000000000004</v>
      </c>
      <c r="EB3932">
        <v>88.606700000000004</v>
      </c>
      <c r="EC3932">
        <v>1082.1489999999999</v>
      </c>
      <c r="ED3932">
        <v>571.32000000000005</v>
      </c>
      <c r="EE3932">
        <v>1815.84</v>
      </c>
      <c r="EF3932">
        <v>939.56</v>
      </c>
      <c r="EG3932">
        <v>4.1859999999999999</v>
      </c>
      <c r="EH3932">
        <v>8647.75</v>
      </c>
      <c r="EI3932">
        <v>19254.25</v>
      </c>
      <c r="EJ3932">
        <v>7809.54</v>
      </c>
      <c r="EK3932">
        <v>2.8812000000000002</v>
      </c>
      <c r="EL3932">
        <v>1229.1869999999999</v>
      </c>
      <c r="EM3932">
        <v>984.92100000000005</v>
      </c>
      <c r="EN3932">
        <v>1007.74</v>
      </c>
      <c r="EO3932">
        <v>1232.1379999999999</v>
      </c>
      <c r="EP3932">
        <v>3372.9110000000001</v>
      </c>
      <c r="EQ3932">
        <v>3617.66</v>
      </c>
      <c r="ER3932">
        <v>39.81</v>
      </c>
      <c r="ES3932">
        <v>1350</v>
      </c>
      <c r="ET3932">
        <v>31.15</v>
      </c>
      <c r="EV3932">
        <v>14731.5</v>
      </c>
      <c r="EW3932">
        <v>862.71</v>
      </c>
      <c r="EX3932">
        <v>2053.4</v>
      </c>
      <c r="EY3932">
        <v>3656.21</v>
      </c>
      <c r="EZ3932">
        <v>6740.58</v>
      </c>
      <c r="FB3932">
        <v>1.2783</v>
      </c>
      <c r="FC3932">
        <v>6.2588999999999997</v>
      </c>
      <c r="FD3932">
        <v>0.67820000000000003</v>
      </c>
      <c r="FE3932">
        <v>7.7656999999999998</v>
      </c>
      <c r="FF3932">
        <v>2.1139999999999999</v>
      </c>
      <c r="FG3932">
        <v>2.1139999999999999</v>
      </c>
      <c r="FH3932">
        <v>0.23419999999999999</v>
      </c>
      <c r="FJ3932">
        <v>0.65700000000000003</v>
      </c>
      <c r="FK3932">
        <v>2.6987000000000001</v>
      </c>
      <c r="FL3932">
        <v>2.0299999999999999E-2</v>
      </c>
      <c r="FM3932">
        <v>1.0664</v>
      </c>
      <c r="FN3932">
        <v>1.5839000000000001</v>
      </c>
      <c r="FO3932">
        <v>0.10680000000000001</v>
      </c>
      <c r="FP3932">
        <v>1.9161999999999999</v>
      </c>
      <c r="FQ3932">
        <v>1.97255</v>
      </c>
      <c r="FW3932">
        <v>18.8262</v>
      </c>
      <c r="FX3932">
        <v>16</v>
      </c>
      <c r="FY3932">
        <v>586.1</v>
      </c>
      <c r="FZ3932">
        <v>288.39999999999998</v>
      </c>
    </row>
    <row r="3933" spans="1:182" x14ac:dyDescent="0.2">
      <c r="A3933" s="3">
        <v>42076</v>
      </c>
      <c r="B3933">
        <v>3648.24</v>
      </c>
      <c r="C3933">
        <v>3.03</v>
      </c>
      <c r="D3933">
        <v>177.6</v>
      </c>
      <c r="E3933">
        <v>244.6</v>
      </c>
      <c r="F3933">
        <v>4.0804999999999998</v>
      </c>
      <c r="G3933">
        <v>1.49</v>
      </c>
      <c r="H3933">
        <v>0.69499999999999995</v>
      </c>
      <c r="I3933">
        <v>1.8287500000000001</v>
      </c>
      <c r="J3933">
        <v>1.9139999999999999</v>
      </c>
      <c r="K3933">
        <v>1.925</v>
      </c>
      <c r="L3933">
        <v>1.155</v>
      </c>
      <c r="M3933">
        <v>1.6588000000000001</v>
      </c>
      <c r="N3933">
        <v>1.4883999999999999</v>
      </c>
      <c r="O3933">
        <v>1.7966</v>
      </c>
      <c r="P3933">
        <v>2.7279</v>
      </c>
      <c r="Q3933">
        <v>3.5472000000000001</v>
      </c>
      <c r="R3933">
        <v>3.5583</v>
      </c>
      <c r="S3933">
        <v>1.1778999999999999</v>
      </c>
      <c r="T3933">
        <v>0.89449999999999996</v>
      </c>
      <c r="U3933">
        <v>2.3592</v>
      </c>
      <c r="V3933">
        <v>3.3336000000000001</v>
      </c>
      <c r="W3933">
        <v>2.2839</v>
      </c>
      <c r="X3933">
        <v>3.1852</v>
      </c>
      <c r="Y3933">
        <v>4.2938999999999998</v>
      </c>
      <c r="Z3933">
        <v>4.242</v>
      </c>
      <c r="AA3933">
        <v>0.79610000000000003</v>
      </c>
      <c r="AB3933">
        <v>3.1770999999999998</v>
      </c>
      <c r="AC3933">
        <v>1.4886999999999999</v>
      </c>
      <c r="AD3933">
        <v>1.6766000000000001</v>
      </c>
      <c r="AE3933">
        <v>2.0148999999999999</v>
      </c>
      <c r="AF3933">
        <v>0.74529999999999996</v>
      </c>
      <c r="AG3933">
        <v>0.53080000000000005</v>
      </c>
      <c r="AH3933">
        <v>6.0766</v>
      </c>
      <c r="AI3933">
        <v>34.843000000000004</v>
      </c>
      <c r="AJ3933">
        <v>0.78249999999999997</v>
      </c>
      <c r="AK3933">
        <v>4871.76</v>
      </c>
      <c r="AR3933">
        <v>1.665</v>
      </c>
      <c r="AW3933">
        <v>1.0496000000000001</v>
      </c>
      <c r="AX3933">
        <v>1781.75</v>
      </c>
      <c r="AY3933">
        <v>0.11</v>
      </c>
      <c r="AZ3933">
        <v>0.4511</v>
      </c>
      <c r="BA3933">
        <v>0.48110000000000003</v>
      </c>
      <c r="BB3933">
        <v>1.8849</v>
      </c>
      <c r="BC3933">
        <v>12.1</v>
      </c>
      <c r="BD3933">
        <v>1.4743999999999999</v>
      </c>
      <c r="BE3933">
        <v>1.476</v>
      </c>
      <c r="BF3933">
        <v>1.476</v>
      </c>
      <c r="BG3933">
        <v>0.6</v>
      </c>
      <c r="BH3933">
        <v>0.6</v>
      </c>
      <c r="BI3933">
        <v>2.0590000000000002</v>
      </c>
      <c r="BJ3933">
        <v>2.0590000000000002</v>
      </c>
      <c r="BK3933">
        <v>0.55400000000000005</v>
      </c>
      <c r="BL3933">
        <v>2.1110000000000002</v>
      </c>
      <c r="BM3933">
        <v>2.1110000000000002</v>
      </c>
      <c r="BN3933">
        <v>0.54300000000000004</v>
      </c>
      <c r="BO3933">
        <v>0.54300000000000004</v>
      </c>
      <c r="BP3933">
        <v>0.55700000000000005</v>
      </c>
      <c r="BQ3933">
        <v>0.55700000000000005</v>
      </c>
      <c r="BR3933">
        <v>0.66400000000000003</v>
      </c>
      <c r="BS3933">
        <v>0.86299999999999999</v>
      </c>
      <c r="BT3933">
        <v>0.86299999999999999</v>
      </c>
      <c r="BU3933">
        <v>0.58899999999999997</v>
      </c>
      <c r="BV3933">
        <v>1.1399999999999999</v>
      </c>
      <c r="BW3933">
        <v>3.45</v>
      </c>
      <c r="BX3933">
        <v>0.25700000000000001</v>
      </c>
      <c r="BY3933">
        <v>0.25700000000000001</v>
      </c>
      <c r="BZ3933">
        <v>6.38</v>
      </c>
      <c r="CA3933">
        <v>7.4909999999999997</v>
      </c>
      <c r="CB3933">
        <v>7.7110000000000003</v>
      </c>
      <c r="CC3933">
        <v>5.14</v>
      </c>
      <c r="CD3933">
        <v>7.798</v>
      </c>
      <c r="CE3933">
        <v>0.41</v>
      </c>
      <c r="CF3933">
        <v>1158.48</v>
      </c>
      <c r="CG3933">
        <v>3.948</v>
      </c>
      <c r="CH3933">
        <v>4.4169999999999998</v>
      </c>
      <c r="CI3933">
        <v>2.4169999999999998</v>
      </c>
      <c r="CJ3933">
        <v>0.38500000000000001</v>
      </c>
      <c r="CK3933">
        <v>1.7090000000000001</v>
      </c>
      <c r="CL3933">
        <v>2.129</v>
      </c>
      <c r="CM3933">
        <v>0.48599999999999999</v>
      </c>
      <c r="CN3933">
        <v>2.323</v>
      </c>
      <c r="CO3933">
        <v>0.92100000000000004</v>
      </c>
      <c r="CP3933">
        <v>2.5139999999999998</v>
      </c>
      <c r="CQ3933">
        <v>0.48499999999999999</v>
      </c>
      <c r="CR3933">
        <v>1.1419999999999999</v>
      </c>
      <c r="CT3933">
        <v>1.3120000000000001</v>
      </c>
      <c r="CU3933">
        <v>1.3839999999999999</v>
      </c>
      <c r="CV3933">
        <v>0.51800000000000002</v>
      </c>
      <c r="CW3933">
        <v>1.5349999999999999</v>
      </c>
      <c r="CX3933">
        <v>35.51</v>
      </c>
      <c r="CY3933">
        <v>2.0527500000000001</v>
      </c>
      <c r="CZ3933">
        <v>-71</v>
      </c>
      <c r="DA3933">
        <v>0.16456999999999999</v>
      </c>
      <c r="DB3933">
        <v>23823.21</v>
      </c>
      <c r="DC3933">
        <v>41.27</v>
      </c>
      <c r="DD3933">
        <v>2.2688000000000001</v>
      </c>
      <c r="DE3933">
        <v>2.3075999999999999</v>
      </c>
      <c r="DF3933">
        <v>2.9659</v>
      </c>
      <c r="DG3933">
        <v>3.0188000000000001</v>
      </c>
      <c r="DH3933">
        <v>2.9478</v>
      </c>
      <c r="DI3933">
        <v>3.0524</v>
      </c>
      <c r="DJ3933">
        <v>3.1455000000000002</v>
      </c>
      <c r="DK3933">
        <v>3.9451999999999998</v>
      </c>
      <c r="DL3933">
        <v>3.7216999999999998</v>
      </c>
      <c r="DM3933">
        <v>4.6237000000000004</v>
      </c>
      <c r="DN3933">
        <v>17749.310000000001</v>
      </c>
      <c r="DO3933">
        <v>5426.4660000000003</v>
      </c>
      <c r="DP3933">
        <v>1.05</v>
      </c>
      <c r="DQ3933">
        <v>1.2</v>
      </c>
      <c r="DR3933">
        <v>1.65</v>
      </c>
      <c r="DS3933">
        <v>1374938</v>
      </c>
      <c r="DT3933">
        <v>4.55</v>
      </c>
      <c r="DU3933">
        <v>4215519</v>
      </c>
      <c r="DV3933">
        <v>1.26</v>
      </c>
      <c r="DW3933">
        <v>1.34</v>
      </c>
      <c r="DX3933">
        <v>1.22</v>
      </c>
      <c r="DY3933">
        <v>3.9350000000000001</v>
      </c>
      <c r="DZ3933">
        <v>21.46</v>
      </c>
      <c r="EA3933">
        <v>86.102000000000004</v>
      </c>
      <c r="EB3933">
        <v>88.606700000000004</v>
      </c>
      <c r="EC3933">
        <v>1082.1489999999999</v>
      </c>
      <c r="ED3933">
        <v>571.32000000000005</v>
      </c>
      <c r="EE3933">
        <v>1815.84</v>
      </c>
      <c r="EF3933">
        <v>939.56</v>
      </c>
      <c r="EG3933">
        <v>4.1859999999999999</v>
      </c>
      <c r="EH3933">
        <v>8647.75</v>
      </c>
      <c r="EI3933">
        <v>19254.25</v>
      </c>
      <c r="EJ3933">
        <v>7809.54</v>
      </c>
      <c r="EK3933">
        <v>2.8812000000000002</v>
      </c>
      <c r="EL3933">
        <v>1229.1869999999999</v>
      </c>
      <c r="EM3933">
        <v>984.92100000000005</v>
      </c>
      <c r="EN3933">
        <v>1007.74</v>
      </c>
      <c r="EO3933">
        <v>1232.1379999999999</v>
      </c>
      <c r="EP3933">
        <v>3372.9110000000001</v>
      </c>
      <c r="EQ3933">
        <v>3617.66</v>
      </c>
      <c r="ER3933">
        <v>39.81</v>
      </c>
      <c r="ES3933">
        <v>1350</v>
      </c>
      <c r="ET3933">
        <v>31.15</v>
      </c>
      <c r="EV3933">
        <v>14731.5</v>
      </c>
      <c r="EW3933">
        <v>862.71</v>
      </c>
      <c r="EX3933">
        <v>2053.4</v>
      </c>
      <c r="EY3933">
        <v>3656.21</v>
      </c>
      <c r="EZ3933">
        <v>6740.58</v>
      </c>
      <c r="FB3933">
        <v>1.2783</v>
      </c>
      <c r="FC3933">
        <v>6.2588999999999997</v>
      </c>
      <c r="FD3933">
        <v>0.67820000000000003</v>
      </c>
      <c r="FE3933">
        <v>7.7656999999999998</v>
      </c>
      <c r="FF3933">
        <v>2.1139999999999999</v>
      </c>
      <c r="FG3933">
        <v>2.1139999999999999</v>
      </c>
      <c r="FH3933">
        <v>0.23419999999999999</v>
      </c>
      <c r="FJ3933">
        <v>0.65700000000000003</v>
      </c>
      <c r="FK3933">
        <v>2.6987000000000001</v>
      </c>
      <c r="FL3933">
        <v>2.0299999999999999E-2</v>
      </c>
      <c r="FM3933">
        <v>1.0664</v>
      </c>
      <c r="FN3933">
        <v>1.5839000000000001</v>
      </c>
      <c r="FO3933">
        <v>0.10680000000000001</v>
      </c>
      <c r="FP3933">
        <v>1.9161999999999999</v>
      </c>
      <c r="FQ3933">
        <v>1.97255</v>
      </c>
      <c r="FW3933">
        <v>18.8262</v>
      </c>
      <c r="FX3933">
        <v>16</v>
      </c>
      <c r="FY3933">
        <v>586.1</v>
      </c>
      <c r="FZ3933">
        <v>288.39999999999998</v>
      </c>
    </row>
    <row r="3934" spans="1:182" x14ac:dyDescent="0.2">
      <c r="A3934" s="3">
        <v>42075</v>
      </c>
      <c r="B3934">
        <v>3655.28</v>
      </c>
      <c r="C3934">
        <v>2.96</v>
      </c>
      <c r="D3934">
        <v>177.26</v>
      </c>
      <c r="E3934">
        <v>244.26</v>
      </c>
      <c r="F3934">
        <v>4.1013999999999999</v>
      </c>
      <c r="G3934">
        <v>1.5654999999999999</v>
      </c>
      <c r="H3934">
        <v>0.72250000000000003</v>
      </c>
      <c r="I3934">
        <v>1.9095</v>
      </c>
      <c r="J3934">
        <v>1.9910000000000001</v>
      </c>
      <c r="K3934">
        <v>1.9990000000000001</v>
      </c>
      <c r="L3934">
        <v>1.2150000000000001</v>
      </c>
      <c r="M3934">
        <v>1.6455</v>
      </c>
      <c r="N3934">
        <v>1.5126999999999999</v>
      </c>
      <c r="O3934">
        <v>1.8152999999999999</v>
      </c>
      <c r="P3934">
        <v>2.7364999999999999</v>
      </c>
      <c r="Q3934">
        <v>3.5554999999999999</v>
      </c>
      <c r="R3934">
        <v>3.5720000000000001</v>
      </c>
      <c r="S3934">
        <v>1.2096</v>
      </c>
      <c r="T3934">
        <v>0.91439999999999999</v>
      </c>
      <c r="U3934">
        <v>2.3679000000000001</v>
      </c>
      <c r="V3934">
        <v>3.3336000000000001</v>
      </c>
      <c r="W3934">
        <v>2.3020999999999998</v>
      </c>
      <c r="X3934">
        <v>3.1974</v>
      </c>
      <c r="Y3934">
        <v>4.3048000000000002</v>
      </c>
      <c r="Z3934">
        <v>4.2458999999999998</v>
      </c>
      <c r="AA3934">
        <v>0.81359999999999999</v>
      </c>
      <c r="AB3934">
        <v>3.1791</v>
      </c>
      <c r="AC3934">
        <v>1.5291999999999999</v>
      </c>
      <c r="AD3934">
        <v>1.7184999999999999</v>
      </c>
      <c r="AE3934">
        <v>2.0525000000000002</v>
      </c>
      <c r="AF3934">
        <v>0.74109999999999998</v>
      </c>
      <c r="AG3934">
        <v>0.52959999999999996</v>
      </c>
      <c r="AH3934">
        <v>6.1245000000000003</v>
      </c>
      <c r="AI3934">
        <v>34.867400000000004</v>
      </c>
      <c r="AJ3934">
        <v>0.7883</v>
      </c>
      <c r="AK3934">
        <v>4893.29</v>
      </c>
      <c r="AR3934">
        <v>1.68</v>
      </c>
      <c r="AW3934">
        <v>1.0634999999999999</v>
      </c>
      <c r="AX3934">
        <v>1786.87</v>
      </c>
      <c r="AY3934">
        <v>0.11</v>
      </c>
      <c r="AZ3934">
        <v>0.42870000000000003</v>
      </c>
      <c r="BA3934">
        <v>0.46829999999999999</v>
      </c>
      <c r="BB3934">
        <v>1.8880999999999999</v>
      </c>
      <c r="BC3934">
        <v>12.71</v>
      </c>
      <c r="BD3934">
        <v>1.4883</v>
      </c>
      <c r="BE3934">
        <v>1.494</v>
      </c>
      <c r="BF3934">
        <v>1.494</v>
      </c>
      <c r="BG3934">
        <v>0.61799999999999999</v>
      </c>
      <c r="BH3934">
        <v>0.61799999999999999</v>
      </c>
      <c r="BI3934">
        <v>2.08</v>
      </c>
      <c r="BJ3934">
        <v>2.08</v>
      </c>
      <c r="BK3934">
        <v>0.57499999999999996</v>
      </c>
      <c r="BL3934">
        <v>2.1309999999999998</v>
      </c>
      <c r="BM3934">
        <v>2.1309999999999998</v>
      </c>
      <c r="BN3934">
        <v>0.53300000000000003</v>
      </c>
      <c r="BO3934">
        <v>0.53300000000000003</v>
      </c>
      <c r="BP3934">
        <v>0.57799999999999996</v>
      </c>
      <c r="BQ3934">
        <v>0.57799999999999996</v>
      </c>
      <c r="BR3934">
        <v>0.69</v>
      </c>
      <c r="BS3934">
        <v>0.88700000000000001</v>
      </c>
      <c r="BT3934">
        <v>0.88700000000000001</v>
      </c>
      <c r="BU3934">
        <v>0.59699999999999998</v>
      </c>
      <c r="BV3934">
        <v>1.1559999999999999</v>
      </c>
      <c r="BW3934">
        <v>3.52</v>
      </c>
      <c r="BX3934">
        <v>0.248</v>
      </c>
      <c r="BY3934">
        <v>0.248</v>
      </c>
      <c r="BZ3934">
        <v>6.38</v>
      </c>
      <c r="CA3934">
        <v>7.617</v>
      </c>
      <c r="CB3934">
        <v>7.8390000000000004</v>
      </c>
      <c r="CC3934">
        <v>5.133</v>
      </c>
      <c r="CD3934">
        <v>7.7229999999999999</v>
      </c>
      <c r="CE3934">
        <v>0.38900000000000001</v>
      </c>
      <c r="CF3934">
        <v>1153.73</v>
      </c>
      <c r="CG3934">
        <v>3.948</v>
      </c>
      <c r="CH3934">
        <v>4.4169999999999998</v>
      </c>
      <c r="CI3934">
        <v>2.3660000000000001</v>
      </c>
      <c r="CJ3934">
        <v>0.39400000000000002</v>
      </c>
      <c r="CK3934">
        <v>1.7410000000000001</v>
      </c>
      <c r="CL3934">
        <v>2.1469999999999998</v>
      </c>
      <c r="CM3934">
        <v>0.51800000000000002</v>
      </c>
      <c r="CN3934">
        <v>2.34</v>
      </c>
      <c r="CO3934">
        <v>0.96099999999999997</v>
      </c>
      <c r="CP3934">
        <v>2.5299999999999998</v>
      </c>
      <c r="CQ3934">
        <v>0.48299999999999998</v>
      </c>
      <c r="CR3934">
        <v>1.1830000000000001</v>
      </c>
      <c r="CT3934">
        <v>1.3560000000000001</v>
      </c>
      <c r="CU3934">
        <v>1.4279999999999999</v>
      </c>
      <c r="CV3934">
        <v>0.52100000000000002</v>
      </c>
      <c r="CW3934">
        <v>1.5780000000000001</v>
      </c>
      <c r="CX3934">
        <v>35.700000000000003</v>
      </c>
      <c r="CY3934">
        <v>2.04</v>
      </c>
      <c r="CZ3934">
        <v>-71</v>
      </c>
      <c r="DA3934">
        <v>0.16328000000000001</v>
      </c>
      <c r="DB3934">
        <v>23797.96</v>
      </c>
      <c r="DC3934">
        <v>42.59</v>
      </c>
      <c r="DD3934">
        <v>2.2831999999999999</v>
      </c>
      <c r="DE3934">
        <v>2.3241000000000001</v>
      </c>
      <c r="DF3934">
        <v>2.9792000000000001</v>
      </c>
      <c r="DG3934">
        <v>3.0341</v>
      </c>
      <c r="DH3934">
        <v>2.9615</v>
      </c>
      <c r="DI3934">
        <v>3.0647000000000002</v>
      </c>
      <c r="DJ3934">
        <v>3.1248</v>
      </c>
      <c r="DK3934">
        <v>3.9114</v>
      </c>
      <c r="DL3934">
        <v>3.7061000000000002</v>
      </c>
      <c r="DM3934">
        <v>4.5986000000000002</v>
      </c>
      <c r="DN3934">
        <v>17895.22</v>
      </c>
      <c r="DO3934">
        <v>5439.8320000000003</v>
      </c>
      <c r="DP3934">
        <v>1.04</v>
      </c>
      <c r="DQ3934">
        <v>1.2</v>
      </c>
      <c r="DR3934">
        <v>1.64</v>
      </c>
      <c r="DS3934">
        <v>1377919</v>
      </c>
      <c r="DT3934">
        <v>4.4800000000000004</v>
      </c>
      <c r="DU3934">
        <v>4226252</v>
      </c>
      <c r="DV3934">
        <v>1.25</v>
      </c>
      <c r="DW3934">
        <v>1.32</v>
      </c>
      <c r="DX3934">
        <v>1.21</v>
      </c>
      <c r="DY3934">
        <v>3.9609999999999999</v>
      </c>
      <c r="DZ3934">
        <v>21.61</v>
      </c>
      <c r="EA3934">
        <v>85.603300000000004</v>
      </c>
      <c r="EB3934">
        <v>88.323499999999996</v>
      </c>
      <c r="EC3934">
        <v>1079.0940000000001</v>
      </c>
      <c r="ED3934">
        <v>572.5</v>
      </c>
      <c r="EE3934">
        <v>1821.87</v>
      </c>
      <c r="EF3934">
        <v>948.52</v>
      </c>
      <c r="EG3934">
        <v>4.1900000000000004</v>
      </c>
      <c r="EH3934">
        <v>8776</v>
      </c>
      <c r="EI3934">
        <v>18991.11</v>
      </c>
      <c r="EJ3934">
        <v>7839.82</v>
      </c>
      <c r="EK3934">
        <v>2.8658999999999999</v>
      </c>
      <c r="EL3934">
        <v>1236.24</v>
      </c>
      <c r="EM3934">
        <v>991.06500000000005</v>
      </c>
      <c r="EN3934">
        <v>1013.35</v>
      </c>
      <c r="EO3934">
        <v>1236.6410000000001</v>
      </c>
      <c r="EP3934">
        <v>3349.3229999999999</v>
      </c>
      <c r="EQ3934">
        <v>3592.84</v>
      </c>
      <c r="ER3934">
        <v>39.9</v>
      </c>
      <c r="ES3934">
        <v>1335</v>
      </c>
      <c r="ET3934">
        <v>31.47</v>
      </c>
      <c r="EV3934">
        <v>14770.72</v>
      </c>
      <c r="EW3934">
        <v>863.86</v>
      </c>
      <c r="EX3934">
        <v>2065.9499999999998</v>
      </c>
      <c r="EY3934">
        <v>3641.32</v>
      </c>
      <c r="EZ3934">
        <v>6761.07</v>
      </c>
      <c r="FB3934">
        <v>1.2685999999999999</v>
      </c>
      <c r="FC3934">
        <v>6.2625000000000002</v>
      </c>
      <c r="FD3934">
        <v>0.67190000000000005</v>
      </c>
      <c r="FE3934">
        <v>7.7694999999999999</v>
      </c>
      <c r="FF3934">
        <v>2.1156000000000001</v>
      </c>
      <c r="FG3934">
        <v>2.1156000000000001</v>
      </c>
      <c r="FH3934">
        <v>0.23419999999999999</v>
      </c>
      <c r="FJ3934">
        <v>0.66439999999999999</v>
      </c>
      <c r="FK3934">
        <v>2.6995</v>
      </c>
      <c r="FL3934">
        <v>2.0299999999999999E-2</v>
      </c>
      <c r="FM3934">
        <v>1.0797000000000001</v>
      </c>
      <c r="FN3934">
        <v>1.5968</v>
      </c>
      <c r="FO3934">
        <v>0.1017</v>
      </c>
      <c r="FP3934">
        <v>1.9233</v>
      </c>
      <c r="FQ3934">
        <v>1.9751099999999999</v>
      </c>
      <c r="FW3934">
        <v>18.966999999999999</v>
      </c>
      <c r="FX3934">
        <v>15.42</v>
      </c>
      <c r="FY3934">
        <v>588.53</v>
      </c>
      <c r="FZ3934">
        <v>296.14999999999998</v>
      </c>
    </row>
    <row r="3935" spans="1:182" x14ac:dyDescent="0.2">
      <c r="A3935" s="3">
        <v>42074</v>
      </c>
      <c r="B3935">
        <v>3633.9</v>
      </c>
      <c r="C3935">
        <v>2.95</v>
      </c>
      <c r="D3935">
        <v>181.85</v>
      </c>
      <c r="E3935">
        <v>248.85</v>
      </c>
      <c r="F3935">
        <v>4.0921000000000003</v>
      </c>
      <c r="G3935">
        <v>1.6185</v>
      </c>
      <c r="H3935">
        <v>0.747</v>
      </c>
      <c r="I3935">
        <v>1.9775</v>
      </c>
      <c r="J3935">
        <v>2.0649999999999999</v>
      </c>
      <c r="K3935">
        <v>2.07375</v>
      </c>
      <c r="L3935">
        <v>1.2637499999999999</v>
      </c>
      <c r="M3935">
        <v>1.6671</v>
      </c>
      <c r="N3935">
        <v>1.5244</v>
      </c>
      <c r="O3935">
        <v>1.8241000000000001</v>
      </c>
      <c r="P3935">
        <v>2.7488999999999999</v>
      </c>
      <c r="Q3935">
        <v>3.5693999999999999</v>
      </c>
      <c r="R3935">
        <v>3.5769000000000002</v>
      </c>
      <c r="S3935">
        <v>1.2290000000000001</v>
      </c>
      <c r="T3935">
        <v>0.91720000000000002</v>
      </c>
      <c r="U3935">
        <v>2.3803999999999998</v>
      </c>
      <c r="V3935">
        <v>3.3336000000000001</v>
      </c>
      <c r="W3935">
        <v>2.3140999999999998</v>
      </c>
      <c r="X3935">
        <v>3.1981999999999999</v>
      </c>
      <c r="Y3935">
        <v>4.3182</v>
      </c>
      <c r="Z3935">
        <v>4.2445000000000004</v>
      </c>
      <c r="AA3935">
        <v>0.82340000000000002</v>
      </c>
      <c r="AB3935">
        <v>3.1907999999999999</v>
      </c>
      <c r="AC3935">
        <v>1.5791999999999999</v>
      </c>
      <c r="AD3935">
        <v>1.7763</v>
      </c>
      <c r="AE3935">
        <v>2.1179999999999999</v>
      </c>
      <c r="AF3935">
        <v>0.74370000000000003</v>
      </c>
      <c r="AG3935">
        <v>0.52539999999999998</v>
      </c>
      <c r="AH3935">
        <v>6.0942999999999996</v>
      </c>
      <c r="AI3935">
        <v>34.959099999999999</v>
      </c>
      <c r="AJ3935">
        <v>0.7843</v>
      </c>
      <c r="AK3935">
        <v>4849.9399999999996</v>
      </c>
      <c r="AR3935">
        <v>1.6950000000000001</v>
      </c>
      <c r="AW3935">
        <v>1.0547</v>
      </c>
      <c r="AX3935">
        <v>1778.16</v>
      </c>
      <c r="AY3935">
        <v>0.11</v>
      </c>
      <c r="AZ3935">
        <v>0.47160000000000002</v>
      </c>
      <c r="BA3935">
        <v>0.4874</v>
      </c>
      <c r="BB3935">
        <v>1.9036</v>
      </c>
      <c r="BC3935">
        <v>13.26</v>
      </c>
      <c r="BD3935">
        <v>1.4930000000000001</v>
      </c>
      <c r="BE3935">
        <v>1.5</v>
      </c>
      <c r="BF3935">
        <v>1.5</v>
      </c>
      <c r="BG3935">
        <v>0.629</v>
      </c>
      <c r="BH3935">
        <v>0.629</v>
      </c>
      <c r="BI3935">
        <v>2.0830000000000002</v>
      </c>
      <c r="BJ3935">
        <v>2.0830000000000002</v>
      </c>
      <c r="BK3935">
        <v>0.58499999999999996</v>
      </c>
      <c r="BL3935">
        <v>2.1349999999999998</v>
      </c>
      <c r="BM3935">
        <v>2.1349999999999998</v>
      </c>
      <c r="BN3935">
        <v>0.56100000000000005</v>
      </c>
      <c r="BO3935">
        <v>0.56100000000000005</v>
      </c>
      <c r="BP3935">
        <v>0.58899999999999997</v>
      </c>
      <c r="BQ3935">
        <v>0.58899999999999997</v>
      </c>
      <c r="BR3935">
        <v>0.70099999999999996</v>
      </c>
      <c r="BS3935">
        <v>0.89900000000000002</v>
      </c>
      <c r="BT3935">
        <v>0.89900000000000002</v>
      </c>
      <c r="BU3935">
        <v>0.61399999999999999</v>
      </c>
      <c r="BV3935">
        <v>1.1639999999999999</v>
      </c>
      <c r="BW3935">
        <v>3.52</v>
      </c>
      <c r="BX3935">
        <v>0.20899999999999999</v>
      </c>
      <c r="BY3935">
        <v>0.20899999999999999</v>
      </c>
      <c r="BZ3935">
        <v>6.39</v>
      </c>
      <c r="CA3935">
        <v>7.8460000000000001</v>
      </c>
      <c r="CB3935">
        <v>8.1199999999999992</v>
      </c>
      <c r="CC3935">
        <v>5.1420000000000003</v>
      </c>
      <c r="CD3935">
        <v>7.7619999999999996</v>
      </c>
      <c r="CE3935">
        <v>0.42</v>
      </c>
      <c r="CF3935">
        <v>1155.31</v>
      </c>
      <c r="CG3935">
        <v>3.948</v>
      </c>
      <c r="CH3935">
        <v>4.4169999999999998</v>
      </c>
      <c r="CI3935">
        <v>2.4350000000000001</v>
      </c>
      <c r="CJ3935">
        <v>0.39400000000000002</v>
      </c>
      <c r="CK3935">
        <v>1.8129999999999999</v>
      </c>
      <c r="CL3935">
        <v>2.2269999999999999</v>
      </c>
      <c r="CM3935">
        <v>0.55700000000000005</v>
      </c>
      <c r="CN3935">
        <v>2.42</v>
      </c>
      <c r="CO3935">
        <v>1.024</v>
      </c>
      <c r="CP3935">
        <v>2.61</v>
      </c>
      <c r="CQ3935">
        <v>0.48699999999999999</v>
      </c>
      <c r="CR3935">
        <v>1.2529999999999999</v>
      </c>
      <c r="CT3935">
        <v>1.425</v>
      </c>
      <c r="CU3935">
        <v>1.4950000000000001</v>
      </c>
      <c r="CV3935">
        <v>0.52200000000000002</v>
      </c>
      <c r="CW3935">
        <v>1.6479999999999999</v>
      </c>
      <c r="CX3935">
        <v>35.119999999999997</v>
      </c>
      <c r="CY3935">
        <v>2.0299999999999998</v>
      </c>
      <c r="CZ3935">
        <v>-71</v>
      </c>
      <c r="DA3935">
        <v>0.16409000000000001</v>
      </c>
      <c r="DB3935">
        <v>23717.97</v>
      </c>
      <c r="DC3935">
        <v>41.34</v>
      </c>
      <c r="DD3935">
        <v>2.2871000000000001</v>
      </c>
      <c r="DE3935">
        <v>2.3269000000000002</v>
      </c>
      <c r="DF3935">
        <v>2.9853999999999998</v>
      </c>
      <c r="DG3935">
        <v>3.0421</v>
      </c>
      <c r="DH3935">
        <v>2.9687999999999999</v>
      </c>
      <c r="DI3935">
        <v>3.0764</v>
      </c>
      <c r="DJ3935">
        <v>3.1215999999999999</v>
      </c>
      <c r="DK3935">
        <v>3.9110999999999998</v>
      </c>
      <c r="DL3935">
        <v>3.7090999999999998</v>
      </c>
      <c r="DM3935">
        <v>4.5895000000000001</v>
      </c>
      <c r="DN3935">
        <v>17635.39</v>
      </c>
      <c r="DO3935">
        <v>5419.5659999999998</v>
      </c>
      <c r="DP3935">
        <v>1.03</v>
      </c>
      <c r="DQ3935">
        <v>1.2</v>
      </c>
      <c r="DR3935">
        <v>1.63</v>
      </c>
      <c r="DS3935">
        <v>1376453</v>
      </c>
      <c r="DT3935">
        <v>4.4800000000000004</v>
      </c>
      <c r="DU3935">
        <v>4219219</v>
      </c>
      <c r="DV3935">
        <v>1.25</v>
      </c>
      <c r="DW3935">
        <v>1.32</v>
      </c>
      <c r="DX3935">
        <v>1.21</v>
      </c>
      <c r="DY3935">
        <v>3.984</v>
      </c>
      <c r="DZ3935">
        <v>21.3</v>
      </c>
      <c r="EA3935">
        <v>84.964299999999994</v>
      </c>
      <c r="EB3935">
        <v>88.012900000000002</v>
      </c>
      <c r="EC3935">
        <v>1073.94</v>
      </c>
      <c r="ED3935">
        <v>570.01</v>
      </c>
      <c r="EE3935">
        <v>1807.92</v>
      </c>
      <c r="EF3935">
        <v>943.03</v>
      </c>
      <c r="EG3935">
        <v>4.2210000000000001</v>
      </c>
      <c r="EH3935">
        <v>8699.9500000000007</v>
      </c>
      <c r="EI3935">
        <v>18723.52</v>
      </c>
      <c r="EJ3935">
        <v>7790.7</v>
      </c>
      <c r="EK3935">
        <v>2.8765999999999998</v>
      </c>
      <c r="EL3935">
        <v>1220.5920000000001</v>
      </c>
      <c r="EM3935">
        <v>978.81399999999996</v>
      </c>
      <c r="EN3935">
        <v>1000.95</v>
      </c>
      <c r="EO3935">
        <v>1215.778</v>
      </c>
      <c r="EP3935">
        <v>3290.9</v>
      </c>
      <c r="EQ3935">
        <v>3524.65</v>
      </c>
      <c r="ER3935">
        <v>39.090000000000003</v>
      </c>
      <c r="ES3935">
        <v>1350</v>
      </c>
      <c r="ET3935">
        <v>30.62</v>
      </c>
      <c r="EV3935">
        <v>14739.2</v>
      </c>
      <c r="EW3935">
        <v>861.62</v>
      </c>
      <c r="EX3935">
        <v>2040.24</v>
      </c>
      <c r="EY3935">
        <v>3649.54</v>
      </c>
      <c r="EZ3935">
        <v>6721.51</v>
      </c>
      <c r="FB3935">
        <v>1.2749999999999999</v>
      </c>
      <c r="FC3935">
        <v>6.2625000000000002</v>
      </c>
      <c r="FD3935">
        <v>0.66979999999999995</v>
      </c>
      <c r="FE3935">
        <v>7.7708000000000004</v>
      </c>
      <c r="FF3935">
        <v>2.1086</v>
      </c>
      <c r="FG3935">
        <v>2.1086</v>
      </c>
      <c r="FH3935">
        <v>0.23419999999999999</v>
      </c>
      <c r="FJ3935">
        <v>0.68020000000000003</v>
      </c>
      <c r="FK3935">
        <v>2.6852999999999998</v>
      </c>
      <c r="FL3935">
        <v>1.52E-2</v>
      </c>
      <c r="FM3935">
        <v>1.0955999999999999</v>
      </c>
      <c r="FN3935">
        <v>1.6049</v>
      </c>
      <c r="FO3935">
        <v>9.6600000000000005E-2</v>
      </c>
      <c r="FP3935">
        <v>1.9257</v>
      </c>
      <c r="FQ3935">
        <v>1.9711399999999999</v>
      </c>
      <c r="FW3935">
        <v>19.469799999999999</v>
      </c>
      <c r="FX3935">
        <v>16.87</v>
      </c>
      <c r="FY3935">
        <v>586.54</v>
      </c>
      <c r="FZ3935">
        <v>294.55</v>
      </c>
    </row>
    <row r="3936" spans="1:182" x14ac:dyDescent="0.2">
      <c r="A3936" s="3">
        <v>42073</v>
      </c>
      <c r="B3936">
        <v>3624.77</v>
      </c>
      <c r="C3936">
        <v>3</v>
      </c>
      <c r="D3936">
        <v>185.85</v>
      </c>
      <c r="E3936">
        <v>252.85</v>
      </c>
      <c r="F3936">
        <v>4.0872999999999999</v>
      </c>
      <c r="G3936">
        <v>1.6285000000000001</v>
      </c>
      <c r="H3936">
        <v>0.75900000000000001</v>
      </c>
      <c r="I3936">
        <v>1.988</v>
      </c>
      <c r="J3936">
        <v>2.0710000000000002</v>
      </c>
      <c r="K3936">
        <v>2.0790000000000002</v>
      </c>
      <c r="L3936">
        <v>1.2755000000000001</v>
      </c>
      <c r="M3936">
        <v>1.7081</v>
      </c>
      <c r="N3936">
        <v>1.5369999999999999</v>
      </c>
      <c r="O3936">
        <v>1.8483000000000001</v>
      </c>
      <c r="P3936">
        <v>2.7846000000000002</v>
      </c>
      <c r="Q3936">
        <v>3.6021000000000001</v>
      </c>
      <c r="R3936">
        <v>3.6164999999999998</v>
      </c>
      <c r="S3936">
        <v>1.2374000000000001</v>
      </c>
      <c r="T3936">
        <v>0.91559999999999997</v>
      </c>
      <c r="U3936">
        <v>2.4144000000000001</v>
      </c>
      <c r="V3936">
        <v>3.3336000000000001</v>
      </c>
      <c r="W3936">
        <v>2.3445</v>
      </c>
      <c r="X3936">
        <v>3.2505999999999999</v>
      </c>
      <c r="Y3936">
        <v>4.3598999999999997</v>
      </c>
      <c r="Z3936">
        <v>4.3061999999999996</v>
      </c>
      <c r="AA3936">
        <v>0.83589999999999998</v>
      </c>
      <c r="AB3936">
        <v>3.2254999999999998</v>
      </c>
      <c r="AC3936">
        <v>1.5888</v>
      </c>
      <c r="AD3936">
        <v>1.788</v>
      </c>
      <c r="AE3936">
        <v>2.1320999999999999</v>
      </c>
      <c r="AF3936">
        <v>0.73670000000000002</v>
      </c>
      <c r="AG3936">
        <v>0.52300000000000002</v>
      </c>
      <c r="AH3936">
        <v>6.1173000000000002</v>
      </c>
      <c r="AI3936">
        <v>35.001800000000003</v>
      </c>
      <c r="AJ3936">
        <v>0.78810000000000002</v>
      </c>
      <c r="AK3936">
        <v>4859.8</v>
      </c>
      <c r="AR3936">
        <v>1.73</v>
      </c>
      <c r="AW3936">
        <v>1.0698000000000001</v>
      </c>
      <c r="AX3936">
        <v>1789.73</v>
      </c>
      <c r="AY3936">
        <v>0.12</v>
      </c>
      <c r="AZ3936">
        <v>0.48099999999999998</v>
      </c>
      <c r="BA3936">
        <v>0.48380000000000001</v>
      </c>
      <c r="BB3936">
        <v>1.9121999999999999</v>
      </c>
      <c r="BC3936">
        <v>13.76</v>
      </c>
      <c r="BD3936">
        <v>1.5069999999999999</v>
      </c>
      <c r="BE3936">
        <v>1.5349999999999999</v>
      </c>
      <c r="BF3936">
        <v>1.5349999999999999</v>
      </c>
      <c r="BG3936">
        <v>0.63</v>
      </c>
      <c r="BH3936">
        <v>0.63</v>
      </c>
      <c r="BI3936">
        <v>2.1139999999999999</v>
      </c>
      <c r="BJ3936">
        <v>2.1139999999999999</v>
      </c>
      <c r="BK3936">
        <v>0.58799999999999997</v>
      </c>
      <c r="BL3936">
        <v>2.169</v>
      </c>
      <c r="BM3936">
        <v>2.169</v>
      </c>
      <c r="BN3936">
        <v>0.57799999999999996</v>
      </c>
      <c r="BO3936">
        <v>0.57799999999999996</v>
      </c>
      <c r="BP3936">
        <v>0.59099999999999997</v>
      </c>
      <c r="BQ3936">
        <v>0.59099999999999997</v>
      </c>
      <c r="BR3936">
        <v>0.72</v>
      </c>
      <c r="BS3936">
        <v>0.92400000000000004</v>
      </c>
      <c r="BT3936">
        <v>0.92400000000000004</v>
      </c>
      <c r="BU3936">
        <v>0.61899999999999999</v>
      </c>
      <c r="BV3936">
        <v>1.19</v>
      </c>
      <c r="BW3936">
        <v>3.52</v>
      </c>
      <c r="BX3936">
        <v>0.23400000000000001</v>
      </c>
      <c r="BY3936">
        <v>0.23400000000000001</v>
      </c>
      <c r="BZ3936">
        <v>6.39</v>
      </c>
      <c r="CA3936">
        <v>7.681</v>
      </c>
      <c r="CB3936">
        <v>7.9950000000000001</v>
      </c>
      <c r="CC3936">
        <v>5.1239999999999997</v>
      </c>
      <c r="CD3936">
        <v>7.7489999999999997</v>
      </c>
      <c r="CE3936">
        <v>0.46899999999999997</v>
      </c>
      <c r="CF3936">
        <v>1161.8399999999999</v>
      </c>
      <c r="CG3936">
        <v>3.948</v>
      </c>
      <c r="CH3936">
        <v>4.4169999999999998</v>
      </c>
      <c r="CI3936">
        <v>2.4929999999999999</v>
      </c>
      <c r="CJ3936">
        <v>0.38700000000000001</v>
      </c>
      <c r="CK3936">
        <v>1.796</v>
      </c>
      <c r="CL3936">
        <v>2.2090000000000001</v>
      </c>
      <c r="CM3936">
        <v>0.54</v>
      </c>
      <c r="CN3936">
        <v>2.4020000000000001</v>
      </c>
      <c r="CO3936">
        <v>1.0029999999999999</v>
      </c>
      <c r="CP3936">
        <v>2.5939999999999999</v>
      </c>
      <c r="CQ3936">
        <v>0.49099999999999999</v>
      </c>
      <c r="CR3936">
        <v>1.234</v>
      </c>
      <c r="CT3936">
        <v>1.4059999999999999</v>
      </c>
      <c r="CU3936">
        <v>1.476</v>
      </c>
      <c r="CV3936">
        <v>0.52400000000000002</v>
      </c>
      <c r="CW3936">
        <v>1.63</v>
      </c>
      <c r="CX3936">
        <v>34.700000000000003</v>
      </c>
      <c r="CY3936">
        <v>2.11</v>
      </c>
      <c r="CZ3936">
        <v>-70</v>
      </c>
      <c r="DA3936">
        <v>0.16347</v>
      </c>
      <c r="DB3936">
        <v>23896.98</v>
      </c>
      <c r="DC3936">
        <v>41.21</v>
      </c>
      <c r="DD3936">
        <v>2.3260999999999998</v>
      </c>
      <c r="DE3936">
        <v>2.3635000000000002</v>
      </c>
      <c r="DF3936">
        <v>3.0234000000000001</v>
      </c>
      <c r="DG3936">
        <v>3.0756999999999999</v>
      </c>
      <c r="DH3936">
        <v>3.0013000000000001</v>
      </c>
      <c r="DI3936">
        <v>3.1067</v>
      </c>
      <c r="DJ3936">
        <v>3.1371000000000002</v>
      </c>
      <c r="DK3936">
        <v>3.9445999999999999</v>
      </c>
      <c r="DL3936">
        <v>3.7271999999999998</v>
      </c>
      <c r="DM3936">
        <v>4.6138000000000003</v>
      </c>
      <c r="DN3936">
        <v>17662.939999999999</v>
      </c>
      <c r="DO3936">
        <v>5462.9279999999999</v>
      </c>
      <c r="DP3936">
        <v>1.04</v>
      </c>
      <c r="DQ3936">
        <v>1.2</v>
      </c>
      <c r="DR3936">
        <v>1.62</v>
      </c>
      <c r="DS3936">
        <v>1373978</v>
      </c>
      <c r="DT3936">
        <v>4.5199999999999996</v>
      </c>
      <c r="DU3936">
        <v>4202241</v>
      </c>
      <c r="DV3936">
        <v>1.24</v>
      </c>
      <c r="DW3936">
        <v>1.31</v>
      </c>
      <c r="DX3936">
        <v>1.2</v>
      </c>
      <c r="DY3936">
        <v>3.948</v>
      </c>
      <c r="DZ3936">
        <v>21.33</v>
      </c>
      <c r="EA3936">
        <v>84.389099999999999</v>
      </c>
      <c r="EB3936">
        <v>87.2988</v>
      </c>
      <c r="EC3936">
        <v>1065.222</v>
      </c>
      <c r="ED3936">
        <v>572.64</v>
      </c>
      <c r="EE3936">
        <v>1807.49</v>
      </c>
      <c r="EF3936">
        <v>943.73</v>
      </c>
      <c r="EG3936">
        <v>4.2279999999999998</v>
      </c>
      <c r="EH3936">
        <v>8712.0499999999993</v>
      </c>
      <c r="EI3936">
        <v>18665.11</v>
      </c>
      <c r="EJ3936">
        <v>7828.48</v>
      </c>
      <c r="EK3936">
        <v>2.8580000000000001</v>
      </c>
      <c r="EL3936">
        <v>1221.1310000000001</v>
      </c>
      <c r="EM3936">
        <v>981.59699999999998</v>
      </c>
      <c r="EN3936">
        <v>999.92</v>
      </c>
      <c r="EO3936">
        <v>1208.4739999999999</v>
      </c>
      <c r="EP3936">
        <v>3286.0680000000002</v>
      </c>
      <c r="EQ3936">
        <v>3520.61</v>
      </c>
      <c r="ER3936">
        <v>38.64</v>
      </c>
      <c r="ES3936">
        <v>1356</v>
      </c>
      <c r="ET3936">
        <v>30.47</v>
      </c>
      <c r="EV3936">
        <v>14641.76</v>
      </c>
      <c r="EW3936">
        <v>856.39</v>
      </c>
      <c r="EX3936">
        <v>2044.16</v>
      </c>
      <c r="EY3936">
        <v>3567.25</v>
      </c>
      <c r="EZ3936">
        <v>6702.84</v>
      </c>
      <c r="FB3936">
        <v>1.2688999999999999</v>
      </c>
      <c r="FC3936">
        <v>6.2618999999999998</v>
      </c>
      <c r="FD3936">
        <v>0.66359999999999997</v>
      </c>
      <c r="FE3936">
        <v>7.7614000000000001</v>
      </c>
      <c r="FF3936">
        <v>2.1297000000000001</v>
      </c>
      <c r="FG3936">
        <v>2.1297000000000001</v>
      </c>
      <c r="FH3936">
        <v>0.2291</v>
      </c>
      <c r="FJ3936">
        <v>0.67989999999999995</v>
      </c>
      <c r="FK3936">
        <v>2.7231000000000001</v>
      </c>
      <c r="FL3936">
        <v>1.01E-2</v>
      </c>
      <c r="FM3936">
        <v>1.0705</v>
      </c>
      <c r="FN3936">
        <v>1.6081000000000001</v>
      </c>
      <c r="FO3936">
        <v>9.6600000000000005E-2</v>
      </c>
      <c r="FP3936">
        <v>1.9377</v>
      </c>
      <c r="FQ3936">
        <v>1.98888</v>
      </c>
      <c r="FW3936">
        <v>20.465199999999999</v>
      </c>
      <c r="FX3936">
        <v>16.690000000000001</v>
      </c>
      <c r="FY3936">
        <v>589.66</v>
      </c>
      <c r="FZ3936">
        <v>293.19</v>
      </c>
    </row>
    <row r="3937" spans="1:182" x14ac:dyDescent="0.2">
      <c r="A3937" s="3">
        <v>42072</v>
      </c>
      <c r="B3937">
        <v>3710.08</v>
      </c>
      <c r="C3937">
        <v>2.86</v>
      </c>
      <c r="D3937">
        <v>182.13</v>
      </c>
      <c r="E3937">
        <v>249.13</v>
      </c>
      <c r="F3937">
        <v>4.0362999999999998</v>
      </c>
      <c r="G3937">
        <v>1.7635000000000001</v>
      </c>
      <c r="H3937">
        <v>0.80625000000000002</v>
      </c>
      <c r="I3937">
        <v>2.1124999999999998</v>
      </c>
      <c r="J3937">
        <v>2.1880000000000002</v>
      </c>
      <c r="K3937">
        <v>2.1937500000000001</v>
      </c>
      <c r="L3937">
        <v>1.385</v>
      </c>
      <c r="M3937">
        <v>1.7628999999999999</v>
      </c>
      <c r="N3937">
        <v>1.556</v>
      </c>
      <c r="O3937">
        <v>1.8766</v>
      </c>
      <c r="P3937">
        <v>2.8342000000000001</v>
      </c>
      <c r="Q3937">
        <v>3.6423999999999999</v>
      </c>
      <c r="R3937">
        <v>3.6600999999999999</v>
      </c>
      <c r="S3937">
        <v>1.2458</v>
      </c>
      <c r="T3937">
        <v>1.2035</v>
      </c>
      <c r="U3937">
        <v>2.5449999999999999</v>
      </c>
      <c r="V3937">
        <v>3.3336000000000001</v>
      </c>
      <c r="W3937">
        <v>2.3723000000000001</v>
      </c>
      <c r="X3937">
        <v>3.2919999999999998</v>
      </c>
      <c r="Y3937">
        <v>4.3971999999999998</v>
      </c>
      <c r="Z3937">
        <v>4.3444000000000003</v>
      </c>
      <c r="AA3937">
        <v>0.84150000000000003</v>
      </c>
      <c r="AB3937">
        <v>3.2444000000000002</v>
      </c>
      <c r="AC3937">
        <v>1.6676</v>
      </c>
      <c r="AD3937">
        <v>1.8786</v>
      </c>
      <c r="AE3937">
        <v>2.2364000000000002</v>
      </c>
      <c r="AF3937">
        <v>0.73089999999999999</v>
      </c>
      <c r="AG3937">
        <v>0.52429999999999999</v>
      </c>
      <c r="AH3937">
        <v>6.1557000000000004</v>
      </c>
      <c r="AI3937">
        <v>35.148400000000002</v>
      </c>
      <c r="AJ3937">
        <v>0.79320000000000002</v>
      </c>
      <c r="AK3937">
        <v>4942.4399999999996</v>
      </c>
      <c r="AR3937">
        <v>1.76</v>
      </c>
      <c r="AW3937">
        <v>1.0851999999999999</v>
      </c>
      <c r="AX3937">
        <v>1791.74</v>
      </c>
      <c r="AY3937">
        <v>0.12</v>
      </c>
      <c r="AZ3937">
        <v>0.47970000000000002</v>
      </c>
      <c r="BA3937">
        <v>0.46949999999999997</v>
      </c>
      <c r="BB3937">
        <v>1.9068000000000001</v>
      </c>
      <c r="BC3937">
        <v>13.89</v>
      </c>
      <c r="BD3937">
        <v>1.5127999999999999</v>
      </c>
      <c r="BE3937">
        <v>1.57</v>
      </c>
      <c r="BF3937">
        <v>1.57</v>
      </c>
      <c r="BG3937">
        <v>0.63800000000000001</v>
      </c>
      <c r="BH3937">
        <v>0.63800000000000001</v>
      </c>
      <c r="BI3937">
        <v>2.149</v>
      </c>
      <c r="BJ3937">
        <v>2.149</v>
      </c>
      <c r="BK3937">
        <v>0.60099999999999998</v>
      </c>
      <c r="BL3937">
        <v>2.2040000000000002</v>
      </c>
      <c r="BM3937">
        <v>2.2040000000000002</v>
      </c>
      <c r="BN3937">
        <v>0.59699999999999998</v>
      </c>
      <c r="BO3937">
        <v>0.59699999999999998</v>
      </c>
      <c r="BP3937">
        <v>0.60299999999999998</v>
      </c>
      <c r="BQ3937">
        <v>0.60299999999999998</v>
      </c>
      <c r="BR3937">
        <v>0.746</v>
      </c>
      <c r="BS3937">
        <v>0.95199999999999996</v>
      </c>
      <c r="BT3937">
        <v>0.95199999999999996</v>
      </c>
      <c r="BU3937">
        <v>0.63400000000000001</v>
      </c>
      <c r="BV3937">
        <v>1.222</v>
      </c>
      <c r="BW3937">
        <v>3.51</v>
      </c>
      <c r="BX3937">
        <v>0.312</v>
      </c>
      <c r="BY3937">
        <v>0.312</v>
      </c>
      <c r="BZ3937">
        <v>6.4</v>
      </c>
      <c r="CA3937">
        <v>7.5970000000000004</v>
      </c>
      <c r="CB3937">
        <v>7.8410000000000002</v>
      </c>
      <c r="CC3937">
        <v>5.0519999999999996</v>
      </c>
      <c r="CD3937">
        <v>7.7389999999999999</v>
      </c>
      <c r="CE3937">
        <v>0.435</v>
      </c>
      <c r="CF3937">
        <v>1167.21</v>
      </c>
      <c r="CG3937">
        <v>3.948</v>
      </c>
      <c r="CH3937">
        <v>4.4169999999999998</v>
      </c>
      <c r="CI3937">
        <v>2.407</v>
      </c>
      <c r="CJ3937">
        <v>0.40899999999999997</v>
      </c>
      <c r="CK3937">
        <v>1.9350000000000001</v>
      </c>
      <c r="CL3937">
        <v>2.3199999999999998</v>
      </c>
      <c r="CM3937">
        <v>0.624</v>
      </c>
      <c r="CN3937">
        <v>2.5070000000000001</v>
      </c>
      <c r="CO3937">
        <v>1.101</v>
      </c>
      <c r="CP3937">
        <v>2.6859999999999999</v>
      </c>
      <c r="CQ3937">
        <v>0.49099999999999999</v>
      </c>
      <c r="CR3937">
        <v>1.343</v>
      </c>
      <c r="CT3937">
        <v>1.5229999999999999</v>
      </c>
      <c r="CU3937">
        <v>1.6040000000000001</v>
      </c>
      <c r="CV3937">
        <v>0.52500000000000002</v>
      </c>
      <c r="CW3937">
        <v>1.7609999999999999</v>
      </c>
      <c r="CX3937">
        <v>35.130000000000003</v>
      </c>
      <c r="CY3937">
        <v>2.15</v>
      </c>
      <c r="CZ3937">
        <v>-72</v>
      </c>
      <c r="DA3937">
        <v>0.16245000000000001</v>
      </c>
      <c r="DB3937">
        <v>24123.05</v>
      </c>
      <c r="DC3937">
        <v>41.82</v>
      </c>
      <c r="DD3937">
        <v>2.3607999999999998</v>
      </c>
      <c r="DE3937">
        <v>2.3883999999999999</v>
      </c>
      <c r="DF3937">
        <v>3.0503</v>
      </c>
      <c r="DG3937">
        <v>3.1036999999999999</v>
      </c>
      <c r="DH3937">
        <v>3.0306999999999999</v>
      </c>
      <c r="DI3937">
        <v>3.1334</v>
      </c>
      <c r="DJ3937">
        <v>3.1930000000000001</v>
      </c>
      <c r="DK3937">
        <v>4.0007000000000001</v>
      </c>
      <c r="DL3937">
        <v>3.7927</v>
      </c>
      <c r="DM3937">
        <v>4.6487999999999996</v>
      </c>
      <c r="DN3937">
        <v>17995.72</v>
      </c>
      <c r="DO3937">
        <v>5444.634</v>
      </c>
      <c r="DP3937">
        <v>1.03</v>
      </c>
      <c r="DQ3937">
        <v>1.2</v>
      </c>
      <c r="DR3937">
        <v>1.6</v>
      </c>
      <c r="DS3937">
        <v>1377127</v>
      </c>
      <c r="DT3937">
        <v>4.38</v>
      </c>
      <c r="DU3937">
        <v>4180553</v>
      </c>
      <c r="DV3937">
        <v>1.22</v>
      </c>
      <c r="DW3937">
        <v>1.29</v>
      </c>
      <c r="DX3937">
        <v>1.19</v>
      </c>
      <c r="DY3937">
        <v>3.948</v>
      </c>
      <c r="DZ3937">
        <v>21.55</v>
      </c>
      <c r="EA3937">
        <v>84.02</v>
      </c>
      <c r="EB3937">
        <v>86.944599999999994</v>
      </c>
      <c r="EC3937">
        <v>1076.298</v>
      </c>
      <c r="ED3937">
        <v>578.55999999999995</v>
      </c>
      <c r="EE3937">
        <v>1838.61</v>
      </c>
      <c r="EF3937">
        <v>959.22</v>
      </c>
      <c r="EG3937">
        <v>4.2300000000000004</v>
      </c>
      <c r="EH3937">
        <v>8756.75</v>
      </c>
      <c r="EI3937">
        <v>18790.55</v>
      </c>
      <c r="EJ3937">
        <v>7820.29</v>
      </c>
      <c r="EK3937">
        <v>2.8473000000000002</v>
      </c>
      <c r="EL3937">
        <v>1241.135</v>
      </c>
      <c r="EM3937">
        <v>998.03300000000002</v>
      </c>
      <c r="EN3937">
        <v>1016.59</v>
      </c>
      <c r="EO3937">
        <v>1223.587</v>
      </c>
      <c r="EP3937">
        <v>3302.4079999999999</v>
      </c>
      <c r="EQ3937">
        <v>3537.75</v>
      </c>
      <c r="ER3937">
        <v>39.369999999999997</v>
      </c>
      <c r="ES3937">
        <v>1356</v>
      </c>
      <c r="ET3937">
        <v>31.27</v>
      </c>
      <c r="EV3937">
        <v>14854.49</v>
      </c>
      <c r="EW3937">
        <v>869.01</v>
      </c>
      <c r="EX3937">
        <v>2079.4299999999998</v>
      </c>
      <c r="EY3937">
        <v>3610.28</v>
      </c>
      <c r="EZ3937">
        <v>6876.47</v>
      </c>
      <c r="FB3937">
        <v>1.2604</v>
      </c>
      <c r="FC3937">
        <v>6.2645999999999997</v>
      </c>
      <c r="FD3937">
        <v>0.66100000000000003</v>
      </c>
      <c r="FE3937">
        <v>7.7601000000000004</v>
      </c>
      <c r="FF3937">
        <v>2.1907000000000001</v>
      </c>
      <c r="FG3937">
        <v>2.1907000000000001</v>
      </c>
      <c r="FH3937">
        <v>0.23930000000000001</v>
      </c>
      <c r="FJ3937">
        <v>0.69169999999999998</v>
      </c>
      <c r="FK3937">
        <v>2.798</v>
      </c>
      <c r="FL3937">
        <v>5.1000000000000004E-3</v>
      </c>
      <c r="FM3937">
        <v>1.103</v>
      </c>
      <c r="FN3937">
        <v>1.6493</v>
      </c>
      <c r="FO3937">
        <v>8.6499999999999994E-2</v>
      </c>
      <c r="FP3937">
        <v>1.9911000000000001</v>
      </c>
      <c r="FQ3937">
        <v>2.0329899999999999</v>
      </c>
      <c r="FW3937">
        <v>18.811199999999999</v>
      </c>
      <c r="FX3937">
        <v>15.06</v>
      </c>
      <c r="FY3937">
        <v>588.44000000000005</v>
      </c>
      <c r="FZ3937">
        <v>289.07</v>
      </c>
    </row>
    <row r="3938" spans="1:182" x14ac:dyDescent="0.2">
      <c r="A3938" s="3">
        <v>42071</v>
      </c>
      <c r="B3938">
        <v>3728.95</v>
      </c>
      <c r="C3938">
        <v>2.78</v>
      </c>
      <c r="D3938">
        <v>166.86</v>
      </c>
      <c r="E3938">
        <v>233.86</v>
      </c>
      <c r="F3938">
        <v>3.9597000000000002</v>
      </c>
      <c r="G3938">
        <v>1.78125</v>
      </c>
      <c r="H3938">
        <v>0.80700000000000005</v>
      </c>
      <c r="I3938">
        <v>2.1274999999999999</v>
      </c>
      <c r="J3938">
        <v>2.2010000000000001</v>
      </c>
      <c r="K3938">
        <v>2.2080000000000002</v>
      </c>
      <c r="L3938">
        <v>1.389</v>
      </c>
      <c r="M3938">
        <v>1.6726000000000001</v>
      </c>
      <c r="N3938">
        <v>1.5868</v>
      </c>
      <c r="O3938">
        <v>1.9109</v>
      </c>
      <c r="P3938">
        <v>2.8433999999999999</v>
      </c>
      <c r="Q3938">
        <v>3.6613000000000002</v>
      </c>
      <c r="R3938">
        <v>3.6707000000000001</v>
      </c>
      <c r="S3938">
        <v>1.2609999999999999</v>
      </c>
      <c r="T3938">
        <v>1.2184999999999999</v>
      </c>
      <c r="U3938">
        <v>2.5792999999999999</v>
      </c>
      <c r="V3938">
        <v>3.3452000000000002</v>
      </c>
      <c r="W3938">
        <v>2.3988999999999998</v>
      </c>
      <c r="X3938">
        <v>3.3268</v>
      </c>
      <c r="Y3938">
        <v>4.4161000000000001</v>
      </c>
      <c r="Z3938">
        <v>4.3567999999999998</v>
      </c>
      <c r="AA3938">
        <v>0.85340000000000005</v>
      </c>
      <c r="AB3938">
        <v>3.2517999999999998</v>
      </c>
      <c r="AC3938">
        <v>1.6708000000000001</v>
      </c>
      <c r="AD3938">
        <v>1.8831</v>
      </c>
      <c r="AE3938">
        <v>2.2431999999999999</v>
      </c>
      <c r="AF3938">
        <v>0.73070000000000002</v>
      </c>
      <c r="AG3938">
        <v>0.52680000000000005</v>
      </c>
      <c r="AH3938">
        <v>6.1448999999999998</v>
      </c>
      <c r="AI3938">
        <v>35.320099999999996</v>
      </c>
      <c r="AJ3938">
        <v>0.79220000000000002</v>
      </c>
      <c r="AK3938">
        <v>4927.37</v>
      </c>
      <c r="AR3938">
        <v>1.8049999999999999</v>
      </c>
      <c r="AW3938">
        <v>1.0844</v>
      </c>
      <c r="AX3938">
        <v>1806.96</v>
      </c>
      <c r="AY3938">
        <v>0.12</v>
      </c>
      <c r="AZ3938">
        <v>0.48259999999999997</v>
      </c>
      <c r="BA3938">
        <v>0.46579999999999999</v>
      </c>
      <c r="BB3938">
        <v>1.8985000000000001</v>
      </c>
      <c r="BC3938">
        <v>13.37</v>
      </c>
      <c r="BD3938">
        <v>1.5037</v>
      </c>
      <c r="BE3938">
        <v>1.613</v>
      </c>
      <c r="BF3938">
        <v>1.613</v>
      </c>
      <c r="BG3938">
        <v>0.65500000000000003</v>
      </c>
      <c r="BH3938">
        <v>0.65500000000000003</v>
      </c>
      <c r="BI3938">
        <v>2.177</v>
      </c>
      <c r="BJ3938">
        <v>2.177</v>
      </c>
      <c r="BK3938">
        <v>0.627</v>
      </c>
      <c r="BL3938">
        <v>2.23</v>
      </c>
      <c r="BM3938">
        <v>2.23</v>
      </c>
      <c r="BN3938">
        <v>0.60099999999999998</v>
      </c>
      <c r="BO3938">
        <v>0.60099999999999998</v>
      </c>
      <c r="BP3938">
        <v>0.63200000000000001</v>
      </c>
      <c r="BQ3938">
        <v>0.63200000000000001</v>
      </c>
      <c r="BR3938">
        <v>0.78800000000000003</v>
      </c>
      <c r="BS3938">
        <v>0.997</v>
      </c>
      <c r="BT3938">
        <v>0.997</v>
      </c>
      <c r="BU3938">
        <v>0.63100000000000001</v>
      </c>
      <c r="BV3938">
        <v>1.264</v>
      </c>
      <c r="BW3938">
        <v>3.44</v>
      </c>
      <c r="BX3938">
        <v>0.39300000000000002</v>
      </c>
      <c r="BY3938">
        <v>0.39300000000000002</v>
      </c>
      <c r="BZ3938">
        <v>6.37</v>
      </c>
      <c r="CA3938">
        <v>7.4829999999999997</v>
      </c>
      <c r="CB3938">
        <v>7.7519999999999998</v>
      </c>
      <c r="CC3938">
        <v>4.9480000000000004</v>
      </c>
      <c r="CD3938">
        <v>7.7069999999999999</v>
      </c>
      <c r="CE3938">
        <v>0.39600000000000002</v>
      </c>
      <c r="CF3938">
        <v>1167.29</v>
      </c>
      <c r="CG3938">
        <v>3.948</v>
      </c>
      <c r="CH3938">
        <v>4.4169999999999998</v>
      </c>
      <c r="CI3938">
        <v>2.3149999999999999</v>
      </c>
      <c r="CJ3938">
        <v>0.40300000000000002</v>
      </c>
      <c r="CK3938">
        <v>1.948</v>
      </c>
      <c r="CL3938">
        <v>2.3239999999999998</v>
      </c>
      <c r="CM3938">
        <v>0.626</v>
      </c>
      <c r="CN3938">
        <v>2.5110000000000001</v>
      </c>
      <c r="CO3938">
        <v>1.103</v>
      </c>
      <c r="CP3938">
        <v>2.6890000000000001</v>
      </c>
      <c r="CQ3938">
        <v>0.49099999999999999</v>
      </c>
      <c r="CR3938">
        <v>1.3420000000000001</v>
      </c>
      <c r="CT3938">
        <v>1.524</v>
      </c>
      <c r="CU3938">
        <v>1.613</v>
      </c>
      <c r="CV3938">
        <v>0.53</v>
      </c>
      <c r="CW3938">
        <v>1.7709999999999999</v>
      </c>
      <c r="CX3938">
        <v>35.090000000000003</v>
      </c>
      <c r="CY3938">
        <v>2.0329100000000002</v>
      </c>
      <c r="CZ3938">
        <v>-72</v>
      </c>
      <c r="DA3938">
        <v>0.16274</v>
      </c>
      <c r="DB3938">
        <v>24164</v>
      </c>
      <c r="DC3938">
        <v>42.21</v>
      </c>
      <c r="DD3938">
        <v>2.3824000000000001</v>
      </c>
      <c r="DE3938">
        <v>2.4115000000000002</v>
      </c>
      <c r="DF3938">
        <v>3.0565000000000002</v>
      </c>
      <c r="DG3938">
        <v>3.11</v>
      </c>
      <c r="DH3938">
        <v>3.0438999999999998</v>
      </c>
      <c r="DI3938">
        <v>3.1425999999999998</v>
      </c>
      <c r="DJ3938">
        <v>3.2389000000000001</v>
      </c>
      <c r="DK3938">
        <v>4.0410000000000004</v>
      </c>
      <c r="DL3938">
        <v>3.8189000000000002</v>
      </c>
      <c r="DM3938">
        <v>4.6752000000000002</v>
      </c>
      <c r="DN3938">
        <v>17856.78</v>
      </c>
      <c r="DO3938">
        <v>5514.7870000000003</v>
      </c>
      <c r="DP3938">
        <v>1.03</v>
      </c>
      <c r="DQ3938">
        <v>1.2</v>
      </c>
      <c r="DR3938">
        <v>1.59</v>
      </c>
      <c r="DS3938">
        <v>1378618</v>
      </c>
      <c r="DT3938">
        <v>4.29</v>
      </c>
      <c r="DU3938">
        <v>4168003</v>
      </c>
      <c r="DV3938">
        <v>1.22</v>
      </c>
      <c r="DW3938">
        <v>1.29</v>
      </c>
      <c r="DX3938">
        <v>1.18</v>
      </c>
      <c r="DY3938">
        <v>3.8969999999999998</v>
      </c>
      <c r="DZ3938">
        <v>21.73</v>
      </c>
      <c r="EA3938">
        <v>86.585999999999999</v>
      </c>
      <c r="EB3938">
        <v>89.020200000000003</v>
      </c>
      <c r="EC3938">
        <v>1081.3710000000001</v>
      </c>
      <c r="ED3938">
        <v>585.32000000000005</v>
      </c>
      <c r="EE3938">
        <v>1848.59</v>
      </c>
      <c r="EF3938">
        <v>971.23</v>
      </c>
      <c r="EG3938">
        <v>4.2549999999999999</v>
      </c>
      <c r="EH3938">
        <v>8937.75</v>
      </c>
      <c r="EI3938">
        <v>18971</v>
      </c>
      <c r="EJ3938">
        <v>7861.33</v>
      </c>
      <c r="EK3938">
        <v>2.8521000000000001</v>
      </c>
      <c r="EL3938">
        <v>1236.3589999999999</v>
      </c>
      <c r="EM3938">
        <v>994.21</v>
      </c>
      <c r="EN3938">
        <v>1012.85</v>
      </c>
      <c r="EO3938">
        <v>1217.5150000000001</v>
      </c>
      <c r="EP3938">
        <v>3241.1880000000001</v>
      </c>
      <c r="EQ3938">
        <v>3478.52</v>
      </c>
      <c r="ER3938">
        <v>39.65</v>
      </c>
      <c r="ES3938">
        <v>1355</v>
      </c>
      <c r="ET3938">
        <v>31.42</v>
      </c>
      <c r="EV3938">
        <v>14952.5</v>
      </c>
      <c r="EW3938">
        <v>874.51</v>
      </c>
      <c r="EX3938">
        <v>2071.2600000000002</v>
      </c>
      <c r="EY3938">
        <v>3617.62</v>
      </c>
      <c r="EZ3938">
        <v>6911.8</v>
      </c>
      <c r="FB3938">
        <v>1.2624</v>
      </c>
      <c r="FC3938">
        <v>6.2630999999999997</v>
      </c>
      <c r="FD3938">
        <v>0.66490000000000005</v>
      </c>
      <c r="FE3938">
        <v>7.7568999999999999</v>
      </c>
      <c r="FF3938">
        <v>2.2414000000000001</v>
      </c>
      <c r="FG3938">
        <v>2.2414000000000001</v>
      </c>
      <c r="FH3938">
        <v>0.25969999999999999</v>
      </c>
      <c r="FJ3938">
        <v>0.72340000000000004</v>
      </c>
      <c r="FK3938">
        <v>2.8409</v>
      </c>
      <c r="FL3938">
        <v>5.1000000000000004E-3</v>
      </c>
      <c r="FM3938">
        <v>1.1409</v>
      </c>
      <c r="FN3938">
        <v>1.6939</v>
      </c>
      <c r="FO3938">
        <v>9.6600000000000005E-2</v>
      </c>
      <c r="FP3938">
        <v>2.0396999999999998</v>
      </c>
      <c r="FQ3938">
        <v>2.0921099999999999</v>
      </c>
      <c r="FW3938">
        <v>18.414899999999999</v>
      </c>
      <c r="FX3938">
        <v>15.2</v>
      </c>
      <c r="FY3938">
        <v>593.97</v>
      </c>
      <c r="FZ3938">
        <v>274.29000000000002</v>
      </c>
    </row>
    <row r="3939" spans="1:182" x14ac:dyDescent="0.2">
      <c r="A3939" s="3">
        <v>42070</v>
      </c>
      <c r="B3939">
        <v>3728.95</v>
      </c>
      <c r="C3939">
        <v>2.78</v>
      </c>
      <c r="D3939">
        <v>166.86</v>
      </c>
      <c r="E3939">
        <v>233.86</v>
      </c>
      <c r="F3939">
        <v>3.9597000000000002</v>
      </c>
      <c r="G3939">
        <v>1.78125</v>
      </c>
      <c r="H3939">
        <v>0.80700000000000005</v>
      </c>
      <c r="I3939">
        <v>2.1274999999999999</v>
      </c>
      <c r="J3939">
        <v>2.2010000000000001</v>
      </c>
      <c r="K3939">
        <v>2.2080000000000002</v>
      </c>
      <c r="L3939">
        <v>1.389</v>
      </c>
      <c r="M3939">
        <v>1.6726000000000001</v>
      </c>
      <c r="N3939">
        <v>1.5868</v>
      </c>
      <c r="O3939">
        <v>1.9109</v>
      </c>
      <c r="P3939">
        <v>2.8433999999999999</v>
      </c>
      <c r="Q3939">
        <v>3.6613000000000002</v>
      </c>
      <c r="R3939">
        <v>3.6707000000000001</v>
      </c>
      <c r="S3939">
        <v>1.2609999999999999</v>
      </c>
      <c r="T3939">
        <v>1.2184999999999999</v>
      </c>
      <c r="U3939">
        <v>2.5792999999999999</v>
      </c>
      <c r="V3939">
        <v>3.3452000000000002</v>
      </c>
      <c r="W3939">
        <v>2.3988999999999998</v>
      </c>
      <c r="X3939">
        <v>3.3268</v>
      </c>
      <c r="Y3939">
        <v>4.4161000000000001</v>
      </c>
      <c r="Z3939">
        <v>4.3567999999999998</v>
      </c>
      <c r="AA3939">
        <v>0.85340000000000005</v>
      </c>
      <c r="AB3939">
        <v>3.2517999999999998</v>
      </c>
      <c r="AC3939">
        <v>1.6708000000000001</v>
      </c>
      <c r="AD3939">
        <v>1.8831</v>
      </c>
      <c r="AE3939">
        <v>2.2431999999999999</v>
      </c>
      <c r="AF3939">
        <v>0.73070000000000002</v>
      </c>
      <c r="AG3939">
        <v>0.52680000000000005</v>
      </c>
      <c r="AH3939">
        <v>6.1448999999999998</v>
      </c>
      <c r="AI3939">
        <v>35.320099999999996</v>
      </c>
      <c r="AJ3939">
        <v>0.79220000000000002</v>
      </c>
      <c r="AK3939">
        <v>4927.37</v>
      </c>
      <c r="AR3939">
        <v>1.8049999999999999</v>
      </c>
      <c r="AW3939">
        <v>1.0844</v>
      </c>
      <c r="AX3939">
        <v>1806.96</v>
      </c>
      <c r="AY3939">
        <v>0.12</v>
      </c>
      <c r="AZ3939">
        <v>0.48259999999999997</v>
      </c>
      <c r="BA3939">
        <v>0.46579999999999999</v>
      </c>
      <c r="BB3939">
        <v>1.8985000000000001</v>
      </c>
      <c r="BC3939">
        <v>13.37</v>
      </c>
      <c r="BD3939">
        <v>1.5037</v>
      </c>
      <c r="BE3939">
        <v>1.613</v>
      </c>
      <c r="BF3939">
        <v>1.613</v>
      </c>
      <c r="BG3939">
        <v>0.65500000000000003</v>
      </c>
      <c r="BH3939">
        <v>0.65500000000000003</v>
      </c>
      <c r="BI3939">
        <v>2.177</v>
      </c>
      <c r="BJ3939">
        <v>2.177</v>
      </c>
      <c r="BK3939">
        <v>0.627</v>
      </c>
      <c r="BL3939">
        <v>2.23</v>
      </c>
      <c r="BM3939">
        <v>2.23</v>
      </c>
      <c r="BN3939">
        <v>0.60099999999999998</v>
      </c>
      <c r="BO3939">
        <v>0.60099999999999998</v>
      </c>
      <c r="BP3939">
        <v>0.63200000000000001</v>
      </c>
      <c r="BQ3939">
        <v>0.63200000000000001</v>
      </c>
      <c r="BR3939">
        <v>0.78800000000000003</v>
      </c>
      <c r="BS3939">
        <v>0.997</v>
      </c>
      <c r="BT3939">
        <v>0.997</v>
      </c>
      <c r="BU3939">
        <v>0.63100000000000001</v>
      </c>
      <c r="BV3939">
        <v>1.264</v>
      </c>
      <c r="BW3939">
        <v>3.44</v>
      </c>
      <c r="BX3939">
        <v>0.39300000000000002</v>
      </c>
      <c r="BY3939">
        <v>0.39300000000000002</v>
      </c>
      <c r="BZ3939">
        <v>6.37</v>
      </c>
      <c r="CA3939">
        <v>7.4829999999999997</v>
      </c>
      <c r="CB3939">
        <v>7.7519999999999998</v>
      </c>
      <c r="CC3939">
        <v>4.9480000000000004</v>
      </c>
      <c r="CD3939">
        <v>7.7069999999999999</v>
      </c>
      <c r="CE3939">
        <v>0.39600000000000002</v>
      </c>
      <c r="CF3939">
        <v>1167.29</v>
      </c>
      <c r="CG3939">
        <v>3.948</v>
      </c>
      <c r="CH3939">
        <v>4.4169999999999998</v>
      </c>
      <c r="CI3939">
        <v>2.3149999999999999</v>
      </c>
      <c r="CJ3939">
        <v>0.40300000000000002</v>
      </c>
      <c r="CK3939">
        <v>1.948</v>
      </c>
      <c r="CL3939">
        <v>2.3239999999999998</v>
      </c>
      <c r="CM3939">
        <v>0.626</v>
      </c>
      <c r="CN3939">
        <v>2.5110000000000001</v>
      </c>
      <c r="CO3939">
        <v>1.103</v>
      </c>
      <c r="CP3939">
        <v>2.6890000000000001</v>
      </c>
      <c r="CQ3939">
        <v>0.49099999999999999</v>
      </c>
      <c r="CR3939">
        <v>1.3420000000000001</v>
      </c>
      <c r="CT3939">
        <v>1.524</v>
      </c>
      <c r="CU3939">
        <v>1.613</v>
      </c>
      <c r="CV3939">
        <v>0.53</v>
      </c>
      <c r="CW3939">
        <v>1.7709999999999999</v>
      </c>
      <c r="CX3939">
        <v>35.090000000000003</v>
      </c>
      <c r="CY3939">
        <v>2.0329100000000002</v>
      </c>
      <c r="CZ3939">
        <v>-72</v>
      </c>
      <c r="DA3939">
        <v>0.16274</v>
      </c>
      <c r="DB3939">
        <v>24164</v>
      </c>
      <c r="DC3939">
        <v>42.21</v>
      </c>
      <c r="DD3939">
        <v>2.3824000000000001</v>
      </c>
      <c r="DE3939">
        <v>2.4115000000000002</v>
      </c>
      <c r="DF3939">
        <v>3.0565000000000002</v>
      </c>
      <c r="DG3939">
        <v>3.11</v>
      </c>
      <c r="DH3939">
        <v>3.0438999999999998</v>
      </c>
      <c r="DI3939">
        <v>3.1425999999999998</v>
      </c>
      <c r="DJ3939">
        <v>3.2389000000000001</v>
      </c>
      <c r="DK3939">
        <v>4.0410000000000004</v>
      </c>
      <c r="DL3939">
        <v>3.8189000000000002</v>
      </c>
      <c r="DM3939">
        <v>4.6752000000000002</v>
      </c>
      <c r="DN3939">
        <v>17856.78</v>
      </c>
      <c r="DO3939">
        <v>5514.7870000000003</v>
      </c>
      <c r="DP3939">
        <v>1.03</v>
      </c>
      <c r="DQ3939">
        <v>1.2</v>
      </c>
      <c r="DR3939">
        <v>1.59</v>
      </c>
      <c r="DS3939">
        <v>1378618</v>
      </c>
      <c r="DT3939">
        <v>4.29</v>
      </c>
      <c r="DU3939">
        <v>4168003</v>
      </c>
      <c r="DV3939">
        <v>1.22</v>
      </c>
      <c r="DW3939">
        <v>1.29</v>
      </c>
      <c r="DX3939">
        <v>1.18</v>
      </c>
      <c r="DY3939">
        <v>3.8969999999999998</v>
      </c>
      <c r="DZ3939">
        <v>21.73</v>
      </c>
      <c r="EA3939">
        <v>86.585999999999999</v>
      </c>
      <c r="EB3939">
        <v>89.020200000000003</v>
      </c>
      <c r="EC3939">
        <v>1081.3710000000001</v>
      </c>
      <c r="ED3939">
        <v>585.32000000000005</v>
      </c>
      <c r="EE3939">
        <v>1848.59</v>
      </c>
      <c r="EF3939">
        <v>971.23</v>
      </c>
      <c r="EG3939">
        <v>4.2549999999999999</v>
      </c>
      <c r="EH3939">
        <v>8937.75</v>
      </c>
      <c r="EI3939">
        <v>18971</v>
      </c>
      <c r="EJ3939">
        <v>7861.33</v>
      </c>
      <c r="EK3939">
        <v>2.8521000000000001</v>
      </c>
      <c r="EL3939">
        <v>1236.3589999999999</v>
      </c>
      <c r="EM3939">
        <v>994.21</v>
      </c>
      <c r="EN3939">
        <v>1012.85</v>
      </c>
      <c r="EO3939">
        <v>1217.5150000000001</v>
      </c>
      <c r="EP3939">
        <v>3241.1880000000001</v>
      </c>
      <c r="EQ3939">
        <v>3478.52</v>
      </c>
      <c r="ER3939">
        <v>39.65</v>
      </c>
      <c r="ES3939">
        <v>1355</v>
      </c>
      <c r="ET3939">
        <v>31.42</v>
      </c>
      <c r="EV3939">
        <v>14952.5</v>
      </c>
      <c r="EW3939">
        <v>874.51</v>
      </c>
      <c r="EX3939">
        <v>2071.2600000000002</v>
      </c>
      <c r="EY3939">
        <v>3617.62</v>
      </c>
      <c r="EZ3939">
        <v>6911.8</v>
      </c>
      <c r="FB3939">
        <v>1.2624</v>
      </c>
      <c r="FC3939">
        <v>6.2630999999999997</v>
      </c>
      <c r="FD3939">
        <v>0.66490000000000005</v>
      </c>
      <c r="FE3939">
        <v>7.7568999999999999</v>
      </c>
      <c r="FF3939">
        <v>2.2414000000000001</v>
      </c>
      <c r="FG3939">
        <v>2.2414000000000001</v>
      </c>
      <c r="FH3939">
        <v>0.25969999999999999</v>
      </c>
      <c r="FJ3939">
        <v>0.72340000000000004</v>
      </c>
      <c r="FK3939">
        <v>2.8409</v>
      </c>
      <c r="FL3939">
        <v>5.1000000000000004E-3</v>
      </c>
      <c r="FM3939">
        <v>1.1409</v>
      </c>
      <c r="FN3939">
        <v>1.6939</v>
      </c>
      <c r="FO3939">
        <v>9.6600000000000005E-2</v>
      </c>
      <c r="FP3939">
        <v>2.0396999999999998</v>
      </c>
      <c r="FQ3939">
        <v>2.0921099999999999</v>
      </c>
      <c r="FW3939">
        <v>18.414899999999999</v>
      </c>
      <c r="FX3939">
        <v>15.2</v>
      </c>
      <c r="FY3939">
        <v>593.97</v>
      </c>
      <c r="FZ3939">
        <v>273.25</v>
      </c>
    </row>
    <row r="3940" spans="1:182" x14ac:dyDescent="0.2">
      <c r="A3940" s="3">
        <v>42069</v>
      </c>
      <c r="B3940">
        <v>3728.95</v>
      </c>
      <c r="C3940">
        <v>2.78</v>
      </c>
      <c r="D3940">
        <v>166.86</v>
      </c>
      <c r="E3940">
        <v>233.86</v>
      </c>
      <c r="F3940">
        <v>3.9597000000000002</v>
      </c>
      <c r="G3940">
        <v>1.78125</v>
      </c>
      <c r="H3940">
        <v>0.80700000000000005</v>
      </c>
      <c r="I3940">
        <v>2.1274999999999999</v>
      </c>
      <c r="J3940">
        <v>2.2010000000000001</v>
      </c>
      <c r="K3940">
        <v>2.2080000000000002</v>
      </c>
      <c r="L3940">
        <v>1.389</v>
      </c>
      <c r="M3940">
        <v>1.6726000000000001</v>
      </c>
      <c r="N3940">
        <v>1.5868</v>
      </c>
      <c r="O3940">
        <v>1.9109</v>
      </c>
      <c r="P3940">
        <v>2.8433999999999999</v>
      </c>
      <c r="Q3940">
        <v>3.6613000000000002</v>
      </c>
      <c r="R3940">
        <v>3.6707000000000001</v>
      </c>
      <c r="S3940">
        <v>1.2609999999999999</v>
      </c>
      <c r="T3940">
        <v>1.2184999999999999</v>
      </c>
      <c r="U3940">
        <v>2.5792999999999999</v>
      </c>
      <c r="V3940">
        <v>3.3452000000000002</v>
      </c>
      <c r="W3940">
        <v>2.3988999999999998</v>
      </c>
      <c r="X3940">
        <v>3.3268</v>
      </c>
      <c r="Y3940">
        <v>4.4161000000000001</v>
      </c>
      <c r="Z3940">
        <v>4.3567999999999998</v>
      </c>
      <c r="AA3940">
        <v>0.85340000000000005</v>
      </c>
      <c r="AB3940">
        <v>3.2517999999999998</v>
      </c>
      <c r="AC3940">
        <v>1.6708000000000001</v>
      </c>
      <c r="AD3940">
        <v>1.8831</v>
      </c>
      <c r="AE3940">
        <v>2.2431999999999999</v>
      </c>
      <c r="AF3940">
        <v>0.73070000000000002</v>
      </c>
      <c r="AG3940">
        <v>0.52680000000000005</v>
      </c>
      <c r="AH3940">
        <v>6.1448999999999998</v>
      </c>
      <c r="AI3940">
        <v>35.320099999999996</v>
      </c>
      <c r="AJ3940">
        <v>0.79220000000000002</v>
      </c>
      <c r="AK3940">
        <v>4927.37</v>
      </c>
      <c r="AR3940">
        <v>1.8049999999999999</v>
      </c>
      <c r="AW3940">
        <v>1.0844</v>
      </c>
      <c r="AX3940">
        <v>1806.96</v>
      </c>
      <c r="AY3940">
        <v>0.12</v>
      </c>
      <c r="AZ3940">
        <v>0.48259999999999997</v>
      </c>
      <c r="BA3940">
        <v>0.46579999999999999</v>
      </c>
      <c r="BB3940">
        <v>1.8985000000000001</v>
      </c>
      <c r="BC3940">
        <v>13.37</v>
      </c>
      <c r="BD3940">
        <v>1.5037</v>
      </c>
      <c r="BE3940">
        <v>1.613</v>
      </c>
      <c r="BF3940">
        <v>1.613</v>
      </c>
      <c r="BG3940">
        <v>0.65500000000000003</v>
      </c>
      <c r="BH3940">
        <v>0.65500000000000003</v>
      </c>
      <c r="BI3940">
        <v>2.177</v>
      </c>
      <c r="BJ3940">
        <v>2.177</v>
      </c>
      <c r="BK3940">
        <v>0.627</v>
      </c>
      <c r="BL3940">
        <v>2.23</v>
      </c>
      <c r="BM3940">
        <v>2.23</v>
      </c>
      <c r="BN3940">
        <v>0.60099999999999998</v>
      </c>
      <c r="BO3940">
        <v>0.60099999999999998</v>
      </c>
      <c r="BP3940">
        <v>0.63200000000000001</v>
      </c>
      <c r="BQ3940">
        <v>0.63200000000000001</v>
      </c>
      <c r="BR3940">
        <v>0.78800000000000003</v>
      </c>
      <c r="BS3940">
        <v>0.997</v>
      </c>
      <c r="BT3940">
        <v>0.997</v>
      </c>
      <c r="BU3940">
        <v>0.63100000000000001</v>
      </c>
      <c r="BV3940">
        <v>1.264</v>
      </c>
      <c r="BW3940">
        <v>3.44</v>
      </c>
      <c r="BX3940">
        <v>0.39300000000000002</v>
      </c>
      <c r="BY3940">
        <v>0.39300000000000002</v>
      </c>
      <c r="BZ3940">
        <v>6.37</v>
      </c>
      <c r="CA3940">
        <v>7.4829999999999997</v>
      </c>
      <c r="CB3940">
        <v>7.7519999999999998</v>
      </c>
      <c r="CC3940">
        <v>4.9480000000000004</v>
      </c>
      <c r="CD3940">
        <v>7.7069999999999999</v>
      </c>
      <c r="CE3940">
        <v>0.39600000000000002</v>
      </c>
      <c r="CF3940">
        <v>1167.29</v>
      </c>
      <c r="CG3940">
        <v>3.948</v>
      </c>
      <c r="CH3940">
        <v>4.4169999999999998</v>
      </c>
      <c r="CI3940">
        <v>2.3149999999999999</v>
      </c>
      <c r="CJ3940">
        <v>0.40300000000000002</v>
      </c>
      <c r="CK3940">
        <v>1.948</v>
      </c>
      <c r="CL3940">
        <v>2.3239999999999998</v>
      </c>
      <c r="CM3940">
        <v>0.626</v>
      </c>
      <c r="CN3940">
        <v>2.5110000000000001</v>
      </c>
      <c r="CO3940">
        <v>1.103</v>
      </c>
      <c r="CP3940">
        <v>2.6890000000000001</v>
      </c>
      <c r="CQ3940">
        <v>0.49099999999999999</v>
      </c>
      <c r="CR3940">
        <v>1.3420000000000001</v>
      </c>
      <c r="CT3940">
        <v>1.524</v>
      </c>
      <c r="CU3940">
        <v>1.613</v>
      </c>
      <c r="CV3940">
        <v>0.53</v>
      </c>
      <c r="CW3940">
        <v>1.7709999999999999</v>
      </c>
      <c r="CX3940">
        <v>35.090000000000003</v>
      </c>
      <c r="CY3940">
        <v>2.0329100000000002</v>
      </c>
      <c r="CZ3940">
        <v>-72</v>
      </c>
      <c r="DA3940">
        <v>0.16274</v>
      </c>
      <c r="DB3940">
        <v>24164</v>
      </c>
      <c r="DC3940">
        <v>42.21</v>
      </c>
      <c r="DD3940">
        <v>2.3824000000000001</v>
      </c>
      <c r="DE3940">
        <v>2.4115000000000002</v>
      </c>
      <c r="DF3940">
        <v>3.0565000000000002</v>
      </c>
      <c r="DG3940">
        <v>3.11</v>
      </c>
      <c r="DH3940">
        <v>3.0438999999999998</v>
      </c>
      <c r="DI3940">
        <v>3.1425999999999998</v>
      </c>
      <c r="DJ3940">
        <v>3.2389000000000001</v>
      </c>
      <c r="DK3940">
        <v>4.0410000000000004</v>
      </c>
      <c r="DL3940">
        <v>3.8189000000000002</v>
      </c>
      <c r="DM3940">
        <v>4.6752000000000002</v>
      </c>
      <c r="DN3940">
        <v>17856.78</v>
      </c>
      <c r="DO3940">
        <v>5514.7870000000003</v>
      </c>
      <c r="DP3940">
        <v>1.03</v>
      </c>
      <c r="DQ3940">
        <v>1.2</v>
      </c>
      <c r="DR3940">
        <v>1.59</v>
      </c>
      <c r="DS3940">
        <v>1378618</v>
      </c>
      <c r="DT3940">
        <v>4.29</v>
      </c>
      <c r="DU3940">
        <v>4168003</v>
      </c>
      <c r="DV3940">
        <v>1.22</v>
      </c>
      <c r="DW3940">
        <v>1.29</v>
      </c>
      <c r="DX3940">
        <v>1.18</v>
      </c>
      <c r="DY3940">
        <v>3.8969999999999998</v>
      </c>
      <c r="DZ3940">
        <v>21.73</v>
      </c>
      <c r="EA3940">
        <v>86.585999999999999</v>
      </c>
      <c r="EB3940">
        <v>89.020200000000003</v>
      </c>
      <c r="EC3940">
        <v>1081.3710000000001</v>
      </c>
      <c r="ED3940">
        <v>585.32000000000005</v>
      </c>
      <c r="EE3940">
        <v>1848.59</v>
      </c>
      <c r="EF3940">
        <v>971.23</v>
      </c>
      <c r="EG3940">
        <v>4.2549999999999999</v>
      </c>
      <c r="EH3940">
        <v>8937.75</v>
      </c>
      <c r="EI3940">
        <v>18971</v>
      </c>
      <c r="EJ3940">
        <v>7861.33</v>
      </c>
      <c r="EK3940">
        <v>2.8521000000000001</v>
      </c>
      <c r="EL3940">
        <v>1236.3589999999999</v>
      </c>
      <c r="EM3940">
        <v>994.21</v>
      </c>
      <c r="EN3940">
        <v>1012.85</v>
      </c>
      <c r="EO3940">
        <v>1217.5150000000001</v>
      </c>
      <c r="EP3940">
        <v>3241.1880000000001</v>
      </c>
      <c r="EQ3940">
        <v>3478.52</v>
      </c>
      <c r="ER3940">
        <v>39.65</v>
      </c>
      <c r="ES3940">
        <v>1355</v>
      </c>
      <c r="ET3940">
        <v>31.42</v>
      </c>
      <c r="EV3940">
        <v>14952.5</v>
      </c>
      <c r="EW3940">
        <v>874.51</v>
      </c>
      <c r="EX3940">
        <v>2071.2600000000002</v>
      </c>
      <c r="EY3940">
        <v>3617.62</v>
      </c>
      <c r="EZ3940">
        <v>6911.8</v>
      </c>
      <c r="FB3940">
        <v>1.2624</v>
      </c>
      <c r="FC3940">
        <v>6.2630999999999997</v>
      </c>
      <c r="FD3940">
        <v>0.66490000000000005</v>
      </c>
      <c r="FE3940">
        <v>7.7568999999999999</v>
      </c>
      <c r="FF3940">
        <v>2.2414000000000001</v>
      </c>
      <c r="FG3940">
        <v>2.2414000000000001</v>
      </c>
      <c r="FH3940">
        <v>0.25969999999999999</v>
      </c>
      <c r="FJ3940">
        <v>0.72340000000000004</v>
      </c>
      <c r="FK3940">
        <v>2.8409</v>
      </c>
      <c r="FL3940">
        <v>5.1000000000000004E-3</v>
      </c>
      <c r="FM3940">
        <v>1.1409</v>
      </c>
      <c r="FN3940">
        <v>1.6939</v>
      </c>
      <c r="FO3940">
        <v>9.6600000000000005E-2</v>
      </c>
      <c r="FP3940">
        <v>2.0396999999999998</v>
      </c>
      <c r="FQ3940">
        <v>2.0921099999999999</v>
      </c>
      <c r="FW3940">
        <v>18.414899999999999</v>
      </c>
      <c r="FX3940">
        <v>15.2</v>
      </c>
      <c r="FY3940">
        <v>593.97</v>
      </c>
      <c r="FZ3940">
        <v>273.25</v>
      </c>
    </row>
    <row r="3941" spans="1:182" x14ac:dyDescent="0.2">
      <c r="A3941" s="3">
        <v>42068</v>
      </c>
      <c r="B3941">
        <v>3752</v>
      </c>
      <c r="C3941">
        <v>2.82</v>
      </c>
      <c r="D3941">
        <v>180.37</v>
      </c>
      <c r="E3941">
        <v>246.37</v>
      </c>
      <c r="F3941">
        <v>3.9752999999999998</v>
      </c>
      <c r="G3941">
        <v>1.6825000000000001</v>
      </c>
      <c r="H3941">
        <v>0.77129999999999999</v>
      </c>
      <c r="I3941">
        <v>2.03125</v>
      </c>
      <c r="J3941">
        <v>2.11</v>
      </c>
      <c r="K3941">
        <v>2.1179999999999999</v>
      </c>
      <c r="L3941">
        <v>1.3149999999999999</v>
      </c>
      <c r="M3941">
        <v>1.6733</v>
      </c>
      <c r="N3941">
        <v>1.5686</v>
      </c>
      <c r="O3941">
        <v>1.8663000000000001</v>
      </c>
      <c r="P3941">
        <v>2.7549999999999999</v>
      </c>
      <c r="Q3941">
        <v>3.5670999999999999</v>
      </c>
      <c r="R3941">
        <v>3.5775999999999999</v>
      </c>
      <c r="S3941">
        <v>1.2782</v>
      </c>
      <c r="T3941">
        <v>1.2215</v>
      </c>
      <c r="U3941">
        <v>2.5015000000000001</v>
      </c>
      <c r="V3941">
        <v>3.2494000000000001</v>
      </c>
      <c r="W3941">
        <v>2.3639000000000001</v>
      </c>
      <c r="X3941">
        <v>3.2763</v>
      </c>
      <c r="Y3941">
        <v>4.3371000000000004</v>
      </c>
      <c r="Z3941">
        <v>4.2668999999999997</v>
      </c>
      <c r="AA3941">
        <v>0.85340000000000005</v>
      </c>
      <c r="AB3941">
        <v>3.1543999999999999</v>
      </c>
      <c r="AC3941">
        <v>1.6083000000000001</v>
      </c>
      <c r="AD3941">
        <v>1.8118000000000001</v>
      </c>
      <c r="AE3941">
        <v>2.1619000000000002</v>
      </c>
      <c r="AF3941">
        <v>0.72609999999999997</v>
      </c>
      <c r="AG3941">
        <v>0.52549999999999997</v>
      </c>
      <c r="AH3941">
        <v>6.2104999999999997</v>
      </c>
      <c r="AI3941">
        <v>35.513500000000001</v>
      </c>
      <c r="AJ3941">
        <v>0.80079999999999996</v>
      </c>
      <c r="AK3941">
        <v>4982.8100000000004</v>
      </c>
      <c r="AR3941">
        <v>1.72</v>
      </c>
      <c r="AW3941">
        <v>1.103</v>
      </c>
      <c r="AX3941">
        <v>1806.09</v>
      </c>
      <c r="AY3941">
        <v>0.11</v>
      </c>
      <c r="AZ3941">
        <v>0.46800000000000003</v>
      </c>
      <c r="BA3941">
        <v>0.47449999999999998</v>
      </c>
      <c r="BB3941">
        <v>1.903</v>
      </c>
      <c r="BC3941">
        <v>15.36</v>
      </c>
      <c r="BD3941">
        <v>1.524</v>
      </c>
      <c r="BE3941">
        <v>1.528</v>
      </c>
      <c r="BF3941">
        <v>1.528</v>
      </c>
      <c r="BG3941">
        <v>0.64800000000000002</v>
      </c>
      <c r="BH3941">
        <v>0.64800000000000002</v>
      </c>
      <c r="BI3941">
        <v>2.0819999999999999</v>
      </c>
      <c r="BJ3941">
        <v>2.0819999999999999</v>
      </c>
      <c r="BK3941">
        <v>0.621</v>
      </c>
      <c r="BL3941">
        <v>2.129</v>
      </c>
      <c r="BM3941">
        <v>2.129</v>
      </c>
      <c r="BN3941">
        <v>0.60299999999999998</v>
      </c>
      <c r="BO3941">
        <v>0.60299999999999998</v>
      </c>
      <c r="BP3941">
        <v>0.59199999999999997</v>
      </c>
      <c r="BQ3941">
        <v>0.59199999999999997</v>
      </c>
      <c r="BR3941">
        <v>0.75</v>
      </c>
      <c r="BS3941">
        <v>0.95099999999999996</v>
      </c>
      <c r="BT3941">
        <v>0.95099999999999996</v>
      </c>
      <c r="BU3941">
        <v>0.627</v>
      </c>
      <c r="BV3941">
        <v>1.202</v>
      </c>
      <c r="BW3941">
        <v>3.44</v>
      </c>
      <c r="BX3941">
        <v>0.34799999999999998</v>
      </c>
      <c r="BY3941">
        <v>0.34799999999999998</v>
      </c>
      <c r="BZ3941">
        <v>6.42</v>
      </c>
      <c r="CA3941">
        <v>7.4039999999999999</v>
      </c>
      <c r="CB3941">
        <v>7.6589999999999998</v>
      </c>
      <c r="CC3941">
        <v>4.9459999999999997</v>
      </c>
      <c r="CD3941">
        <v>7.7069999999999999</v>
      </c>
      <c r="CE3941">
        <v>0.40400000000000003</v>
      </c>
      <c r="CF3941">
        <v>1198.4000000000001</v>
      </c>
      <c r="CG3941">
        <v>3.948</v>
      </c>
      <c r="CH3941">
        <v>4.4169999999999998</v>
      </c>
      <c r="CI3941">
        <v>2.327</v>
      </c>
      <c r="CJ3941">
        <v>0.39</v>
      </c>
      <c r="CK3941">
        <v>1.859</v>
      </c>
      <c r="CL3941">
        <v>2.2469999999999999</v>
      </c>
      <c r="CM3941">
        <v>0.57499999999999996</v>
      </c>
      <c r="CN3941">
        <v>2.4340000000000002</v>
      </c>
      <c r="CO3941">
        <v>1.042</v>
      </c>
      <c r="CP3941">
        <v>2.613</v>
      </c>
      <c r="CQ3941">
        <v>0.49</v>
      </c>
      <c r="CR3941">
        <v>1.272</v>
      </c>
      <c r="CT3941">
        <v>1.4450000000000001</v>
      </c>
      <c r="CU3941">
        <v>1.5289999999999999</v>
      </c>
      <c r="CV3941">
        <v>0.53100000000000003</v>
      </c>
      <c r="CW3941">
        <v>1.6859999999999999</v>
      </c>
      <c r="CX3941">
        <v>34.82</v>
      </c>
      <c r="CY3941">
        <v>2.0649999999999999</v>
      </c>
      <c r="CZ3941">
        <v>-70</v>
      </c>
      <c r="DA3941">
        <v>0.16102</v>
      </c>
      <c r="DB3941">
        <v>24193.040000000001</v>
      </c>
      <c r="DC3941">
        <v>41.94</v>
      </c>
      <c r="DD3941">
        <v>2.3001999999999998</v>
      </c>
      <c r="DE3941">
        <v>2.3331</v>
      </c>
      <c r="DF3941">
        <v>2.9592000000000001</v>
      </c>
      <c r="DG3941">
        <v>3.0158</v>
      </c>
      <c r="DH3941">
        <v>2.9424999999999999</v>
      </c>
      <c r="DI3941">
        <v>3.0409999999999999</v>
      </c>
      <c r="DJ3941">
        <v>3.1111</v>
      </c>
      <c r="DK3941">
        <v>3.9260000000000002</v>
      </c>
      <c r="DL3941">
        <v>3.7115</v>
      </c>
      <c r="DM3941">
        <v>4.5658000000000003</v>
      </c>
      <c r="DN3941">
        <v>18135.72</v>
      </c>
      <c r="DO3941">
        <v>5450.9470000000001</v>
      </c>
      <c r="DP3941">
        <v>1.04</v>
      </c>
      <c r="DQ3941">
        <v>1.2</v>
      </c>
      <c r="DR3941">
        <v>1.6</v>
      </c>
      <c r="DS3941">
        <v>1377497</v>
      </c>
      <c r="DT3941">
        <v>4.33</v>
      </c>
      <c r="DU3941">
        <v>4192359</v>
      </c>
      <c r="DV3941">
        <v>1.23</v>
      </c>
      <c r="DW3941">
        <v>1.3</v>
      </c>
      <c r="DX3941">
        <v>1.19</v>
      </c>
      <c r="DY3941">
        <v>3.8980000000000001</v>
      </c>
      <c r="DZ3941">
        <v>21.27</v>
      </c>
      <c r="EA3941">
        <v>89.322800000000001</v>
      </c>
      <c r="EB3941">
        <v>89.890600000000006</v>
      </c>
      <c r="EC3941">
        <v>1079.069</v>
      </c>
      <c r="ED3941">
        <v>582.91</v>
      </c>
      <c r="EE3941">
        <v>1865.56</v>
      </c>
      <c r="EF3941">
        <v>974.57</v>
      </c>
      <c r="EG3941">
        <v>4.2460000000000004</v>
      </c>
      <c r="EH3941">
        <v>8937.75</v>
      </c>
      <c r="EI3941">
        <v>18751.84</v>
      </c>
      <c r="EJ3941">
        <v>7819.04</v>
      </c>
      <c r="EK3941">
        <v>2.8267000000000002</v>
      </c>
      <c r="EL3941">
        <v>1253.809</v>
      </c>
      <c r="EM3941">
        <v>1007.992</v>
      </c>
      <c r="EN3941">
        <v>1027.48</v>
      </c>
      <c r="EO3941">
        <v>1234.3130000000001</v>
      </c>
      <c r="EP3941">
        <v>3248.4760000000001</v>
      </c>
      <c r="EQ3941">
        <v>3496.34</v>
      </c>
      <c r="ER3941">
        <v>39.25</v>
      </c>
      <c r="ES3941">
        <v>1355</v>
      </c>
      <c r="ET3941">
        <v>31.38</v>
      </c>
      <c r="EV3941">
        <v>15103.11</v>
      </c>
      <c r="EW3941">
        <v>882.78</v>
      </c>
      <c r="EX3941">
        <v>2101.04</v>
      </c>
      <c r="EY3941">
        <v>3618.21</v>
      </c>
      <c r="EZ3941">
        <v>6961.14</v>
      </c>
      <c r="FB3941">
        <v>1.2485999999999999</v>
      </c>
      <c r="FC3941">
        <v>6.2662000000000004</v>
      </c>
      <c r="FD3941">
        <v>0.65620000000000001</v>
      </c>
      <c r="FE3941">
        <v>7.7557999999999998</v>
      </c>
      <c r="FF3941">
        <v>2.1154000000000002</v>
      </c>
      <c r="FG3941">
        <v>2.1154000000000002</v>
      </c>
      <c r="FH3941">
        <v>0.2291</v>
      </c>
      <c r="FJ3941">
        <v>0.63890000000000002</v>
      </c>
      <c r="FK3941">
        <v>2.7284999999999999</v>
      </c>
      <c r="FL3941">
        <v>5.1000000000000004E-3</v>
      </c>
      <c r="FM3941">
        <v>1.0349999999999999</v>
      </c>
      <c r="FN3941">
        <v>1.5729</v>
      </c>
      <c r="FO3941">
        <v>7.1199999999999999E-2</v>
      </c>
      <c r="FP3941">
        <v>1.9132</v>
      </c>
      <c r="FQ3941">
        <v>1.97211</v>
      </c>
      <c r="FW3941">
        <v>18.184100000000001</v>
      </c>
      <c r="FX3941">
        <v>14.04</v>
      </c>
      <c r="FY3941">
        <v>596.91</v>
      </c>
      <c r="FZ3941">
        <v>279.93</v>
      </c>
    </row>
    <row r="3942" spans="1:182" x14ac:dyDescent="0.2">
      <c r="A3942" s="3">
        <v>42067</v>
      </c>
      <c r="B3942">
        <v>3727.3</v>
      </c>
      <c r="C3942">
        <v>2.81</v>
      </c>
      <c r="D3942">
        <v>179.28</v>
      </c>
      <c r="E3942">
        <v>246.28</v>
      </c>
      <c r="F3942">
        <v>3.9742999999999999</v>
      </c>
      <c r="G3942">
        <v>1.72</v>
      </c>
      <c r="H3942">
        <v>0.77875000000000005</v>
      </c>
      <c r="I3942">
        <v>2.0699999999999998</v>
      </c>
      <c r="J3942">
        <v>2.1429999999999998</v>
      </c>
      <c r="K3942">
        <v>2.1509999999999998</v>
      </c>
      <c r="L3942">
        <v>1.3325</v>
      </c>
      <c r="M3942">
        <v>1.6890000000000001</v>
      </c>
      <c r="N3942">
        <v>1.5439000000000001</v>
      </c>
      <c r="O3942">
        <v>1.8428</v>
      </c>
      <c r="P3942">
        <v>2.7452000000000001</v>
      </c>
      <c r="Q3942">
        <v>3.5423</v>
      </c>
      <c r="R3942">
        <v>3.5571000000000002</v>
      </c>
      <c r="S3942">
        <v>1.2718</v>
      </c>
      <c r="T3942">
        <v>1.2002999999999999</v>
      </c>
      <c r="U3942">
        <v>2.4910999999999999</v>
      </c>
      <c r="V3942">
        <v>3.2132999999999998</v>
      </c>
      <c r="W3942">
        <v>2.3431000000000002</v>
      </c>
      <c r="X3942">
        <v>3.2622</v>
      </c>
      <c r="Y3942">
        <v>4.3162000000000003</v>
      </c>
      <c r="Z3942">
        <v>4.2438000000000002</v>
      </c>
      <c r="AA3942">
        <v>0.84509999999999996</v>
      </c>
      <c r="AB3942">
        <v>3.1234999999999999</v>
      </c>
      <c r="AC3942">
        <v>1.6358999999999999</v>
      </c>
      <c r="AD3942">
        <v>1.8406</v>
      </c>
      <c r="AE3942">
        <v>2.1899000000000002</v>
      </c>
      <c r="AF3942">
        <v>0.72629999999999995</v>
      </c>
      <c r="AG3942">
        <v>0.52739999999999998</v>
      </c>
      <c r="AH3942">
        <v>6.2434000000000003</v>
      </c>
      <c r="AI3942">
        <v>35.253100000000003</v>
      </c>
      <c r="AJ3942">
        <v>0.80489999999999995</v>
      </c>
      <c r="AK3942">
        <v>4967.1400000000003</v>
      </c>
      <c r="AR3942">
        <v>1.6950000000000001</v>
      </c>
      <c r="AW3942">
        <v>1.1077999999999999</v>
      </c>
      <c r="AX3942">
        <v>1825.54</v>
      </c>
      <c r="AY3942">
        <v>0.11</v>
      </c>
      <c r="AZ3942">
        <v>0.46700000000000003</v>
      </c>
      <c r="BA3942">
        <v>0.51570000000000005</v>
      </c>
      <c r="BB3942">
        <v>1.897</v>
      </c>
      <c r="BC3942">
        <v>15.4</v>
      </c>
      <c r="BD3942">
        <v>1.5265</v>
      </c>
      <c r="BE3942">
        <v>1.508</v>
      </c>
      <c r="BF3942">
        <v>1.508</v>
      </c>
      <c r="BG3942">
        <v>0.63400000000000001</v>
      </c>
      <c r="BH3942">
        <v>0.63400000000000001</v>
      </c>
      <c r="BI3942">
        <v>2.0499999999999998</v>
      </c>
      <c r="BJ3942">
        <v>2.0499999999999998</v>
      </c>
      <c r="BK3942">
        <v>0.61</v>
      </c>
      <c r="BL3942">
        <v>2.1019999999999999</v>
      </c>
      <c r="BM3942">
        <v>2.1019999999999999</v>
      </c>
      <c r="BN3942">
        <v>0.6</v>
      </c>
      <c r="BO3942">
        <v>0.6</v>
      </c>
      <c r="BP3942">
        <v>0.57199999999999995</v>
      </c>
      <c r="BQ3942">
        <v>0.57199999999999995</v>
      </c>
      <c r="BR3942">
        <v>0.72499999999999998</v>
      </c>
      <c r="BS3942">
        <v>0.92100000000000004</v>
      </c>
      <c r="BT3942">
        <v>0.92100000000000004</v>
      </c>
      <c r="BU3942">
        <v>0.61499999999999999</v>
      </c>
      <c r="BV3942">
        <v>1.167</v>
      </c>
      <c r="BW3942">
        <v>3.44</v>
      </c>
      <c r="BX3942">
        <v>0.38300000000000001</v>
      </c>
      <c r="BY3942">
        <v>0.38300000000000001</v>
      </c>
      <c r="BZ3942">
        <v>6.43</v>
      </c>
      <c r="CA3942">
        <v>7.2889999999999997</v>
      </c>
      <c r="CB3942">
        <v>7.55</v>
      </c>
      <c r="CC3942">
        <v>4.9649999999999999</v>
      </c>
      <c r="CD3942">
        <v>7.6849999999999996</v>
      </c>
      <c r="CE3942">
        <v>0.40899999999999997</v>
      </c>
      <c r="CF3942">
        <v>1200.3399999999999</v>
      </c>
      <c r="CG3942">
        <v>3.948</v>
      </c>
      <c r="CH3942">
        <v>4.4169999999999998</v>
      </c>
      <c r="CI3942">
        <v>2.3210000000000002</v>
      </c>
      <c r="CJ3942">
        <v>0.40600000000000003</v>
      </c>
      <c r="CK3942">
        <v>1.8759999999999999</v>
      </c>
      <c r="CL3942">
        <v>2.2519999999999998</v>
      </c>
      <c r="CM3942">
        <v>0.60299999999999998</v>
      </c>
      <c r="CN3942">
        <v>2.4390000000000001</v>
      </c>
      <c r="CO3942">
        <v>1.0669999999999999</v>
      </c>
      <c r="CP3942">
        <v>2.617</v>
      </c>
      <c r="CQ3942">
        <v>0.49</v>
      </c>
      <c r="CR3942">
        <v>1.292</v>
      </c>
      <c r="CT3942">
        <v>1.466</v>
      </c>
      <c r="CU3942">
        <v>1.548</v>
      </c>
      <c r="CV3942">
        <v>0.52800000000000002</v>
      </c>
      <c r="CW3942">
        <v>1.704</v>
      </c>
      <c r="CX3942">
        <v>34.92</v>
      </c>
      <c r="CY3942">
        <v>2.0652499999999998</v>
      </c>
      <c r="CZ3942">
        <v>-70</v>
      </c>
      <c r="DA3942">
        <v>0.16017000000000001</v>
      </c>
      <c r="DB3942">
        <v>24465.38</v>
      </c>
      <c r="DC3942">
        <v>42.33</v>
      </c>
      <c r="DD3942">
        <v>2.2921999999999998</v>
      </c>
      <c r="DE3942">
        <v>2.3298999999999999</v>
      </c>
      <c r="DF3942">
        <v>2.9379</v>
      </c>
      <c r="DG3942">
        <v>2.9925999999999999</v>
      </c>
      <c r="DH3942">
        <v>2.9157999999999999</v>
      </c>
      <c r="DI3942">
        <v>3.0165000000000002</v>
      </c>
      <c r="DJ3942">
        <v>3.1189</v>
      </c>
      <c r="DK3942">
        <v>3.92</v>
      </c>
      <c r="DL3942">
        <v>3.7132000000000001</v>
      </c>
      <c r="DM3942">
        <v>4.5601000000000003</v>
      </c>
      <c r="DN3942">
        <v>18096.900000000001</v>
      </c>
      <c r="DO3942">
        <v>5448.0590000000002</v>
      </c>
      <c r="DP3942">
        <v>1.04</v>
      </c>
      <c r="DQ3942">
        <v>1.21</v>
      </c>
      <c r="DR3942">
        <v>1.61</v>
      </c>
      <c r="DS3942">
        <v>1370433</v>
      </c>
      <c r="DT3942">
        <v>4.3099999999999996</v>
      </c>
      <c r="DU3942">
        <v>4183621</v>
      </c>
      <c r="DV3942">
        <v>1.23</v>
      </c>
      <c r="DW3942">
        <v>1.3</v>
      </c>
      <c r="DX3942">
        <v>1.19</v>
      </c>
      <c r="DY3942">
        <v>3.891</v>
      </c>
      <c r="DZ3942">
        <v>21.36</v>
      </c>
      <c r="EA3942">
        <v>90.656300000000002</v>
      </c>
      <c r="EB3942">
        <v>88.9358</v>
      </c>
      <c r="EC3942">
        <v>1072.8889999999999</v>
      </c>
      <c r="ED3942">
        <v>586.22</v>
      </c>
      <c r="EE3942">
        <v>1862.02</v>
      </c>
      <c r="EF3942">
        <v>976.27</v>
      </c>
      <c r="EG3942">
        <v>4.2869999999999999</v>
      </c>
      <c r="EH3942">
        <v>8922.65</v>
      </c>
      <c r="EI3942">
        <v>18703.599999999999</v>
      </c>
      <c r="EJ3942">
        <v>7847.83</v>
      </c>
      <c r="EK3942">
        <v>2.8140999999999998</v>
      </c>
      <c r="EL3942">
        <v>1251.932</v>
      </c>
      <c r="EM3942">
        <v>1006.622</v>
      </c>
      <c r="EN3942">
        <v>1026.04</v>
      </c>
      <c r="EO3942">
        <v>1230.73</v>
      </c>
      <c r="EP3942">
        <v>3279.5329999999999</v>
      </c>
      <c r="EQ3942">
        <v>3530.82</v>
      </c>
      <c r="ER3942">
        <v>38.65</v>
      </c>
      <c r="ES3942">
        <v>1345</v>
      </c>
      <c r="ET3942">
        <v>31.13</v>
      </c>
      <c r="EV3942">
        <v>15082.84</v>
      </c>
      <c r="EW3942">
        <v>880.39</v>
      </c>
      <c r="EX3942">
        <v>2098.5300000000002</v>
      </c>
      <c r="EY3942">
        <v>3583.44</v>
      </c>
      <c r="EZ3942">
        <v>6919.24</v>
      </c>
      <c r="FB3942">
        <v>1.2426999999999999</v>
      </c>
      <c r="FC3942">
        <v>6.2709999999999999</v>
      </c>
      <c r="FD3942">
        <v>0.65510000000000002</v>
      </c>
      <c r="FE3942">
        <v>7.7556000000000003</v>
      </c>
      <c r="FF3942">
        <v>2.1172</v>
      </c>
      <c r="FG3942">
        <v>2.1172</v>
      </c>
      <c r="FH3942">
        <v>0.23930000000000001</v>
      </c>
      <c r="FJ3942">
        <v>0.65459999999999996</v>
      </c>
      <c r="FK3942">
        <v>2.7198000000000002</v>
      </c>
      <c r="FL3942">
        <v>5.1000000000000004E-3</v>
      </c>
      <c r="FM3942">
        <v>1.0458000000000001</v>
      </c>
      <c r="FN3942">
        <v>1.5875999999999999</v>
      </c>
      <c r="FO3942">
        <v>7.6300000000000007E-2</v>
      </c>
      <c r="FP3942">
        <v>1.9253</v>
      </c>
      <c r="FQ3942">
        <v>1.9696499999999999</v>
      </c>
      <c r="FW3942">
        <v>18.918800000000001</v>
      </c>
      <c r="FX3942">
        <v>14.23</v>
      </c>
      <c r="FY3942">
        <v>600.39</v>
      </c>
      <c r="FZ3942">
        <v>273.10000000000002</v>
      </c>
    </row>
    <row r="3943" spans="1:182" x14ac:dyDescent="0.2">
      <c r="A3943" s="3">
        <v>42066</v>
      </c>
      <c r="B3943">
        <v>3714.45</v>
      </c>
      <c r="C3943">
        <v>2.77</v>
      </c>
      <c r="D3943">
        <v>174.7</v>
      </c>
      <c r="E3943">
        <v>242.7</v>
      </c>
      <c r="F3943">
        <v>3.9300999999999999</v>
      </c>
      <c r="G3943">
        <v>1.6904999999999999</v>
      </c>
      <c r="H3943">
        <v>0.76629999999999998</v>
      </c>
      <c r="I3943">
        <v>2.044</v>
      </c>
      <c r="J3943">
        <v>2.1240000000000001</v>
      </c>
      <c r="K3943">
        <v>2.1312500000000001</v>
      </c>
      <c r="L3943">
        <v>1.31125</v>
      </c>
      <c r="M3943">
        <v>1.6975</v>
      </c>
      <c r="N3943">
        <v>1.4416</v>
      </c>
      <c r="O3943">
        <v>1.7415</v>
      </c>
      <c r="P3943">
        <v>2.6518000000000002</v>
      </c>
      <c r="Q3943">
        <v>3.4788000000000001</v>
      </c>
      <c r="R3943">
        <v>3.4944999999999999</v>
      </c>
      <c r="S3943">
        <v>1.1642999999999999</v>
      </c>
      <c r="T3943">
        <v>1.1194</v>
      </c>
      <c r="U3943">
        <v>2.4043999999999999</v>
      </c>
      <c r="V3943">
        <v>3.1505999999999998</v>
      </c>
      <c r="W3943">
        <v>2.2370999999999999</v>
      </c>
      <c r="X3943">
        <v>3.1827999999999999</v>
      </c>
      <c r="Y3943">
        <v>4.2568000000000001</v>
      </c>
      <c r="Z3943">
        <v>4.1977000000000002</v>
      </c>
      <c r="AA3943">
        <v>0.76070000000000004</v>
      </c>
      <c r="AB3943">
        <v>3.0617000000000001</v>
      </c>
      <c r="AC3943">
        <v>1.6248</v>
      </c>
      <c r="AD3943">
        <v>1.8249</v>
      </c>
      <c r="AE3943">
        <v>2.1680999999999999</v>
      </c>
      <c r="AF3943">
        <v>0.71609999999999996</v>
      </c>
      <c r="AG3943">
        <v>0.52100000000000002</v>
      </c>
      <c r="AH3943">
        <v>6.2074999999999996</v>
      </c>
      <c r="AI3943">
        <v>35.235599999999998</v>
      </c>
      <c r="AJ3943">
        <v>0.80020000000000002</v>
      </c>
      <c r="AK3943">
        <v>4979.8999999999996</v>
      </c>
      <c r="AR3943">
        <v>1.605</v>
      </c>
      <c r="AW3943">
        <v>1.1175999999999999</v>
      </c>
      <c r="AX3943">
        <v>1821.25</v>
      </c>
      <c r="AY3943">
        <v>0.12</v>
      </c>
      <c r="AZ3943">
        <v>0.4526</v>
      </c>
      <c r="BA3943">
        <v>0.49109999999999998</v>
      </c>
      <c r="BB3943">
        <v>1.9196</v>
      </c>
      <c r="BC3943">
        <v>10.94</v>
      </c>
      <c r="BD3943">
        <v>1.5361</v>
      </c>
      <c r="BE3943">
        <v>1.425</v>
      </c>
      <c r="BF3943">
        <v>1.425</v>
      </c>
      <c r="BG3943">
        <v>0.56100000000000005</v>
      </c>
      <c r="BH3943">
        <v>0.56100000000000005</v>
      </c>
      <c r="BI3943">
        <v>1.986</v>
      </c>
      <c r="BJ3943">
        <v>1.986</v>
      </c>
      <c r="BK3943">
        <v>0.5</v>
      </c>
      <c r="BL3943">
        <v>2.0369999999999999</v>
      </c>
      <c r="BM3943">
        <v>2.0369999999999999</v>
      </c>
      <c r="BN3943">
        <v>0.57799999999999996</v>
      </c>
      <c r="BO3943">
        <v>0.57799999999999996</v>
      </c>
      <c r="BP3943">
        <v>0.46700000000000003</v>
      </c>
      <c r="BQ3943">
        <v>0.46700000000000003</v>
      </c>
      <c r="BR3943">
        <v>0.627</v>
      </c>
      <c r="BS3943">
        <v>0.82199999999999995</v>
      </c>
      <c r="BT3943">
        <v>0.82199999999999995</v>
      </c>
      <c r="BU3943">
        <v>0.56799999999999995</v>
      </c>
      <c r="BV3943">
        <v>1.0760000000000001</v>
      </c>
      <c r="BW3943">
        <v>3.41</v>
      </c>
      <c r="BX3943">
        <v>0.36199999999999999</v>
      </c>
      <c r="BY3943">
        <v>0.36199999999999999</v>
      </c>
      <c r="BZ3943">
        <v>6.43</v>
      </c>
      <c r="CA3943">
        <v>7.1150000000000002</v>
      </c>
      <c r="CB3943">
        <v>7.3970000000000002</v>
      </c>
      <c r="CC3943">
        <v>4.915</v>
      </c>
      <c r="CD3943">
        <v>7.7549999999999999</v>
      </c>
      <c r="CE3943">
        <v>0.376</v>
      </c>
      <c r="CF3943">
        <v>1203.74</v>
      </c>
      <c r="CG3943">
        <v>3.948</v>
      </c>
      <c r="CH3943">
        <v>4.4169999999999998</v>
      </c>
      <c r="CI3943">
        <v>2.31</v>
      </c>
      <c r="CJ3943">
        <v>0.41099999999999998</v>
      </c>
      <c r="CK3943">
        <v>1.843</v>
      </c>
      <c r="CL3943">
        <v>2.2290000000000001</v>
      </c>
      <c r="CM3943">
        <v>0.60499999999999998</v>
      </c>
      <c r="CN3943">
        <v>2.4159999999999999</v>
      </c>
      <c r="CO3943">
        <v>1.0589999999999999</v>
      </c>
      <c r="CP3943">
        <v>2.5939999999999999</v>
      </c>
      <c r="CQ3943">
        <v>0.48799999999999999</v>
      </c>
      <c r="CR3943">
        <v>1.2769999999999999</v>
      </c>
      <c r="CT3943">
        <v>1.4450000000000001</v>
      </c>
      <c r="CU3943">
        <v>1.5209999999999999</v>
      </c>
      <c r="CV3943">
        <v>0.52300000000000002</v>
      </c>
      <c r="CW3943">
        <v>1.6739999999999999</v>
      </c>
      <c r="CX3943">
        <v>35.28</v>
      </c>
      <c r="CY3943">
        <v>2.0202499999999999</v>
      </c>
      <c r="CZ3943">
        <v>-69</v>
      </c>
      <c r="DA3943">
        <v>0.16109999999999999</v>
      </c>
      <c r="DB3943">
        <v>24702.78</v>
      </c>
      <c r="DC3943">
        <v>42.31</v>
      </c>
      <c r="DD3943">
        <v>2.2161</v>
      </c>
      <c r="DE3943">
        <v>2.2530999999999999</v>
      </c>
      <c r="DF3943">
        <v>2.8738000000000001</v>
      </c>
      <c r="DG3943">
        <v>2.9222999999999999</v>
      </c>
      <c r="DH3943">
        <v>2.8529</v>
      </c>
      <c r="DI3943">
        <v>2.9521999999999999</v>
      </c>
      <c r="DJ3943">
        <v>3.1284000000000001</v>
      </c>
      <c r="DK3943">
        <v>3.9321999999999999</v>
      </c>
      <c r="DL3943">
        <v>3.7090000000000001</v>
      </c>
      <c r="DM3943">
        <v>4.5637999999999996</v>
      </c>
      <c r="DN3943">
        <v>18203.37</v>
      </c>
      <c r="DO3943">
        <v>5474.6189999999997</v>
      </c>
      <c r="DP3943">
        <v>1.04</v>
      </c>
      <c r="DQ3943">
        <v>1.22</v>
      </c>
      <c r="DR3943">
        <v>1.61</v>
      </c>
      <c r="DS3943">
        <v>1371019</v>
      </c>
      <c r="DT3943">
        <v>4.26</v>
      </c>
      <c r="DU3943">
        <v>4155760</v>
      </c>
      <c r="DV3943">
        <v>1.23</v>
      </c>
      <c r="DW3943">
        <v>1.3</v>
      </c>
      <c r="DX3943">
        <v>1.18</v>
      </c>
      <c r="DY3943">
        <v>3.8719999999999999</v>
      </c>
      <c r="DZ3943">
        <v>21.43</v>
      </c>
      <c r="EA3943">
        <v>91.750600000000006</v>
      </c>
      <c r="EB3943">
        <v>89.6571</v>
      </c>
      <c r="EC3943">
        <v>1071.5039999999999</v>
      </c>
      <c r="ED3943">
        <v>589.15</v>
      </c>
      <c r="EE3943">
        <v>1870.03</v>
      </c>
      <c r="EF3943">
        <v>986.2</v>
      </c>
      <c r="EG3943">
        <v>4.28</v>
      </c>
      <c r="EH3943">
        <v>8996.25</v>
      </c>
      <c r="EI3943">
        <v>18815.16</v>
      </c>
      <c r="EJ3943">
        <v>7776.51</v>
      </c>
      <c r="EK3943">
        <v>2.8328000000000002</v>
      </c>
      <c r="EL3943">
        <v>1257.434</v>
      </c>
      <c r="EM3943">
        <v>1011.119</v>
      </c>
      <c r="EN3943">
        <v>1030.6600000000001</v>
      </c>
      <c r="EO3943">
        <v>1234.7629999999999</v>
      </c>
      <c r="EP3943">
        <v>3263.0529999999999</v>
      </c>
      <c r="EQ3943">
        <v>3507.9</v>
      </c>
      <c r="ER3943">
        <v>38.380000000000003</v>
      </c>
      <c r="ES3943">
        <v>1360</v>
      </c>
      <c r="ET3943">
        <v>30.76</v>
      </c>
      <c r="EV3943">
        <v>15133.85</v>
      </c>
      <c r="EW3943">
        <v>883.53</v>
      </c>
      <c r="EX3943">
        <v>2107.7800000000002</v>
      </c>
      <c r="EY3943">
        <v>3549.11</v>
      </c>
      <c r="EZ3943">
        <v>6889.13</v>
      </c>
      <c r="FB3943">
        <v>1.2496</v>
      </c>
      <c r="FC3943">
        <v>6.2747000000000002</v>
      </c>
      <c r="FD3943">
        <v>0.65100000000000002</v>
      </c>
      <c r="FE3943">
        <v>7.7553999999999998</v>
      </c>
      <c r="FF3943">
        <v>2.1189</v>
      </c>
      <c r="FG3943">
        <v>2.1189</v>
      </c>
      <c r="FH3943">
        <v>0.2132</v>
      </c>
      <c r="FJ3943">
        <v>0.67820000000000003</v>
      </c>
      <c r="FK3943">
        <v>2.7143000000000002</v>
      </c>
      <c r="FL3943">
        <v>1.01E-2</v>
      </c>
      <c r="FM3943">
        <v>1.0727</v>
      </c>
      <c r="FN3943">
        <v>1.6055999999999999</v>
      </c>
      <c r="FO3943">
        <v>7.6300000000000007E-2</v>
      </c>
      <c r="FP3943">
        <v>1.9349000000000001</v>
      </c>
      <c r="FQ3943">
        <v>1.9679599999999999</v>
      </c>
      <c r="FW3943">
        <v>19.584299999999999</v>
      </c>
      <c r="FX3943">
        <v>13.86</v>
      </c>
      <c r="FY3943">
        <v>596.72</v>
      </c>
      <c r="FZ3943">
        <v>283.36</v>
      </c>
    </row>
    <row r="3944" spans="1:182" x14ac:dyDescent="0.2">
      <c r="A3944" s="3">
        <v>42065</v>
      </c>
      <c r="B3944">
        <v>3740.32</v>
      </c>
      <c r="C3944">
        <v>2.8</v>
      </c>
      <c r="D3944">
        <v>173.8</v>
      </c>
      <c r="E3944">
        <v>237.8</v>
      </c>
      <c r="F3944">
        <v>3.8936999999999999</v>
      </c>
      <c r="G3944">
        <v>1.6085</v>
      </c>
      <c r="H3944">
        <v>0.73750000000000004</v>
      </c>
      <c r="I3944">
        <v>1.946</v>
      </c>
      <c r="J3944">
        <v>2.0225</v>
      </c>
      <c r="K3944">
        <v>2.0299999999999998</v>
      </c>
      <c r="L3944">
        <v>1.2509999999999999</v>
      </c>
      <c r="M3944">
        <v>1.5881000000000001</v>
      </c>
      <c r="N3944">
        <v>1.4499</v>
      </c>
      <c r="O3944">
        <v>1.7312000000000001</v>
      </c>
      <c r="P3944">
        <v>2.6101999999999999</v>
      </c>
      <c r="Q3944">
        <v>3.4417</v>
      </c>
      <c r="R3944">
        <v>3.4567000000000001</v>
      </c>
      <c r="S3944">
        <v>1.2060999999999999</v>
      </c>
      <c r="T3944">
        <v>1.1269</v>
      </c>
      <c r="U3944">
        <v>2.3692000000000002</v>
      </c>
      <c r="V3944">
        <v>3.11</v>
      </c>
      <c r="W3944">
        <v>2.2250000000000001</v>
      </c>
      <c r="X3944">
        <v>3.1465999999999998</v>
      </c>
      <c r="Y3944">
        <v>4.2117000000000004</v>
      </c>
      <c r="Z3944">
        <v>4.1574999999999998</v>
      </c>
      <c r="AA3944">
        <v>0.78280000000000005</v>
      </c>
      <c r="AB3944">
        <v>3.0101</v>
      </c>
      <c r="AC3944">
        <v>1.5844</v>
      </c>
      <c r="AD3944">
        <v>1.7788999999999999</v>
      </c>
      <c r="AE3944">
        <v>2.1158000000000001</v>
      </c>
      <c r="AF3944">
        <v>0.71319999999999995</v>
      </c>
      <c r="AG3944">
        <v>0.51919999999999999</v>
      </c>
      <c r="AH3944">
        <v>6.1856999999999998</v>
      </c>
      <c r="AI3944">
        <v>35.250799999999998</v>
      </c>
      <c r="AJ3944">
        <v>0.79759999999999998</v>
      </c>
      <c r="AK3944">
        <v>5008.1000000000004</v>
      </c>
      <c r="AR3944">
        <v>1.55</v>
      </c>
      <c r="AW3944">
        <v>1.1184000000000001</v>
      </c>
      <c r="AX3944">
        <v>1817.13</v>
      </c>
      <c r="AY3944">
        <v>0.12</v>
      </c>
      <c r="AZ3944">
        <v>0.4551</v>
      </c>
      <c r="BA3944">
        <v>0.48049999999999998</v>
      </c>
      <c r="BB3944">
        <v>1.9260999999999999</v>
      </c>
      <c r="BC3944">
        <v>10.34</v>
      </c>
      <c r="BD3944">
        <v>1.5366</v>
      </c>
      <c r="BE3944">
        <v>1.3720000000000001</v>
      </c>
      <c r="BF3944">
        <v>1.3720000000000001</v>
      </c>
      <c r="BG3944">
        <v>0.56100000000000005</v>
      </c>
      <c r="BH3944">
        <v>0.56100000000000005</v>
      </c>
      <c r="BI3944">
        <v>1.929</v>
      </c>
      <c r="BJ3944">
        <v>1.929</v>
      </c>
      <c r="BK3944">
        <v>0.49099999999999999</v>
      </c>
      <c r="BL3944">
        <v>1.98</v>
      </c>
      <c r="BM3944">
        <v>1.98</v>
      </c>
      <c r="BN3944">
        <v>0.57199999999999995</v>
      </c>
      <c r="BO3944">
        <v>0.57199999999999995</v>
      </c>
      <c r="BP3944">
        <v>0.45900000000000002</v>
      </c>
      <c r="BQ3944">
        <v>0.45900000000000002</v>
      </c>
      <c r="BR3944">
        <v>0.59799999999999998</v>
      </c>
      <c r="BS3944">
        <v>0.78500000000000003</v>
      </c>
      <c r="BT3944">
        <v>0.78500000000000003</v>
      </c>
      <c r="BU3944">
        <v>0.56899999999999995</v>
      </c>
      <c r="BV3944">
        <v>1.0209999999999999</v>
      </c>
      <c r="BW3944">
        <v>3.4</v>
      </c>
      <c r="BX3944">
        <v>0.35599999999999998</v>
      </c>
      <c r="BY3944">
        <v>0.35599999999999998</v>
      </c>
      <c r="BZ3944">
        <v>6.43</v>
      </c>
      <c r="CA3944">
        <v>7.0810000000000004</v>
      </c>
      <c r="CB3944">
        <v>7.3490000000000002</v>
      </c>
      <c r="CC3944">
        <v>4.8680000000000003</v>
      </c>
      <c r="CD3944">
        <v>7.7430000000000003</v>
      </c>
      <c r="CE3944">
        <v>0.35</v>
      </c>
      <c r="CF3944">
        <v>1206.8399999999999</v>
      </c>
      <c r="CG3944">
        <v>3.948</v>
      </c>
      <c r="CH3944">
        <v>4.4169999999999998</v>
      </c>
      <c r="CI3944">
        <v>2.25</v>
      </c>
      <c r="CJ3944">
        <v>0.40500000000000003</v>
      </c>
      <c r="CK3944">
        <v>1.7869999999999999</v>
      </c>
      <c r="CL3944">
        <v>2.1589999999999998</v>
      </c>
      <c r="CM3944">
        <v>0.57499999999999996</v>
      </c>
      <c r="CN3944">
        <v>2.3439999999999999</v>
      </c>
      <c r="CO3944">
        <v>1.018</v>
      </c>
      <c r="CP3944">
        <v>2.5190000000000001</v>
      </c>
      <c r="CQ3944">
        <v>0.48699999999999999</v>
      </c>
      <c r="CR3944">
        <v>1.2310000000000001</v>
      </c>
      <c r="CT3944">
        <v>1.397</v>
      </c>
      <c r="CU3944">
        <v>1.4710000000000001</v>
      </c>
      <c r="CV3944">
        <v>0.52100000000000002</v>
      </c>
      <c r="CW3944">
        <v>1.621</v>
      </c>
      <c r="CX3944">
        <v>35.56</v>
      </c>
      <c r="CY3944">
        <v>1.97</v>
      </c>
      <c r="CZ3944">
        <v>-69</v>
      </c>
      <c r="DA3944">
        <v>0.16166</v>
      </c>
      <c r="DB3944">
        <v>24887.439999999999</v>
      </c>
      <c r="DC3944">
        <v>42.58</v>
      </c>
      <c r="DD3944">
        <v>2.1739000000000002</v>
      </c>
      <c r="DE3944">
        <v>2.2120000000000002</v>
      </c>
      <c r="DF3944">
        <v>2.8401999999999998</v>
      </c>
      <c r="DG3944">
        <v>2.8852000000000002</v>
      </c>
      <c r="DH3944">
        <v>2.8109000000000002</v>
      </c>
      <c r="DI3944">
        <v>2.9146999999999998</v>
      </c>
      <c r="DJ3944">
        <v>3.0945999999999998</v>
      </c>
      <c r="DK3944">
        <v>3.9035000000000002</v>
      </c>
      <c r="DL3944">
        <v>3.6789999999999998</v>
      </c>
      <c r="DM3944">
        <v>4.5419999999999998</v>
      </c>
      <c r="DN3944">
        <v>18288.63</v>
      </c>
      <c r="DO3944">
        <v>5477.8310000000001</v>
      </c>
      <c r="DP3944">
        <v>1.04</v>
      </c>
      <c r="DQ3944">
        <v>1.22</v>
      </c>
      <c r="DR3944">
        <v>1.62</v>
      </c>
      <c r="DS3944">
        <v>1370538</v>
      </c>
      <c r="DT3944">
        <v>4.25</v>
      </c>
      <c r="DU3944">
        <v>4158802</v>
      </c>
      <c r="DV3944">
        <v>1.23</v>
      </c>
      <c r="DW3944">
        <v>1.3</v>
      </c>
      <c r="DX3944">
        <v>1.19</v>
      </c>
      <c r="DY3944">
        <v>3.875</v>
      </c>
      <c r="DZ3944">
        <v>21.86</v>
      </c>
      <c r="EA3944">
        <v>90.198899999999995</v>
      </c>
      <c r="EB3944">
        <v>89.313999999999993</v>
      </c>
      <c r="EC3944">
        <v>1078.2190000000001</v>
      </c>
      <c r="ED3944">
        <v>589.45000000000005</v>
      </c>
      <c r="EE3944">
        <v>1879.48</v>
      </c>
      <c r="EF3944">
        <v>988.26</v>
      </c>
      <c r="EG3944">
        <v>4.2709999999999999</v>
      </c>
      <c r="EH3944">
        <v>8956.75</v>
      </c>
      <c r="EI3944">
        <v>18826.88</v>
      </c>
      <c r="EJ3944">
        <v>7773.92</v>
      </c>
      <c r="EK3944">
        <v>2.8380999999999998</v>
      </c>
      <c r="EL3944">
        <v>1263.0350000000001</v>
      </c>
      <c r="EM3944">
        <v>1015.337</v>
      </c>
      <c r="EN3944">
        <v>1035.23</v>
      </c>
      <c r="EO3944">
        <v>1242.6189999999999</v>
      </c>
      <c r="EP3944">
        <v>3336.2849999999999</v>
      </c>
      <c r="EQ3944">
        <v>3601.27</v>
      </c>
      <c r="ER3944">
        <v>38.72</v>
      </c>
      <c r="ES3944">
        <v>1384</v>
      </c>
      <c r="ET3944">
        <v>30.89</v>
      </c>
      <c r="EV3944">
        <v>15264.05</v>
      </c>
      <c r="EW3944">
        <v>892.57</v>
      </c>
      <c r="EX3944">
        <v>2117.39</v>
      </c>
      <c r="EY3944">
        <v>3591.09</v>
      </c>
      <c r="EZ3944">
        <v>6940.64</v>
      </c>
      <c r="FB3944">
        <v>1.2535000000000001</v>
      </c>
      <c r="FC3944">
        <v>6.2728999999999999</v>
      </c>
      <c r="FD3944">
        <v>0.65080000000000005</v>
      </c>
      <c r="FE3944">
        <v>7.7554999999999996</v>
      </c>
      <c r="FF3944">
        <v>2.0819999999999999</v>
      </c>
      <c r="FG3944">
        <v>2.0819999999999999</v>
      </c>
      <c r="FH3944">
        <v>0.19289999999999999</v>
      </c>
      <c r="FJ3944">
        <v>0.66210000000000002</v>
      </c>
      <c r="FK3944">
        <v>2.6814</v>
      </c>
      <c r="FL3944">
        <v>1.01E-2</v>
      </c>
      <c r="FM3944">
        <v>1.0484</v>
      </c>
      <c r="FN3944">
        <v>1.5743</v>
      </c>
      <c r="FO3944">
        <v>7.0999999999999994E-2</v>
      </c>
      <c r="FP3944">
        <v>1.901</v>
      </c>
      <c r="FQ3944">
        <v>1.9292499999999999</v>
      </c>
      <c r="FW3944">
        <v>17.799199999999999</v>
      </c>
      <c r="FX3944">
        <v>13.04</v>
      </c>
      <c r="FY3944">
        <v>590.73</v>
      </c>
      <c r="FZ3944">
        <v>272.88</v>
      </c>
    </row>
    <row r="3945" spans="1:182" x14ac:dyDescent="0.2">
      <c r="A3945" s="3">
        <v>42064</v>
      </c>
      <c r="B3945">
        <v>3744.26</v>
      </c>
      <c r="C3945">
        <v>2.85</v>
      </c>
      <c r="D3945">
        <v>182.7</v>
      </c>
      <c r="E3945">
        <v>247.7</v>
      </c>
      <c r="F3945">
        <v>3.9443999999999999</v>
      </c>
      <c r="G3945">
        <v>1.5962499999999999</v>
      </c>
      <c r="H3945">
        <v>0.73699999999999999</v>
      </c>
      <c r="I3945">
        <v>1.92875</v>
      </c>
      <c r="J3945">
        <v>1.9990000000000001</v>
      </c>
      <c r="K3945">
        <v>2.0074999999999998</v>
      </c>
      <c r="L3945">
        <v>1.2450000000000001</v>
      </c>
      <c r="M3945">
        <v>1.5963000000000001</v>
      </c>
      <c r="N3945">
        <v>1.4098999999999999</v>
      </c>
      <c r="O3945">
        <v>1.6778</v>
      </c>
      <c r="P3945">
        <v>2.5392000000000001</v>
      </c>
      <c r="Q3945">
        <v>3.3717000000000001</v>
      </c>
      <c r="R3945">
        <v>3.3885999999999998</v>
      </c>
      <c r="S3945">
        <v>1.1991000000000001</v>
      </c>
      <c r="T3945">
        <v>1.1021000000000001</v>
      </c>
      <c r="U3945">
        <v>2.2978000000000001</v>
      </c>
      <c r="V3945">
        <v>3.0415999999999999</v>
      </c>
      <c r="W3945">
        <v>2.1684000000000001</v>
      </c>
      <c r="X3945">
        <v>3.0644999999999998</v>
      </c>
      <c r="Y3945">
        <v>4.1448999999999998</v>
      </c>
      <c r="Z3945">
        <v>4.0929000000000002</v>
      </c>
      <c r="AA3945">
        <v>0.74329999999999996</v>
      </c>
      <c r="AB3945">
        <v>2.9581</v>
      </c>
      <c r="AC3945">
        <v>1.5490999999999999</v>
      </c>
      <c r="AD3945">
        <v>1.7423</v>
      </c>
      <c r="AE3945">
        <v>2.0790000000000002</v>
      </c>
      <c r="AF3945">
        <v>0.71430000000000005</v>
      </c>
      <c r="AG3945">
        <v>0.51819999999999999</v>
      </c>
      <c r="AH3945">
        <v>6.2260999999999997</v>
      </c>
      <c r="AI3945">
        <v>35.319899999999997</v>
      </c>
      <c r="AJ3945">
        <v>0.79959999999999998</v>
      </c>
      <c r="AK3945">
        <v>4963.53</v>
      </c>
      <c r="AR3945">
        <v>1.4750000000000001</v>
      </c>
      <c r="AW3945">
        <v>1.1195999999999999</v>
      </c>
      <c r="AX3945">
        <v>1821.21</v>
      </c>
      <c r="AY3945">
        <v>0.06</v>
      </c>
      <c r="AZ3945">
        <v>0.45860000000000001</v>
      </c>
      <c r="BA3945">
        <v>0.4768</v>
      </c>
      <c r="BB3945">
        <v>1.9319</v>
      </c>
      <c r="BC3945">
        <v>11.44</v>
      </c>
      <c r="BD3945">
        <v>1.5438000000000001</v>
      </c>
      <c r="BE3945">
        <v>1.3009999999999999</v>
      </c>
      <c r="BF3945">
        <v>1.3009999999999999</v>
      </c>
      <c r="BG3945">
        <v>0.56799999999999995</v>
      </c>
      <c r="BH3945">
        <v>0.56799999999999995</v>
      </c>
      <c r="BI3945">
        <v>1.8640000000000001</v>
      </c>
      <c r="BJ3945">
        <v>1.8640000000000001</v>
      </c>
      <c r="BK3945">
        <v>0.47199999999999998</v>
      </c>
      <c r="BL3945">
        <v>1.919</v>
      </c>
      <c r="BM3945">
        <v>1.919</v>
      </c>
      <c r="BN3945">
        <v>0.57699999999999996</v>
      </c>
      <c r="BO3945">
        <v>0.57699999999999996</v>
      </c>
      <c r="BP3945">
        <v>0.44500000000000001</v>
      </c>
      <c r="BQ3945">
        <v>0.44500000000000001</v>
      </c>
      <c r="BR3945">
        <v>0.54500000000000004</v>
      </c>
      <c r="BS3945">
        <v>0.72899999999999998</v>
      </c>
      <c r="BT3945">
        <v>0.72899999999999998</v>
      </c>
      <c r="BU3945">
        <v>0.57199999999999995</v>
      </c>
      <c r="BV3945">
        <v>0.95399999999999996</v>
      </c>
      <c r="BW3945">
        <v>3.37</v>
      </c>
      <c r="BX3945">
        <v>0.32800000000000001</v>
      </c>
      <c r="BY3945">
        <v>0.32800000000000001</v>
      </c>
      <c r="BZ3945">
        <v>6.48</v>
      </c>
      <c r="CA3945">
        <v>7.0620000000000003</v>
      </c>
      <c r="CB3945">
        <v>7.3090000000000002</v>
      </c>
      <c r="CC3945">
        <v>4.9029999999999996</v>
      </c>
      <c r="CD3945">
        <v>7.7279999999999998</v>
      </c>
      <c r="CE3945">
        <v>0.33500000000000002</v>
      </c>
      <c r="CF3945">
        <v>1213.18</v>
      </c>
      <c r="CG3945">
        <v>3.948</v>
      </c>
      <c r="CH3945">
        <v>4.4169999999999998</v>
      </c>
      <c r="CI3945">
        <v>2.2229999999999999</v>
      </c>
      <c r="CJ3945">
        <v>0.315</v>
      </c>
      <c r="CK3945">
        <v>1.796</v>
      </c>
      <c r="CL3945">
        <v>2.133</v>
      </c>
      <c r="CM3945">
        <v>0.434</v>
      </c>
      <c r="CN3945">
        <v>2.3180000000000001</v>
      </c>
      <c r="CO3945">
        <v>0.745</v>
      </c>
      <c r="CP3945">
        <v>2.4849999999999999</v>
      </c>
      <c r="CQ3945">
        <v>0.47399999999999998</v>
      </c>
      <c r="CR3945">
        <v>1.006</v>
      </c>
      <c r="CT3945">
        <v>1.2210000000000001</v>
      </c>
      <c r="CU3945">
        <v>1.347</v>
      </c>
      <c r="CV3945">
        <v>0.501</v>
      </c>
      <c r="CW3945">
        <v>1.456</v>
      </c>
      <c r="CX3945">
        <v>35.26</v>
      </c>
      <c r="CY3945">
        <v>1.9875</v>
      </c>
      <c r="CZ3945">
        <v>-69</v>
      </c>
      <c r="DA3945">
        <v>0.16120000000000001</v>
      </c>
      <c r="DB3945">
        <v>24823.29</v>
      </c>
      <c r="DC3945">
        <v>42.45</v>
      </c>
      <c r="DD3945">
        <v>2.0891999999999999</v>
      </c>
      <c r="DE3945">
        <v>2.129</v>
      </c>
      <c r="DF3945">
        <v>2.7646999999999999</v>
      </c>
      <c r="DG3945">
        <v>2.8105000000000002</v>
      </c>
      <c r="DH3945">
        <v>2.7416</v>
      </c>
      <c r="DI3945">
        <v>2.8492999999999999</v>
      </c>
      <c r="DJ3945">
        <v>3.0004</v>
      </c>
      <c r="DK3945">
        <v>3.8018999999999998</v>
      </c>
      <c r="DL3945">
        <v>3.6078999999999999</v>
      </c>
      <c r="DM3945">
        <v>4.468</v>
      </c>
      <c r="DN3945">
        <v>18132.7</v>
      </c>
      <c r="DO3945">
        <v>5450.2939999999999</v>
      </c>
      <c r="DP3945">
        <v>1.05</v>
      </c>
      <c r="DQ3945">
        <v>1.22</v>
      </c>
      <c r="DR3945">
        <v>1.62</v>
      </c>
      <c r="DS3945">
        <v>1374083</v>
      </c>
      <c r="DT3945">
        <v>4.3099999999999996</v>
      </c>
      <c r="DU3945">
        <v>4218437</v>
      </c>
      <c r="DV3945">
        <v>1.23</v>
      </c>
      <c r="DW3945">
        <v>1.3</v>
      </c>
      <c r="DX3945">
        <v>1.19</v>
      </c>
      <c r="DY3945">
        <v>3.8719999999999999</v>
      </c>
      <c r="DZ3945">
        <v>21.77</v>
      </c>
      <c r="EA3945">
        <v>91.386499999999998</v>
      </c>
      <c r="EB3945">
        <v>89.112300000000005</v>
      </c>
      <c r="EC3945">
        <v>1077.528</v>
      </c>
      <c r="ED3945">
        <v>588.21</v>
      </c>
      <c r="EE3945">
        <v>1886.26</v>
      </c>
      <c r="EF3945">
        <v>990.28</v>
      </c>
      <c r="EG3945">
        <v>4.2949999999999999</v>
      </c>
      <c r="EH3945">
        <v>8901.85</v>
      </c>
      <c r="EI3945">
        <v>18797.939999999999</v>
      </c>
      <c r="EJ3945">
        <v>7730.57</v>
      </c>
      <c r="EK3945">
        <v>2.8378999999999999</v>
      </c>
      <c r="EL3945">
        <v>1255.07</v>
      </c>
      <c r="EM3945">
        <v>1007.256</v>
      </c>
      <c r="EN3945">
        <v>1030.75</v>
      </c>
      <c r="EO3945">
        <v>1233.3679999999999</v>
      </c>
      <c r="EP3945">
        <v>3310.3029999999999</v>
      </c>
      <c r="EQ3945">
        <v>3572.84</v>
      </c>
      <c r="ER3945">
        <v>38.5</v>
      </c>
      <c r="ES3945">
        <v>1347</v>
      </c>
      <c r="ET3945">
        <v>30.82</v>
      </c>
      <c r="EV3945">
        <v>15234.34</v>
      </c>
      <c r="EW3945">
        <v>890.4</v>
      </c>
      <c r="EX3945">
        <v>2104.5</v>
      </c>
      <c r="EY3945">
        <v>3599</v>
      </c>
      <c r="EZ3945">
        <v>6946.66</v>
      </c>
      <c r="FB3945">
        <v>1.2515000000000001</v>
      </c>
      <c r="FC3945">
        <v>6.2694000000000001</v>
      </c>
      <c r="FD3945">
        <v>0.64800000000000002</v>
      </c>
      <c r="FE3945">
        <v>7.7554999999999996</v>
      </c>
      <c r="FF3945">
        <v>1.9930000000000001</v>
      </c>
      <c r="FG3945">
        <v>1.9930000000000001</v>
      </c>
      <c r="FH3945">
        <v>0.18779999999999999</v>
      </c>
      <c r="FJ3945">
        <v>0.61839999999999995</v>
      </c>
      <c r="FK3945">
        <v>2.5903</v>
      </c>
      <c r="FL3945">
        <v>1.01E-2</v>
      </c>
      <c r="FM3945">
        <v>0.99729999999999996</v>
      </c>
      <c r="FN3945">
        <v>1.4987999999999999</v>
      </c>
      <c r="FO3945">
        <v>6.59E-2</v>
      </c>
      <c r="FP3945">
        <v>1.8169</v>
      </c>
      <c r="FQ3945">
        <v>1.84022</v>
      </c>
      <c r="FW3945">
        <v>17.752800000000001</v>
      </c>
      <c r="FX3945">
        <v>13.34</v>
      </c>
      <c r="FY3945">
        <v>592.57000000000005</v>
      </c>
      <c r="FZ3945">
        <v>258.18</v>
      </c>
    </row>
    <row r="3946" spans="1:182" x14ac:dyDescent="0.2">
      <c r="A3946" s="3">
        <v>42063</v>
      </c>
      <c r="B3946">
        <v>3744.26</v>
      </c>
      <c r="C3946">
        <v>2.85</v>
      </c>
      <c r="D3946">
        <v>182.7</v>
      </c>
      <c r="E3946">
        <v>247.7</v>
      </c>
      <c r="F3946">
        <v>3.9443999999999999</v>
      </c>
      <c r="G3946">
        <v>1.5962499999999999</v>
      </c>
      <c r="H3946">
        <v>0.73699999999999999</v>
      </c>
      <c r="I3946">
        <v>1.92875</v>
      </c>
      <c r="J3946">
        <v>1.9990000000000001</v>
      </c>
      <c r="K3946">
        <v>2.0074999999999998</v>
      </c>
      <c r="L3946">
        <v>1.2450000000000001</v>
      </c>
      <c r="M3946">
        <v>1.5963000000000001</v>
      </c>
      <c r="N3946">
        <v>1.4098999999999999</v>
      </c>
      <c r="O3946">
        <v>1.6778</v>
      </c>
      <c r="P3946">
        <v>2.5392000000000001</v>
      </c>
      <c r="Q3946">
        <v>3.3717000000000001</v>
      </c>
      <c r="R3946">
        <v>3.3885999999999998</v>
      </c>
      <c r="S3946">
        <v>1.1991000000000001</v>
      </c>
      <c r="T3946">
        <v>1.1021000000000001</v>
      </c>
      <c r="U3946">
        <v>2.2978000000000001</v>
      </c>
      <c r="V3946">
        <v>3.0415999999999999</v>
      </c>
      <c r="W3946">
        <v>2.1684000000000001</v>
      </c>
      <c r="X3946">
        <v>3.0644999999999998</v>
      </c>
      <c r="Y3946">
        <v>4.1448999999999998</v>
      </c>
      <c r="Z3946">
        <v>4.0929000000000002</v>
      </c>
      <c r="AA3946">
        <v>0.74329999999999996</v>
      </c>
      <c r="AB3946">
        <v>2.9581</v>
      </c>
      <c r="AC3946">
        <v>1.5490999999999999</v>
      </c>
      <c r="AD3946">
        <v>1.7423</v>
      </c>
      <c r="AE3946">
        <v>2.0790000000000002</v>
      </c>
      <c r="AF3946">
        <v>0.71430000000000005</v>
      </c>
      <c r="AG3946">
        <v>0.51819999999999999</v>
      </c>
      <c r="AH3946">
        <v>6.2260999999999997</v>
      </c>
      <c r="AI3946">
        <v>35.319899999999997</v>
      </c>
      <c r="AJ3946">
        <v>0.79959999999999998</v>
      </c>
      <c r="AK3946">
        <v>4963.53</v>
      </c>
      <c r="AR3946">
        <v>1.4750000000000001</v>
      </c>
      <c r="AW3946">
        <v>1.1195999999999999</v>
      </c>
      <c r="AX3946">
        <v>1821.21</v>
      </c>
      <c r="AY3946">
        <v>0.06</v>
      </c>
      <c r="AZ3946">
        <v>0.45860000000000001</v>
      </c>
      <c r="BA3946">
        <v>0.4768</v>
      </c>
      <c r="BB3946">
        <v>1.9319</v>
      </c>
      <c r="BC3946">
        <v>11.44</v>
      </c>
      <c r="BD3946">
        <v>1.5438000000000001</v>
      </c>
      <c r="BE3946">
        <v>1.3009999999999999</v>
      </c>
      <c r="BF3946">
        <v>1.3009999999999999</v>
      </c>
      <c r="BG3946">
        <v>0.56799999999999995</v>
      </c>
      <c r="BH3946">
        <v>0.56799999999999995</v>
      </c>
      <c r="BI3946">
        <v>1.8640000000000001</v>
      </c>
      <c r="BJ3946">
        <v>1.8640000000000001</v>
      </c>
      <c r="BK3946">
        <v>0.47199999999999998</v>
      </c>
      <c r="BL3946">
        <v>1.919</v>
      </c>
      <c r="BM3946">
        <v>1.919</v>
      </c>
      <c r="BN3946">
        <v>0.57699999999999996</v>
      </c>
      <c r="BO3946">
        <v>0.57699999999999996</v>
      </c>
      <c r="BP3946">
        <v>0.44500000000000001</v>
      </c>
      <c r="BQ3946">
        <v>0.44500000000000001</v>
      </c>
      <c r="BR3946">
        <v>0.54500000000000004</v>
      </c>
      <c r="BS3946">
        <v>0.72899999999999998</v>
      </c>
      <c r="BT3946">
        <v>0.72899999999999998</v>
      </c>
      <c r="BU3946">
        <v>0.57199999999999995</v>
      </c>
      <c r="BV3946">
        <v>0.95399999999999996</v>
      </c>
      <c r="BW3946">
        <v>3.37</v>
      </c>
      <c r="BX3946">
        <v>0.32800000000000001</v>
      </c>
      <c r="BY3946">
        <v>0.32800000000000001</v>
      </c>
      <c r="BZ3946">
        <v>6.48</v>
      </c>
      <c r="CA3946">
        <v>7.0620000000000003</v>
      </c>
      <c r="CB3946">
        <v>7.3090000000000002</v>
      </c>
      <c r="CC3946">
        <v>4.9029999999999996</v>
      </c>
      <c r="CD3946">
        <v>7.7279999999999998</v>
      </c>
      <c r="CE3946">
        <v>0.33500000000000002</v>
      </c>
      <c r="CF3946">
        <v>1213.18</v>
      </c>
      <c r="CG3946">
        <v>3.948</v>
      </c>
      <c r="CH3946">
        <v>4.4169999999999998</v>
      </c>
      <c r="CI3946">
        <v>2.2229999999999999</v>
      </c>
      <c r="CJ3946">
        <v>0.315</v>
      </c>
      <c r="CK3946">
        <v>1.796</v>
      </c>
      <c r="CL3946">
        <v>2.133</v>
      </c>
      <c r="CM3946">
        <v>0.434</v>
      </c>
      <c r="CN3946">
        <v>2.3180000000000001</v>
      </c>
      <c r="CO3946">
        <v>0.745</v>
      </c>
      <c r="CP3946">
        <v>2.4849999999999999</v>
      </c>
      <c r="CQ3946">
        <v>0.47399999999999998</v>
      </c>
      <c r="CR3946">
        <v>1.006</v>
      </c>
      <c r="CT3946">
        <v>1.2210000000000001</v>
      </c>
      <c r="CU3946">
        <v>1.347</v>
      </c>
      <c r="CV3946">
        <v>0.501</v>
      </c>
      <c r="CW3946">
        <v>1.456</v>
      </c>
      <c r="CX3946">
        <v>35.26</v>
      </c>
      <c r="CY3946">
        <v>1.9875</v>
      </c>
      <c r="CZ3946">
        <v>-69</v>
      </c>
      <c r="DA3946">
        <v>0.16120000000000001</v>
      </c>
      <c r="DB3946">
        <v>24823.29</v>
      </c>
      <c r="DC3946">
        <v>42.45</v>
      </c>
      <c r="DD3946">
        <v>2.0891999999999999</v>
      </c>
      <c r="DE3946">
        <v>2.129</v>
      </c>
      <c r="DF3946">
        <v>2.7646999999999999</v>
      </c>
      <c r="DG3946">
        <v>2.8105000000000002</v>
      </c>
      <c r="DH3946">
        <v>2.7416</v>
      </c>
      <c r="DI3946">
        <v>2.8492999999999999</v>
      </c>
      <c r="DJ3946">
        <v>3.0004</v>
      </c>
      <c r="DK3946">
        <v>3.8018999999999998</v>
      </c>
      <c r="DL3946">
        <v>3.6078999999999999</v>
      </c>
      <c r="DM3946">
        <v>4.468</v>
      </c>
      <c r="DN3946">
        <v>18132.7</v>
      </c>
      <c r="DO3946">
        <v>5450.2939999999999</v>
      </c>
      <c r="DP3946">
        <v>1.05</v>
      </c>
      <c r="DQ3946">
        <v>1.22</v>
      </c>
      <c r="DR3946">
        <v>1.62</v>
      </c>
      <c r="DS3946">
        <v>1374083</v>
      </c>
      <c r="DT3946">
        <v>4.3099999999999996</v>
      </c>
      <c r="DU3946">
        <v>4218437</v>
      </c>
      <c r="DV3946">
        <v>1.23</v>
      </c>
      <c r="DW3946">
        <v>1.3</v>
      </c>
      <c r="DX3946">
        <v>1.19</v>
      </c>
      <c r="DY3946">
        <v>3.8719999999999999</v>
      </c>
      <c r="DZ3946">
        <v>21.77</v>
      </c>
      <c r="EA3946">
        <v>91.386499999999998</v>
      </c>
      <c r="EB3946">
        <v>89.112300000000005</v>
      </c>
      <c r="EC3946">
        <v>1077.528</v>
      </c>
      <c r="ED3946">
        <v>588.21</v>
      </c>
      <c r="EE3946">
        <v>1886.26</v>
      </c>
      <c r="EF3946">
        <v>990.28</v>
      </c>
      <c r="EG3946">
        <v>4.2949999999999999</v>
      </c>
      <c r="EH3946">
        <v>8901.85</v>
      </c>
      <c r="EI3946">
        <v>18797.939999999999</v>
      </c>
      <c r="EJ3946">
        <v>7730.57</v>
      </c>
      <c r="EK3946">
        <v>2.8378999999999999</v>
      </c>
      <c r="EL3946">
        <v>1255.07</v>
      </c>
      <c r="EM3946">
        <v>1007.256</v>
      </c>
      <c r="EN3946">
        <v>1030.75</v>
      </c>
      <c r="EO3946">
        <v>1233.3679999999999</v>
      </c>
      <c r="EP3946">
        <v>3310.3029999999999</v>
      </c>
      <c r="EQ3946">
        <v>3572.84</v>
      </c>
      <c r="ER3946">
        <v>38.5</v>
      </c>
      <c r="ES3946">
        <v>1347</v>
      </c>
      <c r="ET3946">
        <v>30.82</v>
      </c>
      <c r="EV3946">
        <v>15234.34</v>
      </c>
      <c r="EW3946">
        <v>890.4</v>
      </c>
      <c r="EX3946">
        <v>2104.5</v>
      </c>
      <c r="EY3946">
        <v>3599</v>
      </c>
      <c r="EZ3946">
        <v>6946.66</v>
      </c>
      <c r="FB3946">
        <v>1.2515000000000001</v>
      </c>
      <c r="FC3946">
        <v>6.2694000000000001</v>
      </c>
      <c r="FD3946">
        <v>0.64800000000000002</v>
      </c>
      <c r="FE3946">
        <v>7.7554999999999996</v>
      </c>
      <c r="FF3946">
        <v>1.9930000000000001</v>
      </c>
      <c r="FG3946">
        <v>1.9930000000000001</v>
      </c>
      <c r="FH3946">
        <v>0.18779999999999999</v>
      </c>
      <c r="FJ3946">
        <v>0.61839999999999995</v>
      </c>
      <c r="FK3946">
        <v>2.5903</v>
      </c>
      <c r="FL3946">
        <v>1.01E-2</v>
      </c>
      <c r="FM3946">
        <v>0.99729999999999996</v>
      </c>
      <c r="FN3946">
        <v>1.4987999999999999</v>
      </c>
      <c r="FO3946">
        <v>6.59E-2</v>
      </c>
      <c r="FP3946">
        <v>1.8169</v>
      </c>
      <c r="FQ3946">
        <v>1.84022</v>
      </c>
      <c r="FW3946">
        <v>17.752800000000001</v>
      </c>
      <c r="FX3946">
        <v>13.34</v>
      </c>
      <c r="FY3946">
        <v>592.57000000000005</v>
      </c>
      <c r="FZ3946">
        <v>254.87</v>
      </c>
    </row>
    <row r="3947" spans="1:182" x14ac:dyDescent="0.2">
      <c r="A3947" s="3">
        <v>42062</v>
      </c>
      <c r="B3947">
        <v>3744.26</v>
      </c>
      <c r="C3947">
        <v>2.85</v>
      </c>
      <c r="D3947">
        <v>182.7</v>
      </c>
      <c r="E3947">
        <v>247.7</v>
      </c>
      <c r="F3947">
        <v>3.9443999999999999</v>
      </c>
      <c r="G3947">
        <v>1.5962499999999999</v>
      </c>
      <c r="H3947">
        <v>0.73699999999999999</v>
      </c>
      <c r="I3947">
        <v>1.92875</v>
      </c>
      <c r="J3947">
        <v>1.9990000000000001</v>
      </c>
      <c r="K3947">
        <v>2.0074999999999998</v>
      </c>
      <c r="L3947">
        <v>1.2450000000000001</v>
      </c>
      <c r="M3947">
        <v>1.5963000000000001</v>
      </c>
      <c r="N3947">
        <v>1.4098999999999999</v>
      </c>
      <c r="O3947">
        <v>1.6778</v>
      </c>
      <c r="P3947">
        <v>2.5392000000000001</v>
      </c>
      <c r="Q3947">
        <v>3.3717000000000001</v>
      </c>
      <c r="R3947">
        <v>3.3885999999999998</v>
      </c>
      <c r="S3947">
        <v>1.1991000000000001</v>
      </c>
      <c r="T3947">
        <v>1.1021000000000001</v>
      </c>
      <c r="U3947">
        <v>2.2978000000000001</v>
      </c>
      <c r="V3947">
        <v>3.0415999999999999</v>
      </c>
      <c r="W3947">
        <v>2.1684000000000001</v>
      </c>
      <c r="X3947">
        <v>3.0644999999999998</v>
      </c>
      <c r="Y3947">
        <v>4.1448999999999998</v>
      </c>
      <c r="Z3947">
        <v>4.0929000000000002</v>
      </c>
      <c r="AA3947">
        <v>0.74329999999999996</v>
      </c>
      <c r="AB3947">
        <v>2.9581</v>
      </c>
      <c r="AC3947">
        <v>1.5490999999999999</v>
      </c>
      <c r="AD3947">
        <v>1.7423</v>
      </c>
      <c r="AE3947">
        <v>2.0790000000000002</v>
      </c>
      <c r="AF3947">
        <v>0.71430000000000005</v>
      </c>
      <c r="AG3947">
        <v>0.51819999999999999</v>
      </c>
      <c r="AH3947">
        <v>6.2260999999999997</v>
      </c>
      <c r="AI3947">
        <v>35.319899999999997</v>
      </c>
      <c r="AJ3947">
        <v>0.79959999999999998</v>
      </c>
      <c r="AK3947">
        <v>4963.53</v>
      </c>
      <c r="AR3947">
        <v>1.4750000000000001</v>
      </c>
      <c r="AW3947">
        <v>1.1195999999999999</v>
      </c>
      <c r="AX3947">
        <v>1821.21</v>
      </c>
      <c r="AY3947">
        <v>0.06</v>
      </c>
      <c r="AZ3947">
        <v>0.45860000000000001</v>
      </c>
      <c r="BA3947">
        <v>0.4768</v>
      </c>
      <c r="BB3947">
        <v>1.9319</v>
      </c>
      <c r="BC3947">
        <v>11.44</v>
      </c>
      <c r="BD3947">
        <v>1.5438000000000001</v>
      </c>
      <c r="BE3947">
        <v>1.3009999999999999</v>
      </c>
      <c r="BF3947">
        <v>1.3009999999999999</v>
      </c>
      <c r="BG3947">
        <v>0.56799999999999995</v>
      </c>
      <c r="BH3947">
        <v>0.56799999999999995</v>
      </c>
      <c r="BI3947">
        <v>1.8640000000000001</v>
      </c>
      <c r="BJ3947">
        <v>1.8640000000000001</v>
      </c>
      <c r="BK3947">
        <v>0.47199999999999998</v>
      </c>
      <c r="BL3947">
        <v>1.919</v>
      </c>
      <c r="BM3947">
        <v>1.919</v>
      </c>
      <c r="BN3947">
        <v>0.57699999999999996</v>
      </c>
      <c r="BO3947">
        <v>0.57699999999999996</v>
      </c>
      <c r="BP3947">
        <v>0.44500000000000001</v>
      </c>
      <c r="BQ3947">
        <v>0.44500000000000001</v>
      </c>
      <c r="BR3947">
        <v>0.54500000000000004</v>
      </c>
      <c r="BS3947">
        <v>0.72899999999999998</v>
      </c>
      <c r="BT3947">
        <v>0.72899999999999998</v>
      </c>
      <c r="BU3947">
        <v>0.57199999999999995</v>
      </c>
      <c r="BV3947">
        <v>0.95399999999999996</v>
      </c>
      <c r="BW3947">
        <v>3.37</v>
      </c>
      <c r="BX3947">
        <v>0.32800000000000001</v>
      </c>
      <c r="BY3947">
        <v>0.32800000000000001</v>
      </c>
      <c r="BZ3947">
        <v>6.48</v>
      </c>
      <c r="CA3947">
        <v>7.0620000000000003</v>
      </c>
      <c r="CB3947">
        <v>7.3090000000000002</v>
      </c>
      <c r="CC3947">
        <v>4.9029999999999996</v>
      </c>
      <c r="CD3947">
        <v>7.7279999999999998</v>
      </c>
      <c r="CE3947">
        <v>0.33500000000000002</v>
      </c>
      <c r="CF3947">
        <v>1213.18</v>
      </c>
      <c r="CG3947">
        <v>3.948</v>
      </c>
      <c r="CH3947">
        <v>4.4169999999999998</v>
      </c>
      <c r="CI3947">
        <v>2.2229999999999999</v>
      </c>
      <c r="CJ3947">
        <v>0.315</v>
      </c>
      <c r="CK3947">
        <v>1.796</v>
      </c>
      <c r="CL3947">
        <v>2.133</v>
      </c>
      <c r="CM3947">
        <v>0.434</v>
      </c>
      <c r="CN3947">
        <v>2.3180000000000001</v>
      </c>
      <c r="CO3947">
        <v>0.745</v>
      </c>
      <c r="CP3947">
        <v>2.4849999999999999</v>
      </c>
      <c r="CQ3947">
        <v>0.47399999999999998</v>
      </c>
      <c r="CR3947">
        <v>1.006</v>
      </c>
      <c r="CT3947">
        <v>1.2210000000000001</v>
      </c>
      <c r="CU3947">
        <v>1.347</v>
      </c>
      <c r="CV3947">
        <v>0.501</v>
      </c>
      <c r="CW3947">
        <v>1.456</v>
      </c>
      <c r="CX3947">
        <v>35.26</v>
      </c>
      <c r="CY3947">
        <v>1.9875</v>
      </c>
      <c r="CZ3947">
        <v>-69</v>
      </c>
      <c r="DA3947">
        <v>0.16120000000000001</v>
      </c>
      <c r="DB3947">
        <v>24823.29</v>
      </c>
      <c r="DC3947">
        <v>42.45</v>
      </c>
      <c r="DD3947">
        <v>2.0891999999999999</v>
      </c>
      <c r="DE3947">
        <v>2.129</v>
      </c>
      <c r="DF3947">
        <v>2.7646999999999999</v>
      </c>
      <c r="DG3947">
        <v>2.8105000000000002</v>
      </c>
      <c r="DH3947">
        <v>2.7416</v>
      </c>
      <c r="DI3947">
        <v>2.8492999999999999</v>
      </c>
      <c r="DJ3947">
        <v>3.0004</v>
      </c>
      <c r="DK3947">
        <v>3.8018999999999998</v>
      </c>
      <c r="DL3947">
        <v>3.6078999999999999</v>
      </c>
      <c r="DM3947">
        <v>4.468</v>
      </c>
      <c r="DN3947">
        <v>18132.7</v>
      </c>
      <c r="DO3947">
        <v>5450.2939999999999</v>
      </c>
      <c r="DP3947">
        <v>1.05</v>
      </c>
      <c r="DQ3947">
        <v>1.22</v>
      </c>
      <c r="DR3947">
        <v>1.62</v>
      </c>
      <c r="DS3947">
        <v>1374083</v>
      </c>
      <c r="DT3947">
        <v>4.3099999999999996</v>
      </c>
      <c r="DU3947">
        <v>4218437</v>
      </c>
      <c r="DV3947">
        <v>1.23</v>
      </c>
      <c r="DW3947">
        <v>1.3</v>
      </c>
      <c r="DX3947">
        <v>1.19</v>
      </c>
      <c r="DY3947">
        <v>3.8719999999999999</v>
      </c>
      <c r="DZ3947">
        <v>21.77</v>
      </c>
      <c r="EA3947">
        <v>91.386499999999998</v>
      </c>
      <c r="EB3947">
        <v>89.112300000000005</v>
      </c>
      <c r="EC3947">
        <v>1077.528</v>
      </c>
      <c r="ED3947">
        <v>588.21</v>
      </c>
      <c r="EE3947">
        <v>1886.26</v>
      </c>
      <c r="EF3947">
        <v>990.28</v>
      </c>
      <c r="EG3947">
        <v>4.2949999999999999</v>
      </c>
      <c r="EH3947">
        <v>8844.6</v>
      </c>
      <c r="EI3947">
        <v>18797.939999999999</v>
      </c>
      <c r="EJ3947">
        <v>7730.57</v>
      </c>
      <c r="EK3947">
        <v>2.8378999999999999</v>
      </c>
      <c r="EL3947">
        <v>1255.07</v>
      </c>
      <c r="EM3947">
        <v>1007.256</v>
      </c>
      <c r="EN3947">
        <v>1030.75</v>
      </c>
      <c r="EO3947">
        <v>1233.3679999999999</v>
      </c>
      <c r="EP3947">
        <v>3310.3029999999999</v>
      </c>
      <c r="EQ3947">
        <v>3572.84</v>
      </c>
      <c r="ER3947">
        <v>38.5</v>
      </c>
      <c r="ES3947">
        <v>1347</v>
      </c>
      <c r="ET3947">
        <v>30.82</v>
      </c>
      <c r="EV3947">
        <v>15234.34</v>
      </c>
      <c r="EW3947">
        <v>890.4</v>
      </c>
      <c r="EX3947">
        <v>2104.5</v>
      </c>
      <c r="EY3947">
        <v>3599</v>
      </c>
      <c r="EZ3947">
        <v>6946.66</v>
      </c>
      <c r="FB3947">
        <v>1.2515000000000001</v>
      </c>
      <c r="FC3947">
        <v>6.2694000000000001</v>
      </c>
      <c r="FD3947">
        <v>0.64800000000000002</v>
      </c>
      <c r="FE3947">
        <v>7.7554999999999996</v>
      </c>
      <c r="FF3947">
        <v>1.9930000000000001</v>
      </c>
      <c r="FG3947">
        <v>1.9930000000000001</v>
      </c>
      <c r="FH3947">
        <v>0.18779999999999999</v>
      </c>
      <c r="FJ3947">
        <v>0.61839999999999995</v>
      </c>
      <c r="FK3947">
        <v>2.5903</v>
      </c>
      <c r="FL3947">
        <v>1.01E-2</v>
      </c>
      <c r="FM3947">
        <v>0.99729999999999996</v>
      </c>
      <c r="FN3947">
        <v>1.4987999999999999</v>
      </c>
      <c r="FO3947">
        <v>6.59E-2</v>
      </c>
      <c r="FP3947">
        <v>1.8169</v>
      </c>
      <c r="FQ3947">
        <v>1.84022</v>
      </c>
      <c r="FW3947">
        <v>17.752800000000001</v>
      </c>
      <c r="FX3947">
        <v>13.34</v>
      </c>
      <c r="FY3947">
        <v>592.57000000000005</v>
      </c>
      <c r="FZ3947">
        <v>254.87</v>
      </c>
    </row>
    <row r="3948" spans="1:182" x14ac:dyDescent="0.2">
      <c r="A3948" s="3">
        <v>42061</v>
      </c>
      <c r="B3948">
        <v>3744.56</v>
      </c>
      <c r="C3948">
        <v>2.86</v>
      </c>
      <c r="D3948">
        <v>177.27</v>
      </c>
      <c r="E3948">
        <v>243.27</v>
      </c>
      <c r="F3948">
        <v>3.9621</v>
      </c>
      <c r="G3948">
        <v>1.53</v>
      </c>
      <c r="H3948">
        <v>0.70599999999999996</v>
      </c>
      <c r="I3948">
        <v>1.871</v>
      </c>
      <c r="J3948">
        <v>1.946</v>
      </c>
      <c r="K3948">
        <v>1.9537500000000001</v>
      </c>
      <c r="L3948">
        <v>1.1865000000000001</v>
      </c>
      <c r="M3948">
        <v>1.5195000000000001</v>
      </c>
      <c r="N3948">
        <v>1.4415</v>
      </c>
      <c r="O3948">
        <v>1.7245999999999999</v>
      </c>
      <c r="P3948">
        <v>2.5709</v>
      </c>
      <c r="Q3948">
        <v>3.4213</v>
      </c>
      <c r="R3948">
        <v>3.4392999999999998</v>
      </c>
      <c r="S3948">
        <v>1.1733</v>
      </c>
      <c r="T3948">
        <v>1.1237999999999999</v>
      </c>
      <c r="U3948">
        <v>2.3372000000000002</v>
      </c>
      <c r="V3948">
        <v>3.0937000000000001</v>
      </c>
      <c r="W3948">
        <v>2.2216</v>
      </c>
      <c r="X3948">
        <v>3.1208999999999998</v>
      </c>
      <c r="Y3948">
        <v>4.1936</v>
      </c>
      <c r="Z3948">
        <v>4.1311</v>
      </c>
      <c r="AA3948">
        <v>0.76949999999999996</v>
      </c>
      <c r="AB3948">
        <v>3.0042</v>
      </c>
      <c r="AC3948">
        <v>1.5102</v>
      </c>
      <c r="AD3948">
        <v>1.6999</v>
      </c>
      <c r="AE3948">
        <v>2.0345</v>
      </c>
      <c r="AF3948">
        <v>0.71350000000000002</v>
      </c>
      <c r="AG3948">
        <v>0.51859999999999995</v>
      </c>
      <c r="AH3948">
        <v>6.1959</v>
      </c>
      <c r="AI3948">
        <v>35.503999999999998</v>
      </c>
      <c r="AJ3948">
        <v>0.79900000000000004</v>
      </c>
      <c r="AK3948">
        <v>4987.8900000000003</v>
      </c>
      <c r="AR3948">
        <v>1.52</v>
      </c>
      <c r="AW3948">
        <v>1.1197999999999999</v>
      </c>
      <c r="AX3948">
        <v>1820.87</v>
      </c>
      <c r="AY3948">
        <v>0.11</v>
      </c>
      <c r="AZ3948">
        <v>0.441</v>
      </c>
      <c r="BA3948">
        <v>0.46700000000000003</v>
      </c>
      <c r="BB3948">
        <v>1.9281999999999999</v>
      </c>
      <c r="BC3948">
        <v>11.98</v>
      </c>
      <c r="BD3948">
        <v>1.5407</v>
      </c>
      <c r="BE3948">
        <v>1.3540000000000001</v>
      </c>
      <c r="BF3948">
        <v>1.3540000000000001</v>
      </c>
      <c r="BG3948">
        <v>0.57799999999999996</v>
      </c>
      <c r="BH3948">
        <v>0.57799999999999996</v>
      </c>
      <c r="BI3948">
        <v>1.8979999999999999</v>
      </c>
      <c r="BJ3948">
        <v>1.8979999999999999</v>
      </c>
      <c r="BK3948">
        <v>0.50600000000000001</v>
      </c>
      <c r="BL3948">
        <v>1.962</v>
      </c>
      <c r="BM3948">
        <v>1.962</v>
      </c>
      <c r="BN3948">
        <v>0.57399999999999995</v>
      </c>
      <c r="BO3948">
        <v>0.57399999999999995</v>
      </c>
      <c r="BP3948">
        <v>0.48399999999999999</v>
      </c>
      <c r="BQ3948">
        <v>0.48399999999999999</v>
      </c>
      <c r="BR3948">
        <v>0.59699999999999998</v>
      </c>
      <c r="BS3948">
        <v>0.77900000000000003</v>
      </c>
      <c r="BT3948">
        <v>0.77900000000000003</v>
      </c>
      <c r="BU3948">
        <v>0.57299999999999995</v>
      </c>
      <c r="BV3948">
        <v>1.0009999999999999</v>
      </c>
      <c r="BW3948">
        <v>3.37</v>
      </c>
      <c r="BX3948">
        <v>0.29799999999999999</v>
      </c>
      <c r="BY3948">
        <v>0.29799999999999999</v>
      </c>
      <c r="BZ3948">
        <v>6.52</v>
      </c>
      <c r="CA3948">
        <v>7.1040000000000001</v>
      </c>
      <c r="CB3948">
        <v>7.31</v>
      </c>
      <c r="CC3948">
        <v>4.8949999999999996</v>
      </c>
      <c r="CD3948">
        <v>7.7389999999999999</v>
      </c>
      <c r="CE3948">
        <v>0.34300000000000003</v>
      </c>
      <c r="CF3948">
        <v>1209.49</v>
      </c>
      <c r="CG3948">
        <v>3.948</v>
      </c>
      <c r="CH3948">
        <v>4.4169999999999998</v>
      </c>
      <c r="CI3948">
        <v>2.1800000000000002</v>
      </c>
      <c r="CJ3948">
        <v>0.309</v>
      </c>
      <c r="CK3948">
        <v>1.732</v>
      </c>
      <c r="CL3948">
        <v>2.0720000000000001</v>
      </c>
      <c r="CM3948">
        <v>0.40799999999999997</v>
      </c>
      <c r="CN3948">
        <v>2.2570000000000001</v>
      </c>
      <c r="CO3948">
        <v>0.68799999999999994</v>
      </c>
      <c r="CP3948">
        <v>2.4239999999999999</v>
      </c>
      <c r="CQ3948">
        <v>0.46300000000000002</v>
      </c>
      <c r="CR3948">
        <v>0.94399999999999995</v>
      </c>
      <c r="CT3948">
        <v>1.159</v>
      </c>
      <c r="CU3948">
        <v>1.282</v>
      </c>
      <c r="CV3948">
        <v>0.51600000000000001</v>
      </c>
      <c r="CW3948">
        <v>1.39</v>
      </c>
      <c r="CX3948">
        <v>35.590000000000003</v>
      </c>
      <c r="CY3948">
        <v>1.91</v>
      </c>
      <c r="CZ3948">
        <v>-70</v>
      </c>
      <c r="DA3948">
        <v>0.16139999999999999</v>
      </c>
      <c r="DB3948">
        <v>24902.06</v>
      </c>
      <c r="DC3948">
        <v>41.94</v>
      </c>
      <c r="DD3948">
        <v>2.1543999999999999</v>
      </c>
      <c r="DE3948">
        <v>2.1951999999999998</v>
      </c>
      <c r="DF3948">
        <v>2.8136999999999999</v>
      </c>
      <c r="DG3948">
        <v>2.8715999999999999</v>
      </c>
      <c r="DH3948">
        <v>2.7932000000000001</v>
      </c>
      <c r="DI3948">
        <v>2.8997999999999999</v>
      </c>
      <c r="DJ3948">
        <v>3.0406</v>
      </c>
      <c r="DK3948">
        <v>3.8441000000000001</v>
      </c>
      <c r="DL3948">
        <v>3.6271</v>
      </c>
      <c r="DM3948">
        <v>4.4856999999999996</v>
      </c>
      <c r="DN3948">
        <v>18214.419999999998</v>
      </c>
      <c r="DO3948">
        <v>5451.4219999999996</v>
      </c>
      <c r="DP3948">
        <v>1.06</v>
      </c>
      <c r="DQ3948">
        <v>1.22</v>
      </c>
      <c r="DR3948">
        <v>1.61</v>
      </c>
      <c r="DS3948">
        <v>1371712</v>
      </c>
      <c r="DT3948">
        <v>4.33</v>
      </c>
      <c r="DU3948">
        <v>4212556</v>
      </c>
      <c r="DV3948">
        <v>1.22</v>
      </c>
      <c r="DW3948">
        <v>1.3</v>
      </c>
      <c r="DX3948">
        <v>1.19</v>
      </c>
      <c r="DY3948">
        <v>3.863</v>
      </c>
      <c r="DZ3948">
        <v>21.78</v>
      </c>
      <c r="EA3948">
        <v>90.530799999999999</v>
      </c>
      <c r="EB3948">
        <v>89.080299999999994</v>
      </c>
      <c r="EC3948">
        <v>1075.54</v>
      </c>
      <c r="ED3948">
        <v>589.74</v>
      </c>
      <c r="EE3948">
        <v>1880.83</v>
      </c>
      <c r="EF3948">
        <v>993.82</v>
      </c>
      <c r="EG3948">
        <v>4.2939999999999996</v>
      </c>
      <c r="EH3948">
        <v>8683.85</v>
      </c>
      <c r="EI3948">
        <v>18785.79</v>
      </c>
      <c r="EJ3948">
        <v>7764.39</v>
      </c>
      <c r="EK3948">
        <v>2.8439999999999999</v>
      </c>
      <c r="EL3948">
        <v>1259.2550000000001</v>
      </c>
      <c r="EM3948">
        <v>1010.898</v>
      </c>
      <c r="EN3948">
        <v>1033.6500000000001</v>
      </c>
      <c r="EO3948">
        <v>1239.114</v>
      </c>
      <c r="EP3948">
        <v>3298.3580000000002</v>
      </c>
      <c r="EQ3948">
        <v>3566.3</v>
      </c>
      <c r="ER3948">
        <v>38.25</v>
      </c>
      <c r="ES3948">
        <v>1345</v>
      </c>
      <c r="ET3948">
        <v>30.56</v>
      </c>
      <c r="EV3948">
        <v>15241.16</v>
      </c>
      <c r="EW3948">
        <v>891.41</v>
      </c>
      <c r="EX3948">
        <v>2110.7399999999998</v>
      </c>
      <c r="EY3948">
        <v>3574.94</v>
      </c>
      <c r="EZ3948">
        <v>6949.73</v>
      </c>
      <c r="FB3948">
        <v>1.2515000000000001</v>
      </c>
      <c r="FC3948">
        <v>6.2587000000000002</v>
      </c>
      <c r="FD3948">
        <v>0.64910000000000001</v>
      </c>
      <c r="FE3948">
        <v>7.7546999999999997</v>
      </c>
      <c r="FF3948">
        <v>2.0295000000000001</v>
      </c>
      <c r="FG3948">
        <v>2.0295000000000001</v>
      </c>
      <c r="FH3948">
        <v>0.19800000000000001</v>
      </c>
      <c r="FJ3948">
        <v>0.64610000000000001</v>
      </c>
      <c r="FK3948">
        <v>2.6294</v>
      </c>
      <c r="FL3948">
        <v>1.52E-2</v>
      </c>
      <c r="FM3948">
        <v>1.0214000000000001</v>
      </c>
      <c r="FN3948">
        <v>1.5365</v>
      </c>
      <c r="FO3948">
        <v>7.0999999999999994E-2</v>
      </c>
      <c r="FP3948">
        <v>1.8474999999999999</v>
      </c>
      <c r="FQ3948">
        <v>1.8774500000000001</v>
      </c>
      <c r="FW3948">
        <v>17.351900000000001</v>
      </c>
      <c r="FX3948">
        <v>13.91</v>
      </c>
      <c r="FY3948">
        <v>596.72</v>
      </c>
      <c r="FZ3948">
        <v>236.5</v>
      </c>
    </row>
    <row r="3949" spans="1:182" x14ac:dyDescent="0.2">
      <c r="A3949" s="3">
        <v>42060</v>
      </c>
      <c r="B3949">
        <v>3736.31</v>
      </c>
      <c r="C3949">
        <v>2.94</v>
      </c>
      <c r="D3949">
        <v>186.51</v>
      </c>
      <c r="E3949">
        <v>252.51</v>
      </c>
      <c r="F3949">
        <v>3.9733999999999998</v>
      </c>
      <c r="G3949">
        <v>1.4963</v>
      </c>
      <c r="H3949">
        <v>0.68625000000000003</v>
      </c>
      <c r="I3949">
        <v>1.85</v>
      </c>
      <c r="J3949">
        <v>1.9312499999999999</v>
      </c>
      <c r="K3949">
        <v>1.9359999999999999</v>
      </c>
      <c r="L3949">
        <v>1.1488</v>
      </c>
      <c r="M3949">
        <v>1.5985</v>
      </c>
      <c r="N3949">
        <v>1.4043000000000001</v>
      </c>
      <c r="O3949">
        <v>1.6862999999999999</v>
      </c>
      <c r="P3949">
        <v>2.5095000000000001</v>
      </c>
      <c r="Q3949">
        <v>3.4051999999999998</v>
      </c>
      <c r="R3949">
        <v>3.4251999999999998</v>
      </c>
      <c r="S3949">
        <v>1.1402000000000001</v>
      </c>
      <c r="T3949">
        <v>1.0908</v>
      </c>
      <c r="U3949">
        <v>2.2873999999999999</v>
      </c>
      <c r="V3949">
        <v>3.0706000000000002</v>
      </c>
      <c r="W3949">
        <v>2.1833</v>
      </c>
      <c r="X3949">
        <v>3.0823999999999998</v>
      </c>
      <c r="Y3949">
        <v>4.1760000000000002</v>
      </c>
      <c r="Z3949">
        <v>4.1130000000000004</v>
      </c>
      <c r="AA3949">
        <v>0.74490000000000001</v>
      </c>
      <c r="AB3949">
        <v>2.9937</v>
      </c>
      <c r="AC3949">
        <v>1.4823</v>
      </c>
      <c r="AD3949">
        <v>1.6677999999999999</v>
      </c>
      <c r="AE3949">
        <v>1.9994000000000001</v>
      </c>
      <c r="AF3949">
        <v>0.7077</v>
      </c>
      <c r="AG3949">
        <v>0.51770000000000005</v>
      </c>
      <c r="AH3949">
        <v>6.2362000000000002</v>
      </c>
      <c r="AI3949">
        <v>35.384700000000002</v>
      </c>
      <c r="AJ3949">
        <v>0.80400000000000005</v>
      </c>
      <c r="AK3949">
        <v>4967.1400000000003</v>
      </c>
      <c r="AR3949">
        <v>1.4950000000000001</v>
      </c>
      <c r="AW3949">
        <v>1.1361000000000001</v>
      </c>
      <c r="AX3949">
        <v>1815.86</v>
      </c>
      <c r="AY3949">
        <v>0.11</v>
      </c>
      <c r="AZ3949">
        <v>0.41639999999999999</v>
      </c>
      <c r="BA3949">
        <v>0.45500000000000002</v>
      </c>
      <c r="BB3949">
        <v>1.931</v>
      </c>
      <c r="BC3949">
        <v>12.19</v>
      </c>
      <c r="BD3949">
        <v>1.5528</v>
      </c>
      <c r="BE3949">
        <v>1.3260000000000001</v>
      </c>
      <c r="BF3949">
        <v>1.3260000000000001</v>
      </c>
      <c r="BG3949">
        <v>0.53200000000000003</v>
      </c>
      <c r="BH3949">
        <v>0.53200000000000003</v>
      </c>
      <c r="BI3949">
        <v>1.8759999999999999</v>
      </c>
      <c r="BJ3949">
        <v>1.8759999999999999</v>
      </c>
      <c r="BK3949">
        <v>0.47499999999999998</v>
      </c>
      <c r="BL3949">
        <v>1.9510000000000001</v>
      </c>
      <c r="BM3949">
        <v>1.9510000000000001</v>
      </c>
      <c r="BN3949">
        <v>0.56499999999999995</v>
      </c>
      <c r="BO3949">
        <v>0.56499999999999995</v>
      </c>
      <c r="BP3949">
        <v>0.45600000000000002</v>
      </c>
      <c r="BQ3949">
        <v>0.45600000000000002</v>
      </c>
      <c r="BR3949">
        <v>0.57199999999999995</v>
      </c>
      <c r="BS3949">
        <v>0.753</v>
      </c>
      <c r="BT3949">
        <v>0.753</v>
      </c>
      <c r="BU3949">
        <v>0.55000000000000004</v>
      </c>
      <c r="BV3949">
        <v>0.96899999999999997</v>
      </c>
      <c r="BW3949">
        <v>3.36</v>
      </c>
      <c r="BX3949">
        <v>0.32500000000000001</v>
      </c>
      <c r="BY3949">
        <v>0.32500000000000001</v>
      </c>
      <c r="BZ3949">
        <v>6.51</v>
      </c>
      <c r="CA3949">
        <v>7.1420000000000003</v>
      </c>
      <c r="CB3949">
        <v>7.3769999999999998</v>
      </c>
      <c r="CC3949">
        <v>4.9370000000000003</v>
      </c>
      <c r="CD3949">
        <v>7.7069999999999999</v>
      </c>
      <c r="CE3949">
        <v>0.34</v>
      </c>
      <c r="CF3949">
        <v>1204.99</v>
      </c>
      <c r="CG3949">
        <v>3.948</v>
      </c>
      <c r="CH3949">
        <v>4.4169999999999998</v>
      </c>
      <c r="CI3949">
        <v>2.2480000000000002</v>
      </c>
      <c r="CJ3949">
        <v>0.32200000000000001</v>
      </c>
      <c r="CK3949">
        <v>1.718</v>
      </c>
      <c r="CL3949">
        <v>2.0680000000000001</v>
      </c>
      <c r="CM3949">
        <v>0.41099999999999998</v>
      </c>
      <c r="CN3949">
        <v>2.2549999999999999</v>
      </c>
      <c r="CO3949">
        <v>0.68200000000000005</v>
      </c>
      <c r="CP3949">
        <v>2.4220000000000002</v>
      </c>
      <c r="CQ3949">
        <v>0.46500000000000002</v>
      </c>
      <c r="CR3949">
        <v>0.93300000000000005</v>
      </c>
      <c r="CT3949">
        <v>1.1439999999999999</v>
      </c>
      <c r="CU3949">
        <v>1.266</v>
      </c>
      <c r="CV3949">
        <v>0.499</v>
      </c>
      <c r="CW3949">
        <v>1.37</v>
      </c>
      <c r="CX3949">
        <v>35.76</v>
      </c>
      <c r="CY3949">
        <v>1.9530000000000001</v>
      </c>
      <c r="CZ3949">
        <v>-72</v>
      </c>
      <c r="DA3949">
        <v>0.16034999999999999</v>
      </c>
      <c r="DB3949">
        <v>24778.28</v>
      </c>
      <c r="DC3949">
        <v>42.12</v>
      </c>
      <c r="DD3949">
        <v>2.1099000000000001</v>
      </c>
      <c r="DE3949">
        <v>2.1511999999999998</v>
      </c>
      <c r="DF3949">
        <v>2.7884000000000002</v>
      </c>
      <c r="DG3949">
        <v>2.8416999999999999</v>
      </c>
      <c r="DH3949">
        <v>2.7770999999999999</v>
      </c>
      <c r="DI3949">
        <v>2.8864000000000001</v>
      </c>
      <c r="DJ3949">
        <v>2.9685000000000001</v>
      </c>
      <c r="DK3949">
        <v>3.7732999999999999</v>
      </c>
      <c r="DL3949">
        <v>3.6133999999999999</v>
      </c>
      <c r="DM3949">
        <v>4.4755000000000003</v>
      </c>
      <c r="DN3949">
        <v>18224.57</v>
      </c>
      <c r="DO3949">
        <v>5445.1080000000002</v>
      </c>
      <c r="DP3949">
        <v>1.07</v>
      </c>
      <c r="DQ3949">
        <v>1.23</v>
      </c>
      <c r="DR3949">
        <v>1.62</v>
      </c>
      <c r="DS3949">
        <v>1368950</v>
      </c>
      <c r="DT3949">
        <v>4.43</v>
      </c>
      <c r="DU3949">
        <v>4221641</v>
      </c>
      <c r="DV3949">
        <v>1.23</v>
      </c>
      <c r="DW3949">
        <v>1.3</v>
      </c>
      <c r="DX3949">
        <v>1.19</v>
      </c>
      <c r="DY3949">
        <v>3.86</v>
      </c>
      <c r="DZ3949">
        <v>21.77</v>
      </c>
      <c r="EA3949">
        <v>91.475099999999998</v>
      </c>
      <c r="EB3949">
        <v>88.557199999999995</v>
      </c>
      <c r="EC3949">
        <v>1069.364</v>
      </c>
      <c r="ED3949">
        <v>588.89</v>
      </c>
      <c r="EE3949">
        <v>1884.08</v>
      </c>
      <c r="EF3949">
        <v>992.8</v>
      </c>
      <c r="EG3949">
        <v>4.3239999999999998</v>
      </c>
      <c r="EH3949">
        <v>8767.25</v>
      </c>
      <c r="EI3949">
        <v>18585.2</v>
      </c>
      <c r="EJ3949">
        <v>7844.06</v>
      </c>
      <c r="EK3949">
        <v>2.8220999999999998</v>
      </c>
      <c r="EL3949">
        <v>1260.864</v>
      </c>
      <c r="EM3949">
        <v>1010.571</v>
      </c>
      <c r="EN3949">
        <v>1037.55</v>
      </c>
      <c r="EO3949">
        <v>1235.1010000000001</v>
      </c>
      <c r="EP3949">
        <v>3228.8429999999998</v>
      </c>
      <c r="EQ3949">
        <v>3478.73</v>
      </c>
      <c r="ER3949">
        <v>38.75</v>
      </c>
      <c r="ES3949">
        <v>1380</v>
      </c>
      <c r="ET3949">
        <v>31.19</v>
      </c>
      <c r="EV3949">
        <v>15228.57</v>
      </c>
      <c r="EW3949">
        <v>889.54</v>
      </c>
      <c r="EX3949">
        <v>2113.86</v>
      </c>
      <c r="EY3949">
        <v>3541.78</v>
      </c>
      <c r="EZ3949">
        <v>6935.38</v>
      </c>
      <c r="FB3949">
        <v>1.2436</v>
      </c>
      <c r="FC3949">
        <v>6.2599</v>
      </c>
      <c r="FD3949">
        <v>0.64400000000000002</v>
      </c>
      <c r="FE3949">
        <v>7.7569999999999997</v>
      </c>
      <c r="FF3949">
        <v>1.9688000000000001</v>
      </c>
      <c r="FG3949">
        <v>1.9688000000000001</v>
      </c>
      <c r="FH3949">
        <v>0.1827</v>
      </c>
      <c r="FJ3949">
        <v>0.60260000000000002</v>
      </c>
      <c r="FK3949">
        <v>2.5697999999999999</v>
      </c>
      <c r="FL3949">
        <v>1.52E-2</v>
      </c>
      <c r="FM3949">
        <v>0.96519999999999995</v>
      </c>
      <c r="FN3949">
        <v>1.4527000000000001</v>
      </c>
      <c r="FO3949">
        <v>6.59E-2</v>
      </c>
      <c r="FP3949">
        <v>1.7766999999999999</v>
      </c>
      <c r="FQ3949">
        <v>1.81945</v>
      </c>
      <c r="FW3949">
        <v>17.823499999999999</v>
      </c>
      <c r="FX3949">
        <v>13.84</v>
      </c>
      <c r="FY3949">
        <v>592.66</v>
      </c>
      <c r="FZ3949">
        <v>237.97</v>
      </c>
    </row>
    <row r="3950" spans="1:182" x14ac:dyDescent="0.2">
      <c r="A3950" s="3">
        <v>42059</v>
      </c>
      <c r="B3950">
        <v>3742.58</v>
      </c>
      <c r="C3950">
        <v>2.97</v>
      </c>
      <c r="D3950">
        <v>188.04</v>
      </c>
      <c r="E3950">
        <v>255.04</v>
      </c>
      <c r="F3950">
        <v>4.0149999999999997</v>
      </c>
      <c r="G3950">
        <v>1.5085</v>
      </c>
      <c r="H3950">
        <v>0.68</v>
      </c>
      <c r="I3950">
        <v>1.8613</v>
      </c>
      <c r="J3950">
        <v>1.9375</v>
      </c>
      <c r="K3950">
        <v>1.9450000000000001</v>
      </c>
      <c r="L3950">
        <v>1.15625</v>
      </c>
      <c r="M3950">
        <v>1.6818</v>
      </c>
      <c r="N3950">
        <v>1.4049</v>
      </c>
      <c r="O3950">
        <v>1.69</v>
      </c>
      <c r="P3950">
        <v>2.5055999999999998</v>
      </c>
      <c r="Q3950">
        <v>3.4228999999999998</v>
      </c>
      <c r="R3950">
        <v>3.4459</v>
      </c>
      <c r="S3950">
        <v>1.1197999999999999</v>
      </c>
      <c r="T3950">
        <v>1.0672999999999999</v>
      </c>
      <c r="U3950">
        <v>2.2517999999999998</v>
      </c>
      <c r="V3950">
        <v>3.0886999999999998</v>
      </c>
      <c r="W3950">
        <v>2.1901999999999999</v>
      </c>
      <c r="X3950">
        <v>3.0872999999999999</v>
      </c>
      <c r="Y3950">
        <v>4.1948999999999996</v>
      </c>
      <c r="Z3950">
        <v>4.1284999999999998</v>
      </c>
      <c r="AA3950">
        <v>0.73970000000000002</v>
      </c>
      <c r="AB3950">
        <v>3.0303</v>
      </c>
      <c r="AC3950">
        <v>1.5315000000000001</v>
      </c>
      <c r="AD3950">
        <v>1.7239</v>
      </c>
      <c r="AE3950">
        <v>2.0644</v>
      </c>
      <c r="AF3950">
        <v>0.70599999999999996</v>
      </c>
      <c r="AG3950">
        <v>0.51800000000000002</v>
      </c>
      <c r="AH3950">
        <v>6.2104999999999997</v>
      </c>
      <c r="AI3950">
        <v>35.063400000000001</v>
      </c>
      <c r="AJ3950">
        <v>0.80059999999999998</v>
      </c>
      <c r="AK3950">
        <v>4968.12</v>
      </c>
      <c r="AR3950">
        <v>1.5</v>
      </c>
      <c r="AW3950">
        <v>1.1339999999999999</v>
      </c>
      <c r="AX3950">
        <v>1818.68</v>
      </c>
      <c r="AY3950">
        <v>0.11</v>
      </c>
      <c r="AZ3950">
        <v>0.41760000000000003</v>
      </c>
      <c r="BA3950">
        <v>0.44719999999999999</v>
      </c>
      <c r="BB3950">
        <v>1.9297</v>
      </c>
      <c r="BC3950">
        <v>9.6300000000000008</v>
      </c>
      <c r="BD3950">
        <v>1.5454000000000001</v>
      </c>
      <c r="BE3950">
        <v>1.3220000000000001</v>
      </c>
      <c r="BF3950">
        <v>1.3220000000000001</v>
      </c>
      <c r="BG3950">
        <v>0.51100000000000001</v>
      </c>
      <c r="BH3950">
        <v>0.51100000000000001</v>
      </c>
      <c r="BI3950">
        <v>1.8879999999999999</v>
      </c>
      <c r="BJ3950">
        <v>1.8879999999999999</v>
      </c>
      <c r="BK3950">
        <v>0.47</v>
      </c>
      <c r="BL3950">
        <v>1.9650000000000001</v>
      </c>
      <c r="BM3950">
        <v>1.9650000000000001</v>
      </c>
      <c r="BN3950">
        <v>0.57799999999999996</v>
      </c>
      <c r="BO3950">
        <v>0.57799999999999996</v>
      </c>
      <c r="BP3950">
        <v>0.44900000000000001</v>
      </c>
      <c r="BQ3950">
        <v>0.44900000000000001</v>
      </c>
      <c r="BR3950">
        <v>0.58199999999999996</v>
      </c>
      <c r="BS3950">
        <v>0.75</v>
      </c>
      <c r="BT3950">
        <v>0.75</v>
      </c>
      <c r="BU3950">
        <v>0.51200000000000001</v>
      </c>
      <c r="BV3950">
        <v>0.95599999999999996</v>
      </c>
      <c r="BW3950">
        <v>3.36</v>
      </c>
      <c r="BX3950">
        <v>0.375</v>
      </c>
      <c r="BY3950">
        <v>0.375</v>
      </c>
      <c r="BZ3950">
        <v>6.51</v>
      </c>
      <c r="CA3950">
        <v>7.1760000000000002</v>
      </c>
      <c r="CB3950">
        <v>7.4550000000000001</v>
      </c>
      <c r="CC3950">
        <v>4.9809999999999999</v>
      </c>
      <c r="CD3950">
        <v>7.718</v>
      </c>
      <c r="CE3950">
        <v>0.377</v>
      </c>
      <c r="CF3950">
        <v>1200.53</v>
      </c>
      <c r="CG3950">
        <v>3.948</v>
      </c>
      <c r="CH3950">
        <v>4.4169999999999998</v>
      </c>
      <c r="CI3950">
        <v>2.294</v>
      </c>
      <c r="CJ3950">
        <v>0.32600000000000001</v>
      </c>
      <c r="CK3950">
        <v>1.7629999999999999</v>
      </c>
      <c r="CL3950">
        <v>2.1019999999999999</v>
      </c>
      <c r="CM3950">
        <v>0.41399999999999998</v>
      </c>
      <c r="CN3950">
        <v>2.2879999999999998</v>
      </c>
      <c r="CO3950">
        <v>0.69199999999999995</v>
      </c>
      <c r="CP3950">
        <v>2.4550000000000001</v>
      </c>
      <c r="CQ3950">
        <v>0.45400000000000001</v>
      </c>
      <c r="CR3950">
        <v>0.94899999999999995</v>
      </c>
      <c r="CT3950">
        <v>1.1659999999999999</v>
      </c>
      <c r="CU3950">
        <v>1.2929999999999999</v>
      </c>
      <c r="CV3950">
        <v>0.505</v>
      </c>
      <c r="CW3950">
        <v>1.403</v>
      </c>
      <c r="CX3950">
        <v>35.79</v>
      </c>
      <c r="CY3950">
        <v>2.0550000000000002</v>
      </c>
      <c r="CZ3950">
        <v>-69</v>
      </c>
      <c r="DA3950">
        <v>0.16102</v>
      </c>
      <c r="DB3950">
        <v>24750.07</v>
      </c>
      <c r="DC3950">
        <v>42.39</v>
      </c>
      <c r="DD3950">
        <v>2.0943000000000001</v>
      </c>
      <c r="DE3950">
        <v>2.1362000000000001</v>
      </c>
      <c r="DF3950">
        <v>2.7894999999999999</v>
      </c>
      <c r="DG3950">
        <v>2.8376999999999999</v>
      </c>
      <c r="DH3950">
        <v>2.7890999999999999</v>
      </c>
      <c r="DI3950">
        <v>2.8961000000000001</v>
      </c>
      <c r="DJ3950">
        <v>2.9935</v>
      </c>
      <c r="DK3950">
        <v>3.8014999999999999</v>
      </c>
      <c r="DL3950">
        <v>3.5960999999999999</v>
      </c>
      <c r="DM3950">
        <v>4.4752000000000001</v>
      </c>
      <c r="DN3950">
        <v>18209.189999999999</v>
      </c>
      <c r="DO3950">
        <v>5417.3140000000003</v>
      </c>
      <c r="DP3950">
        <v>1.07</v>
      </c>
      <c r="DQ3950">
        <v>1.21</v>
      </c>
      <c r="DR3950">
        <v>1.62</v>
      </c>
      <c r="DS3950">
        <v>1366720</v>
      </c>
      <c r="DT3950">
        <v>4.47</v>
      </c>
      <c r="DU3950">
        <v>4208167</v>
      </c>
      <c r="DV3950">
        <v>1.23</v>
      </c>
      <c r="DW3950">
        <v>1.31</v>
      </c>
      <c r="DX3950">
        <v>1.19</v>
      </c>
      <c r="DY3950">
        <v>3.863</v>
      </c>
      <c r="DZ3950">
        <v>22.01</v>
      </c>
      <c r="EA3950">
        <v>94.126999999999995</v>
      </c>
      <c r="EB3950">
        <v>90.627200000000002</v>
      </c>
      <c r="EC3950">
        <v>1070.374</v>
      </c>
      <c r="ED3950">
        <v>584.75</v>
      </c>
      <c r="EE3950">
        <v>1880.66</v>
      </c>
      <c r="EF3950">
        <v>987.89</v>
      </c>
      <c r="EG3950">
        <v>4.3179999999999996</v>
      </c>
      <c r="EH3950">
        <v>8762.1</v>
      </c>
      <c r="EI3950">
        <v>18603.48</v>
      </c>
      <c r="EJ3950">
        <v>7834.86</v>
      </c>
      <c r="EK3950">
        <v>2.8319999999999999</v>
      </c>
      <c r="EL3950">
        <v>1261.251</v>
      </c>
      <c r="EM3950">
        <v>1009.898</v>
      </c>
      <c r="EN3950">
        <v>1039.17</v>
      </c>
      <c r="EO3950">
        <v>1233.9760000000001</v>
      </c>
      <c r="EP3950">
        <v>3246.9059999999999</v>
      </c>
      <c r="EQ3950">
        <v>3522.32</v>
      </c>
      <c r="ER3950">
        <v>39.020000000000003</v>
      </c>
      <c r="ES3950">
        <v>1380</v>
      </c>
      <c r="ET3950">
        <v>31.24</v>
      </c>
      <c r="EV3950">
        <v>15164.97</v>
      </c>
      <c r="EW3950">
        <v>886.38</v>
      </c>
      <c r="EX3950">
        <v>2115.48</v>
      </c>
      <c r="EY3950">
        <v>3547.1</v>
      </c>
      <c r="EZ3950">
        <v>6949.63</v>
      </c>
      <c r="FB3950">
        <v>1.2485999999999999</v>
      </c>
      <c r="FC3950">
        <v>6.2558999999999996</v>
      </c>
      <c r="FD3950">
        <v>0.64710000000000001</v>
      </c>
      <c r="FE3950">
        <v>7.7571000000000003</v>
      </c>
      <c r="FF3950">
        <v>1.98</v>
      </c>
      <c r="FG3950">
        <v>1.98</v>
      </c>
      <c r="FH3950">
        <v>0.1827</v>
      </c>
      <c r="FJ3950">
        <v>0.55289999999999995</v>
      </c>
      <c r="FK3950">
        <v>2.5918000000000001</v>
      </c>
      <c r="FL3950">
        <v>1.52E-2</v>
      </c>
      <c r="FM3950">
        <v>0.95720000000000005</v>
      </c>
      <c r="FN3950">
        <v>1.4559</v>
      </c>
      <c r="FO3950">
        <v>6.59E-2</v>
      </c>
      <c r="FP3950">
        <v>1.7815000000000001</v>
      </c>
      <c r="FQ3950">
        <v>1.83317</v>
      </c>
      <c r="FW3950">
        <v>18.398</v>
      </c>
      <c r="FX3950">
        <v>13.69</v>
      </c>
      <c r="FY3950">
        <v>596.95000000000005</v>
      </c>
      <c r="FZ3950">
        <v>239.34</v>
      </c>
    </row>
    <row r="3951" spans="1:182" x14ac:dyDescent="0.2">
      <c r="A3951" s="3">
        <v>42058</v>
      </c>
      <c r="B3951">
        <v>3724.85</v>
      </c>
      <c r="C3951">
        <v>2.93</v>
      </c>
      <c r="D3951">
        <v>188.6</v>
      </c>
      <c r="E3951">
        <v>255.6</v>
      </c>
      <c r="F3951">
        <v>4.0103</v>
      </c>
      <c r="G3951">
        <v>1.57</v>
      </c>
      <c r="H3951">
        <v>0.69750000000000001</v>
      </c>
      <c r="I3951">
        <v>1.9325000000000001</v>
      </c>
      <c r="J3951">
        <v>2.0150000000000001</v>
      </c>
      <c r="K3951">
        <v>2.0209999999999999</v>
      </c>
      <c r="L3951">
        <v>1.1875</v>
      </c>
      <c r="M3951">
        <v>1.7072000000000001</v>
      </c>
      <c r="N3951">
        <v>1.3593</v>
      </c>
      <c r="O3951">
        <v>1.6759999999999999</v>
      </c>
      <c r="P3951">
        <v>2.5263</v>
      </c>
      <c r="Q3951">
        <v>3.4758</v>
      </c>
      <c r="R3951">
        <v>3.4977</v>
      </c>
      <c r="S3951">
        <v>1.0488999999999999</v>
      </c>
      <c r="T3951">
        <v>1.0054000000000001</v>
      </c>
      <c r="U3951">
        <v>2.2770999999999999</v>
      </c>
      <c r="V3951">
        <v>3.1295000000000002</v>
      </c>
      <c r="W3951">
        <v>2.1823999999999999</v>
      </c>
      <c r="X3951">
        <v>3.1288999999999998</v>
      </c>
      <c r="Y3951">
        <v>4.2533000000000003</v>
      </c>
      <c r="Z3951">
        <v>4.3098999999999998</v>
      </c>
      <c r="AA3951">
        <v>0.66890000000000005</v>
      </c>
      <c r="AB3951">
        <v>3.0649000000000002</v>
      </c>
      <c r="AC3951">
        <v>1.5387999999999999</v>
      </c>
      <c r="AD3951">
        <v>1.7343</v>
      </c>
      <c r="AE3951">
        <v>2.0819000000000001</v>
      </c>
      <c r="AF3951">
        <v>0.70179999999999998</v>
      </c>
      <c r="AG3951">
        <v>0.51470000000000005</v>
      </c>
      <c r="AH3951">
        <v>6.1700999999999997</v>
      </c>
      <c r="AI3951">
        <v>35.188200000000002</v>
      </c>
      <c r="AJ3951">
        <v>0.79549999999999998</v>
      </c>
      <c r="AK3951">
        <v>4960.97</v>
      </c>
      <c r="AR3951">
        <v>1.53</v>
      </c>
      <c r="AW3951">
        <v>1.1335</v>
      </c>
      <c r="AX3951">
        <v>1809.39</v>
      </c>
      <c r="AY3951">
        <v>0.11</v>
      </c>
      <c r="AZ3951">
        <v>0.44590000000000002</v>
      </c>
      <c r="BA3951">
        <v>0.47910000000000003</v>
      </c>
      <c r="BB3951">
        <v>1.9431</v>
      </c>
      <c r="BC3951">
        <v>6.49</v>
      </c>
      <c r="BD3951">
        <v>1.5457000000000001</v>
      </c>
      <c r="BE3951">
        <v>1.357</v>
      </c>
      <c r="BF3951">
        <v>1.357</v>
      </c>
      <c r="BG3951">
        <v>0.40699999999999997</v>
      </c>
      <c r="BH3951">
        <v>0.40699999999999997</v>
      </c>
      <c r="BI3951">
        <v>1.9319999999999999</v>
      </c>
      <c r="BJ3951">
        <v>1.9319999999999999</v>
      </c>
      <c r="BK3951">
        <v>0.38600000000000001</v>
      </c>
      <c r="BL3951">
        <v>2.012</v>
      </c>
      <c r="BM3951">
        <v>2.012</v>
      </c>
      <c r="BN3951">
        <v>0.47899999999999998</v>
      </c>
      <c r="BO3951">
        <v>0.47899999999999998</v>
      </c>
      <c r="BP3951">
        <v>0.36599999999999999</v>
      </c>
      <c r="BQ3951">
        <v>0.36599999999999999</v>
      </c>
      <c r="BR3951">
        <v>0.56399999999999995</v>
      </c>
      <c r="BS3951">
        <v>0.74399999999999999</v>
      </c>
      <c r="BT3951">
        <v>0.74399999999999999</v>
      </c>
      <c r="BU3951">
        <v>0.45100000000000001</v>
      </c>
      <c r="BV3951">
        <v>0.97599999999999998</v>
      </c>
      <c r="BW3951">
        <v>3.36</v>
      </c>
      <c r="BX3951">
        <v>0.36499999999999999</v>
      </c>
      <c r="BY3951">
        <v>0.36499999999999999</v>
      </c>
      <c r="BZ3951">
        <v>6.54</v>
      </c>
      <c r="CA3951">
        <v>7.1769999999999996</v>
      </c>
      <c r="CB3951">
        <v>7.452</v>
      </c>
      <c r="CC3951">
        <v>4.9820000000000002</v>
      </c>
      <c r="CD3951">
        <v>7.7050000000000001</v>
      </c>
      <c r="CE3951">
        <v>0.38300000000000001</v>
      </c>
      <c r="CF3951">
        <v>1201.83</v>
      </c>
      <c r="CG3951">
        <v>3.948</v>
      </c>
      <c r="CH3951">
        <v>4.4169999999999998</v>
      </c>
      <c r="CI3951">
        <v>2.3519999999999999</v>
      </c>
      <c r="CJ3951">
        <v>0.32100000000000001</v>
      </c>
      <c r="CK3951">
        <v>1.7989999999999999</v>
      </c>
      <c r="CL3951">
        <v>2.1469999999999998</v>
      </c>
      <c r="CM3951">
        <v>0.42</v>
      </c>
      <c r="CN3951">
        <v>2.335</v>
      </c>
      <c r="CO3951">
        <v>0.70199999999999996</v>
      </c>
      <c r="CP3951">
        <v>2.504</v>
      </c>
      <c r="CQ3951">
        <v>0.45</v>
      </c>
      <c r="CR3951">
        <v>0.96</v>
      </c>
      <c r="CT3951">
        <v>1.177</v>
      </c>
      <c r="CU3951">
        <v>1.3109999999999999</v>
      </c>
      <c r="CV3951">
        <v>0.48299999999999998</v>
      </c>
      <c r="CW3951">
        <v>1.4259999999999999</v>
      </c>
      <c r="CX3951">
        <v>35.700000000000003</v>
      </c>
      <c r="CY3951">
        <v>2.0950000000000002</v>
      </c>
      <c r="CZ3951">
        <v>-69</v>
      </c>
      <c r="DA3951">
        <v>0.16206999999999999</v>
      </c>
      <c r="DB3951">
        <v>24836.76</v>
      </c>
      <c r="DC3951">
        <v>42.38</v>
      </c>
      <c r="DD3951">
        <v>2.1284000000000001</v>
      </c>
      <c r="DE3951">
        <v>2.1709999999999998</v>
      </c>
      <c r="DF3951">
        <v>2.8309000000000002</v>
      </c>
      <c r="DG3951">
        <v>2.8837000000000002</v>
      </c>
      <c r="DH3951">
        <v>2.8369</v>
      </c>
      <c r="DI3951">
        <v>2.9451999999999998</v>
      </c>
      <c r="DJ3951">
        <v>3.0785999999999998</v>
      </c>
      <c r="DK3951">
        <v>3.8847</v>
      </c>
      <c r="DL3951">
        <v>3.7147999999999999</v>
      </c>
      <c r="DM3951">
        <v>4.5891999999999999</v>
      </c>
      <c r="DN3951">
        <v>18116.84</v>
      </c>
      <c r="DO3951">
        <v>5403.277</v>
      </c>
      <c r="DP3951">
        <v>1.07</v>
      </c>
      <c r="DQ3951">
        <v>1.22</v>
      </c>
      <c r="DR3951">
        <v>1.62</v>
      </c>
      <c r="DS3951">
        <v>1364543</v>
      </c>
      <c r="DT3951">
        <v>4.4400000000000004</v>
      </c>
      <c r="DU3951">
        <v>4186209</v>
      </c>
      <c r="DV3951">
        <v>1.23</v>
      </c>
      <c r="DW3951">
        <v>1.3</v>
      </c>
      <c r="DX3951">
        <v>1.19</v>
      </c>
      <c r="DY3951">
        <v>3.8860000000000001</v>
      </c>
      <c r="DZ3951">
        <v>21.73</v>
      </c>
      <c r="EA3951">
        <v>97.738600000000005</v>
      </c>
      <c r="EB3951">
        <v>91.800200000000004</v>
      </c>
      <c r="EC3951">
        <v>1065.731</v>
      </c>
      <c r="ED3951">
        <v>583.09</v>
      </c>
      <c r="EE3951">
        <v>1874.42</v>
      </c>
      <c r="EF3951">
        <v>983.47</v>
      </c>
      <c r="EG3951">
        <v>4.2910000000000004</v>
      </c>
      <c r="EH3951">
        <v>8754.9500000000007</v>
      </c>
      <c r="EI3951">
        <v>18466.919999999998</v>
      </c>
      <c r="EJ3951">
        <v>7826.07</v>
      </c>
      <c r="EK3951">
        <v>2.8408000000000002</v>
      </c>
      <c r="EL3951">
        <v>1258.24</v>
      </c>
      <c r="EM3951">
        <v>1008.592</v>
      </c>
      <c r="EN3951">
        <v>1035.3599999999999</v>
      </c>
      <c r="EO3951">
        <v>1231.8309999999999</v>
      </c>
      <c r="EP3951">
        <v>3246.9059999999999</v>
      </c>
      <c r="EQ3951">
        <v>3522.32</v>
      </c>
      <c r="ER3951">
        <v>38.46</v>
      </c>
      <c r="ES3951">
        <v>1360</v>
      </c>
      <c r="ET3951">
        <v>30.57</v>
      </c>
      <c r="EV3951">
        <v>15200.26</v>
      </c>
      <c r="EW3951">
        <v>888.35</v>
      </c>
      <c r="EX3951">
        <v>2109.66</v>
      </c>
      <c r="EY3951">
        <v>3519.58</v>
      </c>
      <c r="EZ3951">
        <v>6912.16</v>
      </c>
      <c r="FB3951">
        <v>1.2571000000000001</v>
      </c>
      <c r="FC3951">
        <v>6.2565</v>
      </c>
      <c r="FD3951">
        <v>0.64700000000000002</v>
      </c>
      <c r="FE3951">
        <v>7.7568999999999999</v>
      </c>
      <c r="FF3951">
        <v>2.0573999999999999</v>
      </c>
      <c r="FG3951">
        <v>2.0573999999999999</v>
      </c>
      <c r="FH3951">
        <v>0.2031</v>
      </c>
      <c r="FJ3951">
        <v>0.60170000000000001</v>
      </c>
      <c r="FK3951">
        <v>2.6572</v>
      </c>
      <c r="FL3951">
        <v>1.52E-2</v>
      </c>
      <c r="FM3951">
        <v>1.0186999999999999</v>
      </c>
      <c r="FN3951">
        <v>1.5404</v>
      </c>
      <c r="FO3951">
        <v>6.59E-2</v>
      </c>
      <c r="FP3951">
        <v>1.8667</v>
      </c>
      <c r="FQ3951">
        <v>1.9075299999999999</v>
      </c>
      <c r="FW3951">
        <v>20.625</v>
      </c>
      <c r="FX3951">
        <v>14.56</v>
      </c>
      <c r="FY3951">
        <v>587.24</v>
      </c>
      <c r="FZ3951">
        <v>240.42</v>
      </c>
    </row>
    <row r="3952" spans="1:182" x14ac:dyDescent="0.2">
      <c r="A3952" s="3">
        <v>42057</v>
      </c>
      <c r="B3952">
        <v>3724.45</v>
      </c>
      <c r="C3952">
        <v>2.9</v>
      </c>
      <c r="D3952">
        <v>184.83</v>
      </c>
      <c r="E3952">
        <v>252.83</v>
      </c>
      <c r="F3952">
        <v>3.9094000000000002</v>
      </c>
      <c r="G3952">
        <v>1.5387500000000001</v>
      </c>
      <c r="H3952">
        <v>0.68899999999999995</v>
      </c>
      <c r="I3952">
        <v>1.909</v>
      </c>
      <c r="J3952">
        <v>1.99125</v>
      </c>
      <c r="K3952">
        <v>1.9962500000000001</v>
      </c>
      <c r="L3952">
        <v>1.165</v>
      </c>
      <c r="M3952">
        <v>1.7047000000000001</v>
      </c>
      <c r="N3952">
        <v>1.3959999999999999</v>
      </c>
      <c r="O3952">
        <v>1.728</v>
      </c>
      <c r="P3952">
        <v>2.6107</v>
      </c>
      <c r="Q3952">
        <v>3.5392000000000001</v>
      </c>
      <c r="R3952">
        <v>3.5585</v>
      </c>
      <c r="S3952">
        <v>1.0629</v>
      </c>
      <c r="T3952">
        <v>1.0053000000000001</v>
      </c>
      <c r="U3952">
        <v>2.3451</v>
      </c>
      <c r="V3952">
        <v>3.1871999999999998</v>
      </c>
      <c r="W3952">
        <v>2.2273000000000001</v>
      </c>
      <c r="X3952">
        <v>3.1926999999999999</v>
      </c>
      <c r="Y3952">
        <v>4.2995999999999999</v>
      </c>
      <c r="Z3952">
        <v>4.3169000000000004</v>
      </c>
      <c r="AA3952">
        <v>0.69169999999999998</v>
      </c>
      <c r="AB3952">
        <v>3.1105999999999998</v>
      </c>
      <c r="AC3952">
        <v>1.5311999999999999</v>
      </c>
      <c r="AD3952">
        <v>1.7245999999999999</v>
      </c>
      <c r="AE3952">
        <v>2.0693000000000001</v>
      </c>
      <c r="AF3952">
        <v>0.70109999999999995</v>
      </c>
      <c r="AG3952">
        <v>0.51819999999999999</v>
      </c>
      <c r="AH3952">
        <v>6.1901000000000002</v>
      </c>
      <c r="AI3952">
        <v>35.499499999999998</v>
      </c>
      <c r="AJ3952">
        <v>0.79779999999999995</v>
      </c>
      <c r="AK3952">
        <v>4955.97</v>
      </c>
      <c r="AR3952">
        <v>1.58</v>
      </c>
      <c r="AW3952">
        <v>1.1380999999999999</v>
      </c>
      <c r="AX3952">
        <v>1807.87</v>
      </c>
      <c r="AY3952">
        <v>0.12</v>
      </c>
      <c r="AZ3952">
        <v>0.47249999999999998</v>
      </c>
      <c r="BA3952">
        <v>0.47110000000000002</v>
      </c>
      <c r="BB3952">
        <v>1.9297</v>
      </c>
      <c r="BC3952">
        <v>6.29</v>
      </c>
      <c r="BD3952">
        <v>1.5399</v>
      </c>
      <c r="BE3952">
        <v>1.419</v>
      </c>
      <c r="BF3952">
        <v>1.419</v>
      </c>
      <c r="BG3952">
        <v>0.40699999999999997</v>
      </c>
      <c r="BH3952">
        <v>0.40699999999999997</v>
      </c>
      <c r="BI3952">
        <v>1.984</v>
      </c>
      <c r="BJ3952">
        <v>1.984</v>
      </c>
      <c r="BK3952">
        <v>0.4</v>
      </c>
      <c r="BL3952">
        <v>2.0609999999999999</v>
      </c>
      <c r="BM3952">
        <v>2.0609999999999999</v>
      </c>
      <c r="BN3952">
        <v>0.47899999999999998</v>
      </c>
      <c r="BO3952">
        <v>0.47899999999999998</v>
      </c>
      <c r="BP3952">
        <v>0.38100000000000001</v>
      </c>
      <c r="BQ3952">
        <v>0.38100000000000001</v>
      </c>
      <c r="BR3952">
        <v>0.60499999999999998</v>
      </c>
      <c r="BS3952">
        <v>0.78800000000000003</v>
      </c>
      <c r="BT3952">
        <v>0.78800000000000003</v>
      </c>
      <c r="BU3952">
        <v>0.44400000000000001</v>
      </c>
      <c r="BV3952">
        <v>1.036</v>
      </c>
      <c r="BW3952">
        <v>3.36</v>
      </c>
      <c r="BX3952">
        <v>0.36699999999999999</v>
      </c>
      <c r="BY3952">
        <v>0.36699999999999999</v>
      </c>
      <c r="BZ3952">
        <v>6.54</v>
      </c>
      <c r="CA3952">
        <v>7.2060000000000004</v>
      </c>
      <c r="CB3952">
        <v>7.4850000000000003</v>
      </c>
      <c r="CC3952">
        <v>5.0199999999999996</v>
      </c>
      <c r="CD3952">
        <v>7.6950000000000003</v>
      </c>
      <c r="CE3952">
        <v>0.39100000000000001</v>
      </c>
      <c r="CF3952">
        <v>1201.94</v>
      </c>
      <c r="CG3952">
        <v>3.948</v>
      </c>
      <c r="CH3952">
        <v>4.4169999999999998</v>
      </c>
      <c r="CI3952">
        <v>2.323</v>
      </c>
      <c r="CJ3952">
        <v>0.32500000000000001</v>
      </c>
      <c r="CK3952">
        <v>1.7649999999999999</v>
      </c>
      <c r="CL3952">
        <v>2.1139999999999999</v>
      </c>
      <c r="CM3952">
        <v>0.41399999999999998</v>
      </c>
      <c r="CN3952">
        <v>2.3039999999999998</v>
      </c>
      <c r="CO3952">
        <v>0.68100000000000005</v>
      </c>
      <c r="CP3952">
        <v>2.4750000000000001</v>
      </c>
      <c r="CQ3952">
        <v>0.40699999999999997</v>
      </c>
      <c r="CR3952">
        <v>0.93500000000000005</v>
      </c>
      <c r="CT3952">
        <v>1.1519999999999999</v>
      </c>
      <c r="CU3952">
        <v>1.282</v>
      </c>
      <c r="CV3952">
        <v>0.48299999999999998</v>
      </c>
      <c r="CW3952">
        <v>1.393</v>
      </c>
      <c r="CX3952">
        <v>35.76</v>
      </c>
      <c r="CY3952">
        <v>2.09172</v>
      </c>
      <c r="CZ3952">
        <v>-69</v>
      </c>
      <c r="DA3952">
        <v>0.16155</v>
      </c>
      <c r="DB3952">
        <v>24832.080000000002</v>
      </c>
      <c r="DC3952">
        <v>42.56</v>
      </c>
      <c r="DD3952">
        <v>2.1907999999999999</v>
      </c>
      <c r="DE3952">
        <v>2.2349000000000001</v>
      </c>
      <c r="DF3952">
        <v>2.8835000000000002</v>
      </c>
      <c r="DG3952">
        <v>2.9441000000000002</v>
      </c>
      <c r="DH3952">
        <v>2.8849</v>
      </c>
      <c r="DI3952">
        <v>2.9958</v>
      </c>
      <c r="DJ3952">
        <v>3.1417999999999999</v>
      </c>
      <c r="DK3952">
        <v>3.9420000000000002</v>
      </c>
      <c r="DL3952">
        <v>3.7160000000000002</v>
      </c>
      <c r="DM3952">
        <v>4.5876999999999999</v>
      </c>
      <c r="DN3952">
        <v>18140.439999999999</v>
      </c>
      <c r="DO3952">
        <v>5400.1040000000003</v>
      </c>
      <c r="DP3952">
        <v>1.08</v>
      </c>
      <c r="DQ3952">
        <v>1.22</v>
      </c>
      <c r="DR3952">
        <v>1.62</v>
      </c>
      <c r="DS3952">
        <v>1359997</v>
      </c>
      <c r="DT3952">
        <v>4.41</v>
      </c>
      <c r="DU3952">
        <v>4163561</v>
      </c>
      <c r="DV3952">
        <v>1.23</v>
      </c>
      <c r="DW3952">
        <v>1.3</v>
      </c>
      <c r="DX3952">
        <v>1.18</v>
      </c>
      <c r="DY3952">
        <v>3.8610000000000002</v>
      </c>
      <c r="DZ3952">
        <v>22.19</v>
      </c>
      <c r="EA3952">
        <v>98.336500000000001</v>
      </c>
      <c r="EB3952">
        <v>92.667000000000002</v>
      </c>
      <c r="EC3952">
        <v>1060.8720000000001</v>
      </c>
      <c r="ED3952">
        <v>584.33000000000004</v>
      </c>
      <c r="EE3952">
        <v>1866.73</v>
      </c>
      <c r="EF3952">
        <v>984.42</v>
      </c>
      <c r="EG3952">
        <v>4.319</v>
      </c>
      <c r="EH3952">
        <v>8833.6</v>
      </c>
      <c r="EI3952">
        <v>18332.3</v>
      </c>
      <c r="EJ3952">
        <v>7825.39</v>
      </c>
      <c r="EK3952">
        <v>2.8338999999999999</v>
      </c>
      <c r="EL3952">
        <v>1258.681</v>
      </c>
      <c r="EM3952">
        <v>1007.865</v>
      </c>
      <c r="EN3952">
        <v>1036.98</v>
      </c>
      <c r="EO3952">
        <v>1231.789</v>
      </c>
      <c r="EP3952">
        <v>3246.9059999999999</v>
      </c>
      <c r="EQ3952">
        <v>3522.32</v>
      </c>
      <c r="ER3952">
        <v>39.81</v>
      </c>
      <c r="ES3952">
        <v>1200</v>
      </c>
      <c r="ET3952">
        <v>31.73</v>
      </c>
      <c r="EV3952">
        <v>15172.24</v>
      </c>
      <c r="EW3952">
        <v>885.06</v>
      </c>
      <c r="EX3952">
        <v>2110.3000000000002</v>
      </c>
      <c r="EY3952">
        <v>3490.53</v>
      </c>
      <c r="EZ3952">
        <v>6915.2</v>
      </c>
      <c r="FB3952">
        <v>1.2531000000000001</v>
      </c>
      <c r="FC3952">
        <v>6.2561999999999998</v>
      </c>
      <c r="FD3952">
        <v>0.64939999999999998</v>
      </c>
      <c r="FE3952">
        <v>7.7584999999999997</v>
      </c>
      <c r="FF3952">
        <v>2.1116999999999999</v>
      </c>
      <c r="FG3952">
        <v>2.1116999999999999</v>
      </c>
      <c r="FH3952">
        <v>0.2082</v>
      </c>
      <c r="FJ3952">
        <v>0.6321</v>
      </c>
      <c r="FK3952">
        <v>2.7141999999999999</v>
      </c>
      <c r="FL3952">
        <v>1.52E-2</v>
      </c>
      <c r="FM3952">
        <v>1.0507</v>
      </c>
      <c r="FN3952">
        <v>1.5851999999999999</v>
      </c>
      <c r="FO3952">
        <v>5.5800000000000002E-2</v>
      </c>
      <c r="FP3952">
        <v>1.9205000000000001</v>
      </c>
      <c r="FQ3952">
        <v>1.9548300000000001</v>
      </c>
      <c r="FW3952">
        <v>24.203900000000001</v>
      </c>
      <c r="FX3952">
        <v>14.3</v>
      </c>
      <c r="FY3952">
        <v>587.24</v>
      </c>
      <c r="FZ3952">
        <v>235.59</v>
      </c>
    </row>
    <row r="3953" spans="1:182" x14ac:dyDescent="0.2">
      <c r="A3953" s="3">
        <v>42056</v>
      </c>
      <c r="B3953">
        <v>3724.45</v>
      </c>
      <c r="C3953">
        <v>2.9</v>
      </c>
      <c r="D3953">
        <v>184.83</v>
      </c>
      <c r="E3953">
        <v>252.83</v>
      </c>
      <c r="F3953">
        <v>3.9094000000000002</v>
      </c>
      <c r="G3953">
        <v>1.5387500000000001</v>
      </c>
      <c r="H3953">
        <v>0.68899999999999995</v>
      </c>
      <c r="I3953">
        <v>1.909</v>
      </c>
      <c r="J3953">
        <v>1.99125</v>
      </c>
      <c r="K3953">
        <v>1.9962500000000001</v>
      </c>
      <c r="L3953">
        <v>1.165</v>
      </c>
      <c r="M3953">
        <v>1.7047000000000001</v>
      </c>
      <c r="N3953">
        <v>1.3959999999999999</v>
      </c>
      <c r="O3953">
        <v>1.728</v>
      </c>
      <c r="P3953">
        <v>2.6107</v>
      </c>
      <c r="Q3953">
        <v>3.5392000000000001</v>
      </c>
      <c r="R3953">
        <v>3.5585</v>
      </c>
      <c r="S3953">
        <v>1.0629</v>
      </c>
      <c r="T3953">
        <v>1.0053000000000001</v>
      </c>
      <c r="U3953">
        <v>2.3451</v>
      </c>
      <c r="V3953">
        <v>3.1871999999999998</v>
      </c>
      <c r="W3953">
        <v>2.2273000000000001</v>
      </c>
      <c r="X3953">
        <v>3.1926999999999999</v>
      </c>
      <c r="Y3953">
        <v>4.2995999999999999</v>
      </c>
      <c r="Z3953">
        <v>4.3169000000000004</v>
      </c>
      <c r="AA3953">
        <v>0.69169999999999998</v>
      </c>
      <c r="AB3953">
        <v>3.1105999999999998</v>
      </c>
      <c r="AC3953">
        <v>1.5311999999999999</v>
      </c>
      <c r="AD3953">
        <v>1.7245999999999999</v>
      </c>
      <c r="AE3953">
        <v>2.0693000000000001</v>
      </c>
      <c r="AF3953">
        <v>0.70109999999999995</v>
      </c>
      <c r="AG3953">
        <v>0.51819999999999999</v>
      </c>
      <c r="AH3953">
        <v>6.1901000000000002</v>
      </c>
      <c r="AI3953">
        <v>35.499499999999998</v>
      </c>
      <c r="AJ3953">
        <v>0.79779999999999995</v>
      </c>
      <c r="AK3953">
        <v>4955.97</v>
      </c>
      <c r="AR3953">
        <v>1.58</v>
      </c>
      <c r="AW3953">
        <v>1.1380999999999999</v>
      </c>
      <c r="AX3953">
        <v>1807.87</v>
      </c>
      <c r="AY3953">
        <v>0.12</v>
      </c>
      <c r="AZ3953">
        <v>0.47249999999999998</v>
      </c>
      <c r="BA3953">
        <v>0.47110000000000002</v>
      </c>
      <c r="BB3953">
        <v>1.9297</v>
      </c>
      <c r="BC3953">
        <v>6.29</v>
      </c>
      <c r="BD3953">
        <v>1.5399</v>
      </c>
      <c r="BE3953">
        <v>1.419</v>
      </c>
      <c r="BF3953">
        <v>1.419</v>
      </c>
      <c r="BG3953">
        <v>0.40699999999999997</v>
      </c>
      <c r="BH3953">
        <v>0.40699999999999997</v>
      </c>
      <c r="BI3953">
        <v>1.984</v>
      </c>
      <c r="BJ3953">
        <v>1.984</v>
      </c>
      <c r="BK3953">
        <v>0.4</v>
      </c>
      <c r="BL3953">
        <v>2.0609999999999999</v>
      </c>
      <c r="BM3953">
        <v>2.0609999999999999</v>
      </c>
      <c r="BN3953">
        <v>0.47899999999999998</v>
      </c>
      <c r="BO3953">
        <v>0.47899999999999998</v>
      </c>
      <c r="BP3953">
        <v>0.38100000000000001</v>
      </c>
      <c r="BQ3953">
        <v>0.38100000000000001</v>
      </c>
      <c r="BR3953">
        <v>0.60499999999999998</v>
      </c>
      <c r="BS3953">
        <v>0.78800000000000003</v>
      </c>
      <c r="BT3953">
        <v>0.78800000000000003</v>
      </c>
      <c r="BU3953">
        <v>0.44400000000000001</v>
      </c>
      <c r="BV3953">
        <v>1.036</v>
      </c>
      <c r="BW3953">
        <v>3.36</v>
      </c>
      <c r="BX3953">
        <v>0.36699999999999999</v>
      </c>
      <c r="BY3953">
        <v>0.36699999999999999</v>
      </c>
      <c r="BZ3953">
        <v>6.54</v>
      </c>
      <c r="CA3953">
        <v>7.2060000000000004</v>
      </c>
      <c r="CB3953">
        <v>7.4850000000000003</v>
      </c>
      <c r="CC3953">
        <v>5.0199999999999996</v>
      </c>
      <c r="CD3953">
        <v>7.6950000000000003</v>
      </c>
      <c r="CE3953">
        <v>0.39100000000000001</v>
      </c>
      <c r="CF3953">
        <v>1201.94</v>
      </c>
      <c r="CG3953">
        <v>3.948</v>
      </c>
      <c r="CH3953">
        <v>4.4169999999999998</v>
      </c>
      <c r="CI3953">
        <v>2.323</v>
      </c>
      <c r="CJ3953">
        <v>0.32500000000000001</v>
      </c>
      <c r="CK3953">
        <v>1.7649999999999999</v>
      </c>
      <c r="CL3953">
        <v>2.1139999999999999</v>
      </c>
      <c r="CM3953">
        <v>0.41399999999999998</v>
      </c>
      <c r="CN3953">
        <v>2.3039999999999998</v>
      </c>
      <c r="CO3953">
        <v>0.68100000000000005</v>
      </c>
      <c r="CP3953">
        <v>2.4750000000000001</v>
      </c>
      <c r="CQ3953">
        <v>0.40699999999999997</v>
      </c>
      <c r="CR3953">
        <v>0.93500000000000005</v>
      </c>
      <c r="CT3953">
        <v>1.1519999999999999</v>
      </c>
      <c r="CU3953">
        <v>1.282</v>
      </c>
      <c r="CV3953">
        <v>0.48299999999999998</v>
      </c>
      <c r="CW3953">
        <v>1.393</v>
      </c>
      <c r="CX3953">
        <v>35.76</v>
      </c>
      <c r="CY3953">
        <v>2.09172</v>
      </c>
      <c r="CZ3953">
        <v>-69</v>
      </c>
      <c r="DA3953">
        <v>0.16155</v>
      </c>
      <c r="DB3953">
        <v>24832.080000000002</v>
      </c>
      <c r="DC3953">
        <v>42.56</v>
      </c>
      <c r="DD3953">
        <v>2.1907999999999999</v>
      </c>
      <c r="DE3953">
        <v>2.2349000000000001</v>
      </c>
      <c r="DF3953">
        <v>2.8835000000000002</v>
      </c>
      <c r="DG3953">
        <v>2.9441000000000002</v>
      </c>
      <c r="DH3953">
        <v>2.8849</v>
      </c>
      <c r="DI3953">
        <v>2.9958</v>
      </c>
      <c r="DJ3953">
        <v>3.1417999999999999</v>
      </c>
      <c r="DK3953">
        <v>3.9420000000000002</v>
      </c>
      <c r="DL3953">
        <v>3.7160000000000002</v>
      </c>
      <c r="DM3953">
        <v>4.5876999999999999</v>
      </c>
      <c r="DN3953">
        <v>18140.439999999999</v>
      </c>
      <c r="DO3953">
        <v>5400.1040000000003</v>
      </c>
      <c r="DP3953">
        <v>1.08</v>
      </c>
      <c r="DQ3953">
        <v>1.22</v>
      </c>
      <c r="DR3953">
        <v>1.62</v>
      </c>
      <c r="DS3953">
        <v>1359997</v>
      </c>
      <c r="DT3953">
        <v>4.41</v>
      </c>
      <c r="DU3953">
        <v>4163561</v>
      </c>
      <c r="DV3953">
        <v>1.23</v>
      </c>
      <c r="DW3953">
        <v>1.3</v>
      </c>
      <c r="DX3953">
        <v>1.18</v>
      </c>
      <c r="DY3953">
        <v>3.8610000000000002</v>
      </c>
      <c r="DZ3953">
        <v>22.19</v>
      </c>
      <c r="EA3953">
        <v>98.336500000000001</v>
      </c>
      <c r="EB3953">
        <v>92.667000000000002</v>
      </c>
      <c r="EC3953">
        <v>1060.8720000000001</v>
      </c>
      <c r="ED3953">
        <v>584.33000000000004</v>
      </c>
      <c r="EE3953">
        <v>1866.73</v>
      </c>
      <c r="EF3953">
        <v>984.42</v>
      </c>
      <c r="EG3953">
        <v>4.319</v>
      </c>
      <c r="EH3953">
        <v>8833.6</v>
      </c>
      <c r="EI3953">
        <v>18332.3</v>
      </c>
      <c r="EJ3953">
        <v>7825.39</v>
      </c>
      <c r="EK3953">
        <v>2.8338999999999999</v>
      </c>
      <c r="EL3953">
        <v>1258.681</v>
      </c>
      <c r="EM3953">
        <v>1007.865</v>
      </c>
      <c r="EN3953">
        <v>1036.98</v>
      </c>
      <c r="EO3953">
        <v>1231.789</v>
      </c>
      <c r="EP3953">
        <v>3246.9059999999999</v>
      </c>
      <c r="EQ3953">
        <v>3522.32</v>
      </c>
      <c r="ER3953">
        <v>39.81</v>
      </c>
      <c r="ES3953">
        <v>1200</v>
      </c>
      <c r="ET3953">
        <v>31.73</v>
      </c>
      <c r="EV3953">
        <v>15172.24</v>
      </c>
      <c r="EW3953">
        <v>885.06</v>
      </c>
      <c r="EX3953">
        <v>2110.3000000000002</v>
      </c>
      <c r="EY3953">
        <v>3490.53</v>
      </c>
      <c r="EZ3953">
        <v>6915.2</v>
      </c>
      <c r="FB3953">
        <v>1.2531000000000001</v>
      </c>
      <c r="FC3953">
        <v>6.2561999999999998</v>
      </c>
      <c r="FD3953">
        <v>0.64939999999999998</v>
      </c>
      <c r="FE3953">
        <v>7.7584999999999997</v>
      </c>
      <c r="FF3953">
        <v>2.1116999999999999</v>
      </c>
      <c r="FG3953">
        <v>2.1116999999999999</v>
      </c>
      <c r="FH3953">
        <v>0.2082</v>
      </c>
      <c r="FJ3953">
        <v>0.6321</v>
      </c>
      <c r="FK3953">
        <v>2.7141999999999999</v>
      </c>
      <c r="FL3953">
        <v>1.52E-2</v>
      </c>
      <c r="FM3953">
        <v>1.0507</v>
      </c>
      <c r="FN3953">
        <v>1.5851999999999999</v>
      </c>
      <c r="FO3953">
        <v>5.5800000000000002E-2</v>
      </c>
      <c r="FP3953">
        <v>1.9205000000000001</v>
      </c>
      <c r="FQ3953">
        <v>1.9548300000000001</v>
      </c>
      <c r="FW3953">
        <v>24.203900000000001</v>
      </c>
      <c r="FX3953">
        <v>14.3</v>
      </c>
      <c r="FY3953">
        <v>587.24</v>
      </c>
      <c r="FZ3953">
        <v>244.84</v>
      </c>
    </row>
    <row r="3954" spans="1:182" x14ac:dyDescent="0.2">
      <c r="A3954" s="3">
        <v>42055</v>
      </c>
      <c r="B3954">
        <v>3724.45</v>
      </c>
      <c r="C3954">
        <v>2.9</v>
      </c>
      <c r="D3954">
        <v>184.83</v>
      </c>
      <c r="E3954">
        <v>252.83</v>
      </c>
      <c r="F3954">
        <v>3.9094000000000002</v>
      </c>
      <c r="G3954">
        <v>1.5387500000000001</v>
      </c>
      <c r="H3954">
        <v>0.68899999999999995</v>
      </c>
      <c r="I3954">
        <v>1.909</v>
      </c>
      <c r="J3954">
        <v>1.99125</v>
      </c>
      <c r="K3954">
        <v>1.9962500000000001</v>
      </c>
      <c r="L3954">
        <v>1.165</v>
      </c>
      <c r="M3954">
        <v>1.7047000000000001</v>
      </c>
      <c r="N3954">
        <v>1.3959999999999999</v>
      </c>
      <c r="O3954">
        <v>1.728</v>
      </c>
      <c r="P3954">
        <v>2.6107</v>
      </c>
      <c r="Q3954">
        <v>3.5392000000000001</v>
      </c>
      <c r="R3954">
        <v>3.5585</v>
      </c>
      <c r="S3954">
        <v>1.0629</v>
      </c>
      <c r="T3954">
        <v>1.0053000000000001</v>
      </c>
      <c r="U3954">
        <v>2.3451</v>
      </c>
      <c r="V3954">
        <v>3.1871999999999998</v>
      </c>
      <c r="W3954">
        <v>2.2273000000000001</v>
      </c>
      <c r="X3954">
        <v>3.1926999999999999</v>
      </c>
      <c r="Y3954">
        <v>4.2995999999999999</v>
      </c>
      <c r="Z3954">
        <v>4.3169000000000004</v>
      </c>
      <c r="AA3954">
        <v>0.69169999999999998</v>
      </c>
      <c r="AB3954">
        <v>3.1105999999999998</v>
      </c>
      <c r="AC3954">
        <v>1.5311999999999999</v>
      </c>
      <c r="AD3954">
        <v>1.7245999999999999</v>
      </c>
      <c r="AE3954">
        <v>2.0693000000000001</v>
      </c>
      <c r="AF3954">
        <v>0.70109999999999995</v>
      </c>
      <c r="AG3954">
        <v>0.51819999999999999</v>
      </c>
      <c r="AH3954">
        <v>6.1901000000000002</v>
      </c>
      <c r="AI3954">
        <v>35.499499999999998</v>
      </c>
      <c r="AJ3954">
        <v>0.79779999999999995</v>
      </c>
      <c r="AK3954">
        <v>4955.97</v>
      </c>
      <c r="AR3954">
        <v>1.58</v>
      </c>
      <c r="AW3954">
        <v>1.1380999999999999</v>
      </c>
      <c r="AX3954">
        <v>1807.87</v>
      </c>
      <c r="AY3954">
        <v>0.12</v>
      </c>
      <c r="AZ3954">
        <v>0.47249999999999998</v>
      </c>
      <c r="BA3954">
        <v>0.47110000000000002</v>
      </c>
      <c r="BB3954">
        <v>1.9297</v>
      </c>
      <c r="BC3954">
        <v>6.29</v>
      </c>
      <c r="BD3954">
        <v>1.5399</v>
      </c>
      <c r="BE3954">
        <v>1.419</v>
      </c>
      <c r="BF3954">
        <v>1.419</v>
      </c>
      <c r="BG3954">
        <v>0.40699999999999997</v>
      </c>
      <c r="BH3954">
        <v>0.40699999999999997</v>
      </c>
      <c r="BI3954">
        <v>1.984</v>
      </c>
      <c r="BJ3954">
        <v>1.984</v>
      </c>
      <c r="BK3954">
        <v>0.4</v>
      </c>
      <c r="BL3954">
        <v>2.0609999999999999</v>
      </c>
      <c r="BM3954">
        <v>2.0609999999999999</v>
      </c>
      <c r="BN3954">
        <v>0.47899999999999998</v>
      </c>
      <c r="BO3954">
        <v>0.47899999999999998</v>
      </c>
      <c r="BP3954">
        <v>0.38100000000000001</v>
      </c>
      <c r="BQ3954">
        <v>0.38100000000000001</v>
      </c>
      <c r="BR3954">
        <v>0.60499999999999998</v>
      </c>
      <c r="BS3954">
        <v>0.78800000000000003</v>
      </c>
      <c r="BT3954">
        <v>0.78800000000000003</v>
      </c>
      <c r="BU3954">
        <v>0.44400000000000001</v>
      </c>
      <c r="BV3954">
        <v>1.036</v>
      </c>
      <c r="BW3954">
        <v>3.36</v>
      </c>
      <c r="BX3954">
        <v>0.36699999999999999</v>
      </c>
      <c r="BY3954">
        <v>0.36699999999999999</v>
      </c>
      <c r="BZ3954">
        <v>6.54</v>
      </c>
      <c r="CA3954">
        <v>7.2060000000000004</v>
      </c>
      <c r="CB3954">
        <v>7.4850000000000003</v>
      </c>
      <c r="CC3954">
        <v>5.0199999999999996</v>
      </c>
      <c r="CD3954">
        <v>7.6950000000000003</v>
      </c>
      <c r="CE3954">
        <v>0.39100000000000001</v>
      </c>
      <c r="CF3954">
        <v>1201.94</v>
      </c>
      <c r="CG3954">
        <v>3.948</v>
      </c>
      <c r="CH3954">
        <v>4.4169999999999998</v>
      </c>
      <c r="CI3954">
        <v>2.323</v>
      </c>
      <c r="CJ3954">
        <v>0.32500000000000001</v>
      </c>
      <c r="CK3954">
        <v>1.7649999999999999</v>
      </c>
      <c r="CL3954">
        <v>2.1139999999999999</v>
      </c>
      <c r="CM3954">
        <v>0.41399999999999998</v>
      </c>
      <c r="CN3954">
        <v>2.3039999999999998</v>
      </c>
      <c r="CO3954">
        <v>0.68100000000000005</v>
      </c>
      <c r="CP3954">
        <v>2.4750000000000001</v>
      </c>
      <c r="CQ3954">
        <v>0.40699999999999997</v>
      </c>
      <c r="CR3954">
        <v>0.93500000000000005</v>
      </c>
      <c r="CT3954">
        <v>1.1519999999999999</v>
      </c>
      <c r="CU3954">
        <v>1.282</v>
      </c>
      <c r="CV3954">
        <v>0.48299999999999998</v>
      </c>
      <c r="CW3954">
        <v>1.393</v>
      </c>
      <c r="CX3954">
        <v>35.76</v>
      </c>
      <c r="CY3954">
        <v>2.09172</v>
      </c>
      <c r="CZ3954">
        <v>-69</v>
      </c>
      <c r="DA3954">
        <v>0.16155</v>
      </c>
      <c r="DB3954">
        <v>24832.080000000002</v>
      </c>
      <c r="DC3954">
        <v>42.56</v>
      </c>
      <c r="DD3954">
        <v>2.1907999999999999</v>
      </c>
      <c r="DE3954">
        <v>2.2349000000000001</v>
      </c>
      <c r="DF3954">
        <v>2.8835000000000002</v>
      </c>
      <c r="DG3954">
        <v>2.9441000000000002</v>
      </c>
      <c r="DH3954">
        <v>2.8849</v>
      </c>
      <c r="DI3954">
        <v>2.9958</v>
      </c>
      <c r="DJ3954">
        <v>3.1417999999999999</v>
      </c>
      <c r="DK3954">
        <v>3.9420000000000002</v>
      </c>
      <c r="DL3954">
        <v>3.7160000000000002</v>
      </c>
      <c r="DM3954">
        <v>4.5876999999999999</v>
      </c>
      <c r="DN3954">
        <v>18140.439999999999</v>
      </c>
      <c r="DO3954">
        <v>5400.1040000000003</v>
      </c>
      <c r="DP3954">
        <v>1.08</v>
      </c>
      <c r="DQ3954">
        <v>1.22</v>
      </c>
      <c r="DR3954">
        <v>1.62</v>
      </c>
      <c r="DS3954">
        <v>1359997</v>
      </c>
      <c r="DT3954">
        <v>4.41</v>
      </c>
      <c r="DU3954">
        <v>4163561</v>
      </c>
      <c r="DV3954">
        <v>1.23</v>
      </c>
      <c r="DW3954">
        <v>1.3</v>
      </c>
      <c r="DX3954">
        <v>1.18</v>
      </c>
      <c r="DY3954">
        <v>3.8610000000000002</v>
      </c>
      <c r="DZ3954">
        <v>22.19</v>
      </c>
      <c r="EA3954">
        <v>98.336500000000001</v>
      </c>
      <c r="EB3954">
        <v>92.667000000000002</v>
      </c>
      <c r="EC3954">
        <v>1060.8720000000001</v>
      </c>
      <c r="ED3954">
        <v>584.33000000000004</v>
      </c>
      <c r="EE3954">
        <v>1866.73</v>
      </c>
      <c r="EF3954">
        <v>984.42</v>
      </c>
      <c r="EG3954">
        <v>4.319</v>
      </c>
      <c r="EH3954">
        <v>8833.6</v>
      </c>
      <c r="EI3954">
        <v>18332.3</v>
      </c>
      <c r="EJ3954">
        <v>7825.39</v>
      </c>
      <c r="EK3954">
        <v>2.8338999999999999</v>
      </c>
      <c r="EL3954">
        <v>1258.681</v>
      </c>
      <c r="EM3954">
        <v>1007.865</v>
      </c>
      <c r="EN3954">
        <v>1036.98</v>
      </c>
      <c r="EO3954">
        <v>1231.789</v>
      </c>
      <c r="EP3954">
        <v>3246.9059999999999</v>
      </c>
      <c r="EQ3954">
        <v>3522.32</v>
      </c>
      <c r="ER3954">
        <v>39.81</v>
      </c>
      <c r="ES3954">
        <v>1200</v>
      </c>
      <c r="ET3954">
        <v>31.73</v>
      </c>
      <c r="EV3954">
        <v>15172.24</v>
      </c>
      <c r="EW3954">
        <v>885.06</v>
      </c>
      <c r="EX3954">
        <v>2110.3000000000002</v>
      </c>
      <c r="EY3954">
        <v>3490.53</v>
      </c>
      <c r="EZ3954">
        <v>6915.2</v>
      </c>
      <c r="FB3954">
        <v>1.2531000000000001</v>
      </c>
      <c r="FC3954">
        <v>6.2561999999999998</v>
      </c>
      <c r="FD3954">
        <v>0.64939999999999998</v>
      </c>
      <c r="FE3954">
        <v>7.7584999999999997</v>
      </c>
      <c r="FF3954">
        <v>2.1116999999999999</v>
      </c>
      <c r="FG3954">
        <v>2.1116999999999999</v>
      </c>
      <c r="FH3954">
        <v>0.2082</v>
      </c>
      <c r="FJ3954">
        <v>0.6321</v>
      </c>
      <c r="FK3954">
        <v>2.7141999999999999</v>
      </c>
      <c r="FL3954">
        <v>1.52E-2</v>
      </c>
      <c r="FM3954">
        <v>1.0507</v>
      </c>
      <c r="FN3954">
        <v>1.5851999999999999</v>
      </c>
      <c r="FO3954">
        <v>5.5800000000000002E-2</v>
      </c>
      <c r="FP3954">
        <v>1.9205000000000001</v>
      </c>
      <c r="FQ3954">
        <v>1.9548300000000001</v>
      </c>
      <c r="FW3954">
        <v>24.203900000000001</v>
      </c>
      <c r="FX3954">
        <v>14.3</v>
      </c>
      <c r="FY3954">
        <v>587.24</v>
      </c>
      <c r="FZ3954">
        <v>244.84</v>
      </c>
    </row>
    <row r="3955" spans="1:182" x14ac:dyDescent="0.2">
      <c r="A3955" s="3">
        <v>42054</v>
      </c>
      <c r="B3955">
        <v>3710.28</v>
      </c>
      <c r="C3955">
        <v>2.93</v>
      </c>
      <c r="D3955">
        <v>181.02</v>
      </c>
      <c r="E3955">
        <v>249.02</v>
      </c>
      <c r="F3955">
        <v>3.9357000000000002</v>
      </c>
      <c r="G3955">
        <v>1.609</v>
      </c>
      <c r="H3955">
        <v>0.71099999999999997</v>
      </c>
      <c r="I3955">
        <v>1.9850000000000001</v>
      </c>
      <c r="J3955">
        <v>2.0710000000000002</v>
      </c>
      <c r="K3955">
        <v>2.0750000000000002</v>
      </c>
      <c r="L3955">
        <v>1.208</v>
      </c>
      <c r="M3955">
        <v>1.7047000000000001</v>
      </c>
      <c r="N3955">
        <v>1.4239999999999999</v>
      </c>
      <c r="O3955">
        <v>1.76</v>
      </c>
      <c r="P3955">
        <v>2.6412</v>
      </c>
      <c r="Q3955">
        <v>3.5533000000000001</v>
      </c>
      <c r="R3955">
        <v>3.5687000000000002</v>
      </c>
      <c r="S3955">
        <v>1.0895999999999999</v>
      </c>
      <c r="T3955">
        <v>1.0237000000000001</v>
      </c>
      <c r="U3955">
        <v>2.3807</v>
      </c>
      <c r="V3955">
        <v>3.2004000000000001</v>
      </c>
      <c r="W3955">
        <v>2.2599</v>
      </c>
      <c r="X3955">
        <v>3.2121</v>
      </c>
      <c r="Y3955">
        <v>4.3108000000000004</v>
      </c>
      <c r="Z3955">
        <v>4.3220999999999998</v>
      </c>
      <c r="AA3955">
        <v>0.71289999999999998</v>
      </c>
      <c r="AB3955">
        <v>3.1162999999999998</v>
      </c>
      <c r="AC3955">
        <v>1.5434000000000001</v>
      </c>
      <c r="AD3955">
        <v>1.7423</v>
      </c>
      <c r="AE3955">
        <v>2.0947</v>
      </c>
      <c r="AF3955">
        <v>0.70399999999999996</v>
      </c>
      <c r="AG3955">
        <v>0.51919999999999999</v>
      </c>
      <c r="AH3955">
        <v>6.2081999999999997</v>
      </c>
      <c r="AI3955">
        <v>35.415900000000001</v>
      </c>
      <c r="AJ3955">
        <v>0.80030000000000001</v>
      </c>
      <c r="AK3955">
        <v>4924.7</v>
      </c>
      <c r="AR3955">
        <v>1.63</v>
      </c>
      <c r="AW3955">
        <v>1.1368</v>
      </c>
      <c r="AX3955">
        <v>1807.87</v>
      </c>
      <c r="AY3955">
        <v>0.12</v>
      </c>
      <c r="AZ3955">
        <v>0.44569999999999999</v>
      </c>
      <c r="BA3955">
        <v>0.42980000000000002</v>
      </c>
      <c r="BB3955">
        <v>1.9261999999999999</v>
      </c>
      <c r="BC3955">
        <v>6.15</v>
      </c>
      <c r="BD3955">
        <v>1.5414000000000001</v>
      </c>
      <c r="BE3955">
        <v>1.4710000000000001</v>
      </c>
      <c r="BF3955">
        <v>1.4710000000000001</v>
      </c>
      <c r="BG3955">
        <v>0.44400000000000001</v>
      </c>
      <c r="BH3955">
        <v>0.44400000000000001</v>
      </c>
      <c r="BI3955">
        <v>2.0289999999999999</v>
      </c>
      <c r="BJ3955">
        <v>2.0289999999999999</v>
      </c>
      <c r="BK3955">
        <v>0.43099999999999999</v>
      </c>
      <c r="BL3955">
        <v>2.1059999999999999</v>
      </c>
      <c r="BM3955">
        <v>2.1059999999999999</v>
      </c>
      <c r="BN3955">
        <v>0.498</v>
      </c>
      <c r="BO3955">
        <v>0.498</v>
      </c>
      <c r="BP3955">
        <v>0.41299999999999998</v>
      </c>
      <c r="BQ3955">
        <v>0.41299999999999998</v>
      </c>
      <c r="BR3955">
        <v>0.67600000000000005</v>
      </c>
      <c r="BS3955">
        <v>0.85299999999999998</v>
      </c>
      <c r="BT3955">
        <v>0.85299999999999998</v>
      </c>
      <c r="BU3955">
        <v>0.48099999999999998</v>
      </c>
      <c r="BV3955">
        <v>1.0960000000000001</v>
      </c>
      <c r="BW3955">
        <v>3.36</v>
      </c>
      <c r="BX3955">
        <v>0.38</v>
      </c>
      <c r="BY3955">
        <v>0.38</v>
      </c>
      <c r="BZ3955">
        <v>6.54</v>
      </c>
      <c r="CA3955">
        <v>7.2050000000000001</v>
      </c>
      <c r="CB3955">
        <v>7.5110000000000001</v>
      </c>
      <c r="CC3955">
        <v>5.0259999999999998</v>
      </c>
      <c r="CD3955">
        <v>7.71</v>
      </c>
      <c r="CE3955">
        <v>0.39300000000000002</v>
      </c>
      <c r="CF3955">
        <v>1206.8399999999999</v>
      </c>
      <c r="CG3955">
        <v>3.948</v>
      </c>
      <c r="CH3955">
        <v>4.4169999999999998</v>
      </c>
      <c r="CI3955">
        <v>2.323</v>
      </c>
      <c r="CJ3955">
        <v>0.31900000000000001</v>
      </c>
      <c r="CK3955">
        <v>1.8220000000000001</v>
      </c>
      <c r="CL3955">
        <v>2.1789999999999998</v>
      </c>
      <c r="CM3955">
        <v>0.42</v>
      </c>
      <c r="CN3955">
        <v>2.3690000000000002</v>
      </c>
      <c r="CO3955">
        <v>0.70799999999999996</v>
      </c>
      <c r="CP3955">
        <v>2.5430000000000001</v>
      </c>
      <c r="CQ3955">
        <v>0.39700000000000002</v>
      </c>
      <c r="CR3955">
        <v>0.96699999999999997</v>
      </c>
      <c r="CT3955">
        <v>1.1859999999999999</v>
      </c>
      <c r="CU3955">
        <v>1.3220000000000001</v>
      </c>
      <c r="CV3955">
        <v>0.48299999999999998</v>
      </c>
      <c r="CW3955">
        <v>1.4419999999999999</v>
      </c>
      <c r="CX3955">
        <v>35.89</v>
      </c>
      <c r="CY3955">
        <v>2.09172</v>
      </c>
      <c r="CZ3955">
        <v>-69</v>
      </c>
      <c r="DA3955">
        <v>0.16108</v>
      </c>
      <c r="DB3955">
        <v>24832.080000000002</v>
      </c>
      <c r="DC3955">
        <v>42.3</v>
      </c>
      <c r="DD3955">
        <v>2.2079</v>
      </c>
      <c r="DE3955">
        <v>2.2536999999999998</v>
      </c>
      <c r="DF3955">
        <v>2.8986999999999998</v>
      </c>
      <c r="DG3955">
        <v>2.9510999999999998</v>
      </c>
      <c r="DH3955">
        <v>2.8984999999999999</v>
      </c>
      <c r="DI3955">
        <v>3.0084</v>
      </c>
      <c r="DJ3955">
        <v>3.1373000000000002</v>
      </c>
      <c r="DK3955">
        <v>3.9601999999999999</v>
      </c>
      <c r="DL3955">
        <v>3.7168999999999999</v>
      </c>
      <c r="DM3955">
        <v>4.6014999999999997</v>
      </c>
      <c r="DN3955">
        <v>17985.77</v>
      </c>
      <c r="DO3955">
        <v>5390.4489999999996</v>
      </c>
      <c r="DP3955">
        <v>1.08</v>
      </c>
      <c r="DQ3955">
        <v>1.23</v>
      </c>
      <c r="DR3955">
        <v>1.63</v>
      </c>
      <c r="DS3955">
        <v>1359468</v>
      </c>
      <c r="DT3955">
        <v>4.46</v>
      </c>
      <c r="DU3955">
        <v>4161642</v>
      </c>
      <c r="DV3955">
        <v>1.24</v>
      </c>
      <c r="DW3955">
        <v>1.31</v>
      </c>
      <c r="DX3955">
        <v>1.19</v>
      </c>
      <c r="DY3955">
        <v>3.8610000000000002</v>
      </c>
      <c r="DZ3955">
        <v>22.14</v>
      </c>
      <c r="EA3955">
        <v>98.469200000000001</v>
      </c>
      <c r="EB3955">
        <v>92.67</v>
      </c>
      <c r="EC3955">
        <v>1058.8979999999999</v>
      </c>
      <c r="ED3955">
        <v>584.61</v>
      </c>
      <c r="EE3955">
        <v>1863.88</v>
      </c>
      <c r="EF3955">
        <v>985.07</v>
      </c>
      <c r="EG3955">
        <v>4.3140000000000001</v>
      </c>
      <c r="EH3955">
        <v>8895.2999999999993</v>
      </c>
      <c r="EI3955">
        <v>18264.79</v>
      </c>
      <c r="EJ3955">
        <v>7803.45</v>
      </c>
      <c r="EK3955">
        <v>2.8262</v>
      </c>
      <c r="EL3955">
        <v>1251.056</v>
      </c>
      <c r="EM3955">
        <v>1000.941</v>
      </c>
      <c r="EN3955">
        <v>1031.08</v>
      </c>
      <c r="EO3955">
        <v>1227.9110000000001</v>
      </c>
      <c r="EP3955">
        <v>3246.9059999999999</v>
      </c>
      <c r="EQ3955">
        <v>3522.32</v>
      </c>
      <c r="ER3955">
        <v>39.340000000000003</v>
      </c>
      <c r="ES3955">
        <v>1389</v>
      </c>
      <c r="ET3955">
        <v>31.48</v>
      </c>
      <c r="EV3955">
        <v>15180.33</v>
      </c>
      <c r="EW3955">
        <v>884.95</v>
      </c>
      <c r="EX3955">
        <v>2097.4499999999998</v>
      </c>
      <c r="EY3955">
        <v>3488.08</v>
      </c>
      <c r="EZ3955">
        <v>6888.9</v>
      </c>
      <c r="FB3955">
        <v>1.2495000000000001</v>
      </c>
      <c r="FC3955">
        <v>6.2549000000000001</v>
      </c>
      <c r="FD3955">
        <v>0.64870000000000005</v>
      </c>
      <c r="FE3955">
        <v>7.7582000000000004</v>
      </c>
      <c r="FF3955">
        <v>2.1141999999999999</v>
      </c>
      <c r="FG3955">
        <v>2.1141999999999999</v>
      </c>
      <c r="FH3955">
        <v>0.2082</v>
      </c>
      <c r="FJ3955">
        <v>0.61739999999999995</v>
      </c>
      <c r="FK3955">
        <v>2.7339000000000002</v>
      </c>
      <c r="FL3955">
        <v>1.52E-2</v>
      </c>
      <c r="FM3955">
        <v>1.0426</v>
      </c>
      <c r="FN3955">
        <v>1.5764</v>
      </c>
      <c r="FO3955">
        <v>6.0900000000000003E-2</v>
      </c>
      <c r="FP3955">
        <v>1.92</v>
      </c>
      <c r="FQ3955">
        <v>1.96187</v>
      </c>
      <c r="FW3955">
        <v>23.208600000000001</v>
      </c>
      <c r="FX3955">
        <v>15.29</v>
      </c>
      <c r="FY3955">
        <v>587.24</v>
      </c>
      <c r="FZ3955">
        <v>240.91</v>
      </c>
    </row>
    <row r="3956" spans="1:182" x14ac:dyDescent="0.2">
      <c r="A3956" s="3">
        <v>42053</v>
      </c>
      <c r="B3956">
        <v>3712.67</v>
      </c>
      <c r="C3956">
        <v>2.99</v>
      </c>
      <c r="D3956">
        <v>190.87</v>
      </c>
      <c r="E3956">
        <v>259.87</v>
      </c>
      <c r="F3956">
        <v>3.9357000000000002</v>
      </c>
      <c r="G3956">
        <v>1.63</v>
      </c>
      <c r="H3956">
        <v>0.72399999999999998</v>
      </c>
      <c r="I3956">
        <v>2.0024999999999999</v>
      </c>
      <c r="J3956">
        <v>2.081</v>
      </c>
      <c r="K3956">
        <v>2.0830000000000002</v>
      </c>
      <c r="L3956">
        <v>1.23</v>
      </c>
      <c r="M3956">
        <v>1.7047000000000001</v>
      </c>
      <c r="N3956">
        <v>1.4417</v>
      </c>
      <c r="O3956">
        <v>1.7869999999999999</v>
      </c>
      <c r="P3956">
        <v>2.677</v>
      </c>
      <c r="Q3956">
        <v>3.5758000000000001</v>
      </c>
      <c r="R3956">
        <v>3.6019999999999999</v>
      </c>
      <c r="S3956">
        <v>1.0916999999999999</v>
      </c>
      <c r="T3956">
        <v>1.0283</v>
      </c>
      <c r="U3956">
        <v>2.3896000000000002</v>
      </c>
      <c r="V3956">
        <v>3.2193999999999998</v>
      </c>
      <c r="W3956">
        <v>2.2791000000000001</v>
      </c>
      <c r="X3956">
        <v>3.2397</v>
      </c>
      <c r="Y3956">
        <v>4.3333000000000004</v>
      </c>
      <c r="Z3956">
        <v>4.3566000000000003</v>
      </c>
      <c r="AA3956">
        <v>0.7107</v>
      </c>
      <c r="AB3956">
        <v>3.1539999999999999</v>
      </c>
      <c r="AC3956">
        <v>1.5674999999999999</v>
      </c>
      <c r="AD3956">
        <v>1.7665</v>
      </c>
      <c r="AE3956">
        <v>2.1172</v>
      </c>
      <c r="AF3956">
        <v>0.70450000000000002</v>
      </c>
      <c r="AG3956">
        <v>0.5202</v>
      </c>
      <c r="AH3956">
        <v>6.2291999999999996</v>
      </c>
      <c r="AI3956">
        <v>35.646700000000003</v>
      </c>
      <c r="AJ3956">
        <v>0.80289999999999995</v>
      </c>
      <c r="AK3956">
        <v>4906.3599999999997</v>
      </c>
      <c r="AR3956">
        <v>1.625</v>
      </c>
      <c r="AW3956">
        <v>1.1396999999999999</v>
      </c>
      <c r="AX3956">
        <v>1807.87</v>
      </c>
      <c r="AY3956">
        <v>0.12</v>
      </c>
      <c r="AZ3956">
        <v>0.43609999999999999</v>
      </c>
      <c r="BA3956">
        <v>0.41720000000000002</v>
      </c>
      <c r="BB3956">
        <v>1.9226000000000001</v>
      </c>
      <c r="BC3956">
        <v>7.68</v>
      </c>
      <c r="BD3956">
        <v>1.5436000000000001</v>
      </c>
      <c r="BE3956">
        <v>1.472</v>
      </c>
      <c r="BF3956">
        <v>1.472</v>
      </c>
      <c r="BG3956">
        <v>0.45500000000000002</v>
      </c>
      <c r="BH3956">
        <v>0.45500000000000002</v>
      </c>
      <c r="BI3956">
        <v>2.036</v>
      </c>
      <c r="BJ3956">
        <v>2.036</v>
      </c>
      <c r="BK3956">
        <v>0.42599999999999999</v>
      </c>
      <c r="BL3956">
        <v>2.113</v>
      </c>
      <c r="BM3956">
        <v>2.113</v>
      </c>
      <c r="BN3956">
        <v>0.50900000000000001</v>
      </c>
      <c r="BO3956">
        <v>0.50900000000000001</v>
      </c>
      <c r="BP3956">
        <v>0.42399999999999999</v>
      </c>
      <c r="BQ3956">
        <v>0.42399999999999999</v>
      </c>
      <c r="BR3956">
        <v>0.58899999999999997</v>
      </c>
      <c r="BS3956">
        <v>0.76800000000000002</v>
      </c>
      <c r="BT3956">
        <v>0.76800000000000002</v>
      </c>
      <c r="BU3956">
        <v>0.48399999999999999</v>
      </c>
      <c r="BV3956">
        <v>1.099</v>
      </c>
      <c r="BW3956">
        <v>3.36</v>
      </c>
      <c r="BX3956">
        <v>0.38100000000000001</v>
      </c>
      <c r="BY3956">
        <v>0.38100000000000001</v>
      </c>
      <c r="BZ3956">
        <v>6.54</v>
      </c>
      <c r="CA3956">
        <v>7.1950000000000003</v>
      </c>
      <c r="CB3956">
        <v>7.4960000000000004</v>
      </c>
      <c r="CC3956">
        <v>5.0259999999999998</v>
      </c>
      <c r="CD3956">
        <v>7.71</v>
      </c>
      <c r="CE3956">
        <v>0.41099999999999998</v>
      </c>
      <c r="CF3956">
        <v>1212.42</v>
      </c>
      <c r="CG3956">
        <v>3.948</v>
      </c>
      <c r="CH3956">
        <v>4.4169999999999998</v>
      </c>
      <c r="CI3956">
        <v>2.323</v>
      </c>
      <c r="CJ3956">
        <v>0.32300000000000001</v>
      </c>
      <c r="CK3956">
        <v>1.8480000000000001</v>
      </c>
      <c r="CL3956">
        <v>2.2069999999999999</v>
      </c>
      <c r="CM3956">
        <v>0.432</v>
      </c>
      <c r="CN3956">
        <v>2.3980000000000001</v>
      </c>
      <c r="CO3956">
        <v>0.74399999999999999</v>
      </c>
      <c r="CP3956">
        <v>2.5720000000000001</v>
      </c>
      <c r="CQ3956">
        <v>0.39800000000000002</v>
      </c>
      <c r="CR3956">
        <v>0.998</v>
      </c>
      <c r="CT3956">
        <v>1.214</v>
      </c>
      <c r="CU3956">
        <v>1.343</v>
      </c>
      <c r="CV3956">
        <v>0.48299999999999998</v>
      </c>
      <c r="CW3956">
        <v>1.466</v>
      </c>
      <c r="CX3956">
        <v>36.15</v>
      </c>
      <c r="CY3956">
        <v>2.09172</v>
      </c>
      <c r="CZ3956">
        <v>-69</v>
      </c>
      <c r="DA3956">
        <v>0.16053999999999999</v>
      </c>
      <c r="DB3956">
        <v>24832.080000000002</v>
      </c>
      <c r="DC3956">
        <v>42.77</v>
      </c>
      <c r="DD3956">
        <v>2.2271000000000001</v>
      </c>
      <c r="DE3956">
        <v>2.2713999999999999</v>
      </c>
      <c r="DF3956">
        <v>2.9241999999999999</v>
      </c>
      <c r="DG3956">
        <v>2.9763000000000002</v>
      </c>
      <c r="DH3956">
        <v>2.9241999999999999</v>
      </c>
      <c r="DI3956">
        <v>3.0331000000000001</v>
      </c>
      <c r="DJ3956">
        <v>3.1101000000000001</v>
      </c>
      <c r="DK3956">
        <v>3.9306000000000001</v>
      </c>
      <c r="DL3956">
        <v>3.7202000000000002</v>
      </c>
      <c r="DM3956">
        <v>4.5903</v>
      </c>
      <c r="DN3956">
        <v>18029.849999999999</v>
      </c>
      <c r="DO3956">
        <v>5390.4489999999996</v>
      </c>
      <c r="DP3956">
        <v>1.07</v>
      </c>
      <c r="DQ3956">
        <v>1.23</v>
      </c>
      <c r="DR3956">
        <v>1.65</v>
      </c>
      <c r="DS3956">
        <v>1357950</v>
      </c>
      <c r="DT3956">
        <v>4.5</v>
      </c>
      <c r="DU3956">
        <v>4163794</v>
      </c>
      <c r="DV3956">
        <v>1.25</v>
      </c>
      <c r="DW3956">
        <v>1.33</v>
      </c>
      <c r="DX3956">
        <v>1.21</v>
      </c>
      <c r="DY3956">
        <v>3.8610000000000002</v>
      </c>
      <c r="DZ3956">
        <v>22.09</v>
      </c>
      <c r="EA3956">
        <v>91.383300000000006</v>
      </c>
      <c r="EB3956">
        <v>91.953599999999994</v>
      </c>
      <c r="EC3956">
        <v>1054.357</v>
      </c>
      <c r="ED3956">
        <v>584.30999999999995</v>
      </c>
      <c r="EE3956">
        <v>1854.76</v>
      </c>
      <c r="EF3956">
        <v>985.01</v>
      </c>
      <c r="EG3956">
        <v>4.34</v>
      </c>
      <c r="EH3956">
        <v>8869.1</v>
      </c>
      <c r="EI3956">
        <v>18199.169999999998</v>
      </c>
      <c r="EJ3956">
        <v>7803.45</v>
      </c>
      <c r="EK3956">
        <v>2.8228</v>
      </c>
      <c r="EL3956">
        <v>1252.1790000000001</v>
      </c>
      <c r="EM3956">
        <v>999.17</v>
      </c>
      <c r="EN3956">
        <v>1035.0999999999999</v>
      </c>
      <c r="EO3956">
        <v>1227.9549999999999</v>
      </c>
      <c r="EP3956">
        <v>3246.9059999999999</v>
      </c>
      <c r="EQ3956">
        <v>3522.32</v>
      </c>
      <c r="ER3956">
        <v>39.18</v>
      </c>
      <c r="ES3956">
        <v>1389</v>
      </c>
      <c r="ET3956">
        <v>31.51</v>
      </c>
      <c r="EV3956">
        <v>15212.75</v>
      </c>
      <c r="EW3956">
        <v>886.47</v>
      </c>
      <c r="EX3956">
        <v>2099.6799999999998</v>
      </c>
      <c r="EY3956">
        <v>3465.8</v>
      </c>
      <c r="EZ3956">
        <v>6898.08</v>
      </c>
      <c r="FB3956">
        <v>1.2455000000000001</v>
      </c>
      <c r="FC3956">
        <v>6.2553999999999998</v>
      </c>
      <c r="FD3956">
        <v>0.64780000000000004</v>
      </c>
      <c r="FE3956">
        <v>7.7584999999999997</v>
      </c>
      <c r="FF3956">
        <v>2.08</v>
      </c>
      <c r="FG3956">
        <v>2.08</v>
      </c>
      <c r="FH3956">
        <v>0.19800000000000001</v>
      </c>
      <c r="FJ3956">
        <v>0.59699999999999998</v>
      </c>
      <c r="FK3956">
        <v>2.7101999999999999</v>
      </c>
      <c r="FL3956">
        <v>1.52E-2</v>
      </c>
      <c r="FM3956">
        <v>1.008</v>
      </c>
      <c r="FN3956">
        <v>1.5181</v>
      </c>
      <c r="FO3956">
        <v>6.0900000000000003E-2</v>
      </c>
      <c r="FP3956">
        <v>1.8685</v>
      </c>
      <c r="FQ3956">
        <v>1.92458</v>
      </c>
      <c r="FW3956">
        <v>23.339200000000002</v>
      </c>
      <c r="FX3956">
        <v>15.45</v>
      </c>
      <c r="FY3956">
        <v>587.24</v>
      </c>
      <c r="FZ3956">
        <v>233.48</v>
      </c>
    </row>
    <row r="3957" spans="1:182" x14ac:dyDescent="0.2">
      <c r="A3957" s="3">
        <v>42052</v>
      </c>
      <c r="B3957">
        <v>3708.61</v>
      </c>
      <c r="C3957">
        <v>2.93</v>
      </c>
      <c r="D3957">
        <v>176.32</v>
      </c>
      <c r="E3957">
        <v>245.32</v>
      </c>
      <c r="F3957">
        <v>3.86</v>
      </c>
      <c r="G3957">
        <v>1.6085</v>
      </c>
      <c r="H3957">
        <v>0.68100000000000005</v>
      </c>
      <c r="I3957">
        <v>1.9837499999999999</v>
      </c>
      <c r="J3957">
        <v>2.0625</v>
      </c>
      <c r="K3957">
        <v>2.0609999999999999</v>
      </c>
      <c r="L3957">
        <v>1.1859999999999999</v>
      </c>
      <c r="M3957">
        <v>1.6085</v>
      </c>
      <c r="N3957">
        <v>1.4692000000000001</v>
      </c>
      <c r="O3957">
        <v>1.8165</v>
      </c>
      <c r="P3957">
        <v>2.7128999999999999</v>
      </c>
      <c r="Q3957">
        <v>3.6052</v>
      </c>
      <c r="R3957">
        <v>3.6078000000000001</v>
      </c>
      <c r="S3957">
        <v>1.1032</v>
      </c>
      <c r="T3957">
        <v>1.0410999999999999</v>
      </c>
      <c r="U3957">
        <v>2.4312</v>
      </c>
      <c r="V3957">
        <v>3.2427999999999999</v>
      </c>
      <c r="W3957">
        <v>2.3077000000000001</v>
      </c>
      <c r="X3957">
        <v>3.2606999999999999</v>
      </c>
      <c r="Y3957">
        <v>4.3579999999999997</v>
      </c>
      <c r="Z3957">
        <v>4.3722000000000003</v>
      </c>
      <c r="AA3957">
        <v>0.73899999999999999</v>
      </c>
      <c r="AB3957">
        <v>3.1760999999999999</v>
      </c>
      <c r="AC3957">
        <v>1.5002</v>
      </c>
      <c r="AD3957">
        <v>1.6912</v>
      </c>
      <c r="AE3957">
        <v>2.0335999999999999</v>
      </c>
      <c r="AF3957">
        <v>0.70730000000000004</v>
      </c>
      <c r="AG3957">
        <v>0.52569999999999995</v>
      </c>
      <c r="AH3957">
        <v>6.2624000000000004</v>
      </c>
      <c r="AI3957">
        <v>35.544899999999998</v>
      </c>
      <c r="AJ3957">
        <v>0.80720000000000003</v>
      </c>
      <c r="AK3957">
        <v>4899.2700000000004</v>
      </c>
      <c r="AR3957">
        <v>1.66</v>
      </c>
      <c r="AW3957">
        <v>1.1411</v>
      </c>
      <c r="AX3957">
        <v>1810.09</v>
      </c>
      <c r="AY3957">
        <v>0.12</v>
      </c>
      <c r="AZ3957">
        <v>0.43</v>
      </c>
      <c r="BA3957">
        <v>0.42099999999999999</v>
      </c>
      <c r="BB3957">
        <v>1.9023000000000001</v>
      </c>
      <c r="BC3957">
        <v>8.8000000000000007</v>
      </c>
      <c r="BD3957">
        <v>1.5354000000000001</v>
      </c>
      <c r="BE3957">
        <v>1.506</v>
      </c>
      <c r="BF3957">
        <v>1.506</v>
      </c>
      <c r="BG3957">
        <v>0.46600000000000003</v>
      </c>
      <c r="BH3957">
        <v>0.46600000000000003</v>
      </c>
      <c r="BI3957">
        <v>2.0499999999999998</v>
      </c>
      <c r="BJ3957">
        <v>2.0499999999999998</v>
      </c>
      <c r="BK3957">
        <v>0.45600000000000002</v>
      </c>
      <c r="BL3957">
        <v>2.129</v>
      </c>
      <c r="BM3957">
        <v>2.129</v>
      </c>
      <c r="BN3957">
        <v>0.51500000000000001</v>
      </c>
      <c r="BO3957">
        <v>0.51500000000000001</v>
      </c>
      <c r="BP3957">
        <v>0.45400000000000001</v>
      </c>
      <c r="BQ3957">
        <v>0.45400000000000001</v>
      </c>
      <c r="BR3957">
        <v>0.623</v>
      </c>
      <c r="BS3957">
        <v>0.79900000000000004</v>
      </c>
      <c r="BT3957">
        <v>0.79900000000000004</v>
      </c>
      <c r="BU3957">
        <v>0.49</v>
      </c>
      <c r="BV3957">
        <v>1.1319999999999999</v>
      </c>
      <c r="BW3957">
        <v>3.36</v>
      </c>
      <c r="BX3957">
        <v>0.372</v>
      </c>
      <c r="BY3957">
        <v>0.372</v>
      </c>
      <c r="BZ3957">
        <v>6.54</v>
      </c>
      <c r="CA3957">
        <v>7.3929999999999998</v>
      </c>
      <c r="CB3957">
        <v>7.5590000000000002</v>
      </c>
      <c r="CC3957">
        <v>4.9779999999999998</v>
      </c>
      <c r="CD3957">
        <v>7.7089999999999996</v>
      </c>
      <c r="CE3957">
        <v>0.39900000000000002</v>
      </c>
      <c r="CF3957">
        <v>1209.8900000000001</v>
      </c>
      <c r="CG3957">
        <v>3.948</v>
      </c>
      <c r="CH3957">
        <v>4.4169999999999998</v>
      </c>
      <c r="CI3957">
        <v>2.2069999999999999</v>
      </c>
      <c r="CJ3957">
        <v>0.309</v>
      </c>
      <c r="CK3957">
        <v>1.7609999999999999</v>
      </c>
      <c r="CL3957">
        <v>2.1259999999999999</v>
      </c>
      <c r="CM3957">
        <v>0.39400000000000002</v>
      </c>
      <c r="CN3957">
        <v>2.3159999999999998</v>
      </c>
      <c r="CO3957">
        <v>0.68700000000000006</v>
      </c>
      <c r="CP3957">
        <v>2.4929999999999999</v>
      </c>
      <c r="CQ3957">
        <v>0.39300000000000002</v>
      </c>
      <c r="CR3957">
        <v>0.93300000000000005</v>
      </c>
      <c r="CT3957">
        <v>1.1379999999999999</v>
      </c>
      <c r="CU3957">
        <v>1.2609999999999999</v>
      </c>
      <c r="CV3957">
        <v>0.48299999999999998</v>
      </c>
      <c r="CW3957">
        <v>1.38</v>
      </c>
      <c r="CX3957">
        <v>36.83</v>
      </c>
      <c r="CY3957">
        <v>1.9950000000000001</v>
      </c>
      <c r="CZ3957">
        <v>-69</v>
      </c>
      <c r="DA3957">
        <v>0.15967999999999999</v>
      </c>
      <c r="DB3957">
        <v>24784.880000000001</v>
      </c>
      <c r="DC3957">
        <v>42.72</v>
      </c>
      <c r="DD3957">
        <v>2.2715000000000001</v>
      </c>
      <c r="DE3957">
        <v>2.3107000000000002</v>
      </c>
      <c r="DF3957">
        <v>2.9559000000000002</v>
      </c>
      <c r="DG3957">
        <v>3.0133999999999999</v>
      </c>
      <c r="DH3957">
        <v>2.9521000000000002</v>
      </c>
      <c r="DI3957">
        <v>3.0638000000000001</v>
      </c>
      <c r="DJ3957">
        <v>3.1833999999999998</v>
      </c>
      <c r="DK3957">
        <v>3.9710999999999999</v>
      </c>
      <c r="DL3957">
        <v>3.7625000000000002</v>
      </c>
      <c r="DM3957">
        <v>4.6150000000000002</v>
      </c>
      <c r="DN3957">
        <v>18047.580000000002</v>
      </c>
      <c r="DO3957">
        <v>5337.5010000000002</v>
      </c>
      <c r="DP3957">
        <v>1.08</v>
      </c>
      <c r="DQ3957">
        <v>1.23</v>
      </c>
      <c r="DR3957">
        <v>1.66</v>
      </c>
      <c r="DS3957">
        <v>1356065</v>
      </c>
      <c r="DT3957">
        <v>4.4400000000000004</v>
      </c>
      <c r="DU3957">
        <v>4136850</v>
      </c>
      <c r="DV3957">
        <v>1.27</v>
      </c>
      <c r="DW3957">
        <v>1.35</v>
      </c>
      <c r="DX3957">
        <v>1.21</v>
      </c>
      <c r="DY3957">
        <v>3.871</v>
      </c>
      <c r="DZ3957">
        <v>21.95</v>
      </c>
      <c r="EA3957">
        <v>91.8172</v>
      </c>
      <c r="EB3957">
        <v>91.323999999999998</v>
      </c>
      <c r="EC3957">
        <v>1045.7180000000001</v>
      </c>
      <c r="ED3957">
        <v>583.4</v>
      </c>
      <c r="EE3957">
        <v>1841.54</v>
      </c>
      <c r="EF3957">
        <v>983.12</v>
      </c>
      <c r="EG3957">
        <v>4.3120000000000003</v>
      </c>
      <c r="EH3957">
        <v>8809.35</v>
      </c>
      <c r="EI3957">
        <v>17987.09</v>
      </c>
      <c r="EJ3957">
        <v>7793.4</v>
      </c>
      <c r="EK3957">
        <v>2.8003999999999998</v>
      </c>
      <c r="EL3957">
        <v>1251.606</v>
      </c>
      <c r="EM3957">
        <v>996.90099999999995</v>
      </c>
      <c r="EN3957">
        <v>1036.97</v>
      </c>
      <c r="EO3957">
        <v>1225.0139999999999</v>
      </c>
      <c r="EP3957">
        <v>3246.9059999999999</v>
      </c>
      <c r="EQ3957">
        <v>3522.32</v>
      </c>
      <c r="ER3957">
        <v>39.26</v>
      </c>
      <c r="ES3957">
        <v>1389</v>
      </c>
      <c r="ET3957">
        <v>31.72</v>
      </c>
      <c r="EV3957">
        <v>15284.61</v>
      </c>
      <c r="EW3957">
        <v>891.3</v>
      </c>
      <c r="EX3957">
        <v>2100.34</v>
      </c>
      <c r="EY3957">
        <v>3438.44</v>
      </c>
      <c r="EZ3957">
        <v>6898.13</v>
      </c>
      <c r="FB3957">
        <v>1.2388999999999999</v>
      </c>
      <c r="FC3957">
        <v>6.2548000000000004</v>
      </c>
      <c r="FD3957">
        <v>0.65129999999999999</v>
      </c>
      <c r="FE3957">
        <v>7.7595999999999998</v>
      </c>
      <c r="FF3957">
        <v>2.1379000000000001</v>
      </c>
      <c r="FG3957">
        <v>2.1379000000000001</v>
      </c>
      <c r="FH3957">
        <v>0.21829999999999999</v>
      </c>
      <c r="FJ3957">
        <v>0.66149999999999998</v>
      </c>
      <c r="FK3957">
        <v>2.7267999999999999</v>
      </c>
      <c r="FL3957">
        <v>5.1000000000000004E-3</v>
      </c>
      <c r="FM3957">
        <v>1.0851</v>
      </c>
      <c r="FN3957">
        <v>1.6059000000000001</v>
      </c>
      <c r="FO3957">
        <v>6.0900000000000003E-2</v>
      </c>
      <c r="FP3957">
        <v>1.9441999999999999</v>
      </c>
      <c r="FQ3957">
        <v>1.9775100000000001</v>
      </c>
      <c r="FW3957">
        <v>24.904699999999998</v>
      </c>
      <c r="FX3957">
        <v>15.8</v>
      </c>
      <c r="FY3957">
        <v>587.24</v>
      </c>
      <c r="FZ3957">
        <v>241.53</v>
      </c>
    </row>
    <row r="3958" spans="1:182" x14ac:dyDescent="0.2">
      <c r="A3958" s="3">
        <v>42051</v>
      </c>
      <c r="B3958">
        <v>3690.05</v>
      </c>
      <c r="C3958">
        <v>3.03</v>
      </c>
      <c r="D3958">
        <v>180.44</v>
      </c>
      <c r="E3958">
        <v>251.44</v>
      </c>
      <c r="F3958">
        <v>3.8452999999999999</v>
      </c>
      <c r="G3958">
        <v>1.4715</v>
      </c>
      <c r="H3958">
        <v>0.65900000000000003</v>
      </c>
      <c r="I3958">
        <v>1.841</v>
      </c>
      <c r="J3958">
        <v>1.9159999999999999</v>
      </c>
      <c r="K3958">
        <v>1.9159999999999999</v>
      </c>
      <c r="L3958">
        <v>1.1125</v>
      </c>
      <c r="M3958">
        <v>1.6398999999999999</v>
      </c>
      <c r="N3958">
        <v>1.4510000000000001</v>
      </c>
      <c r="O3958">
        <v>1.7803</v>
      </c>
      <c r="P3958">
        <v>2.6619999999999999</v>
      </c>
      <c r="Q3958">
        <v>3.5556000000000001</v>
      </c>
      <c r="R3958">
        <v>3.5659999999999998</v>
      </c>
      <c r="S3958">
        <v>1.1404000000000001</v>
      </c>
      <c r="T3958">
        <v>1.0266</v>
      </c>
      <c r="U3958">
        <v>2.3786</v>
      </c>
      <c r="V3958">
        <v>3.1943000000000001</v>
      </c>
      <c r="W3958">
        <v>2.2656000000000001</v>
      </c>
      <c r="X3958">
        <v>3.2082999999999999</v>
      </c>
      <c r="Y3958">
        <v>4.3061999999999996</v>
      </c>
      <c r="Z3958">
        <v>4.2592999999999996</v>
      </c>
      <c r="AA3958">
        <v>0.72909999999999997</v>
      </c>
      <c r="AB3958">
        <v>3.1238999999999999</v>
      </c>
      <c r="AC3958">
        <v>1.4651000000000001</v>
      </c>
      <c r="AD3958">
        <v>1.6518999999999999</v>
      </c>
      <c r="AE3958">
        <v>1.9875</v>
      </c>
      <c r="AF3958">
        <v>0.70650000000000002</v>
      </c>
      <c r="AG3958">
        <v>0.52210000000000001</v>
      </c>
      <c r="AH3958">
        <v>6.2222</v>
      </c>
      <c r="AI3958">
        <v>35.568100000000001</v>
      </c>
      <c r="AJ3958">
        <v>0.80220000000000002</v>
      </c>
      <c r="AK3958">
        <v>4893.84</v>
      </c>
      <c r="AR3958">
        <v>1.585</v>
      </c>
      <c r="AW3958">
        <v>1.1355</v>
      </c>
      <c r="AX3958">
        <v>1808.89</v>
      </c>
      <c r="AY3958">
        <v>0.12</v>
      </c>
      <c r="AZ3958">
        <v>0.41560000000000002</v>
      </c>
      <c r="BA3958">
        <v>0.4173</v>
      </c>
      <c r="BB3958">
        <v>1.9152</v>
      </c>
      <c r="BC3958">
        <v>8.33</v>
      </c>
      <c r="BD3958">
        <v>1.5363</v>
      </c>
      <c r="BE3958">
        <v>1.4319999999999999</v>
      </c>
      <c r="BF3958">
        <v>1.4319999999999999</v>
      </c>
      <c r="BG3958">
        <v>0.48</v>
      </c>
      <c r="BH3958">
        <v>0.48</v>
      </c>
      <c r="BI3958">
        <v>1.9950000000000001</v>
      </c>
      <c r="BJ3958">
        <v>1.9950000000000001</v>
      </c>
      <c r="BK3958">
        <v>0.43099999999999999</v>
      </c>
      <c r="BL3958">
        <v>2.0699999999999998</v>
      </c>
      <c r="BM3958">
        <v>2.0699999999999998</v>
      </c>
      <c r="BN3958">
        <v>0.53800000000000003</v>
      </c>
      <c r="BO3958">
        <v>0.53800000000000003</v>
      </c>
      <c r="BP3958">
        <v>0.43</v>
      </c>
      <c r="BQ3958">
        <v>0.43</v>
      </c>
      <c r="BR3958">
        <v>0.55700000000000005</v>
      </c>
      <c r="BS3958">
        <v>0.73499999999999999</v>
      </c>
      <c r="BT3958">
        <v>0.73499999999999999</v>
      </c>
      <c r="BU3958">
        <v>0.5</v>
      </c>
      <c r="BV3958">
        <v>1.056</v>
      </c>
      <c r="BW3958">
        <v>3.36</v>
      </c>
      <c r="BX3958">
        <v>0.33400000000000002</v>
      </c>
      <c r="BY3958">
        <v>0.33400000000000002</v>
      </c>
      <c r="BZ3958">
        <v>6.54</v>
      </c>
      <c r="CA3958">
        <v>7.4560000000000004</v>
      </c>
      <c r="CB3958">
        <v>7.6829999999999998</v>
      </c>
      <c r="CC3958">
        <v>4.9859999999999998</v>
      </c>
      <c r="CD3958">
        <v>7.7089999999999996</v>
      </c>
      <c r="CE3958">
        <v>0.441</v>
      </c>
      <c r="CF3958">
        <v>1232.55</v>
      </c>
      <c r="CG3958">
        <v>3.948</v>
      </c>
      <c r="CH3958">
        <v>4.4169999999999998</v>
      </c>
      <c r="CI3958">
        <v>2.1379999999999999</v>
      </c>
      <c r="CJ3958">
        <v>0.29499999999999998</v>
      </c>
      <c r="CK3958">
        <v>1.6859999999999999</v>
      </c>
      <c r="CL3958">
        <v>2.0529999999999999</v>
      </c>
      <c r="CM3958">
        <v>0.38200000000000001</v>
      </c>
      <c r="CN3958">
        <v>2.242</v>
      </c>
      <c r="CO3958">
        <v>0.64200000000000002</v>
      </c>
      <c r="CP3958">
        <v>2.419</v>
      </c>
      <c r="CQ3958">
        <v>0.39200000000000002</v>
      </c>
      <c r="CR3958">
        <v>0.88500000000000001</v>
      </c>
      <c r="CT3958">
        <v>1.0840000000000001</v>
      </c>
      <c r="CU3958">
        <v>1.204</v>
      </c>
      <c r="CV3958">
        <v>0.48299999999999998</v>
      </c>
      <c r="CW3958">
        <v>1.319</v>
      </c>
      <c r="CX3958">
        <v>35.869999999999997</v>
      </c>
      <c r="CY3958">
        <v>2.02</v>
      </c>
      <c r="CZ3958">
        <v>-68</v>
      </c>
      <c r="DA3958">
        <v>0.16072</v>
      </c>
      <c r="DB3958">
        <v>24726.53</v>
      </c>
      <c r="DC3958">
        <v>40.99</v>
      </c>
      <c r="DD3958">
        <v>2.2103999999999999</v>
      </c>
      <c r="DE3958">
        <v>2.2513000000000001</v>
      </c>
      <c r="DF3958">
        <v>2.9091</v>
      </c>
      <c r="DG3958">
        <v>2.9613</v>
      </c>
      <c r="DH3958">
        <v>2.9018999999999999</v>
      </c>
      <c r="DI3958">
        <v>3.0110000000000001</v>
      </c>
      <c r="DJ3958">
        <v>3.0924</v>
      </c>
      <c r="DK3958">
        <v>3.8921000000000001</v>
      </c>
      <c r="DL3958">
        <v>3.6766000000000001</v>
      </c>
      <c r="DM3958">
        <v>4.5339999999999998</v>
      </c>
      <c r="DN3958">
        <v>18019.349999999999</v>
      </c>
      <c r="DO3958">
        <v>5325.4949999999999</v>
      </c>
      <c r="DP3958">
        <v>1.08</v>
      </c>
      <c r="DQ3958">
        <v>1.25</v>
      </c>
      <c r="DR3958">
        <v>1.68</v>
      </c>
      <c r="DS3958">
        <v>1363762</v>
      </c>
      <c r="DT3958">
        <v>4.57</v>
      </c>
      <c r="DU3958">
        <v>4170299</v>
      </c>
      <c r="DV3958">
        <v>1.28</v>
      </c>
      <c r="DW3958">
        <v>1.36</v>
      </c>
      <c r="DX3958">
        <v>1.23</v>
      </c>
      <c r="DY3958">
        <v>3.899</v>
      </c>
      <c r="DZ3958">
        <v>21.56</v>
      </c>
      <c r="EA3958">
        <v>91.365600000000001</v>
      </c>
      <c r="EB3958">
        <v>90.721999999999994</v>
      </c>
      <c r="EC3958">
        <v>1044.0530000000001</v>
      </c>
      <c r="ED3958">
        <v>583.21</v>
      </c>
      <c r="EE3958">
        <v>1841.77</v>
      </c>
      <c r="EF3958">
        <v>984.09</v>
      </c>
      <c r="EG3958">
        <v>4.3550000000000004</v>
      </c>
      <c r="EH3958">
        <v>8809.35</v>
      </c>
      <c r="EI3958">
        <v>18004.77</v>
      </c>
      <c r="EJ3958">
        <v>7784.65</v>
      </c>
      <c r="EK3958">
        <v>2.8166000000000002</v>
      </c>
      <c r="EL3958">
        <v>1249.759</v>
      </c>
      <c r="EM3958">
        <v>995.89800000000002</v>
      </c>
      <c r="EN3958">
        <v>1034.93</v>
      </c>
      <c r="EO3958">
        <v>1223.1310000000001</v>
      </c>
      <c r="EP3958">
        <v>3222.3629999999998</v>
      </c>
      <c r="EQ3958">
        <v>3499.48</v>
      </c>
      <c r="ER3958">
        <v>38.979999999999997</v>
      </c>
      <c r="ES3958">
        <v>1400</v>
      </c>
      <c r="ET3958">
        <v>31.31</v>
      </c>
      <c r="EV3958">
        <v>15264.81</v>
      </c>
      <c r="EW3958">
        <v>890.22</v>
      </c>
      <c r="EX3958">
        <v>2096.9899999999998</v>
      </c>
      <c r="EY3958">
        <v>3433.3</v>
      </c>
      <c r="EZ3958">
        <v>6857.05</v>
      </c>
      <c r="FB3958">
        <v>1.2465999999999999</v>
      </c>
      <c r="FC3958">
        <v>6.2492999999999999</v>
      </c>
      <c r="FD3958">
        <v>0.65090000000000003</v>
      </c>
      <c r="FE3958">
        <v>7.7591999999999999</v>
      </c>
      <c r="FF3958">
        <v>2.0503999999999998</v>
      </c>
      <c r="FG3958">
        <v>2.0503999999999998</v>
      </c>
      <c r="FH3958">
        <v>0.21829999999999999</v>
      </c>
      <c r="FJ3958">
        <v>0.6411</v>
      </c>
      <c r="FK3958">
        <v>2.6478000000000002</v>
      </c>
      <c r="FL3958">
        <v>5.1000000000000004E-3</v>
      </c>
      <c r="FM3958">
        <v>1.0425</v>
      </c>
      <c r="FN3958">
        <v>1.5377000000000001</v>
      </c>
      <c r="FO3958">
        <v>6.0900000000000003E-2</v>
      </c>
      <c r="FP3958">
        <v>1.8584000000000001</v>
      </c>
      <c r="FQ3958">
        <v>1.88405</v>
      </c>
      <c r="FW3958">
        <v>25.250699999999998</v>
      </c>
      <c r="FX3958">
        <v>14.69</v>
      </c>
      <c r="FY3958">
        <v>587.24</v>
      </c>
      <c r="FZ3958">
        <v>237.01</v>
      </c>
    </row>
    <row r="3959" spans="1:182" x14ac:dyDescent="0.2">
      <c r="A3959" s="3">
        <v>42050</v>
      </c>
      <c r="B3959">
        <v>3696.47</v>
      </c>
      <c r="C3959">
        <v>3.03</v>
      </c>
      <c r="D3959">
        <v>176.96</v>
      </c>
      <c r="E3959">
        <v>247.96</v>
      </c>
      <c r="F3959">
        <v>3.8003</v>
      </c>
      <c r="G3959">
        <v>1.48125</v>
      </c>
      <c r="H3959">
        <v>0.65</v>
      </c>
      <c r="I3959">
        <v>1.845</v>
      </c>
      <c r="J3959">
        <v>1.919</v>
      </c>
      <c r="K3959">
        <v>1.91625</v>
      </c>
      <c r="L3959">
        <v>1.105</v>
      </c>
      <c r="M3959">
        <v>1.5869</v>
      </c>
      <c r="N3959">
        <v>1.4510000000000001</v>
      </c>
      <c r="O3959">
        <v>1.7803</v>
      </c>
      <c r="P3959">
        <v>2.6619999999999999</v>
      </c>
      <c r="Q3959">
        <v>3.5556000000000001</v>
      </c>
      <c r="R3959">
        <v>3.5659999999999998</v>
      </c>
      <c r="S3959">
        <v>1.1404000000000001</v>
      </c>
      <c r="T3959">
        <v>1.0266</v>
      </c>
      <c r="U3959">
        <v>2.3786</v>
      </c>
      <c r="V3959">
        <v>3.1943000000000001</v>
      </c>
      <c r="W3959">
        <v>2.2656000000000001</v>
      </c>
      <c r="X3959">
        <v>3.2082999999999999</v>
      </c>
      <c r="Y3959">
        <v>4.3061999999999996</v>
      </c>
      <c r="Z3959">
        <v>4.2592999999999996</v>
      </c>
      <c r="AA3959">
        <v>0.72909999999999997</v>
      </c>
      <c r="AB3959">
        <v>3.1238999999999999</v>
      </c>
      <c r="AC3959">
        <v>1.4498</v>
      </c>
      <c r="AD3959">
        <v>1.6349</v>
      </c>
      <c r="AE3959">
        <v>1.9690000000000001</v>
      </c>
      <c r="AF3959">
        <v>0.70520000000000005</v>
      </c>
      <c r="AG3959">
        <v>0.52170000000000005</v>
      </c>
      <c r="AH3959">
        <v>6.2291999999999996</v>
      </c>
      <c r="AI3959">
        <v>35.400500000000001</v>
      </c>
      <c r="AJ3959">
        <v>0.80310000000000004</v>
      </c>
      <c r="AK3959">
        <v>4893.84</v>
      </c>
      <c r="AR3959">
        <v>1.585</v>
      </c>
      <c r="AW3959">
        <v>1.1394</v>
      </c>
      <c r="AX3959">
        <v>1800.95</v>
      </c>
      <c r="AY3959">
        <v>0.12</v>
      </c>
      <c r="AZ3959">
        <v>0.41589999999999999</v>
      </c>
      <c r="BA3959">
        <v>0.4194</v>
      </c>
      <c r="BB3959">
        <v>1.9161999999999999</v>
      </c>
      <c r="BC3959">
        <v>8.59</v>
      </c>
      <c r="BD3959">
        <v>1.5395000000000001</v>
      </c>
      <c r="BE3959">
        <v>1.4319999999999999</v>
      </c>
      <c r="BF3959">
        <v>1.4319999999999999</v>
      </c>
      <c r="BG3959">
        <v>0.47499999999999998</v>
      </c>
      <c r="BH3959">
        <v>0.47499999999999998</v>
      </c>
      <c r="BI3959">
        <v>1.9950000000000001</v>
      </c>
      <c r="BJ3959">
        <v>1.9950000000000001</v>
      </c>
      <c r="BK3959">
        <v>0.43099999999999999</v>
      </c>
      <c r="BL3959">
        <v>2.0699999999999998</v>
      </c>
      <c r="BM3959">
        <v>2.0699999999999998</v>
      </c>
      <c r="BN3959">
        <v>0.51600000000000001</v>
      </c>
      <c r="BO3959">
        <v>0.51600000000000001</v>
      </c>
      <c r="BP3959">
        <v>0.43</v>
      </c>
      <c r="BQ3959">
        <v>0.43</v>
      </c>
      <c r="BR3959">
        <v>0.55700000000000005</v>
      </c>
      <c r="BS3959">
        <v>0.73499999999999999</v>
      </c>
      <c r="BT3959">
        <v>0.73499999999999999</v>
      </c>
      <c r="BU3959">
        <v>0.48899999999999999</v>
      </c>
      <c r="BV3959">
        <v>1.056</v>
      </c>
      <c r="BW3959">
        <v>3.38</v>
      </c>
      <c r="BX3959">
        <v>0.34200000000000003</v>
      </c>
      <c r="BY3959">
        <v>0.34200000000000003</v>
      </c>
      <c r="BZ3959">
        <v>6.54</v>
      </c>
      <c r="CA3959">
        <v>7.4950000000000001</v>
      </c>
      <c r="CB3959">
        <v>7.75</v>
      </c>
      <c r="CC3959">
        <v>4.9729999999999999</v>
      </c>
      <c r="CD3959">
        <v>7.6980000000000004</v>
      </c>
      <c r="CE3959">
        <v>0.42399999999999999</v>
      </c>
      <c r="CF3959">
        <v>1229.76</v>
      </c>
      <c r="CG3959">
        <v>3.948</v>
      </c>
      <c r="CH3959">
        <v>4.4169999999999998</v>
      </c>
      <c r="CI3959">
        <v>2.0819999999999999</v>
      </c>
      <c r="CJ3959">
        <v>0.29899999999999999</v>
      </c>
      <c r="CK3959">
        <v>1.6759999999999999</v>
      </c>
      <c r="CL3959">
        <v>2.0470000000000002</v>
      </c>
      <c r="CM3959">
        <v>0.38200000000000001</v>
      </c>
      <c r="CN3959">
        <v>2.2360000000000002</v>
      </c>
      <c r="CO3959">
        <v>0.64</v>
      </c>
      <c r="CP3959">
        <v>2.415</v>
      </c>
      <c r="CQ3959">
        <v>0.46100000000000002</v>
      </c>
      <c r="CR3959">
        <v>0.88200000000000001</v>
      </c>
      <c r="CT3959">
        <v>1.079</v>
      </c>
      <c r="CU3959">
        <v>1.1970000000000001</v>
      </c>
      <c r="CV3959">
        <v>0.48299999999999998</v>
      </c>
      <c r="CW3959">
        <v>1.3120000000000001</v>
      </c>
      <c r="CX3959">
        <v>35.869999999999997</v>
      </c>
      <c r="CY3959">
        <v>1.97275</v>
      </c>
      <c r="CZ3959">
        <v>-69</v>
      </c>
      <c r="DA3959">
        <v>0.16053000000000001</v>
      </c>
      <c r="DB3959">
        <v>24682.54</v>
      </c>
      <c r="DC3959">
        <v>40.99</v>
      </c>
      <c r="DD3959">
        <v>2.2103999999999999</v>
      </c>
      <c r="DE3959">
        <v>2.2513000000000001</v>
      </c>
      <c r="DF3959">
        <v>2.9091</v>
      </c>
      <c r="DG3959">
        <v>2.9613</v>
      </c>
      <c r="DH3959">
        <v>2.9018999999999999</v>
      </c>
      <c r="DI3959">
        <v>3.0110000000000001</v>
      </c>
      <c r="DJ3959">
        <v>3.0924</v>
      </c>
      <c r="DK3959">
        <v>3.8921000000000001</v>
      </c>
      <c r="DL3959">
        <v>3.6766000000000001</v>
      </c>
      <c r="DM3959">
        <v>4.5339999999999998</v>
      </c>
      <c r="DN3959">
        <v>18019.349999999999</v>
      </c>
      <c r="DO3959">
        <v>5374.165</v>
      </c>
      <c r="DP3959">
        <v>1.08</v>
      </c>
      <c r="DQ3959">
        <v>1.25</v>
      </c>
      <c r="DR3959">
        <v>1.68</v>
      </c>
      <c r="DS3959">
        <v>1363762</v>
      </c>
      <c r="DT3959">
        <v>4.57</v>
      </c>
      <c r="DU3959">
        <v>4170299</v>
      </c>
      <c r="DV3959">
        <v>1.28</v>
      </c>
      <c r="DW3959">
        <v>1.36</v>
      </c>
      <c r="DX3959">
        <v>1.23</v>
      </c>
      <c r="DY3959">
        <v>3.8570000000000002</v>
      </c>
      <c r="DZ3959">
        <v>21.56</v>
      </c>
      <c r="EA3959">
        <v>91.365600000000001</v>
      </c>
      <c r="EB3959">
        <v>90.721999999999994</v>
      </c>
      <c r="EC3959">
        <v>1043.1179999999999</v>
      </c>
      <c r="ED3959">
        <v>583.71</v>
      </c>
      <c r="EE3959">
        <v>1839.35</v>
      </c>
      <c r="EF3959">
        <v>986.65</v>
      </c>
      <c r="EG3959">
        <v>4.3550000000000004</v>
      </c>
      <c r="EH3959">
        <v>8805.5</v>
      </c>
      <c r="EI3959">
        <v>17913.36</v>
      </c>
      <c r="EJ3959">
        <v>7773.45</v>
      </c>
      <c r="EK3959">
        <v>2.8130999999999999</v>
      </c>
      <c r="EL3959">
        <v>1249.759</v>
      </c>
      <c r="EM3959">
        <v>995.89800000000002</v>
      </c>
      <c r="EN3959">
        <v>1034.93</v>
      </c>
      <c r="EO3959">
        <v>1223.1310000000001</v>
      </c>
      <c r="EP3959">
        <v>3203.8270000000002</v>
      </c>
      <c r="EQ3959">
        <v>3469.83</v>
      </c>
      <c r="ER3959">
        <v>38.979999999999997</v>
      </c>
      <c r="ES3959">
        <v>1415</v>
      </c>
      <c r="ET3959">
        <v>31.31</v>
      </c>
      <c r="EV3959">
        <v>15264.81</v>
      </c>
      <c r="EW3959">
        <v>890.22</v>
      </c>
      <c r="EX3959">
        <v>2096.9899999999998</v>
      </c>
      <c r="EY3959">
        <v>3447.59</v>
      </c>
      <c r="EZ3959">
        <v>6873.52</v>
      </c>
      <c r="FB3959">
        <v>1.2447999999999999</v>
      </c>
      <c r="FC3959">
        <v>6.2404999999999999</v>
      </c>
      <c r="FD3959">
        <v>0.64970000000000006</v>
      </c>
      <c r="FE3959">
        <v>7.7556000000000003</v>
      </c>
      <c r="FF3959">
        <v>2.0503999999999998</v>
      </c>
      <c r="FG3959">
        <v>2.0503999999999998</v>
      </c>
      <c r="FH3959">
        <v>0.21829999999999999</v>
      </c>
      <c r="FJ3959">
        <v>0.6411</v>
      </c>
      <c r="FK3959">
        <v>2.6478000000000002</v>
      </c>
      <c r="FL3959">
        <v>5.1000000000000004E-3</v>
      </c>
      <c r="FM3959">
        <v>1.0425</v>
      </c>
      <c r="FN3959">
        <v>1.5377000000000001</v>
      </c>
      <c r="FO3959">
        <v>6.0900000000000003E-2</v>
      </c>
      <c r="FP3959">
        <v>1.8584000000000001</v>
      </c>
      <c r="FQ3959">
        <v>1.88601</v>
      </c>
      <c r="FW3959">
        <v>24.184899999999999</v>
      </c>
      <c r="FX3959">
        <v>14.69</v>
      </c>
      <c r="FY3959">
        <v>587.24</v>
      </c>
      <c r="FZ3959">
        <v>231.03</v>
      </c>
    </row>
    <row r="3960" spans="1:182" x14ac:dyDescent="0.2">
      <c r="A3960" s="3">
        <v>42049</v>
      </c>
      <c r="B3960">
        <v>3696.47</v>
      </c>
      <c r="C3960">
        <v>3.03</v>
      </c>
      <c r="D3960">
        <v>176.96</v>
      </c>
      <c r="E3960">
        <v>247.96</v>
      </c>
      <c r="F3960">
        <v>3.8003</v>
      </c>
      <c r="G3960">
        <v>1.48125</v>
      </c>
      <c r="H3960">
        <v>0.65</v>
      </c>
      <c r="I3960">
        <v>1.845</v>
      </c>
      <c r="J3960">
        <v>1.919</v>
      </c>
      <c r="K3960">
        <v>1.91625</v>
      </c>
      <c r="L3960">
        <v>1.105</v>
      </c>
      <c r="M3960">
        <v>1.5869</v>
      </c>
      <c r="N3960">
        <v>1.4510000000000001</v>
      </c>
      <c r="O3960">
        <v>1.7803</v>
      </c>
      <c r="P3960">
        <v>2.6619999999999999</v>
      </c>
      <c r="Q3960">
        <v>3.5556000000000001</v>
      </c>
      <c r="R3960">
        <v>3.5659999999999998</v>
      </c>
      <c r="S3960">
        <v>1.1404000000000001</v>
      </c>
      <c r="T3960">
        <v>1.0266</v>
      </c>
      <c r="U3960">
        <v>2.3786</v>
      </c>
      <c r="V3960">
        <v>3.1943000000000001</v>
      </c>
      <c r="W3960">
        <v>2.2656000000000001</v>
      </c>
      <c r="X3960">
        <v>3.2082999999999999</v>
      </c>
      <c r="Y3960">
        <v>4.3061999999999996</v>
      </c>
      <c r="Z3960">
        <v>4.2592999999999996</v>
      </c>
      <c r="AA3960">
        <v>0.72909999999999997</v>
      </c>
      <c r="AB3960">
        <v>3.1238999999999999</v>
      </c>
      <c r="AC3960">
        <v>1.4498</v>
      </c>
      <c r="AD3960">
        <v>1.6349</v>
      </c>
      <c r="AE3960">
        <v>1.9690000000000001</v>
      </c>
      <c r="AF3960">
        <v>0.70520000000000005</v>
      </c>
      <c r="AG3960">
        <v>0.52170000000000005</v>
      </c>
      <c r="AH3960">
        <v>6.2291999999999996</v>
      </c>
      <c r="AI3960">
        <v>35.400500000000001</v>
      </c>
      <c r="AJ3960">
        <v>0.80310000000000004</v>
      </c>
      <c r="AK3960">
        <v>4893.84</v>
      </c>
      <c r="AR3960">
        <v>1.585</v>
      </c>
      <c r="AW3960">
        <v>1.1394</v>
      </c>
      <c r="AX3960">
        <v>1800.95</v>
      </c>
      <c r="AY3960">
        <v>0.12</v>
      </c>
      <c r="AZ3960">
        <v>0.41589999999999999</v>
      </c>
      <c r="BA3960">
        <v>0.4194</v>
      </c>
      <c r="BB3960">
        <v>1.9161999999999999</v>
      </c>
      <c r="BC3960">
        <v>8.59</v>
      </c>
      <c r="BD3960">
        <v>1.5395000000000001</v>
      </c>
      <c r="BE3960">
        <v>1.4319999999999999</v>
      </c>
      <c r="BF3960">
        <v>1.4319999999999999</v>
      </c>
      <c r="BG3960">
        <v>0.47499999999999998</v>
      </c>
      <c r="BH3960">
        <v>0.47499999999999998</v>
      </c>
      <c r="BI3960">
        <v>1.9950000000000001</v>
      </c>
      <c r="BJ3960">
        <v>1.9950000000000001</v>
      </c>
      <c r="BK3960">
        <v>0.43099999999999999</v>
      </c>
      <c r="BL3960">
        <v>2.0699999999999998</v>
      </c>
      <c r="BM3960">
        <v>2.0699999999999998</v>
      </c>
      <c r="BN3960">
        <v>0.51600000000000001</v>
      </c>
      <c r="BO3960">
        <v>0.51600000000000001</v>
      </c>
      <c r="BP3960">
        <v>0.43</v>
      </c>
      <c r="BQ3960">
        <v>0.43</v>
      </c>
      <c r="BR3960">
        <v>0.55700000000000005</v>
      </c>
      <c r="BS3960">
        <v>0.73499999999999999</v>
      </c>
      <c r="BT3960">
        <v>0.73499999999999999</v>
      </c>
      <c r="BU3960">
        <v>0.48899999999999999</v>
      </c>
      <c r="BV3960">
        <v>1.056</v>
      </c>
      <c r="BW3960">
        <v>3.38</v>
      </c>
      <c r="BX3960">
        <v>0.34200000000000003</v>
      </c>
      <c r="BY3960">
        <v>0.34200000000000003</v>
      </c>
      <c r="BZ3960">
        <v>6.54</v>
      </c>
      <c r="CA3960">
        <v>7.4950000000000001</v>
      </c>
      <c r="CB3960">
        <v>7.75</v>
      </c>
      <c r="CC3960">
        <v>4.9729999999999999</v>
      </c>
      <c r="CD3960">
        <v>7.6980000000000004</v>
      </c>
      <c r="CE3960">
        <v>0.42399999999999999</v>
      </c>
      <c r="CF3960">
        <v>1229.76</v>
      </c>
      <c r="CG3960">
        <v>3.948</v>
      </c>
      <c r="CH3960">
        <v>4.4169999999999998</v>
      </c>
      <c r="CI3960">
        <v>2.0819999999999999</v>
      </c>
      <c r="CJ3960">
        <v>0.29899999999999999</v>
      </c>
      <c r="CK3960">
        <v>1.6759999999999999</v>
      </c>
      <c r="CL3960">
        <v>2.0470000000000002</v>
      </c>
      <c r="CM3960">
        <v>0.38200000000000001</v>
      </c>
      <c r="CN3960">
        <v>2.2360000000000002</v>
      </c>
      <c r="CO3960">
        <v>0.64</v>
      </c>
      <c r="CP3960">
        <v>2.415</v>
      </c>
      <c r="CQ3960">
        <v>0.46100000000000002</v>
      </c>
      <c r="CR3960">
        <v>0.88200000000000001</v>
      </c>
      <c r="CT3960">
        <v>1.079</v>
      </c>
      <c r="CU3960">
        <v>1.1970000000000001</v>
      </c>
      <c r="CV3960">
        <v>0.48299999999999998</v>
      </c>
      <c r="CW3960">
        <v>1.3120000000000001</v>
      </c>
      <c r="CX3960">
        <v>35.869999999999997</v>
      </c>
      <c r="CY3960">
        <v>1.97275</v>
      </c>
      <c r="CZ3960">
        <v>-69</v>
      </c>
      <c r="DA3960">
        <v>0.16053000000000001</v>
      </c>
      <c r="DB3960">
        <v>24682.54</v>
      </c>
      <c r="DC3960">
        <v>40.99</v>
      </c>
      <c r="DD3960">
        <v>2.2103999999999999</v>
      </c>
      <c r="DE3960">
        <v>2.2513000000000001</v>
      </c>
      <c r="DF3960">
        <v>2.9091</v>
      </c>
      <c r="DG3960">
        <v>2.9613</v>
      </c>
      <c r="DH3960">
        <v>2.9018999999999999</v>
      </c>
      <c r="DI3960">
        <v>3.0110000000000001</v>
      </c>
      <c r="DJ3960">
        <v>3.0924</v>
      </c>
      <c r="DK3960">
        <v>3.8921000000000001</v>
      </c>
      <c r="DL3960">
        <v>3.6766000000000001</v>
      </c>
      <c r="DM3960">
        <v>4.5339999999999998</v>
      </c>
      <c r="DN3960">
        <v>18019.349999999999</v>
      </c>
      <c r="DO3960">
        <v>5374.165</v>
      </c>
      <c r="DP3960">
        <v>1.08</v>
      </c>
      <c r="DQ3960">
        <v>1.25</v>
      </c>
      <c r="DR3960">
        <v>1.68</v>
      </c>
      <c r="DS3960">
        <v>1363762</v>
      </c>
      <c r="DT3960">
        <v>4.57</v>
      </c>
      <c r="DU3960">
        <v>4170299</v>
      </c>
      <c r="DV3960">
        <v>1.28</v>
      </c>
      <c r="DW3960">
        <v>1.36</v>
      </c>
      <c r="DX3960">
        <v>1.23</v>
      </c>
      <c r="DY3960">
        <v>3.8570000000000002</v>
      </c>
      <c r="DZ3960">
        <v>21.56</v>
      </c>
      <c r="EA3960">
        <v>91.365600000000001</v>
      </c>
      <c r="EB3960">
        <v>90.721999999999994</v>
      </c>
      <c r="EC3960">
        <v>1043.1179999999999</v>
      </c>
      <c r="ED3960">
        <v>583.71</v>
      </c>
      <c r="EE3960">
        <v>1839.35</v>
      </c>
      <c r="EF3960">
        <v>986.65</v>
      </c>
      <c r="EG3960">
        <v>4.3550000000000004</v>
      </c>
      <c r="EH3960">
        <v>8805.5</v>
      </c>
      <c r="EI3960">
        <v>17913.36</v>
      </c>
      <c r="EJ3960">
        <v>7773.45</v>
      </c>
      <c r="EK3960">
        <v>2.8130999999999999</v>
      </c>
      <c r="EL3960">
        <v>1249.759</v>
      </c>
      <c r="EM3960">
        <v>995.89800000000002</v>
      </c>
      <c r="EN3960">
        <v>1034.93</v>
      </c>
      <c r="EO3960">
        <v>1223.1310000000001</v>
      </c>
      <c r="EP3960">
        <v>3203.8270000000002</v>
      </c>
      <c r="EQ3960">
        <v>3469.83</v>
      </c>
      <c r="ER3960">
        <v>38.979999999999997</v>
      </c>
      <c r="ES3960">
        <v>1415</v>
      </c>
      <c r="ET3960">
        <v>31.31</v>
      </c>
      <c r="EV3960">
        <v>15264.81</v>
      </c>
      <c r="EW3960">
        <v>890.22</v>
      </c>
      <c r="EX3960">
        <v>2096.9899999999998</v>
      </c>
      <c r="EY3960">
        <v>3447.59</v>
      </c>
      <c r="EZ3960">
        <v>6873.52</v>
      </c>
      <c r="FB3960">
        <v>1.2447999999999999</v>
      </c>
      <c r="FC3960">
        <v>6.2404999999999999</v>
      </c>
      <c r="FD3960">
        <v>0.64970000000000006</v>
      </c>
      <c r="FE3960">
        <v>7.7556000000000003</v>
      </c>
      <c r="FF3960">
        <v>2.0503999999999998</v>
      </c>
      <c r="FG3960">
        <v>2.0503999999999998</v>
      </c>
      <c r="FH3960">
        <v>0.21829999999999999</v>
      </c>
      <c r="FJ3960">
        <v>0.6411</v>
      </c>
      <c r="FK3960">
        <v>2.6478000000000002</v>
      </c>
      <c r="FL3960">
        <v>5.1000000000000004E-3</v>
      </c>
      <c r="FM3960">
        <v>1.0425</v>
      </c>
      <c r="FN3960">
        <v>1.5377000000000001</v>
      </c>
      <c r="FO3960">
        <v>6.0900000000000003E-2</v>
      </c>
      <c r="FP3960">
        <v>1.8584000000000001</v>
      </c>
      <c r="FQ3960">
        <v>1.88601</v>
      </c>
      <c r="FW3960">
        <v>24.184899999999999</v>
      </c>
      <c r="FX3960">
        <v>14.69</v>
      </c>
      <c r="FY3960">
        <v>587.24</v>
      </c>
      <c r="FZ3960">
        <v>234.25</v>
      </c>
    </row>
    <row r="3961" spans="1:182" x14ac:dyDescent="0.2">
      <c r="A3961" s="3">
        <v>42048</v>
      </c>
      <c r="B3961">
        <v>3696.47</v>
      </c>
      <c r="C3961">
        <v>3.03</v>
      </c>
      <c r="D3961">
        <v>176.96</v>
      </c>
      <c r="E3961">
        <v>247.96</v>
      </c>
      <c r="F3961">
        <v>3.8003</v>
      </c>
      <c r="G3961">
        <v>1.48125</v>
      </c>
      <c r="H3961">
        <v>0.65</v>
      </c>
      <c r="I3961">
        <v>1.845</v>
      </c>
      <c r="J3961">
        <v>1.919</v>
      </c>
      <c r="K3961">
        <v>1.91625</v>
      </c>
      <c r="L3961">
        <v>1.105</v>
      </c>
      <c r="M3961">
        <v>1.5869</v>
      </c>
      <c r="N3961">
        <v>1.4510000000000001</v>
      </c>
      <c r="O3961">
        <v>1.7803</v>
      </c>
      <c r="P3961">
        <v>2.6619999999999999</v>
      </c>
      <c r="Q3961">
        <v>3.5556000000000001</v>
      </c>
      <c r="R3961">
        <v>3.5659999999999998</v>
      </c>
      <c r="S3961">
        <v>1.1404000000000001</v>
      </c>
      <c r="T3961">
        <v>1.0266</v>
      </c>
      <c r="U3961">
        <v>2.3786</v>
      </c>
      <c r="V3961">
        <v>3.1943000000000001</v>
      </c>
      <c r="W3961">
        <v>2.2656000000000001</v>
      </c>
      <c r="X3961">
        <v>3.2082999999999999</v>
      </c>
      <c r="Y3961">
        <v>4.3061999999999996</v>
      </c>
      <c r="Z3961">
        <v>4.2592999999999996</v>
      </c>
      <c r="AA3961">
        <v>0.72909999999999997</v>
      </c>
      <c r="AB3961">
        <v>3.1238999999999999</v>
      </c>
      <c r="AC3961">
        <v>1.4498</v>
      </c>
      <c r="AD3961">
        <v>1.6349</v>
      </c>
      <c r="AE3961">
        <v>1.9690000000000001</v>
      </c>
      <c r="AF3961">
        <v>0.70520000000000005</v>
      </c>
      <c r="AG3961">
        <v>0.52170000000000005</v>
      </c>
      <c r="AH3961">
        <v>6.2291999999999996</v>
      </c>
      <c r="AI3961">
        <v>35.400500000000001</v>
      </c>
      <c r="AJ3961">
        <v>0.80310000000000004</v>
      </c>
      <c r="AK3961">
        <v>4893.84</v>
      </c>
      <c r="AR3961">
        <v>1.585</v>
      </c>
      <c r="AW3961">
        <v>1.1394</v>
      </c>
      <c r="AX3961">
        <v>1800.95</v>
      </c>
      <c r="AY3961">
        <v>0.12</v>
      </c>
      <c r="AZ3961">
        <v>0.41589999999999999</v>
      </c>
      <c r="BA3961">
        <v>0.4194</v>
      </c>
      <c r="BB3961">
        <v>1.9161999999999999</v>
      </c>
      <c r="BC3961">
        <v>8.59</v>
      </c>
      <c r="BD3961">
        <v>1.5395000000000001</v>
      </c>
      <c r="BE3961">
        <v>1.4319999999999999</v>
      </c>
      <c r="BF3961">
        <v>1.4319999999999999</v>
      </c>
      <c r="BG3961">
        <v>0.47499999999999998</v>
      </c>
      <c r="BH3961">
        <v>0.47499999999999998</v>
      </c>
      <c r="BI3961">
        <v>1.9950000000000001</v>
      </c>
      <c r="BJ3961">
        <v>1.9950000000000001</v>
      </c>
      <c r="BK3961">
        <v>0.43099999999999999</v>
      </c>
      <c r="BL3961">
        <v>2.0699999999999998</v>
      </c>
      <c r="BM3961">
        <v>2.0699999999999998</v>
      </c>
      <c r="BN3961">
        <v>0.51600000000000001</v>
      </c>
      <c r="BO3961">
        <v>0.51600000000000001</v>
      </c>
      <c r="BP3961">
        <v>0.43</v>
      </c>
      <c r="BQ3961">
        <v>0.43</v>
      </c>
      <c r="BR3961">
        <v>0.55700000000000005</v>
      </c>
      <c r="BS3961">
        <v>0.73499999999999999</v>
      </c>
      <c r="BT3961">
        <v>0.73499999999999999</v>
      </c>
      <c r="BU3961">
        <v>0.48899999999999999</v>
      </c>
      <c r="BV3961">
        <v>1.056</v>
      </c>
      <c r="BW3961">
        <v>3.38</v>
      </c>
      <c r="BX3961">
        <v>0.34200000000000003</v>
      </c>
      <c r="BY3961">
        <v>0.34200000000000003</v>
      </c>
      <c r="BZ3961">
        <v>6.54</v>
      </c>
      <c r="CA3961">
        <v>7.4950000000000001</v>
      </c>
      <c r="CB3961">
        <v>7.75</v>
      </c>
      <c r="CC3961">
        <v>4.9729999999999999</v>
      </c>
      <c r="CD3961">
        <v>7.6980000000000004</v>
      </c>
      <c r="CE3961">
        <v>0.42399999999999999</v>
      </c>
      <c r="CF3961">
        <v>1229.76</v>
      </c>
      <c r="CG3961">
        <v>3.948</v>
      </c>
      <c r="CH3961">
        <v>4.4169999999999998</v>
      </c>
      <c r="CI3961">
        <v>2.0819999999999999</v>
      </c>
      <c r="CJ3961">
        <v>0.29899999999999999</v>
      </c>
      <c r="CK3961">
        <v>1.6759999999999999</v>
      </c>
      <c r="CL3961">
        <v>2.0470000000000002</v>
      </c>
      <c r="CM3961">
        <v>0.38200000000000001</v>
      </c>
      <c r="CN3961">
        <v>2.2360000000000002</v>
      </c>
      <c r="CO3961">
        <v>0.64</v>
      </c>
      <c r="CP3961">
        <v>2.415</v>
      </c>
      <c r="CQ3961">
        <v>0.46100000000000002</v>
      </c>
      <c r="CR3961">
        <v>0.88200000000000001</v>
      </c>
      <c r="CT3961">
        <v>1.079</v>
      </c>
      <c r="CU3961">
        <v>1.1970000000000001</v>
      </c>
      <c r="CV3961">
        <v>0.48299999999999998</v>
      </c>
      <c r="CW3961">
        <v>1.3120000000000001</v>
      </c>
      <c r="CX3961">
        <v>35.869999999999997</v>
      </c>
      <c r="CY3961">
        <v>1.97275</v>
      </c>
      <c r="CZ3961">
        <v>-69</v>
      </c>
      <c r="DA3961">
        <v>0.16053000000000001</v>
      </c>
      <c r="DB3961">
        <v>24682.54</v>
      </c>
      <c r="DC3961">
        <v>40.99</v>
      </c>
      <c r="DD3961">
        <v>2.2103999999999999</v>
      </c>
      <c r="DE3961">
        <v>2.2513000000000001</v>
      </c>
      <c r="DF3961">
        <v>2.9091</v>
      </c>
      <c r="DG3961">
        <v>2.9613</v>
      </c>
      <c r="DH3961">
        <v>2.9018999999999999</v>
      </c>
      <c r="DI3961">
        <v>3.0110000000000001</v>
      </c>
      <c r="DJ3961">
        <v>3.0924</v>
      </c>
      <c r="DK3961">
        <v>3.8921000000000001</v>
      </c>
      <c r="DL3961">
        <v>3.6766000000000001</v>
      </c>
      <c r="DM3961">
        <v>4.5339999999999998</v>
      </c>
      <c r="DN3961">
        <v>18019.349999999999</v>
      </c>
      <c r="DO3961">
        <v>5374.165</v>
      </c>
      <c r="DP3961">
        <v>1.08</v>
      </c>
      <c r="DQ3961">
        <v>1.25</v>
      </c>
      <c r="DR3961">
        <v>1.68</v>
      </c>
      <c r="DS3961">
        <v>1363762</v>
      </c>
      <c r="DT3961">
        <v>4.57</v>
      </c>
      <c r="DU3961">
        <v>4170299</v>
      </c>
      <c r="DV3961">
        <v>1.28</v>
      </c>
      <c r="DW3961">
        <v>1.36</v>
      </c>
      <c r="DX3961">
        <v>1.23</v>
      </c>
      <c r="DY3961">
        <v>3.8570000000000002</v>
      </c>
      <c r="DZ3961">
        <v>21.56</v>
      </c>
      <c r="EA3961">
        <v>91.365600000000001</v>
      </c>
      <c r="EB3961">
        <v>90.721999999999994</v>
      </c>
      <c r="EC3961">
        <v>1043.1179999999999</v>
      </c>
      <c r="ED3961">
        <v>583.71</v>
      </c>
      <c r="EE3961">
        <v>1839.35</v>
      </c>
      <c r="EF3961">
        <v>986.65</v>
      </c>
      <c r="EG3961">
        <v>4.3550000000000004</v>
      </c>
      <c r="EH3961">
        <v>8805.5</v>
      </c>
      <c r="EI3961">
        <v>17913.36</v>
      </c>
      <c r="EJ3961">
        <v>7773.45</v>
      </c>
      <c r="EK3961">
        <v>2.8130999999999999</v>
      </c>
      <c r="EL3961">
        <v>1249.759</v>
      </c>
      <c r="EM3961">
        <v>995.89800000000002</v>
      </c>
      <c r="EN3961">
        <v>1034.93</v>
      </c>
      <c r="EO3961">
        <v>1223.1310000000001</v>
      </c>
      <c r="EP3961">
        <v>3203.8270000000002</v>
      </c>
      <c r="EQ3961">
        <v>3469.83</v>
      </c>
      <c r="ER3961">
        <v>38.979999999999997</v>
      </c>
      <c r="ES3961">
        <v>1415</v>
      </c>
      <c r="ET3961">
        <v>31.31</v>
      </c>
      <c r="EV3961">
        <v>15264.81</v>
      </c>
      <c r="EW3961">
        <v>890.22</v>
      </c>
      <c r="EX3961">
        <v>2096.9899999999998</v>
      </c>
      <c r="EY3961">
        <v>3447.59</v>
      </c>
      <c r="EZ3961">
        <v>6873.52</v>
      </c>
      <c r="FB3961">
        <v>1.2447999999999999</v>
      </c>
      <c r="FC3961">
        <v>6.2404999999999999</v>
      </c>
      <c r="FD3961">
        <v>0.64970000000000006</v>
      </c>
      <c r="FE3961">
        <v>7.7556000000000003</v>
      </c>
      <c r="FF3961">
        <v>2.0503999999999998</v>
      </c>
      <c r="FG3961">
        <v>2.0503999999999998</v>
      </c>
      <c r="FH3961">
        <v>0.21829999999999999</v>
      </c>
      <c r="FJ3961">
        <v>0.6411</v>
      </c>
      <c r="FK3961">
        <v>2.6478000000000002</v>
      </c>
      <c r="FL3961">
        <v>5.1000000000000004E-3</v>
      </c>
      <c r="FM3961">
        <v>1.0425</v>
      </c>
      <c r="FN3961">
        <v>1.5377000000000001</v>
      </c>
      <c r="FO3961">
        <v>6.0900000000000003E-2</v>
      </c>
      <c r="FP3961">
        <v>1.8584000000000001</v>
      </c>
      <c r="FQ3961">
        <v>1.88601</v>
      </c>
      <c r="FW3961">
        <v>24.184899999999999</v>
      </c>
      <c r="FX3961">
        <v>14.69</v>
      </c>
      <c r="FY3961">
        <v>587.24</v>
      </c>
      <c r="FZ3961">
        <v>234.25</v>
      </c>
    </row>
    <row r="3962" spans="1:182" x14ac:dyDescent="0.2">
      <c r="A3962" s="3">
        <v>42047</v>
      </c>
      <c r="B3962">
        <v>3674.58</v>
      </c>
      <c r="C3962">
        <v>3.07</v>
      </c>
      <c r="D3962">
        <v>183.25</v>
      </c>
      <c r="E3962">
        <v>255.25</v>
      </c>
      <c r="F3962">
        <v>3.9413999999999998</v>
      </c>
      <c r="G3962">
        <v>1.4613</v>
      </c>
      <c r="H3962">
        <v>0.67249999999999999</v>
      </c>
      <c r="I3962">
        <v>1.8188</v>
      </c>
      <c r="J3962">
        <v>1.8979999999999999</v>
      </c>
      <c r="K3962">
        <v>1.89625</v>
      </c>
      <c r="L3962">
        <v>1.1063000000000001</v>
      </c>
      <c r="M3962">
        <v>1.5980000000000001</v>
      </c>
      <c r="N3962">
        <v>1.4245000000000001</v>
      </c>
      <c r="O3962">
        <v>1.7499</v>
      </c>
      <c r="P3962">
        <v>2.6339999999999999</v>
      </c>
      <c r="Q3962">
        <v>3.5205000000000002</v>
      </c>
      <c r="R3962">
        <v>3.5324</v>
      </c>
      <c r="S3962">
        <v>1.1004</v>
      </c>
      <c r="T3962">
        <v>1.0113000000000001</v>
      </c>
      <c r="U3962">
        <v>2.3405999999999998</v>
      </c>
      <c r="V3962">
        <v>3.1652</v>
      </c>
      <c r="W3962">
        <v>2.2353000000000001</v>
      </c>
      <c r="X3962">
        <v>3.1695000000000002</v>
      </c>
      <c r="Y3962">
        <v>4.2712000000000003</v>
      </c>
      <c r="Z3962">
        <v>4.2245999999999997</v>
      </c>
      <c r="AA3962">
        <v>0.72489999999999999</v>
      </c>
      <c r="AB3962">
        <v>3.1027</v>
      </c>
      <c r="AC3962">
        <v>1.4572000000000001</v>
      </c>
      <c r="AD3962">
        <v>1.6415</v>
      </c>
      <c r="AE3962">
        <v>1.972</v>
      </c>
      <c r="AF3962">
        <v>0.70089999999999997</v>
      </c>
      <c r="AG3962">
        <v>0.51949999999999996</v>
      </c>
      <c r="AH3962">
        <v>6.1980000000000004</v>
      </c>
      <c r="AI3962">
        <v>35.217300000000002</v>
      </c>
      <c r="AJ3962">
        <v>0.7994</v>
      </c>
      <c r="AK3962">
        <v>4857.6099999999997</v>
      </c>
      <c r="AR3962">
        <v>1.55</v>
      </c>
      <c r="AW3962">
        <v>1.1403000000000001</v>
      </c>
      <c r="AX3962">
        <v>1789.07</v>
      </c>
      <c r="AY3962">
        <v>0.12</v>
      </c>
      <c r="AZ3962">
        <v>0.41839999999999999</v>
      </c>
      <c r="BA3962">
        <v>0.42080000000000001</v>
      </c>
      <c r="BB3962">
        <v>1.9245000000000001</v>
      </c>
      <c r="BC3962">
        <v>8.2899999999999991</v>
      </c>
      <c r="BD3962">
        <v>1.5384</v>
      </c>
      <c r="BE3962">
        <v>1.3979999999999999</v>
      </c>
      <c r="BF3962">
        <v>1.3979999999999999</v>
      </c>
      <c r="BG3962">
        <v>0.46400000000000002</v>
      </c>
      <c r="BH3962">
        <v>0.46400000000000002</v>
      </c>
      <c r="BI3962">
        <v>1.9650000000000001</v>
      </c>
      <c r="BJ3962">
        <v>1.9650000000000001</v>
      </c>
      <c r="BK3962">
        <v>0.41699999999999998</v>
      </c>
      <c r="BL3962">
        <v>2.04</v>
      </c>
      <c r="BM3962">
        <v>2.04</v>
      </c>
      <c r="BN3962">
        <v>0.52200000000000002</v>
      </c>
      <c r="BO3962">
        <v>0.52200000000000002</v>
      </c>
      <c r="BP3962">
        <v>0.41199999999999998</v>
      </c>
      <c r="BQ3962">
        <v>0.41199999999999998</v>
      </c>
      <c r="BR3962">
        <v>0.54</v>
      </c>
      <c r="BS3962">
        <v>0.70199999999999996</v>
      </c>
      <c r="BT3962">
        <v>0.70199999999999996</v>
      </c>
      <c r="BU3962">
        <v>0.495</v>
      </c>
      <c r="BV3962">
        <v>1.0189999999999999</v>
      </c>
      <c r="BW3962">
        <v>3.43</v>
      </c>
      <c r="BX3962">
        <v>0.31900000000000001</v>
      </c>
      <c r="BY3962">
        <v>0.31900000000000001</v>
      </c>
      <c r="BZ3962">
        <v>6.55</v>
      </c>
      <c r="CA3962">
        <v>7.5289999999999999</v>
      </c>
      <c r="CB3962">
        <v>7.7949999999999999</v>
      </c>
      <c r="CC3962">
        <v>5.04</v>
      </c>
      <c r="CD3962">
        <v>7.7439999999999998</v>
      </c>
      <c r="CE3962">
        <v>0.39600000000000002</v>
      </c>
      <c r="CF3962">
        <v>1221.98</v>
      </c>
      <c r="CG3962">
        <v>3.948</v>
      </c>
      <c r="CH3962">
        <v>4.4169999999999998</v>
      </c>
      <c r="CI3962">
        <v>2.0579999999999998</v>
      </c>
      <c r="CJ3962">
        <v>0.29399999999999998</v>
      </c>
      <c r="CK3962">
        <v>1.6639999999999999</v>
      </c>
      <c r="CL3962">
        <v>2.0339999999999998</v>
      </c>
      <c r="CM3962">
        <v>0.38800000000000001</v>
      </c>
      <c r="CN3962">
        <v>2.222</v>
      </c>
      <c r="CO3962">
        <v>0.64100000000000001</v>
      </c>
      <c r="CP3962">
        <v>2.4009999999999998</v>
      </c>
      <c r="CQ3962">
        <v>0.46899999999999997</v>
      </c>
      <c r="CR3962">
        <v>0.88200000000000001</v>
      </c>
      <c r="CT3962">
        <v>1.0780000000000001</v>
      </c>
      <c r="CU3962">
        <v>1.196</v>
      </c>
      <c r="CV3962">
        <v>0.49199999999999999</v>
      </c>
      <c r="CW3962">
        <v>1.31</v>
      </c>
      <c r="CX3962">
        <v>35.229999999999997</v>
      </c>
      <c r="CY3962">
        <v>1.94625</v>
      </c>
      <c r="CZ3962">
        <v>-69</v>
      </c>
      <c r="DA3962">
        <v>0.16134000000000001</v>
      </c>
      <c r="DB3962">
        <v>24422.15</v>
      </c>
      <c r="DC3962">
        <v>40.17</v>
      </c>
      <c r="DD3962">
        <v>2.1743000000000001</v>
      </c>
      <c r="DE3962">
        <v>2.214</v>
      </c>
      <c r="DF3962">
        <v>2.8786999999999998</v>
      </c>
      <c r="DG3962">
        <v>2.9281000000000001</v>
      </c>
      <c r="DH3962">
        <v>2.8754</v>
      </c>
      <c r="DI3962">
        <v>2.9860000000000002</v>
      </c>
      <c r="DJ3962">
        <v>3.0569999999999999</v>
      </c>
      <c r="DK3962">
        <v>3.8454999999999999</v>
      </c>
      <c r="DL3962">
        <v>3.6566000000000001</v>
      </c>
      <c r="DM3962">
        <v>4.4951999999999996</v>
      </c>
      <c r="DN3962">
        <v>17972.38</v>
      </c>
      <c r="DO3962">
        <v>5343.4110000000001</v>
      </c>
      <c r="DP3962">
        <v>1.0900000000000001</v>
      </c>
      <c r="DQ3962">
        <v>1.25</v>
      </c>
      <c r="DR3962">
        <v>1.68</v>
      </c>
      <c r="DS3962">
        <v>1363279</v>
      </c>
      <c r="DT3962">
        <v>4.59</v>
      </c>
      <c r="DU3962">
        <v>4177606</v>
      </c>
      <c r="DV3962">
        <v>1.28</v>
      </c>
      <c r="DW3962">
        <v>1.37</v>
      </c>
      <c r="DX3962">
        <v>1.24</v>
      </c>
      <c r="DY3962">
        <v>3.8690000000000002</v>
      </c>
      <c r="DZ3962">
        <v>21.34</v>
      </c>
      <c r="EA3962">
        <v>91.647999999999996</v>
      </c>
      <c r="EB3962">
        <v>90.423500000000004</v>
      </c>
      <c r="EC3962">
        <v>1036.3489999999999</v>
      </c>
      <c r="ED3962">
        <v>576.9</v>
      </c>
      <c r="EE3962">
        <v>1822.82</v>
      </c>
      <c r="EF3962">
        <v>971.19</v>
      </c>
      <c r="EG3962">
        <v>4.32</v>
      </c>
      <c r="EH3962">
        <v>8711.5499999999993</v>
      </c>
      <c r="EI3962">
        <v>17979.72</v>
      </c>
      <c r="EJ3962">
        <v>7714.59</v>
      </c>
      <c r="EK3962">
        <v>2.8262999999999998</v>
      </c>
      <c r="EL3962">
        <v>1244.2339999999999</v>
      </c>
      <c r="EM3962">
        <v>990.13199999999995</v>
      </c>
      <c r="EN3962">
        <v>1032.07</v>
      </c>
      <c r="EO3962">
        <v>1216.2660000000001</v>
      </c>
      <c r="EP3962">
        <v>3173.4160000000002</v>
      </c>
      <c r="EQ3962">
        <v>3442.87</v>
      </c>
      <c r="ER3962">
        <v>39.229999999999997</v>
      </c>
      <c r="ES3962">
        <v>1460</v>
      </c>
      <c r="ET3962">
        <v>31.4</v>
      </c>
      <c r="EV3962">
        <v>15228.52</v>
      </c>
      <c r="EW3962">
        <v>889.67</v>
      </c>
      <c r="EX3962">
        <v>2088.48</v>
      </c>
      <c r="EY3962">
        <v>3417.61</v>
      </c>
      <c r="EZ3962">
        <v>6828.11</v>
      </c>
      <c r="FB3962">
        <v>1.2508999999999999</v>
      </c>
      <c r="FC3962">
        <v>6.2454999999999998</v>
      </c>
      <c r="FD3962">
        <v>0.65</v>
      </c>
      <c r="FE3962">
        <v>7.7539999999999996</v>
      </c>
      <c r="FF3962">
        <v>1.9843999999999999</v>
      </c>
      <c r="FG3962">
        <v>1.9843999999999999</v>
      </c>
      <c r="FH3962">
        <v>0.22339999999999999</v>
      </c>
      <c r="FJ3962">
        <v>0.62419999999999998</v>
      </c>
      <c r="FK3962">
        <v>2.5754999999999999</v>
      </c>
      <c r="FL3962">
        <v>1.01E-2</v>
      </c>
      <c r="FM3962">
        <v>1.0159</v>
      </c>
      <c r="FN3962">
        <v>1.4907999999999999</v>
      </c>
      <c r="FO3962">
        <v>6.59E-2</v>
      </c>
      <c r="FP3962">
        <v>1.802</v>
      </c>
      <c r="FQ3962">
        <v>1.82728</v>
      </c>
      <c r="FW3962">
        <v>24.363499999999998</v>
      </c>
      <c r="FX3962">
        <v>15.34</v>
      </c>
      <c r="FY3962">
        <v>584.66999999999996</v>
      </c>
      <c r="FZ3962">
        <v>222.2</v>
      </c>
    </row>
    <row r="3963" spans="1:182" x14ac:dyDescent="0.2">
      <c r="A3963" s="3">
        <v>42046</v>
      </c>
      <c r="B3963">
        <v>3664</v>
      </c>
      <c r="C3963">
        <v>3.08</v>
      </c>
      <c r="D3963">
        <v>183.21</v>
      </c>
      <c r="E3963">
        <v>255.21</v>
      </c>
      <c r="F3963">
        <v>3.9232</v>
      </c>
      <c r="G3963">
        <v>1.4650000000000001</v>
      </c>
      <c r="H3963">
        <v>0.71099999999999997</v>
      </c>
      <c r="I3963">
        <v>1.81</v>
      </c>
      <c r="J3963">
        <v>1.889</v>
      </c>
      <c r="K3963">
        <v>1.8879999999999999</v>
      </c>
      <c r="L3963">
        <v>1.1379999999999999</v>
      </c>
      <c r="M3963">
        <v>1.5584</v>
      </c>
      <c r="N3963">
        <v>1.4500999999999999</v>
      </c>
      <c r="O3963">
        <v>1.7912999999999999</v>
      </c>
      <c r="P3963">
        <v>2.6855000000000002</v>
      </c>
      <c r="Q3963">
        <v>3.5468999999999999</v>
      </c>
      <c r="R3963">
        <v>3.5567000000000002</v>
      </c>
      <c r="S3963">
        <v>1.1007</v>
      </c>
      <c r="T3963">
        <v>1.0396000000000001</v>
      </c>
      <c r="U3963">
        <v>2.3883000000000001</v>
      </c>
      <c r="V3963">
        <v>3.1879</v>
      </c>
      <c r="W3963">
        <v>2.2789000000000001</v>
      </c>
      <c r="X3963">
        <v>3.2164000000000001</v>
      </c>
      <c r="Y3963">
        <v>4.2984999999999998</v>
      </c>
      <c r="Z3963">
        <v>4.2605000000000004</v>
      </c>
      <c r="AA3963">
        <v>0.7601</v>
      </c>
      <c r="AB3963">
        <v>3.12</v>
      </c>
      <c r="AC3963">
        <v>1.4942</v>
      </c>
      <c r="AD3963">
        <v>1.6773</v>
      </c>
      <c r="AE3963">
        <v>2.0024999999999999</v>
      </c>
      <c r="AF3963">
        <v>0.69840000000000002</v>
      </c>
      <c r="AG3963">
        <v>0.51949999999999996</v>
      </c>
      <c r="AH3963">
        <v>6.1398000000000001</v>
      </c>
      <c r="AI3963">
        <v>35.1892</v>
      </c>
      <c r="AJ3963">
        <v>0.79169999999999996</v>
      </c>
      <c r="AK3963">
        <v>4801.18</v>
      </c>
      <c r="AR3963">
        <v>1.6</v>
      </c>
      <c r="AW3963">
        <v>1.1335999999999999</v>
      </c>
      <c r="AX3963">
        <v>1798.95</v>
      </c>
      <c r="AY3963">
        <v>0.12</v>
      </c>
      <c r="AZ3963">
        <v>0.42720000000000002</v>
      </c>
      <c r="BA3963">
        <v>0.43070000000000003</v>
      </c>
      <c r="BB3963">
        <v>1.9249000000000001</v>
      </c>
      <c r="BC3963">
        <v>8.31</v>
      </c>
      <c r="BD3963">
        <v>1.5238</v>
      </c>
      <c r="BE3963">
        <v>1.4490000000000001</v>
      </c>
      <c r="BF3963">
        <v>1.4490000000000001</v>
      </c>
      <c r="BG3963">
        <v>0.45700000000000002</v>
      </c>
      <c r="BH3963">
        <v>0.45700000000000002</v>
      </c>
      <c r="BI3963">
        <v>1.992</v>
      </c>
      <c r="BJ3963">
        <v>1.992</v>
      </c>
      <c r="BK3963">
        <v>0.442</v>
      </c>
      <c r="BL3963">
        <v>2.0640000000000001</v>
      </c>
      <c r="BM3963">
        <v>2.0640000000000001</v>
      </c>
      <c r="BN3963">
        <v>0.53500000000000003</v>
      </c>
      <c r="BO3963">
        <v>0.53500000000000003</v>
      </c>
      <c r="BP3963">
        <v>0.442</v>
      </c>
      <c r="BQ3963">
        <v>0.442</v>
      </c>
      <c r="BR3963">
        <v>0.58699999999999997</v>
      </c>
      <c r="BS3963">
        <v>0.75800000000000001</v>
      </c>
      <c r="BT3963">
        <v>0.75800000000000001</v>
      </c>
      <c r="BU3963">
        <v>0.495</v>
      </c>
      <c r="BV3963">
        <v>1.081</v>
      </c>
      <c r="BW3963">
        <v>3.43</v>
      </c>
      <c r="BX3963">
        <v>0.35499999999999998</v>
      </c>
      <c r="BY3963">
        <v>0.35499999999999998</v>
      </c>
      <c r="BZ3963">
        <v>6.67</v>
      </c>
      <c r="CA3963">
        <v>7.4119999999999999</v>
      </c>
      <c r="CB3963">
        <v>7.6589999999999998</v>
      </c>
      <c r="CC3963">
        <v>5.0430000000000001</v>
      </c>
      <c r="CD3963">
        <v>7.734</v>
      </c>
      <c r="CE3963">
        <v>0.39500000000000002</v>
      </c>
      <c r="CF3963">
        <v>1218.8399999999999</v>
      </c>
      <c r="CG3963">
        <v>3.948</v>
      </c>
      <c r="CH3963">
        <v>4.4169999999999998</v>
      </c>
      <c r="CI3963">
        <v>2.0179999999999998</v>
      </c>
      <c r="CJ3963">
        <v>0.315</v>
      </c>
      <c r="CK3963">
        <v>1.6739999999999999</v>
      </c>
      <c r="CL3963">
        <v>2.036</v>
      </c>
      <c r="CM3963">
        <v>0.41599999999999998</v>
      </c>
      <c r="CN3963">
        <v>2.2200000000000002</v>
      </c>
      <c r="CO3963">
        <v>0.68899999999999995</v>
      </c>
      <c r="CP3963">
        <v>2.3959999999999999</v>
      </c>
      <c r="CQ3963">
        <v>0.47099999999999997</v>
      </c>
      <c r="CR3963">
        <v>0.92200000000000004</v>
      </c>
      <c r="CT3963">
        <v>1.117</v>
      </c>
      <c r="CU3963">
        <v>1.234</v>
      </c>
      <c r="CV3963">
        <v>0.495</v>
      </c>
      <c r="CW3963">
        <v>1.341</v>
      </c>
      <c r="CX3963">
        <v>34.020000000000003</v>
      </c>
      <c r="CY3963">
        <v>1.9352499999999999</v>
      </c>
      <c r="CZ3963">
        <v>-68</v>
      </c>
      <c r="DA3963">
        <v>0.16286999999999999</v>
      </c>
      <c r="DB3963">
        <v>24315.02</v>
      </c>
      <c r="DC3963">
        <v>40.44</v>
      </c>
      <c r="DD3963">
        <v>2.2189000000000001</v>
      </c>
      <c r="DE3963">
        <v>2.2581000000000002</v>
      </c>
      <c r="DF3963">
        <v>2.9026999999999998</v>
      </c>
      <c r="DG3963">
        <v>2.9615</v>
      </c>
      <c r="DH3963">
        <v>2.9001000000000001</v>
      </c>
      <c r="DI3963">
        <v>3.0093999999999999</v>
      </c>
      <c r="DJ3963">
        <v>3.0689000000000002</v>
      </c>
      <c r="DK3963">
        <v>3.8391999999999999</v>
      </c>
      <c r="DL3963">
        <v>3.6579000000000002</v>
      </c>
      <c r="DM3963">
        <v>4.4871999999999996</v>
      </c>
      <c r="DN3963">
        <v>17862.14</v>
      </c>
      <c r="DO3963">
        <v>5336.5190000000002</v>
      </c>
      <c r="DP3963">
        <v>1.0900000000000001</v>
      </c>
      <c r="DQ3963">
        <v>1.25</v>
      </c>
      <c r="DR3963">
        <v>1.69</v>
      </c>
      <c r="DS3963">
        <v>1359394</v>
      </c>
      <c r="DT3963">
        <v>4.5999999999999996</v>
      </c>
      <c r="DU3963">
        <v>4172144</v>
      </c>
      <c r="DV3963">
        <v>1.29</v>
      </c>
      <c r="DW3963">
        <v>1.37</v>
      </c>
      <c r="DX3963">
        <v>1.25</v>
      </c>
      <c r="DY3963">
        <v>3.8359999999999999</v>
      </c>
      <c r="DZ3963">
        <v>21.84</v>
      </c>
      <c r="EA3963">
        <v>94.212500000000006</v>
      </c>
      <c r="EB3963">
        <v>92.466399999999993</v>
      </c>
      <c r="EC3963">
        <v>1027.854</v>
      </c>
      <c r="ED3963">
        <v>577.07000000000005</v>
      </c>
      <c r="EE3963">
        <v>1798.26</v>
      </c>
      <c r="EF3963">
        <v>961.21</v>
      </c>
      <c r="EG3963">
        <v>4.319</v>
      </c>
      <c r="EH3963">
        <v>8627.4</v>
      </c>
      <c r="EI3963">
        <v>17652.68</v>
      </c>
      <c r="EJ3963">
        <v>7686.43</v>
      </c>
      <c r="EK3963">
        <v>2.8437999999999999</v>
      </c>
      <c r="EL3963">
        <v>1231.9870000000001</v>
      </c>
      <c r="EM3963">
        <v>981.31100000000004</v>
      </c>
      <c r="EN3963">
        <v>1021.29</v>
      </c>
      <c r="EO3963">
        <v>1201.5550000000001</v>
      </c>
      <c r="EP3963">
        <v>3157.7040000000002</v>
      </c>
      <c r="EQ3963">
        <v>3434.12</v>
      </c>
      <c r="ER3963">
        <v>41.96</v>
      </c>
      <c r="ES3963">
        <v>1455</v>
      </c>
      <c r="ET3963">
        <v>33.18</v>
      </c>
      <c r="EV3963">
        <v>15151.5</v>
      </c>
      <c r="EW3963">
        <v>886.16</v>
      </c>
      <c r="EX3963">
        <v>2068.5300000000002</v>
      </c>
      <c r="EY3963">
        <v>3374.14</v>
      </c>
      <c r="EZ3963">
        <v>6818.17</v>
      </c>
      <c r="FB3963">
        <v>1.2632000000000001</v>
      </c>
      <c r="FC3963">
        <v>6.2424999999999997</v>
      </c>
      <c r="FD3963">
        <v>0.65620000000000001</v>
      </c>
      <c r="FE3963">
        <v>7.7544000000000004</v>
      </c>
      <c r="FF3963">
        <v>2.0175999999999998</v>
      </c>
      <c r="FG3963">
        <v>2.0175999999999998</v>
      </c>
      <c r="FH3963">
        <v>0.22850000000000001</v>
      </c>
      <c r="FJ3963">
        <v>0.66420000000000001</v>
      </c>
      <c r="FK3963">
        <v>2.5863</v>
      </c>
      <c r="FL3963">
        <v>5.1000000000000004E-3</v>
      </c>
      <c r="FM3963">
        <v>1.0664</v>
      </c>
      <c r="FN3963">
        <v>1.5419</v>
      </c>
      <c r="FO3963">
        <v>7.0999999999999994E-2</v>
      </c>
      <c r="FP3963">
        <v>1.8455999999999999</v>
      </c>
      <c r="FQ3963">
        <v>1.8579399999999999</v>
      </c>
      <c r="FW3963">
        <v>25.721</v>
      </c>
      <c r="FX3963">
        <v>16.96</v>
      </c>
      <c r="FY3963">
        <v>581.76</v>
      </c>
      <c r="FZ3963">
        <v>219.39</v>
      </c>
    </row>
    <row r="3964" spans="1:182" x14ac:dyDescent="0.2">
      <c r="A3964" s="3">
        <v>42045</v>
      </c>
      <c r="B3964">
        <v>3669.54</v>
      </c>
      <c r="C3964">
        <v>3.07</v>
      </c>
      <c r="D3964">
        <v>177.33</v>
      </c>
      <c r="E3964">
        <v>249.33</v>
      </c>
      <c r="F3964">
        <v>3.8698000000000001</v>
      </c>
      <c r="G3964">
        <v>1.4662500000000001</v>
      </c>
      <c r="H3964">
        <v>0.72119999999999995</v>
      </c>
      <c r="I3964">
        <v>1.7962499999999999</v>
      </c>
      <c r="J3964">
        <v>1.8687499999999999</v>
      </c>
      <c r="K3964">
        <v>1.865</v>
      </c>
      <c r="L3964">
        <v>1.1412500000000001</v>
      </c>
      <c r="M3964">
        <v>1.5838000000000001</v>
      </c>
      <c r="N3964">
        <v>1.4551000000000001</v>
      </c>
      <c r="O3964">
        <v>1.7875000000000001</v>
      </c>
      <c r="P3964">
        <v>2.6797</v>
      </c>
      <c r="Q3964">
        <v>3.5468000000000002</v>
      </c>
      <c r="R3964">
        <v>3.5619999999999998</v>
      </c>
      <c r="S3964">
        <v>1.1466000000000001</v>
      </c>
      <c r="T3964">
        <v>1.0421</v>
      </c>
      <c r="U3964">
        <v>2.3866999999999998</v>
      </c>
      <c r="V3964">
        <v>3.1844999999999999</v>
      </c>
      <c r="W3964">
        <v>2.2700999999999998</v>
      </c>
      <c r="X3964">
        <v>3.2042999999999999</v>
      </c>
      <c r="Y3964">
        <v>4.2892999999999999</v>
      </c>
      <c r="Z3964">
        <v>4.2575000000000003</v>
      </c>
      <c r="AA3964">
        <v>0.74719999999999998</v>
      </c>
      <c r="AB3964">
        <v>3.1032000000000002</v>
      </c>
      <c r="AC3964">
        <v>1.4908999999999999</v>
      </c>
      <c r="AD3964">
        <v>1.6715</v>
      </c>
      <c r="AE3964">
        <v>1.9917</v>
      </c>
      <c r="AF3964">
        <v>0.70169999999999999</v>
      </c>
      <c r="AG3964">
        <v>0.52070000000000005</v>
      </c>
      <c r="AH3964">
        <v>6.1585999999999999</v>
      </c>
      <c r="AI3964">
        <v>35.5276</v>
      </c>
      <c r="AJ3964">
        <v>0.7944</v>
      </c>
      <c r="AK3964">
        <v>4787.6499999999996</v>
      </c>
      <c r="AR3964">
        <v>1.57</v>
      </c>
      <c r="AW3964">
        <v>1.1321000000000001</v>
      </c>
      <c r="AX3964">
        <v>1811.12</v>
      </c>
      <c r="AY3964">
        <v>0.12</v>
      </c>
      <c r="AZ3964">
        <v>0.4168</v>
      </c>
      <c r="BA3964">
        <v>0.44540000000000002</v>
      </c>
      <c r="BB3964">
        <v>1.9201999999999999</v>
      </c>
      <c r="BC3964">
        <v>8.83</v>
      </c>
      <c r="BD3964">
        <v>1.5254000000000001</v>
      </c>
      <c r="BE3964">
        <v>1.4239999999999999</v>
      </c>
      <c r="BF3964">
        <v>1.4239999999999999</v>
      </c>
      <c r="BG3964">
        <v>0.496</v>
      </c>
      <c r="BH3964">
        <v>0.496</v>
      </c>
      <c r="BI3964">
        <v>1.9670000000000001</v>
      </c>
      <c r="BJ3964">
        <v>1.9670000000000001</v>
      </c>
      <c r="BK3964">
        <v>0.42899999999999999</v>
      </c>
      <c r="BL3964">
        <v>2.0390000000000001</v>
      </c>
      <c r="BM3964">
        <v>2.0390000000000001</v>
      </c>
      <c r="BN3964">
        <v>0.54400000000000004</v>
      </c>
      <c r="BO3964">
        <v>0.54400000000000004</v>
      </c>
      <c r="BP3964">
        <v>0.42599999999999999</v>
      </c>
      <c r="BQ3964">
        <v>0.42599999999999999</v>
      </c>
      <c r="BR3964">
        <v>0.56399999999999995</v>
      </c>
      <c r="BS3964">
        <v>0.72699999999999998</v>
      </c>
      <c r="BT3964">
        <v>0.72699999999999998</v>
      </c>
      <c r="BU3964">
        <v>0.52100000000000002</v>
      </c>
      <c r="BV3964">
        <v>1.0580000000000001</v>
      </c>
      <c r="BW3964">
        <v>3.43</v>
      </c>
      <c r="BX3964">
        <v>0.37</v>
      </c>
      <c r="BY3964">
        <v>0.37</v>
      </c>
      <c r="BZ3964">
        <v>6.66</v>
      </c>
      <c r="CA3964">
        <v>7.1950000000000003</v>
      </c>
      <c r="CB3964">
        <v>7.4930000000000003</v>
      </c>
      <c r="CC3964">
        <v>5.0129999999999999</v>
      </c>
      <c r="CD3964">
        <v>7.73</v>
      </c>
      <c r="CE3964">
        <v>0.39500000000000002</v>
      </c>
      <c r="CF3964">
        <v>1233.55</v>
      </c>
      <c r="CG3964">
        <v>3.948</v>
      </c>
      <c r="CH3964">
        <v>4.4169999999999998</v>
      </c>
      <c r="CI3964">
        <v>2.0329999999999999</v>
      </c>
      <c r="CJ3964">
        <v>0.31</v>
      </c>
      <c r="CK3964">
        <v>1.6659999999999999</v>
      </c>
      <c r="CL3964">
        <v>2.012</v>
      </c>
      <c r="CM3964">
        <v>0.42199999999999999</v>
      </c>
      <c r="CN3964">
        <v>2.1960000000000002</v>
      </c>
      <c r="CO3964">
        <v>0.70299999999999996</v>
      </c>
      <c r="CP3964">
        <v>2.3690000000000002</v>
      </c>
      <c r="CQ3964">
        <v>0.47</v>
      </c>
      <c r="CR3964">
        <v>0.93700000000000006</v>
      </c>
      <c r="CT3964">
        <v>1.1279999999999999</v>
      </c>
      <c r="CU3964">
        <v>1.2370000000000001</v>
      </c>
      <c r="CV3964">
        <v>0.48099999999999998</v>
      </c>
      <c r="CW3964">
        <v>1.3360000000000001</v>
      </c>
      <c r="CX3964">
        <v>33.99</v>
      </c>
      <c r="CY3964">
        <v>1.9352499999999999</v>
      </c>
      <c r="CZ3964">
        <v>-67</v>
      </c>
      <c r="DA3964">
        <v>0.16238</v>
      </c>
      <c r="DB3964">
        <v>24528.1</v>
      </c>
      <c r="DC3964">
        <v>40.42</v>
      </c>
      <c r="DD3964">
        <v>2.2069000000000001</v>
      </c>
      <c r="DE3964">
        <v>2.2444999999999999</v>
      </c>
      <c r="DF3964">
        <v>2.8925000000000001</v>
      </c>
      <c r="DG3964">
        <v>2.9533</v>
      </c>
      <c r="DH3964">
        <v>2.8919000000000001</v>
      </c>
      <c r="DI3964">
        <v>3.0007999999999999</v>
      </c>
      <c r="DJ3964">
        <v>3.0691999999999999</v>
      </c>
      <c r="DK3964">
        <v>3.8407</v>
      </c>
      <c r="DL3964">
        <v>3.6613000000000002</v>
      </c>
      <c r="DM3964">
        <v>4.4881000000000002</v>
      </c>
      <c r="DN3964">
        <v>17868.759999999998</v>
      </c>
      <c r="DO3964">
        <v>5321.4740000000002</v>
      </c>
      <c r="DP3964">
        <v>1.0900000000000001</v>
      </c>
      <c r="DQ3964">
        <v>1.25</v>
      </c>
      <c r="DR3964">
        <v>1.69</v>
      </c>
      <c r="DS3964">
        <v>1355650</v>
      </c>
      <c r="DT3964">
        <v>4.5999999999999996</v>
      </c>
      <c r="DU3964">
        <v>4163365</v>
      </c>
      <c r="DV3964">
        <v>1.29</v>
      </c>
      <c r="DW3964">
        <v>1.37</v>
      </c>
      <c r="DX3964">
        <v>1.25</v>
      </c>
      <c r="DY3964">
        <v>3.8050000000000002</v>
      </c>
      <c r="DZ3964">
        <v>21.72</v>
      </c>
      <c r="EA3964">
        <v>95.346800000000002</v>
      </c>
      <c r="EB3964">
        <v>93.499399999999994</v>
      </c>
      <c r="EC3964">
        <v>1030.2239999999999</v>
      </c>
      <c r="ED3964">
        <v>577.63</v>
      </c>
      <c r="EE3964">
        <v>1808.94</v>
      </c>
      <c r="EF3964">
        <v>966.83</v>
      </c>
      <c r="EG3964">
        <v>4.3360000000000003</v>
      </c>
      <c r="EH3964">
        <v>8565.5499999999993</v>
      </c>
      <c r="EI3964">
        <v>17652.68</v>
      </c>
      <c r="EJ3964">
        <v>7723.14</v>
      </c>
      <c r="EK3964">
        <v>2.8384</v>
      </c>
      <c r="EL3964">
        <v>1232.001</v>
      </c>
      <c r="EM3964">
        <v>978.98900000000003</v>
      </c>
      <c r="EN3964">
        <v>1023.64</v>
      </c>
      <c r="EO3964">
        <v>1203.1790000000001</v>
      </c>
      <c r="EP3964">
        <v>3141.5929999999998</v>
      </c>
      <c r="EQ3964">
        <v>3406.94</v>
      </c>
      <c r="ER3964">
        <v>42.15</v>
      </c>
      <c r="ES3964">
        <v>1451</v>
      </c>
      <c r="ET3964">
        <v>33.51</v>
      </c>
      <c r="EV3964">
        <v>15112.52</v>
      </c>
      <c r="EW3964">
        <v>883.35</v>
      </c>
      <c r="EX3964">
        <v>2068.59</v>
      </c>
      <c r="EY3964">
        <v>3383.13</v>
      </c>
      <c r="EZ3964">
        <v>6829.12</v>
      </c>
      <c r="FB3964">
        <v>1.2586999999999999</v>
      </c>
      <c r="FC3964">
        <v>6.2416999999999998</v>
      </c>
      <c r="FD3964">
        <v>0.65559999999999996</v>
      </c>
      <c r="FE3964">
        <v>7.7534999999999998</v>
      </c>
      <c r="FF3964">
        <v>1.9966999999999999</v>
      </c>
      <c r="FG3964">
        <v>1.9966999999999999</v>
      </c>
      <c r="FH3964">
        <v>0.22850000000000001</v>
      </c>
      <c r="FJ3964">
        <v>0.64990000000000003</v>
      </c>
      <c r="FK3964">
        <v>2.5762999999999998</v>
      </c>
      <c r="FL3964">
        <v>5.1000000000000004E-3</v>
      </c>
      <c r="FM3964">
        <v>1.0217000000000001</v>
      </c>
      <c r="FN3964">
        <v>1.512</v>
      </c>
      <c r="FO3964">
        <v>6.59E-2</v>
      </c>
      <c r="FP3964">
        <v>1.8139000000000001</v>
      </c>
      <c r="FQ3964">
        <v>1.8445199999999999</v>
      </c>
      <c r="FW3964">
        <v>25.1067</v>
      </c>
      <c r="FX3964">
        <v>17.23</v>
      </c>
      <c r="FY3964">
        <v>574.52</v>
      </c>
      <c r="FZ3964">
        <v>219.7</v>
      </c>
    </row>
    <row r="3965" spans="1:182" x14ac:dyDescent="0.2">
      <c r="A3965" s="3">
        <v>42044</v>
      </c>
      <c r="B3965">
        <v>3670.27</v>
      </c>
      <c r="C3965">
        <v>3.1</v>
      </c>
      <c r="D3965">
        <v>181.29</v>
      </c>
      <c r="E3965">
        <v>253.29</v>
      </c>
      <c r="F3965">
        <v>3.8515000000000001</v>
      </c>
      <c r="G3965">
        <v>1.4</v>
      </c>
      <c r="H3965">
        <v>0.69399999999999995</v>
      </c>
      <c r="I3965">
        <v>1.72</v>
      </c>
      <c r="J3965">
        <v>1.786</v>
      </c>
      <c r="K3965">
        <v>1.7849999999999999</v>
      </c>
      <c r="L3965">
        <v>1.1012</v>
      </c>
      <c r="M3965">
        <v>1.5013000000000001</v>
      </c>
      <c r="N3965">
        <v>1.4827999999999999</v>
      </c>
      <c r="O3965">
        <v>1.8069999999999999</v>
      </c>
      <c r="P3965">
        <v>2.6673</v>
      </c>
      <c r="Q3965">
        <v>3.5217000000000001</v>
      </c>
      <c r="R3965">
        <v>3.5322</v>
      </c>
      <c r="S3965">
        <v>1.1519999999999999</v>
      </c>
      <c r="T3965">
        <v>1.0737000000000001</v>
      </c>
      <c r="U3965">
        <v>2.431</v>
      </c>
      <c r="V3965">
        <v>3.2711999999999999</v>
      </c>
      <c r="W3965">
        <v>2.2940999999999998</v>
      </c>
      <c r="X3965">
        <v>3.1993999999999998</v>
      </c>
      <c r="Y3965">
        <v>4.2605000000000004</v>
      </c>
      <c r="Z3965">
        <v>4.2248000000000001</v>
      </c>
      <c r="AA3965">
        <v>0.78149999999999997</v>
      </c>
      <c r="AB3965">
        <v>3.0548999999999999</v>
      </c>
      <c r="AC3965">
        <v>1.4614</v>
      </c>
      <c r="AD3965">
        <v>1.6355999999999999</v>
      </c>
      <c r="AE3965">
        <v>1.9475</v>
      </c>
      <c r="AF3965">
        <v>0.70830000000000004</v>
      </c>
      <c r="AG3965">
        <v>0.5272</v>
      </c>
      <c r="AH3965">
        <v>6.2184999999999997</v>
      </c>
      <c r="AI3965">
        <v>35.517800000000001</v>
      </c>
      <c r="AJ3965">
        <v>0.80200000000000005</v>
      </c>
      <c r="AK3965">
        <v>4726.01</v>
      </c>
      <c r="AR3965">
        <v>1.58</v>
      </c>
      <c r="AW3965">
        <v>1.1325000000000001</v>
      </c>
      <c r="AX3965">
        <v>1811.58</v>
      </c>
      <c r="AY3965">
        <v>0.12</v>
      </c>
      <c r="AZ3965">
        <v>0.4093</v>
      </c>
      <c r="BA3965">
        <v>0.442</v>
      </c>
      <c r="BB3965">
        <v>1.8969</v>
      </c>
      <c r="BC3965">
        <v>10.23</v>
      </c>
      <c r="BD3965">
        <v>1.5215000000000001</v>
      </c>
      <c r="BE3965">
        <v>1.4350000000000001</v>
      </c>
      <c r="BF3965">
        <v>1.4350000000000001</v>
      </c>
      <c r="BG3965">
        <v>0.51100000000000001</v>
      </c>
      <c r="BH3965">
        <v>0.51100000000000001</v>
      </c>
      <c r="BI3965">
        <v>1.9630000000000001</v>
      </c>
      <c r="BJ3965">
        <v>1.9630000000000001</v>
      </c>
      <c r="BK3965">
        <v>0.48599999999999999</v>
      </c>
      <c r="BL3965">
        <v>2.0310000000000001</v>
      </c>
      <c r="BM3965">
        <v>2.0310000000000001</v>
      </c>
      <c r="BN3965">
        <v>0.54600000000000004</v>
      </c>
      <c r="BO3965">
        <v>0.54600000000000004</v>
      </c>
      <c r="BP3965">
        <v>0.48299999999999998</v>
      </c>
      <c r="BQ3965">
        <v>0.48299999999999998</v>
      </c>
      <c r="BR3965">
        <v>0.61199999999999999</v>
      </c>
      <c r="BS3965">
        <v>0.76600000000000001</v>
      </c>
      <c r="BT3965">
        <v>0.76600000000000001</v>
      </c>
      <c r="BU3965">
        <v>0.54100000000000004</v>
      </c>
      <c r="BV3965">
        <v>1.0840000000000001</v>
      </c>
      <c r="BW3965">
        <v>3.46</v>
      </c>
      <c r="BX3965">
        <v>0.35499999999999998</v>
      </c>
      <c r="BY3965">
        <v>0.35499999999999998</v>
      </c>
      <c r="BZ3965">
        <v>6.69</v>
      </c>
      <c r="CA3965">
        <v>7.1890000000000001</v>
      </c>
      <c r="CB3965">
        <v>7.4409999999999998</v>
      </c>
      <c r="CC3965">
        <v>4.9829999999999997</v>
      </c>
      <c r="CD3965">
        <v>7.7270000000000003</v>
      </c>
      <c r="CE3965">
        <v>0.35399999999999998</v>
      </c>
      <c r="CF3965">
        <v>1239.03</v>
      </c>
      <c r="CG3965">
        <v>3.948</v>
      </c>
      <c r="CH3965">
        <v>4.4169999999999998</v>
      </c>
      <c r="CI3965">
        <v>1.9610000000000001</v>
      </c>
      <c r="CJ3965">
        <v>0.30499999999999999</v>
      </c>
      <c r="CK3965">
        <v>1.61</v>
      </c>
      <c r="CL3965">
        <v>1.9450000000000001</v>
      </c>
      <c r="CM3965">
        <v>0.41499999999999998</v>
      </c>
      <c r="CN3965">
        <v>2.1269999999999998</v>
      </c>
      <c r="CO3965">
        <v>0.67700000000000005</v>
      </c>
      <c r="CP3965">
        <v>2.2999999999999998</v>
      </c>
      <c r="CQ3965">
        <v>0.46400000000000002</v>
      </c>
      <c r="CR3965">
        <v>0.90700000000000003</v>
      </c>
      <c r="CT3965">
        <v>1.0860000000000001</v>
      </c>
      <c r="CU3965">
        <v>1.1919999999999999</v>
      </c>
      <c r="CV3965">
        <v>0.48</v>
      </c>
      <c r="CW3965">
        <v>1.29</v>
      </c>
      <c r="CX3965">
        <v>33.770000000000003</v>
      </c>
      <c r="CY3965">
        <v>1.8827499999999999</v>
      </c>
      <c r="CZ3965">
        <v>-69</v>
      </c>
      <c r="DA3965">
        <v>0.16081000000000001</v>
      </c>
      <c r="DB3965">
        <v>24521</v>
      </c>
      <c r="DC3965">
        <v>40.96</v>
      </c>
      <c r="DD3965">
        <v>2.1989000000000001</v>
      </c>
      <c r="DE3965">
        <v>2.2370999999999999</v>
      </c>
      <c r="DF3965">
        <v>2.8668</v>
      </c>
      <c r="DG3965">
        <v>2.9279000000000002</v>
      </c>
      <c r="DH3965">
        <v>2.8586999999999998</v>
      </c>
      <c r="DI3965">
        <v>2.9681999999999999</v>
      </c>
      <c r="DJ3965">
        <v>3.0400999999999998</v>
      </c>
      <c r="DK3965">
        <v>3.8047</v>
      </c>
      <c r="DL3965">
        <v>3.6372</v>
      </c>
      <c r="DM3965">
        <v>4.4519000000000002</v>
      </c>
      <c r="DN3965">
        <v>17729.21</v>
      </c>
      <c r="DO3965">
        <v>5348.47</v>
      </c>
      <c r="DP3965">
        <v>1.0900000000000001</v>
      </c>
      <c r="DQ3965">
        <v>1.26</v>
      </c>
      <c r="DR3965">
        <v>1.7</v>
      </c>
      <c r="DS3965">
        <v>1352795</v>
      </c>
      <c r="DT3965">
        <v>4.6500000000000004</v>
      </c>
      <c r="DU3965">
        <v>4160930</v>
      </c>
      <c r="DV3965">
        <v>1.3</v>
      </c>
      <c r="DW3965">
        <v>1.39</v>
      </c>
      <c r="DX3965">
        <v>1.25</v>
      </c>
      <c r="DY3965">
        <v>3.762</v>
      </c>
      <c r="DZ3965">
        <v>21.92</v>
      </c>
      <c r="EA3965">
        <v>95.077600000000004</v>
      </c>
      <c r="EB3965">
        <v>92.657799999999995</v>
      </c>
      <c r="EC3965">
        <v>1026.71</v>
      </c>
      <c r="ED3965">
        <v>577.80999999999995</v>
      </c>
      <c r="EE3965">
        <v>1805.67</v>
      </c>
      <c r="EF3965">
        <v>972.83</v>
      </c>
      <c r="EG3965">
        <v>4.3150000000000004</v>
      </c>
      <c r="EH3965">
        <v>8526.35</v>
      </c>
      <c r="EI3965">
        <v>17711.93</v>
      </c>
      <c r="EJ3965">
        <v>7782.57</v>
      </c>
      <c r="EK3965">
        <v>2.81</v>
      </c>
      <c r="EL3965">
        <v>1219.675</v>
      </c>
      <c r="EM3965">
        <v>967.21299999999997</v>
      </c>
      <c r="EN3965">
        <v>1014.9</v>
      </c>
      <c r="EO3965">
        <v>1195.826</v>
      </c>
      <c r="EP3965">
        <v>3095.1239999999998</v>
      </c>
      <c r="EQ3965">
        <v>3345.92</v>
      </c>
      <c r="ER3965">
        <v>41.64</v>
      </c>
      <c r="ES3965">
        <v>1449</v>
      </c>
      <c r="ET3965">
        <v>33.450000000000003</v>
      </c>
      <c r="EV3965">
        <v>15100.7</v>
      </c>
      <c r="EW3965">
        <v>880.77</v>
      </c>
      <c r="EX3965">
        <v>2046.74</v>
      </c>
      <c r="EY3965">
        <v>3347.75</v>
      </c>
      <c r="EZ3965">
        <v>6837.15</v>
      </c>
      <c r="FB3965">
        <v>1.2466999999999999</v>
      </c>
      <c r="FC3965">
        <v>6.2473000000000001</v>
      </c>
      <c r="FD3965">
        <v>0.6573</v>
      </c>
      <c r="FE3965">
        <v>7.7537000000000003</v>
      </c>
      <c r="FF3965">
        <v>1.9775</v>
      </c>
      <c r="FG3965">
        <v>1.9775</v>
      </c>
      <c r="FH3965">
        <v>0.2336</v>
      </c>
      <c r="FJ3965">
        <v>0.65169999999999995</v>
      </c>
      <c r="FK3965">
        <v>2.5528</v>
      </c>
      <c r="FL3965">
        <v>5.1000000000000004E-3</v>
      </c>
      <c r="FM3965">
        <v>1.0324</v>
      </c>
      <c r="FN3965">
        <v>1.5068999999999999</v>
      </c>
      <c r="FO3965">
        <v>7.0999999999999994E-2</v>
      </c>
      <c r="FP3965">
        <v>1.8041</v>
      </c>
      <c r="FQ3965">
        <v>1.82575</v>
      </c>
      <c r="FW3965">
        <v>25.371200000000002</v>
      </c>
      <c r="FX3965">
        <v>18.55</v>
      </c>
      <c r="FY3965">
        <v>573.54999999999995</v>
      </c>
      <c r="FZ3965">
        <v>221</v>
      </c>
    </row>
    <row r="3966" spans="1:182" x14ac:dyDescent="0.2">
      <c r="A3966" s="3">
        <v>42043</v>
      </c>
      <c r="B3966">
        <v>3681.48</v>
      </c>
      <c r="C3966">
        <v>3.08</v>
      </c>
      <c r="D3966">
        <v>173.33</v>
      </c>
      <c r="E3966">
        <v>247.33</v>
      </c>
      <c r="F3966">
        <v>3.6839</v>
      </c>
      <c r="G3966">
        <v>1.4455</v>
      </c>
      <c r="H3966">
        <v>0.72499999999999998</v>
      </c>
      <c r="I3966">
        <v>1.7529999999999999</v>
      </c>
      <c r="J3966">
        <v>1.8154999999999999</v>
      </c>
      <c r="K3966">
        <v>1.8149999999999999</v>
      </c>
      <c r="L3966">
        <v>1.155</v>
      </c>
      <c r="M3966">
        <v>1.3855</v>
      </c>
      <c r="N3966">
        <v>1.4943</v>
      </c>
      <c r="O3966">
        <v>1.8228</v>
      </c>
      <c r="P3966">
        <v>2.6896</v>
      </c>
      <c r="Q3966">
        <v>3.5249999999999999</v>
      </c>
      <c r="R3966">
        <v>3.5375999999999999</v>
      </c>
      <c r="S3966">
        <v>1.1543000000000001</v>
      </c>
      <c r="T3966">
        <v>1.0885</v>
      </c>
      <c r="U3966">
        <v>2.4407999999999999</v>
      </c>
      <c r="V3966">
        <v>3.2711999999999999</v>
      </c>
      <c r="W3966">
        <v>2.3102999999999998</v>
      </c>
      <c r="X3966">
        <v>3.2164000000000001</v>
      </c>
      <c r="Y3966">
        <v>4.2572999999999999</v>
      </c>
      <c r="Z3966">
        <v>4.2290000000000001</v>
      </c>
      <c r="AA3966">
        <v>0.80820000000000003</v>
      </c>
      <c r="AB3966">
        <v>3.0596000000000001</v>
      </c>
      <c r="AC3966">
        <v>1.5106999999999999</v>
      </c>
      <c r="AD3966">
        <v>1.6879</v>
      </c>
      <c r="AE3966">
        <v>2.0002</v>
      </c>
      <c r="AF3966">
        <v>0.7056</v>
      </c>
      <c r="AG3966">
        <v>0.52390000000000003</v>
      </c>
      <c r="AH3966">
        <v>6.1927000000000003</v>
      </c>
      <c r="AI3966">
        <v>35.4908</v>
      </c>
      <c r="AJ3966">
        <v>0.79879999999999995</v>
      </c>
      <c r="AK3966">
        <v>4744.3999999999996</v>
      </c>
      <c r="AR3966">
        <v>1.6</v>
      </c>
      <c r="AW3966">
        <v>1.1315999999999999</v>
      </c>
      <c r="AX3966">
        <v>1813.25</v>
      </c>
      <c r="AY3966">
        <v>0.11</v>
      </c>
      <c r="AZ3966">
        <v>0.3906</v>
      </c>
      <c r="BA3966">
        <v>0.44290000000000002</v>
      </c>
      <c r="BB3966">
        <v>1.9087000000000001</v>
      </c>
      <c r="BC3966">
        <v>10.54</v>
      </c>
      <c r="BD3966">
        <v>1.5243</v>
      </c>
      <c r="BE3966">
        <v>1.4530000000000001</v>
      </c>
      <c r="BF3966">
        <v>1.4530000000000001</v>
      </c>
      <c r="BG3966">
        <v>0.51</v>
      </c>
      <c r="BH3966">
        <v>0.51</v>
      </c>
      <c r="BI3966">
        <v>1.966</v>
      </c>
      <c r="BJ3966">
        <v>1.966</v>
      </c>
      <c r="BK3966">
        <v>0.498</v>
      </c>
      <c r="BL3966">
        <v>2.032</v>
      </c>
      <c r="BM3966">
        <v>2.032</v>
      </c>
      <c r="BN3966">
        <v>0.54400000000000004</v>
      </c>
      <c r="BO3966">
        <v>0.54400000000000004</v>
      </c>
      <c r="BP3966">
        <v>0.496</v>
      </c>
      <c r="BQ3966">
        <v>0.496</v>
      </c>
      <c r="BR3966">
        <v>0.63</v>
      </c>
      <c r="BS3966">
        <v>0.78400000000000003</v>
      </c>
      <c r="BT3966">
        <v>0.78400000000000003</v>
      </c>
      <c r="BU3966">
        <v>0.54200000000000004</v>
      </c>
      <c r="BV3966">
        <v>1.103</v>
      </c>
      <c r="BW3966">
        <v>3.46</v>
      </c>
      <c r="BX3966">
        <v>0.375</v>
      </c>
      <c r="BY3966">
        <v>0.375</v>
      </c>
      <c r="BZ3966">
        <v>6.68</v>
      </c>
      <c r="CA3966">
        <v>7.1559999999999997</v>
      </c>
      <c r="CB3966">
        <v>7.3310000000000004</v>
      </c>
      <c r="CC3966">
        <v>4.9459999999999997</v>
      </c>
      <c r="CD3966">
        <v>7.7039999999999997</v>
      </c>
      <c r="CE3966">
        <v>0.33900000000000002</v>
      </c>
      <c r="CF3966">
        <v>1234.04</v>
      </c>
      <c r="CG3966">
        <v>3.948</v>
      </c>
      <c r="CH3966">
        <v>4.4169999999999998</v>
      </c>
      <c r="CI3966">
        <v>1.897</v>
      </c>
      <c r="CJ3966">
        <v>0.318</v>
      </c>
      <c r="CK3966">
        <v>1.6459999999999999</v>
      </c>
      <c r="CL3966">
        <v>1.9650000000000001</v>
      </c>
      <c r="CM3966">
        <v>0.434</v>
      </c>
      <c r="CN3966">
        <v>2.1459999999999999</v>
      </c>
      <c r="CO3966">
        <v>0.72299999999999998</v>
      </c>
      <c r="CP3966">
        <v>2.3159999999999998</v>
      </c>
      <c r="CQ3966">
        <v>0.441</v>
      </c>
      <c r="CR3966">
        <v>0.95199999999999996</v>
      </c>
      <c r="CT3966">
        <v>1.135</v>
      </c>
      <c r="CU3966">
        <v>1.2370000000000001</v>
      </c>
      <c r="CV3966">
        <v>0.50900000000000001</v>
      </c>
      <c r="CW3966">
        <v>1.335</v>
      </c>
      <c r="CX3966">
        <v>33.619999999999997</v>
      </c>
      <c r="CY3966">
        <v>1.7967500000000001</v>
      </c>
      <c r="CZ3966">
        <v>-67</v>
      </c>
      <c r="DA3966">
        <v>0.16148000000000001</v>
      </c>
      <c r="DB3966">
        <v>24679.39</v>
      </c>
      <c r="DC3966">
        <v>40.08</v>
      </c>
      <c r="DD3966">
        <v>2.2120000000000002</v>
      </c>
      <c r="DE3966">
        <v>2.2541000000000002</v>
      </c>
      <c r="DF3966">
        <v>2.8791000000000002</v>
      </c>
      <c r="DG3966">
        <v>2.9373</v>
      </c>
      <c r="DH3966">
        <v>2.8660999999999999</v>
      </c>
      <c r="DI3966">
        <v>2.9777</v>
      </c>
      <c r="DJ3966">
        <v>3.0322</v>
      </c>
      <c r="DK3966">
        <v>3.8043999999999998</v>
      </c>
      <c r="DL3966">
        <v>3.6114999999999999</v>
      </c>
      <c r="DM3966">
        <v>4.4390000000000001</v>
      </c>
      <c r="DN3966">
        <v>17824.29</v>
      </c>
      <c r="DO3966">
        <v>5342.5150000000003</v>
      </c>
      <c r="DP3966">
        <v>1.0900000000000001</v>
      </c>
      <c r="DQ3966">
        <v>1.26</v>
      </c>
      <c r="DR3966">
        <v>1.71</v>
      </c>
      <c r="DS3966">
        <v>1349258</v>
      </c>
      <c r="DT3966">
        <v>4.6399999999999997</v>
      </c>
      <c r="DU3966">
        <v>4162181</v>
      </c>
      <c r="DV3966">
        <v>1.31</v>
      </c>
      <c r="DW3966">
        <v>1.4</v>
      </c>
      <c r="DX3966">
        <v>1.26</v>
      </c>
      <c r="DY3966">
        <v>3.758</v>
      </c>
      <c r="DZ3966">
        <v>21.77</v>
      </c>
      <c r="EA3966">
        <v>93.695400000000006</v>
      </c>
      <c r="EB3966">
        <v>89.703999999999994</v>
      </c>
      <c r="EC3966">
        <v>1030.7329999999999</v>
      </c>
      <c r="ED3966">
        <v>582.49</v>
      </c>
      <c r="EE3966">
        <v>1812.12</v>
      </c>
      <c r="EF3966">
        <v>978.57</v>
      </c>
      <c r="EG3966">
        <v>4.2850000000000001</v>
      </c>
      <c r="EH3966">
        <v>8661.0499999999993</v>
      </c>
      <c r="EI3966">
        <v>17648.5</v>
      </c>
      <c r="EJ3966">
        <v>7728.18</v>
      </c>
      <c r="EK3966">
        <v>2.8228</v>
      </c>
      <c r="EL3966">
        <v>1225.443</v>
      </c>
      <c r="EM3966">
        <v>971.65</v>
      </c>
      <c r="EN3966">
        <v>1019.28</v>
      </c>
      <c r="EO3966">
        <v>1205.4639999999999</v>
      </c>
      <c r="EP3966">
        <v>3075.9070000000002</v>
      </c>
      <c r="EQ3966">
        <v>3312.42</v>
      </c>
      <c r="ER3966">
        <v>41.28</v>
      </c>
      <c r="ES3966">
        <v>1410</v>
      </c>
      <c r="ET3966">
        <v>32.979999999999997</v>
      </c>
      <c r="EV3966">
        <v>15083.92</v>
      </c>
      <c r="EW3966">
        <v>881.48</v>
      </c>
      <c r="EX3966">
        <v>2055.4699999999998</v>
      </c>
      <c r="EY3966">
        <v>3398.16</v>
      </c>
      <c r="EZ3966">
        <v>6853.44</v>
      </c>
      <c r="FB3966">
        <v>1.2526999999999999</v>
      </c>
      <c r="FC3966">
        <v>6.2446000000000002</v>
      </c>
      <c r="FD3966">
        <v>0.65590000000000004</v>
      </c>
      <c r="FE3966">
        <v>7.7530000000000001</v>
      </c>
      <c r="FF3966">
        <v>1.9567000000000001</v>
      </c>
      <c r="FG3966">
        <v>1.9567000000000001</v>
      </c>
      <c r="FH3966">
        <v>0.24379999999999999</v>
      </c>
      <c r="FJ3966">
        <v>0.64349999999999996</v>
      </c>
      <c r="FK3966">
        <v>2.5287000000000002</v>
      </c>
      <c r="FL3966">
        <v>1.52E-2</v>
      </c>
      <c r="FM3966">
        <v>1.0105999999999999</v>
      </c>
      <c r="FN3966">
        <v>1.4787999999999999</v>
      </c>
      <c r="FO3966">
        <v>8.1100000000000005E-2</v>
      </c>
      <c r="FP3966">
        <v>1.7823</v>
      </c>
      <c r="FQ3966">
        <v>1.80782</v>
      </c>
      <c r="FW3966">
        <v>21.833200000000001</v>
      </c>
      <c r="FX3966">
        <v>17.29</v>
      </c>
      <c r="FY3966">
        <v>574.13</v>
      </c>
      <c r="FZ3966">
        <v>222.08</v>
      </c>
    </row>
    <row r="3967" spans="1:182" x14ac:dyDescent="0.2">
      <c r="A3967" s="3">
        <v>42042</v>
      </c>
      <c r="B3967">
        <v>3681.48</v>
      </c>
      <c r="C3967">
        <v>3.08</v>
      </c>
      <c r="D3967">
        <v>173.33</v>
      </c>
      <c r="E3967">
        <v>247.33</v>
      </c>
      <c r="F3967">
        <v>3.6839</v>
      </c>
      <c r="G3967">
        <v>1.4455</v>
      </c>
      <c r="H3967">
        <v>0.72499999999999998</v>
      </c>
      <c r="I3967">
        <v>1.7529999999999999</v>
      </c>
      <c r="J3967">
        <v>1.8154999999999999</v>
      </c>
      <c r="K3967">
        <v>1.8149999999999999</v>
      </c>
      <c r="L3967">
        <v>1.155</v>
      </c>
      <c r="M3967">
        <v>1.3855</v>
      </c>
      <c r="N3967">
        <v>1.4943</v>
      </c>
      <c r="O3967">
        <v>1.8228</v>
      </c>
      <c r="P3967">
        <v>2.6896</v>
      </c>
      <c r="Q3967">
        <v>3.5249999999999999</v>
      </c>
      <c r="R3967">
        <v>3.5375999999999999</v>
      </c>
      <c r="S3967">
        <v>1.1543000000000001</v>
      </c>
      <c r="T3967">
        <v>1.0885</v>
      </c>
      <c r="U3967">
        <v>2.4407999999999999</v>
      </c>
      <c r="V3967">
        <v>3.2711999999999999</v>
      </c>
      <c r="W3967">
        <v>2.3102999999999998</v>
      </c>
      <c r="X3967">
        <v>3.2164000000000001</v>
      </c>
      <c r="Y3967">
        <v>4.2572999999999999</v>
      </c>
      <c r="Z3967">
        <v>4.2290000000000001</v>
      </c>
      <c r="AA3967">
        <v>0.80820000000000003</v>
      </c>
      <c r="AB3967">
        <v>3.0596000000000001</v>
      </c>
      <c r="AC3967">
        <v>1.5106999999999999</v>
      </c>
      <c r="AD3967">
        <v>1.6879</v>
      </c>
      <c r="AE3967">
        <v>2.0002</v>
      </c>
      <c r="AF3967">
        <v>0.7056</v>
      </c>
      <c r="AG3967">
        <v>0.52390000000000003</v>
      </c>
      <c r="AH3967">
        <v>6.1927000000000003</v>
      </c>
      <c r="AI3967">
        <v>35.4908</v>
      </c>
      <c r="AJ3967">
        <v>0.79879999999999995</v>
      </c>
      <c r="AK3967">
        <v>4744.3999999999996</v>
      </c>
      <c r="AR3967">
        <v>1.6</v>
      </c>
      <c r="AW3967">
        <v>1.1315999999999999</v>
      </c>
      <c r="AX3967">
        <v>1813.25</v>
      </c>
      <c r="AY3967">
        <v>0.11</v>
      </c>
      <c r="AZ3967">
        <v>0.3906</v>
      </c>
      <c r="BA3967">
        <v>0.44290000000000002</v>
      </c>
      <c r="BB3967">
        <v>1.9087000000000001</v>
      </c>
      <c r="BC3967">
        <v>10.54</v>
      </c>
      <c r="BD3967">
        <v>1.5243</v>
      </c>
      <c r="BE3967">
        <v>1.4530000000000001</v>
      </c>
      <c r="BF3967">
        <v>1.4530000000000001</v>
      </c>
      <c r="BG3967">
        <v>0.51</v>
      </c>
      <c r="BH3967">
        <v>0.51</v>
      </c>
      <c r="BI3967">
        <v>1.966</v>
      </c>
      <c r="BJ3967">
        <v>1.966</v>
      </c>
      <c r="BK3967">
        <v>0.498</v>
      </c>
      <c r="BL3967">
        <v>2.032</v>
      </c>
      <c r="BM3967">
        <v>2.032</v>
      </c>
      <c r="BN3967">
        <v>0.54400000000000004</v>
      </c>
      <c r="BO3967">
        <v>0.54400000000000004</v>
      </c>
      <c r="BP3967">
        <v>0.496</v>
      </c>
      <c r="BQ3967">
        <v>0.496</v>
      </c>
      <c r="BR3967">
        <v>0.63</v>
      </c>
      <c r="BS3967">
        <v>0.78400000000000003</v>
      </c>
      <c r="BT3967">
        <v>0.78400000000000003</v>
      </c>
      <c r="BU3967">
        <v>0.54200000000000004</v>
      </c>
      <c r="BV3967">
        <v>1.103</v>
      </c>
      <c r="BW3967">
        <v>3.46</v>
      </c>
      <c r="BX3967">
        <v>0.375</v>
      </c>
      <c r="BY3967">
        <v>0.375</v>
      </c>
      <c r="BZ3967">
        <v>6.68</v>
      </c>
      <c r="CA3967">
        <v>7.1559999999999997</v>
      </c>
      <c r="CB3967">
        <v>7.3310000000000004</v>
      </c>
      <c r="CC3967">
        <v>4.9459999999999997</v>
      </c>
      <c r="CD3967">
        <v>7.7039999999999997</v>
      </c>
      <c r="CE3967">
        <v>0.33900000000000002</v>
      </c>
      <c r="CF3967">
        <v>1234.04</v>
      </c>
      <c r="CG3967">
        <v>3.948</v>
      </c>
      <c r="CH3967">
        <v>4.4169999999999998</v>
      </c>
      <c r="CI3967">
        <v>1.897</v>
      </c>
      <c r="CJ3967">
        <v>0.318</v>
      </c>
      <c r="CK3967">
        <v>1.6459999999999999</v>
      </c>
      <c r="CL3967">
        <v>1.9650000000000001</v>
      </c>
      <c r="CM3967">
        <v>0.434</v>
      </c>
      <c r="CN3967">
        <v>2.1459999999999999</v>
      </c>
      <c r="CO3967">
        <v>0.72299999999999998</v>
      </c>
      <c r="CP3967">
        <v>2.3159999999999998</v>
      </c>
      <c r="CQ3967">
        <v>0.441</v>
      </c>
      <c r="CR3967">
        <v>0.95199999999999996</v>
      </c>
      <c r="CT3967">
        <v>1.135</v>
      </c>
      <c r="CU3967">
        <v>1.2370000000000001</v>
      </c>
      <c r="CV3967">
        <v>0.50900000000000001</v>
      </c>
      <c r="CW3967">
        <v>1.335</v>
      </c>
      <c r="CX3967">
        <v>33.619999999999997</v>
      </c>
      <c r="CY3967">
        <v>1.7967500000000001</v>
      </c>
      <c r="CZ3967">
        <v>-67</v>
      </c>
      <c r="DA3967">
        <v>0.16148000000000001</v>
      </c>
      <c r="DB3967">
        <v>24679.39</v>
      </c>
      <c r="DC3967">
        <v>40.08</v>
      </c>
      <c r="DD3967">
        <v>2.2120000000000002</v>
      </c>
      <c r="DE3967">
        <v>2.2541000000000002</v>
      </c>
      <c r="DF3967">
        <v>2.8791000000000002</v>
      </c>
      <c r="DG3967">
        <v>2.9373</v>
      </c>
      <c r="DH3967">
        <v>2.8660999999999999</v>
      </c>
      <c r="DI3967">
        <v>2.9777</v>
      </c>
      <c r="DJ3967">
        <v>3.0322</v>
      </c>
      <c r="DK3967">
        <v>3.8043999999999998</v>
      </c>
      <c r="DL3967">
        <v>3.6114999999999999</v>
      </c>
      <c r="DM3967">
        <v>4.4390000000000001</v>
      </c>
      <c r="DN3967">
        <v>17824.29</v>
      </c>
      <c r="DO3967">
        <v>5342.5150000000003</v>
      </c>
      <c r="DP3967">
        <v>1.0900000000000001</v>
      </c>
      <c r="DQ3967">
        <v>1.26</v>
      </c>
      <c r="DR3967">
        <v>1.71</v>
      </c>
      <c r="DS3967">
        <v>1349258</v>
      </c>
      <c r="DT3967">
        <v>4.6399999999999997</v>
      </c>
      <c r="DU3967">
        <v>4162181</v>
      </c>
      <c r="DV3967">
        <v>1.31</v>
      </c>
      <c r="DW3967">
        <v>1.4</v>
      </c>
      <c r="DX3967">
        <v>1.26</v>
      </c>
      <c r="DY3967">
        <v>3.758</v>
      </c>
      <c r="DZ3967">
        <v>21.77</v>
      </c>
      <c r="EA3967">
        <v>93.695400000000006</v>
      </c>
      <c r="EB3967">
        <v>89.703999999999994</v>
      </c>
      <c r="EC3967">
        <v>1030.7329999999999</v>
      </c>
      <c r="ED3967">
        <v>582.49</v>
      </c>
      <c r="EE3967">
        <v>1812.12</v>
      </c>
      <c r="EF3967">
        <v>978.57</v>
      </c>
      <c r="EG3967">
        <v>4.2850000000000001</v>
      </c>
      <c r="EH3967">
        <v>8661.0499999999993</v>
      </c>
      <c r="EI3967">
        <v>17648.5</v>
      </c>
      <c r="EJ3967">
        <v>7728.18</v>
      </c>
      <c r="EK3967">
        <v>2.8228</v>
      </c>
      <c r="EL3967">
        <v>1225.443</v>
      </c>
      <c r="EM3967">
        <v>971.65</v>
      </c>
      <c r="EN3967">
        <v>1019.28</v>
      </c>
      <c r="EO3967">
        <v>1205.4639999999999</v>
      </c>
      <c r="EP3967">
        <v>3075.9070000000002</v>
      </c>
      <c r="EQ3967">
        <v>3312.42</v>
      </c>
      <c r="ER3967">
        <v>41.28</v>
      </c>
      <c r="ES3967">
        <v>1410</v>
      </c>
      <c r="ET3967">
        <v>32.979999999999997</v>
      </c>
      <c r="EV3967">
        <v>15083.92</v>
      </c>
      <c r="EW3967">
        <v>881.48</v>
      </c>
      <c r="EX3967">
        <v>2055.4699999999998</v>
      </c>
      <c r="EY3967">
        <v>3398.16</v>
      </c>
      <c r="EZ3967">
        <v>6853.44</v>
      </c>
      <c r="FB3967">
        <v>1.2526999999999999</v>
      </c>
      <c r="FC3967">
        <v>6.2446000000000002</v>
      </c>
      <c r="FD3967">
        <v>0.65590000000000004</v>
      </c>
      <c r="FE3967">
        <v>7.7530000000000001</v>
      </c>
      <c r="FF3967">
        <v>1.9567000000000001</v>
      </c>
      <c r="FG3967">
        <v>1.9567000000000001</v>
      </c>
      <c r="FH3967">
        <v>0.24379999999999999</v>
      </c>
      <c r="FJ3967">
        <v>0.64349999999999996</v>
      </c>
      <c r="FK3967">
        <v>2.5287000000000002</v>
      </c>
      <c r="FL3967">
        <v>1.52E-2</v>
      </c>
      <c r="FM3967">
        <v>1.0105999999999999</v>
      </c>
      <c r="FN3967">
        <v>1.4787999999999999</v>
      </c>
      <c r="FO3967">
        <v>8.1100000000000005E-2</v>
      </c>
      <c r="FP3967">
        <v>1.7823</v>
      </c>
      <c r="FQ3967">
        <v>1.80782</v>
      </c>
      <c r="FW3967">
        <v>21.833200000000001</v>
      </c>
      <c r="FX3967">
        <v>17.29</v>
      </c>
      <c r="FY3967">
        <v>574.13</v>
      </c>
      <c r="FZ3967">
        <v>223.37</v>
      </c>
    </row>
    <row r="3968" spans="1:182" x14ac:dyDescent="0.2">
      <c r="A3968" s="3">
        <v>42041</v>
      </c>
      <c r="B3968">
        <v>3681.48</v>
      </c>
      <c r="C3968">
        <v>3.08</v>
      </c>
      <c r="D3968">
        <v>173.33</v>
      </c>
      <c r="E3968">
        <v>247.33</v>
      </c>
      <c r="F3968">
        <v>3.6839</v>
      </c>
      <c r="G3968">
        <v>1.4455</v>
      </c>
      <c r="H3968">
        <v>0.72499999999999998</v>
      </c>
      <c r="I3968">
        <v>1.7529999999999999</v>
      </c>
      <c r="J3968">
        <v>1.8154999999999999</v>
      </c>
      <c r="K3968">
        <v>1.8149999999999999</v>
      </c>
      <c r="L3968">
        <v>1.155</v>
      </c>
      <c r="M3968">
        <v>1.3855</v>
      </c>
      <c r="N3968">
        <v>1.4943</v>
      </c>
      <c r="O3968">
        <v>1.8228</v>
      </c>
      <c r="P3968">
        <v>2.6896</v>
      </c>
      <c r="Q3968">
        <v>3.5249999999999999</v>
      </c>
      <c r="R3968">
        <v>3.5375999999999999</v>
      </c>
      <c r="S3968">
        <v>1.1543000000000001</v>
      </c>
      <c r="T3968">
        <v>1.0885</v>
      </c>
      <c r="U3968">
        <v>2.4407999999999999</v>
      </c>
      <c r="V3968">
        <v>3.2711999999999999</v>
      </c>
      <c r="W3968">
        <v>2.3102999999999998</v>
      </c>
      <c r="X3968">
        <v>3.2164000000000001</v>
      </c>
      <c r="Y3968">
        <v>4.2572999999999999</v>
      </c>
      <c r="Z3968">
        <v>4.2290000000000001</v>
      </c>
      <c r="AA3968">
        <v>0.80820000000000003</v>
      </c>
      <c r="AB3968">
        <v>3.0596000000000001</v>
      </c>
      <c r="AC3968">
        <v>1.5106999999999999</v>
      </c>
      <c r="AD3968">
        <v>1.6879</v>
      </c>
      <c r="AE3968">
        <v>2.0002</v>
      </c>
      <c r="AF3968">
        <v>0.7056</v>
      </c>
      <c r="AG3968">
        <v>0.52390000000000003</v>
      </c>
      <c r="AH3968">
        <v>6.1927000000000003</v>
      </c>
      <c r="AI3968">
        <v>35.4908</v>
      </c>
      <c r="AJ3968">
        <v>0.79879999999999995</v>
      </c>
      <c r="AK3968">
        <v>4744.3999999999996</v>
      </c>
      <c r="AR3968">
        <v>1.6</v>
      </c>
      <c r="AW3968">
        <v>1.1315999999999999</v>
      </c>
      <c r="AX3968">
        <v>1813.25</v>
      </c>
      <c r="AY3968">
        <v>0.11</v>
      </c>
      <c r="AZ3968">
        <v>0.3906</v>
      </c>
      <c r="BA3968">
        <v>0.44290000000000002</v>
      </c>
      <c r="BB3968">
        <v>1.9087000000000001</v>
      </c>
      <c r="BC3968">
        <v>10.54</v>
      </c>
      <c r="BD3968">
        <v>1.5243</v>
      </c>
      <c r="BE3968">
        <v>1.4530000000000001</v>
      </c>
      <c r="BF3968">
        <v>1.4530000000000001</v>
      </c>
      <c r="BG3968">
        <v>0.51</v>
      </c>
      <c r="BH3968">
        <v>0.51</v>
      </c>
      <c r="BI3968">
        <v>1.966</v>
      </c>
      <c r="BJ3968">
        <v>1.966</v>
      </c>
      <c r="BK3968">
        <v>0.498</v>
      </c>
      <c r="BL3968">
        <v>2.032</v>
      </c>
      <c r="BM3968">
        <v>2.032</v>
      </c>
      <c r="BN3968">
        <v>0.54400000000000004</v>
      </c>
      <c r="BO3968">
        <v>0.54400000000000004</v>
      </c>
      <c r="BP3968">
        <v>0.496</v>
      </c>
      <c r="BQ3968">
        <v>0.496</v>
      </c>
      <c r="BR3968">
        <v>0.63</v>
      </c>
      <c r="BS3968">
        <v>0.78400000000000003</v>
      </c>
      <c r="BT3968">
        <v>0.78400000000000003</v>
      </c>
      <c r="BU3968">
        <v>0.54200000000000004</v>
      </c>
      <c r="BV3968">
        <v>1.103</v>
      </c>
      <c r="BW3968">
        <v>3.46</v>
      </c>
      <c r="BX3968">
        <v>0.375</v>
      </c>
      <c r="BY3968">
        <v>0.375</v>
      </c>
      <c r="BZ3968">
        <v>6.68</v>
      </c>
      <c r="CA3968">
        <v>7.1559999999999997</v>
      </c>
      <c r="CB3968">
        <v>7.3310000000000004</v>
      </c>
      <c r="CC3968">
        <v>4.9459999999999997</v>
      </c>
      <c r="CD3968">
        <v>7.7039999999999997</v>
      </c>
      <c r="CE3968">
        <v>0.33900000000000002</v>
      </c>
      <c r="CF3968">
        <v>1234.04</v>
      </c>
      <c r="CG3968">
        <v>3.948</v>
      </c>
      <c r="CH3968">
        <v>4.4169999999999998</v>
      </c>
      <c r="CI3968">
        <v>1.897</v>
      </c>
      <c r="CJ3968">
        <v>0.318</v>
      </c>
      <c r="CK3968">
        <v>1.6459999999999999</v>
      </c>
      <c r="CL3968">
        <v>1.9650000000000001</v>
      </c>
      <c r="CM3968">
        <v>0.434</v>
      </c>
      <c r="CN3968">
        <v>2.1459999999999999</v>
      </c>
      <c r="CO3968">
        <v>0.72299999999999998</v>
      </c>
      <c r="CP3968">
        <v>2.3159999999999998</v>
      </c>
      <c r="CQ3968">
        <v>0.441</v>
      </c>
      <c r="CR3968">
        <v>0.95199999999999996</v>
      </c>
      <c r="CT3968">
        <v>1.135</v>
      </c>
      <c r="CU3968">
        <v>1.2370000000000001</v>
      </c>
      <c r="CV3968">
        <v>0.50900000000000001</v>
      </c>
      <c r="CW3968">
        <v>1.335</v>
      </c>
      <c r="CX3968">
        <v>33.619999999999997</v>
      </c>
      <c r="CY3968">
        <v>1.7967500000000001</v>
      </c>
      <c r="CZ3968">
        <v>-67</v>
      </c>
      <c r="DA3968">
        <v>0.16148000000000001</v>
      </c>
      <c r="DB3968">
        <v>24679.39</v>
      </c>
      <c r="DC3968">
        <v>40.08</v>
      </c>
      <c r="DD3968">
        <v>2.2120000000000002</v>
      </c>
      <c r="DE3968">
        <v>2.2541000000000002</v>
      </c>
      <c r="DF3968">
        <v>2.8791000000000002</v>
      </c>
      <c r="DG3968">
        <v>2.9373</v>
      </c>
      <c r="DH3968">
        <v>2.8660999999999999</v>
      </c>
      <c r="DI3968">
        <v>2.9777</v>
      </c>
      <c r="DJ3968">
        <v>3.0322</v>
      </c>
      <c r="DK3968">
        <v>3.8043999999999998</v>
      </c>
      <c r="DL3968">
        <v>3.6114999999999999</v>
      </c>
      <c r="DM3968">
        <v>4.4390000000000001</v>
      </c>
      <c r="DN3968">
        <v>17824.29</v>
      </c>
      <c r="DO3968">
        <v>5342.5150000000003</v>
      </c>
      <c r="DP3968">
        <v>1.0900000000000001</v>
      </c>
      <c r="DQ3968">
        <v>1.26</v>
      </c>
      <c r="DR3968">
        <v>1.71</v>
      </c>
      <c r="DS3968">
        <v>1349258</v>
      </c>
      <c r="DT3968">
        <v>4.6399999999999997</v>
      </c>
      <c r="DU3968">
        <v>4162181</v>
      </c>
      <c r="DV3968">
        <v>1.31</v>
      </c>
      <c r="DW3968">
        <v>1.4</v>
      </c>
      <c r="DX3968">
        <v>1.26</v>
      </c>
      <c r="DY3968">
        <v>3.758</v>
      </c>
      <c r="DZ3968">
        <v>21.77</v>
      </c>
      <c r="EA3968">
        <v>93.695400000000006</v>
      </c>
      <c r="EB3968">
        <v>89.703999999999994</v>
      </c>
      <c r="EC3968">
        <v>1030.7329999999999</v>
      </c>
      <c r="ED3968">
        <v>582.49</v>
      </c>
      <c r="EE3968">
        <v>1812.12</v>
      </c>
      <c r="EF3968">
        <v>978.57</v>
      </c>
      <c r="EG3968">
        <v>4.2850000000000001</v>
      </c>
      <c r="EH3968">
        <v>8661.0499999999993</v>
      </c>
      <c r="EI3968">
        <v>17648.5</v>
      </c>
      <c r="EJ3968">
        <v>7728.18</v>
      </c>
      <c r="EK3968">
        <v>2.8228</v>
      </c>
      <c r="EL3968">
        <v>1225.443</v>
      </c>
      <c r="EM3968">
        <v>971.65</v>
      </c>
      <c r="EN3968">
        <v>1019.28</v>
      </c>
      <c r="EO3968">
        <v>1205.4639999999999</v>
      </c>
      <c r="EP3968">
        <v>3075.9070000000002</v>
      </c>
      <c r="EQ3968">
        <v>3312.42</v>
      </c>
      <c r="ER3968">
        <v>41.28</v>
      </c>
      <c r="ES3968">
        <v>1410</v>
      </c>
      <c r="ET3968">
        <v>32.979999999999997</v>
      </c>
      <c r="EV3968">
        <v>15083.92</v>
      </c>
      <c r="EW3968">
        <v>881.48</v>
      </c>
      <c r="EX3968">
        <v>2055.4699999999998</v>
      </c>
      <c r="EY3968">
        <v>3398.16</v>
      </c>
      <c r="EZ3968">
        <v>6853.44</v>
      </c>
      <c r="FB3968">
        <v>1.2526999999999999</v>
      </c>
      <c r="FC3968">
        <v>6.2446000000000002</v>
      </c>
      <c r="FD3968">
        <v>0.65590000000000004</v>
      </c>
      <c r="FE3968">
        <v>7.7530000000000001</v>
      </c>
      <c r="FF3968">
        <v>1.9567000000000001</v>
      </c>
      <c r="FG3968">
        <v>1.9567000000000001</v>
      </c>
      <c r="FH3968">
        <v>0.24379999999999999</v>
      </c>
      <c r="FJ3968">
        <v>0.64349999999999996</v>
      </c>
      <c r="FK3968">
        <v>2.5287000000000002</v>
      </c>
      <c r="FL3968">
        <v>1.52E-2</v>
      </c>
      <c r="FM3968">
        <v>1.0105999999999999</v>
      </c>
      <c r="FN3968">
        <v>1.4787999999999999</v>
      </c>
      <c r="FO3968">
        <v>8.1100000000000005E-2</v>
      </c>
      <c r="FP3968">
        <v>1.7823</v>
      </c>
      <c r="FQ3968">
        <v>1.80782</v>
      </c>
      <c r="FW3968">
        <v>21.833200000000001</v>
      </c>
      <c r="FX3968">
        <v>17.29</v>
      </c>
      <c r="FY3968">
        <v>574.13</v>
      </c>
      <c r="FZ3968">
        <v>223.37</v>
      </c>
    </row>
    <row r="3969" spans="1:182" x14ac:dyDescent="0.2">
      <c r="A3969" s="3">
        <v>42040</v>
      </c>
      <c r="B3969">
        <v>3687.08</v>
      </c>
      <c r="C3969">
        <v>3.26</v>
      </c>
      <c r="D3969">
        <v>184.39</v>
      </c>
      <c r="E3969">
        <v>259.39</v>
      </c>
      <c r="F3969">
        <v>3.6675</v>
      </c>
      <c r="G3969">
        <v>1.3105</v>
      </c>
      <c r="H3969">
        <v>0.64500000000000002</v>
      </c>
      <c r="I3969">
        <v>1.625</v>
      </c>
      <c r="J3969">
        <v>1.6930000000000001</v>
      </c>
      <c r="K3969">
        <v>1.6924999999999999</v>
      </c>
      <c r="L3969">
        <v>1.0355000000000001</v>
      </c>
      <c r="M3969">
        <v>1.3302</v>
      </c>
      <c r="N3969">
        <v>1.4349000000000001</v>
      </c>
      <c r="O3969">
        <v>1.7514000000000001</v>
      </c>
      <c r="P3969">
        <v>2.6139999999999999</v>
      </c>
      <c r="Q3969">
        <v>3.4609000000000001</v>
      </c>
      <c r="R3969">
        <v>3.4706000000000001</v>
      </c>
      <c r="S3969">
        <v>1.1358999999999999</v>
      </c>
      <c r="T3969">
        <v>1.0481</v>
      </c>
      <c r="U3969">
        <v>2.3367</v>
      </c>
      <c r="V3969">
        <v>3.2711999999999999</v>
      </c>
      <c r="W3969">
        <v>2.2370000000000001</v>
      </c>
      <c r="X3969">
        <v>3.1467000000000001</v>
      </c>
      <c r="Y3969">
        <v>4.1974</v>
      </c>
      <c r="Z3969">
        <v>4.1681999999999997</v>
      </c>
      <c r="AA3969">
        <v>0.76529999999999998</v>
      </c>
      <c r="AB3969">
        <v>2.9842</v>
      </c>
      <c r="AC3969">
        <v>1.4302999999999999</v>
      </c>
      <c r="AD3969">
        <v>1.5995999999999999</v>
      </c>
      <c r="AE3969">
        <v>1.9046000000000001</v>
      </c>
      <c r="AF3969">
        <v>0.7006</v>
      </c>
      <c r="AG3969">
        <v>0.52459999999999996</v>
      </c>
      <c r="AH3969">
        <v>6.2335000000000003</v>
      </c>
      <c r="AI3969">
        <v>35.185200000000002</v>
      </c>
      <c r="AJ3969">
        <v>0.80400000000000005</v>
      </c>
      <c r="AK3969">
        <v>4765.1000000000004</v>
      </c>
      <c r="AR3969">
        <v>1.52</v>
      </c>
      <c r="AW3969">
        <v>1.1476999999999999</v>
      </c>
      <c r="AX3969">
        <v>1803.21</v>
      </c>
      <c r="AY3969">
        <v>0.12</v>
      </c>
      <c r="AZ3969">
        <v>0.38440000000000002</v>
      </c>
      <c r="BA3969">
        <v>0.45400000000000001</v>
      </c>
      <c r="BB3969">
        <v>1.9059999999999999</v>
      </c>
      <c r="BC3969">
        <v>10.32</v>
      </c>
      <c r="BD3969">
        <v>1.5327999999999999</v>
      </c>
      <c r="BE3969">
        <v>1.367</v>
      </c>
      <c r="BF3969">
        <v>1.367</v>
      </c>
      <c r="BG3969">
        <v>0.48699999999999999</v>
      </c>
      <c r="BH3969">
        <v>0.48699999999999999</v>
      </c>
      <c r="BI3969">
        <v>1.8879999999999999</v>
      </c>
      <c r="BJ3969">
        <v>1.8879999999999999</v>
      </c>
      <c r="BK3969">
        <v>0.437</v>
      </c>
      <c r="BL3969">
        <v>1.958</v>
      </c>
      <c r="BM3969">
        <v>1.958</v>
      </c>
      <c r="BN3969">
        <v>0.54200000000000004</v>
      </c>
      <c r="BO3969">
        <v>0.54200000000000004</v>
      </c>
      <c r="BP3969">
        <v>0.435</v>
      </c>
      <c r="BQ3969">
        <v>0.435</v>
      </c>
      <c r="BR3969">
        <v>0.55000000000000004</v>
      </c>
      <c r="BS3969">
        <v>0.69299999999999995</v>
      </c>
      <c r="BT3969">
        <v>0.69299999999999995</v>
      </c>
      <c r="BU3969">
        <v>0.52900000000000003</v>
      </c>
      <c r="BV3969">
        <v>1.0189999999999999</v>
      </c>
      <c r="BW3969">
        <v>3.46</v>
      </c>
      <c r="BX3969">
        <v>0.36599999999999999</v>
      </c>
      <c r="BY3969">
        <v>0.36599999999999999</v>
      </c>
      <c r="BZ3969">
        <v>6.69</v>
      </c>
      <c r="CA3969">
        <v>7.11</v>
      </c>
      <c r="CB3969">
        <v>7.3280000000000003</v>
      </c>
      <c r="CC3969">
        <v>4.9509999999999996</v>
      </c>
      <c r="CD3969">
        <v>7.702</v>
      </c>
      <c r="CE3969">
        <v>0.36099999999999999</v>
      </c>
      <c r="CF3969">
        <v>1264.82</v>
      </c>
      <c r="CG3969">
        <v>3.948</v>
      </c>
      <c r="CH3969">
        <v>4.4169999999999998</v>
      </c>
      <c r="CI3969">
        <v>1.8939999999999999</v>
      </c>
      <c r="CJ3969">
        <v>0.30399999999999999</v>
      </c>
      <c r="CK3969">
        <v>1.546</v>
      </c>
      <c r="CL3969">
        <v>1.873</v>
      </c>
      <c r="CM3969">
        <v>0.4</v>
      </c>
      <c r="CN3969">
        <v>2.056</v>
      </c>
      <c r="CO3969">
        <v>0.64800000000000002</v>
      </c>
      <c r="CP3969">
        <v>2.2290000000000001</v>
      </c>
      <c r="CQ3969">
        <v>0.45800000000000002</v>
      </c>
      <c r="CR3969">
        <v>0.86599999999999999</v>
      </c>
      <c r="CT3969">
        <v>1.0449999999999999</v>
      </c>
      <c r="CU3969">
        <v>1.145</v>
      </c>
      <c r="CV3969">
        <v>0.50900000000000001</v>
      </c>
      <c r="CW3969">
        <v>1.2390000000000001</v>
      </c>
      <c r="CX3969">
        <v>33.04</v>
      </c>
      <c r="CY3969">
        <v>1.77</v>
      </c>
      <c r="CZ3969">
        <v>-67</v>
      </c>
      <c r="DA3969">
        <v>0.16042000000000001</v>
      </c>
      <c r="DB3969">
        <v>24765.49</v>
      </c>
      <c r="DC3969">
        <v>38.76</v>
      </c>
      <c r="DD3969">
        <v>2.1183999999999998</v>
      </c>
      <c r="DE3969">
        <v>2.1572</v>
      </c>
      <c r="DF3969">
        <v>2.7806999999999999</v>
      </c>
      <c r="DG3969">
        <v>2.8399000000000001</v>
      </c>
      <c r="DH3969">
        <v>2.7759</v>
      </c>
      <c r="DI3969">
        <v>2.8841999999999999</v>
      </c>
      <c r="DJ3969">
        <v>2.8963000000000001</v>
      </c>
      <c r="DK3969">
        <v>3.6993999999999998</v>
      </c>
      <c r="DL3969">
        <v>3.5110999999999999</v>
      </c>
      <c r="DM3969">
        <v>4.3567</v>
      </c>
      <c r="DN3969">
        <v>17884.88</v>
      </c>
      <c r="DO3969">
        <v>5279.8950000000004</v>
      </c>
      <c r="DP3969">
        <v>1.1100000000000001</v>
      </c>
      <c r="DQ3969">
        <v>1.26</v>
      </c>
      <c r="DR3969">
        <v>1.74</v>
      </c>
      <c r="DS3969">
        <v>1344515</v>
      </c>
      <c r="DT3969">
        <v>4.84</v>
      </c>
      <c r="DU3969">
        <v>4178111</v>
      </c>
      <c r="DV3969">
        <v>1.33</v>
      </c>
      <c r="DW3969">
        <v>1.43</v>
      </c>
      <c r="DX3969">
        <v>1.28</v>
      </c>
      <c r="DY3969">
        <v>3.718</v>
      </c>
      <c r="DZ3969">
        <v>21.36</v>
      </c>
      <c r="EA3969">
        <v>92.951899999999995</v>
      </c>
      <c r="EB3969">
        <v>90.225899999999996</v>
      </c>
      <c r="EC3969">
        <v>1029.4949999999999</v>
      </c>
      <c r="ED3969">
        <v>582.72</v>
      </c>
      <c r="EE3969">
        <v>1820.75</v>
      </c>
      <c r="EF3969">
        <v>982.21</v>
      </c>
      <c r="EG3969">
        <v>4.1909999999999998</v>
      </c>
      <c r="EH3969">
        <v>8711.7000000000007</v>
      </c>
      <c r="EI3969">
        <v>17504.62</v>
      </c>
      <c r="EJ3969">
        <v>7674.24</v>
      </c>
      <c r="EK3969">
        <v>2.8206000000000002</v>
      </c>
      <c r="EL3969">
        <v>1229.5250000000001</v>
      </c>
      <c r="EM3969">
        <v>975.178</v>
      </c>
      <c r="EN3969">
        <v>1022.46</v>
      </c>
      <c r="EO3969">
        <v>1208.7070000000001</v>
      </c>
      <c r="EP3969">
        <v>3136.5309999999999</v>
      </c>
      <c r="EQ3969">
        <v>3366.95</v>
      </c>
      <c r="ER3969">
        <v>40.869999999999997</v>
      </c>
      <c r="ES3969">
        <v>1430</v>
      </c>
      <c r="ET3969">
        <v>32.9</v>
      </c>
      <c r="EV3969">
        <v>15124.92</v>
      </c>
      <c r="EW3969">
        <v>883.1</v>
      </c>
      <c r="EX3969">
        <v>2062.52</v>
      </c>
      <c r="EY3969">
        <v>3408.96</v>
      </c>
      <c r="EZ3969">
        <v>6865.93</v>
      </c>
      <c r="FB3969">
        <v>1.2434000000000001</v>
      </c>
      <c r="FC3969">
        <v>6.2529000000000003</v>
      </c>
      <c r="FD3969">
        <v>0.65239999999999998</v>
      </c>
      <c r="FE3969">
        <v>7.7523999999999997</v>
      </c>
      <c r="FF3969">
        <v>1.8204</v>
      </c>
      <c r="FG3969">
        <v>1.8204</v>
      </c>
      <c r="FH3969">
        <v>0.19289999999999999</v>
      </c>
      <c r="FJ3969">
        <v>0.51980000000000004</v>
      </c>
      <c r="FK3969">
        <v>2.4318</v>
      </c>
      <c r="FL3969">
        <v>5.1000000000000004E-3</v>
      </c>
      <c r="FM3969">
        <v>0.84799999999999998</v>
      </c>
      <c r="FN3969">
        <v>1.3036000000000001</v>
      </c>
      <c r="FO3969">
        <v>5.5800000000000002E-2</v>
      </c>
      <c r="FP3969">
        <v>1.6234999999999999</v>
      </c>
      <c r="FQ3969">
        <v>1.6681600000000001</v>
      </c>
      <c r="FW3969">
        <v>22.261099999999999</v>
      </c>
      <c r="FX3969">
        <v>16.850000000000001</v>
      </c>
      <c r="FY3969">
        <v>567.16999999999996</v>
      </c>
      <c r="FZ3969">
        <v>218.76</v>
      </c>
    </row>
    <row r="3970" spans="1:182" x14ac:dyDescent="0.2">
      <c r="A3970" s="3">
        <v>42039</v>
      </c>
      <c r="B3970">
        <v>3680.18</v>
      </c>
      <c r="C3970">
        <v>3.31</v>
      </c>
      <c r="D3970">
        <v>189.64</v>
      </c>
      <c r="E3970">
        <v>265.64</v>
      </c>
      <c r="F3970">
        <v>3.6248</v>
      </c>
      <c r="G3970">
        <v>1.2785</v>
      </c>
      <c r="H3970">
        <v>0.63500000000000001</v>
      </c>
      <c r="I3970">
        <v>1.5862499999999999</v>
      </c>
      <c r="J3970">
        <v>1.6537999999999999</v>
      </c>
      <c r="K3970">
        <v>1.6537500000000001</v>
      </c>
      <c r="L3970">
        <v>1.0125</v>
      </c>
      <c r="M3970">
        <v>1.3768</v>
      </c>
      <c r="N3970">
        <v>1.4057999999999999</v>
      </c>
      <c r="O3970">
        <v>1.7033</v>
      </c>
      <c r="P3970">
        <v>2.5466000000000002</v>
      </c>
      <c r="Q3970">
        <v>3.3834</v>
      </c>
      <c r="R3970">
        <v>3.3862000000000001</v>
      </c>
      <c r="S3970">
        <v>1.1452</v>
      </c>
      <c r="T3970">
        <v>1.0163</v>
      </c>
      <c r="U3970">
        <v>2.2593999999999999</v>
      </c>
      <c r="V3970">
        <v>3.2711999999999999</v>
      </c>
      <c r="W3970">
        <v>2.1800000000000002</v>
      </c>
      <c r="X3970">
        <v>3.0602</v>
      </c>
      <c r="Y3970">
        <v>4.1128</v>
      </c>
      <c r="Z3970">
        <v>4.0777000000000001</v>
      </c>
      <c r="AA3970">
        <v>0.73880000000000001</v>
      </c>
      <c r="AB3970">
        <v>2.9182999999999999</v>
      </c>
      <c r="AC3970">
        <v>1.4345000000000001</v>
      </c>
      <c r="AD3970">
        <v>1.6032</v>
      </c>
      <c r="AE3970">
        <v>1.9047000000000001</v>
      </c>
      <c r="AF3970">
        <v>0.70079999999999998</v>
      </c>
      <c r="AG3970">
        <v>0.52370000000000005</v>
      </c>
      <c r="AH3970">
        <v>6.1635</v>
      </c>
      <c r="AI3970">
        <v>35.486699999999999</v>
      </c>
      <c r="AJ3970">
        <v>0.79549999999999998</v>
      </c>
      <c r="AK3970">
        <v>4716.7</v>
      </c>
      <c r="AR3970">
        <v>1.41</v>
      </c>
      <c r="AW3970">
        <v>1.1345000000000001</v>
      </c>
      <c r="AX3970">
        <v>1803.02</v>
      </c>
      <c r="AY3970">
        <v>0.11</v>
      </c>
      <c r="AZ3970">
        <v>0.3639</v>
      </c>
      <c r="BA3970">
        <v>0.43009999999999998</v>
      </c>
      <c r="BB3970">
        <v>1.9089</v>
      </c>
      <c r="BC3970">
        <v>9.27</v>
      </c>
      <c r="BD3970">
        <v>1.5182</v>
      </c>
      <c r="BE3970">
        <v>1.2689999999999999</v>
      </c>
      <c r="BF3970">
        <v>1.2689999999999999</v>
      </c>
      <c r="BG3970">
        <v>0.48399999999999999</v>
      </c>
      <c r="BH3970">
        <v>0.48399999999999999</v>
      </c>
      <c r="BI3970">
        <v>1.7969999999999999</v>
      </c>
      <c r="BJ3970">
        <v>1.7969999999999999</v>
      </c>
      <c r="BK3970">
        <v>0.39900000000000002</v>
      </c>
      <c r="BL3970">
        <v>1.867</v>
      </c>
      <c r="BM3970">
        <v>1.867</v>
      </c>
      <c r="BN3970">
        <v>0.54800000000000004</v>
      </c>
      <c r="BO3970">
        <v>0.54800000000000004</v>
      </c>
      <c r="BP3970">
        <v>0.39800000000000002</v>
      </c>
      <c r="BQ3970">
        <v>0.39800000000000002</v>
      </c>
      <c r="BR3970">
        <v>0.47599999999999998</v>
      </c>
      <c r="BS3970">
        <v>0.61399999999999999</v>
      </c>
      <c r="BT3970">
        <v>0.61399999999999999</v>
      </c>
      <c r="BU3970">
        <v>0.53100000000000003</v>
      </c>
      <c r="BV3970">
        <v>0.92200000000000004</v>
      </c>
      <c r="BW3970">
        <v>3.49</v>
      </c>
      <c r="BX3970">
        <v>0.36699999999999999</v>
      </c>
      <c r="BY3970">
        <v>0.36699999999999999</v>
      </c>
      <c r="BZ3970">
        <v>6.69</v>
      </c>
      <c r="CA3970">
        <v>7.0979999999999999</v>
      </c>
      <c r="CB3970">
        <v>7.2930000000000001</v>
      </c>
      <c r="CC3970">
        <v>4.9569999999999999</v>
      </c>
      <c r="CD3970">
        <v>7.7190000000000003</v>
      </c>
      <c r="CE3970">
        <v>0.38100000000000001</v>
      </c>
      <c r="CF3970">
        <v>1269.3499999999999</v>
      </c>
      <c r="CG3970">
        <v>3.948</v>
      </c>
      <c r="CH3970">
        <v>4.4169999999999998</v>
      </c>
      <c r="CI3970">
        <v>1.948</v>
      </c>
      <c r="CJ3970">
        <v>0.29899999999999999</v>
      </c>
      <c r="CK3970">
        <v>1.532</v>
      </c>
      <c r="CL3970">
        <v>1.8540000000000001</v>
      </c>
      <c r="CM3970">
        <v>0.39700000000000002</v>
      </c>
      <c r="CN3970">
        <v>2.036</v>
      </c>
      <c r="CO3970">
        <v>0.64600000000000002</v>
      </c>
      <c r="CP3970">
        <v>2.2109999999999999</v>
      </c>
      <c r="CQ3970">
        <v>0.44</v>
      </c>
      <c r="CR3970">
        <v>0.86799999999999999</v>
      </c>
      <c r="CT3970">
        <v>1.044</v>
      </c>
      <c r="CU3970">
        <v>1.1399999999999999</v>
      </c>
      <c r="CV3970">
        <v>0.50900000000000001</v>
      </c>
      <c r="CW3970">
        <v>1.2310000000000001</v>
      </c>
      <c r="CX3970">
        <v>32.9</v>
      </c>
      <c r="CY3970">
        <v>1.76525</v>
      </c>
      <c r="CZ3970">
        <v>-67</v>
      </c>
      <c r="DA3970">
        <v>0.16225000000000001</v>
      </c>
      <c r="DB3970">
        <v>24679.759999999998</v>
      </c>
      <c r="DC3970">
        <v>39.700000000000003</v>
      </c>
      <c r="DD3970">
        <v>2.0257000000000001</v>
      </c>
      <c r="DE3970">
        <v>2.0688</v>
      </c>
      <c r="DF3970">
        <v>2.7071999999999998</v>
      </c>
      <c r="DG3970">
        <v>2.7664</v>
      </c>
      <c r="DH3970">
        <v>2.7014</v>
      </c>
      <c r="DI3970">
        <v>2.8073999999999999</v>
      </c>
      <c r="DJ3970">
        <v>2.8692000000000002</v>
      </c>
      <c r="DK3970">
        <v>3.6775000000000002</v>
      </c>
      <c r="DL3970">
        <v>3.4878999999999998</v>
      </c>
      <c r="DM3970">
        <v>4.3193999999999999</v>
      </c>
      <c r="DN3970">
        <v>17673.02</v>
      </c>
      <c r="DO3970">
        <v>5315.2839999999997</v>
      </c>
      <c r="DP3970">
        <v>1.1100000000000001</v>
      </c>
      <c r="DQ3970">
        <v>1.26</v>
      </c>
      <c r="DR3970">
        <v>1.75</v>
      </c>
      <c r="DS3970">
        <v>1340532</v>
      </c>
      <c r="DT3970">
        <v>4.9000000000000004</v>
      </c>
      <c r="DU3970">
        <v>4182348</v>
      </c>
      <c r="DV3970">
        <v>1.34</v>
      </c>
      <c r="DW3970">
        <v>1.43</v>
      </c>
      <c r="DX3970">
        <v>1.29</v>
      </c>
      <c r="DY3970">
        <v>3.762</v>
      </c>
      <c r="DZ3970">
        <v>21.4</v>
      </c>
      <c r="EA3970">
        <v>92.272300000000001</v>
      </c>
      <c r="EB3970">
        <v>89.331699999999998</v>
      </c>
      <c r="EC3970">
        <v>1030.4090000000001</v>
      </c>
      <c r="ED3970">
        <v>584.49</v>
      </c>
      <c r="EE3970">
        <v>1818.96</v>
      </c>
      <c r="EF3970">
        <v>980.82</v>
      </c>
      <c r="EG3970">
        <v>4.2859999999999996</v>
      </c>
      <c r="EH3970">
        <v>8723.7000000000007</v>
      </c>
      <c r="EI3970">
        <v>17678.740000000002</v>
      </c>
      <c r="EJ3970">
        <v>7716.06</v>
      </c>
      <c r="EK3970">
        <v>2.8488000000000002</v>
      </c>
      <c r="EL3970">
        <v>1216.384</v>
      </c>
      <c r="EM3970">
        <v>965.524</v>
      </c>
      <c r="EN3970">
        <v>1011.32</v>
      </c>
      <c r="EO3970">
        <v>1191.442</v>
      </c>
      <c r="EP3970">
        <v>3174.1260000000002</v>
      </c>
      <c r="EQ3970">
        <v>3401.77</v>
      </c>
      <c r="ER3970">
        <v>41.35</v>
      </c>
      <c r="ES3970">
        <v>1420</v>
      </c>
      <c r="ET3970">
        <v>32.93</v>
      </c>
      <c r="EV3970">
        <v>14995.65</v>
      </c>
      <c r="EW3970">
        <v>875.75</v>
      </c>
      <c r="EX3970">
        <v>2041.51</v>
      </c>
      <c r="EY3970">
        <v>3415.53</v>
      </c>
      <c r="EZ3970">
        <v>6860.02</v>
      </c>
      <c r="FB3970">
        <v>1.2574000000000001</v>
      </c>
      <c r="FC3970">
        <v>6.2481</v>
      </c>
      <c r="FD3970">
        <v>0.65869999999999995</v>
      </c>
      <c r="FE3970">
        <v>7.7523999999999997</v>
      </c>
      <c r="FF3970">
        <v>1.7513000000000001</v>
      </c>
      <c r="FG3970">
        <v>1.7513000000000001</v>
      </c>
      <c r="FH3970">
        <v>0.19289999999999999</v>
      </c>
      <c r="FJ3970">
        <v>0.48420000000000002</v>
      </c>
      <c r="FK3970">
        <v>2.3481000000000001</v>
      </c>
      <c r="FL3970">
        <v>5.1000000000000004E-3</v>
      </c>
      <c r="FM3970">
        <v>0.79959999999999998</v>
      </c>
      <c r="FN3970">
        <v>1.2484</v>
      </c>
      <c r="FO3970">
        <v>5.5800000000000002E-2</v>
      </c>
      <c r="FP3970">
        <v>1.5616000000000001</v>
      </c>
      <c r="FQ3970">
        <v>1.60171</v>
      </c>
      <c r="FW3970">
        <v>22.273599999999998</v>
      </c>
      <c r="FX3970">
        <v>18.329999999999998</v>
      </c>
      <c r="FY3970">
        <v>561.45000000000005</v>
      </c>
      <c r="FZ3970">
        <v>224.98</v>
      </c>
    </row>
    <row r="3971" spans="1:182" x14ac:dyDescent="0.2">
      <c r="A3971" s="3">
        <v>42038</v>
      </c>
      <c r="B3971">
        <v>3685.14</v>
      </c>
      <c r="C3971">
        <v>3.36</v>
      </c>
      <c r="D3971">
        <v>171.65</v>
      </c>
      <c r="E3971">
        <v>248.65</v>
      </c>
      <c r="F3971">
        <v>3.6301000000000001</v>
      </c>
      <c r="G3971">
        <v>1.23</v>
      </c>
      <c r="H3971">
        <v>0.60750000000000004</v>
      </c>
      <c r="I3971">
        <v>1.53</v>
      </c>
      <c r="J3971">
        <v>1.601</v>
      </c>
      <c r="K3971">
        <v>1.6</v>
      </c>
      <c r="L3971">
        <v>0.96499999999999997</v>
      </c>
      <c r="M3971">
        <v>1.2721</v>
      </c>
      <c r="N3971">
        <v>1.4269000000000001</v>
      </c>
      <c r="O3971">
        <v>1.7252000000000001</v>
      </c>
      <c r="P3971">
        <v>2.5493000000000001</v>
      </c>
      <c r="Q3971">
        <v>3.4125999999999999</v>
      </c>
      <c r="R3971">
        <v>3.4285000000000001</v>
      </c>
      <c r="S3971">
        <v>1.1565000000000001</v>
      </c>
      <c r="T3971">
        <v>1.0449999999999999</v>
      </c>
      <c r="U3971">
        <v>2.2934999999999999</v>
      </c>
      <c r="V3971">
        <v>3.2711999999999999</v>
      </c>
      <c r="W3971">
        <v>2.2008999999999999</v>
      </c>
      <c r="X3971">
        <v>3.0840999999999998</v>
      </c>
      <c r="Y3971">
        <v>4.1435000000000004</v>
      </c>
      <c r="Z3971">
        <v>4.1108000000000002</v>
      </c>
      <c r="AA3971">
        <v>0.77149999999999996</v>
      </c>
      <c r="AB3971">
        <v>2.9710000000000001</v>
      </c>
      <c r="AC3971">
        <v>1.395</v>
      </c>
      <c r="AD3971">
        <v>1.5567</v>
      </c>
      <c r="AE3971">
        <v>1.8459000000000001</v>
      </c>
      <c r="AF3971">
        <v>0.70169999999999999</v>
      </c>
      <c r="AG3971">
        <v>0.52910000000000001</v>
      </c>
      <c r="AH3971">
        <v>6.2445000000000004</v>
      </c>
      <c r="AI3971">
        <v>35.119999999999997</v>
      </c>
      <c r="AJ3971">
        <v>0.80559999999999998</v>
      </c>
      <c r="AK3971">
        <v>4727.74</v>
      </c>
      <c r="AR3971">
        <v>1.46</v>
      </c>
      <c r="AW3971">
        <v>1.1480999999999999</v>
      </c>
      <c r="AX3971">
        <v>1781.26</v>
      </c>
      <c r="AY3971">
        <v>0.12</v>
      </c>
      <c r="AZ3971">
        <v>0.35299999999999998</v>
      </c>
      <c r="BA3971">
        <v>0.44429999999999997</v>
      </c>
      <c r="BB3971">
        <v>1.883</v>
      </c>
      <c r="BC3971">
        <v>10.35</v>
      </c>
      <c r="BD3971">
        <v>1.5165999999999999</v>
      </c>
      <c r="BE3971">
        <v>1.3120000000000001</v>
      </c>
      <c r="BF3971">
        <v>1.3120000000000001</v>
      </c>
      <c r="BG3971">
        <v>0.48699999999999999</v>
      </c>
      <c r="BH3971">
        <v>0.48699999999999999</v>
      </c>
      <c r="BI3971">
        <v>1.8360000000000001</v>
      </c>
      <c r="BJ3971">
        <v>1.8360000000000001</v>
      </c>
      <c r="BK3971">
        <v>0.434</v>
      </c>
      <c r="BL3971">
        <v>1.903</v>
      </c>
      <c r="BM3971">
        <v>1.903</v>
      </c>
      <c r="BN3971">
        <v>0.56599999999999995</v>
      </c>
      <c r="BO3971">
        <v>0.56599999999999995</v>
      </c>
      <c r="BP3971">
        <v>0.434</v>
      </c>
      <c r="BQ3971">
        <v>0.434</v>
      </c>
      <c r="BR3971">
        <v>0.51500000000000001</v>
      </c>
      <c r="BS3971">
        <v>0.65300000000000002</v>
      </c>
      <c r="BT3971">
        <v>0.65300000000000002</v>
      </c>
      <c r="BU3971">
        <v>0.54100000000000004</v>
      </c>
      <c r="BV3971">
        <v>0.96</v>
      </c>
      <c r="BW3971">
        <v>3.49</v>
      </c>
      <c r="BX3971">
        <v>0.34599999999999997</v>
      </c>
      <c r="BY3971">
        <v>0.34599999999999997</v>
      </c>
      <c r="BZ3971">
        <v>6.7</v>
      </c>
      <c r="CA3971">
        <v>7.0309999999999997</v>
      </c>
      <c r="CB3971">
        <v>7.2270000000000003</v>
      </c>
      <c r="CC3971">
        <v>4.9340000000000002</v>
      </c>
      <c r="CD3971">
        <v>7.7270000000000003</v>
      </c>
      <c r="CE3971">
        <v>0.36599999999999999</v>
      </c>
      <c r="CF3971">
        <v>1260.52</v>
      </c>
      <c r="CG3971">
        <v>3.948</v>
      </c>
      <c r="CH3971">
        <v>4.4169999999999998</v>
      </c>
      <c r="CI3971">
        <v>1.92</v>
      </c>
      <c r="CJ3971">
        <v>0.30299999999999999</v>
      </c>
      <c r="CK3971">
        <v>1.462</v>
      </c>
      <c r="CL3971">
        <v>1.7809999999999999</v>
      </c>
      <c r="CM3971">
        <v>0.38100000000000001</v>
      </c>
      <c r="CN3971">
        <v>1.9610000000000001</v>
      </c>
      <c r="CO3971">
        <v>0.61899999999999999</v>
      </c>
      <c r="CP3971">
        <v>2.1339999999999999</v>
      </c>
      <c r="CQ3971">
        <v>0.44</v>
      </c>
      <c r="CR3971">
        <v>0.83199999999999996</v>
      </c>
      <c r="CT3971">
        <v>1.0009999999999999</v>
      </c>
      <c r="CU3971">
        <v>1.0880000000000001</v>
      </c>
      <c r="CV3971">
        <v>0.50900000000000001</v>
      </c>
      <c r="CW3971">
        <v>1.1759999999999999</v>
      </c>
      <c r="CX3971">
        <v>33.19</v>
      </c>
      <c r="CY3971">
        <v>1.68</v>
      </c>
      <c r="CZ3971">
        <v>-68</v>
      </c>
      <c r="DA3971">
        <v>0.16014</v>
      </c>
      <c r="DB3971">
        <v>24554.78</v>
      </c>
      <c r="DC3971">
        <v>40.36</v>
      </c>
      <c r="DD3971">
        <v>2.0670000000000002</v>
      </c>
      <c r="DE3971">
        <v>2.1078000000000001</v>
      </c>
      <c r="DF3971">
        <v>2.7593000000000001</v>
      </c>
      <c r="DG3971">
        <v>2.8155999999999999</v>
      </c>
      <c r="DH3971">
        <v>2.7576999999999998</v>
      </c>
      <c r="DI3971">
        <v>2.8567999999999998</v>
      </c>
      <c r="DJ3971">
        <v>2.8936000000000002</v>
      </c>
      <c r="DK3971">
        <v>3.6901000000000002</v>
      </c>
      <c r="DL3971">
        <v>3.4845999999999999</v>
      </c>
      <c r="DM3971">
        <v>4.3082000000000003</v>
      </c>
      <c r="DN3971">
        <v>17666.400000000001</v>
      </c>
      <c r="DO3971">
        <v>5291.7179999999998</v>
      </c>
      <c r="DP3971">
        <v>1.1200000000000001</v>
      </c>
      <c r="DQ3971">
        <v>1.27</v>
      </c>
      <c r="DR3971">
        <v>1.76</v>
      </c>
      <c r="DS3971">
        <v>1339042</v>
      </c>
      <c r="DT3971">
        <v>4.9400000000000004</v>
      </c>
      <c r="DU3971">
        <v>4178009</v>
      </c>
      <c r="DV3971">
        <v>1.35</v>
      </c>
      <c r="DW3971">
        <v>1.44</v>
      </c>
      <c r="DX3971">
        <v>1.3</v>
      </c>
      <c r="DY3971">
        <v>3.8</v>
      </c>
      <c r="DZ3971">
        <v>21.11</v>
      </c>
      <c r="EA3971">
        <v>92.738200000000006</v>
      </c>
      <c r="EB3971">
        <v>89.818899999999999</v>
      </c>
      <c r="EC3971">
        <v>1024.124</v>
      </c>
      <c r="ED3971">
        <v>579.66</v>
      </c>
      <c r="EE3971">
        <v>1805.81</v>
      </c>
      <c r="EF3971">
        <v>976.5</v>
      </c>
      <c r="EG3971">
        <v>4.2670000000000003</v>
      </c>
      <c r="EH3971">
        <v>8756.5499999999993</v>
      </c>
      <c r="EI3971">
        <v>17335.849999999999</v>
      </c>
      <c r="EJ3971">
        <v>7613.15</v>
      </c>
      <c r="EK3971">
        <v>2.8205</v>
      </c>
      <c r="EL3971">
        <v>1221.1849999999999</v>
      </c>
      <c r="EM3971">
        <v>968.12800000000004</v>
      </c>
      <c r="EN3971">
        <v>1016.52</v>
      </c>
      <c r="EO3971">
        <v>1196.9880000000001</v>
      </c>
      <c r="EP3971">
        <v>3204.9070000000002</v>
      </c>
      <c r="EQ3971">
        <v>3437.45</v>
      </c>
      <c r="ER3971">
        <v>41.35</v>
      </c>
      <c r="ES3971">
        <v>1400</v>
      </c>
      <c r="ET3971">
        <v>33.36</v>
      </c>
      <c r="EV3971">
        <v>15062.88</v>
      </c>
      <c r="EW3971">
        <v>878.97</v>
      </c>
      <c r="EX3971">
        <v>2050.0300000000002</v>
      </c>
      <c r="EY3971">
        <v>3414.18</v>
      </c>
      <c r="EZ3971">
        <v>6871.8</v>
      </c>
      <c r="FB3971">
        <v>1.2415</v>
      </c>
      <c r="FC3971">
        <v>6.2582000000000004</v>
      </c>
      <c r="FD3971">
        <v>0.65939999999999999</v>
      </c>
      <c r="FE3971">
        <v>7.7538999999999998</v>
      </c>
      <c r="FF3971">
        <v>1.7915000000000001</v>
      </c>
      <c r="FG3971">
        <v>1.7915000000000001</v>
      </c>
      <c r="FH3971">
        <v>0.16750000000000001</v>
      </c>
      <c r="FJ3971">
        <v>0.50790000000000002</v>
      </c>
      <c r="FK3971">
        <v>2.3792</v>
      </c>
      <c r="FL3971">
        <v>1.52E-2</v>
      </c>
      <c r="FM3971">
        <v>0.83460000000000001</v>
      </c>
      <c r="FN3971">
        <v>1.2888999999999999</v>
      </c>
      <c r="FO3971">
        <v>6.59E-2</v>
      </c>
      <c r="FP3971">
        <v>1.6068</v>
      </c>
      <c r="FQ3971">
        <v>1.6444099999999999</v>
      </c>
      <c r="FW3971">
        <v>22.7637</v>
      </c>
      <c r="FX3971">
        <v>17.329999999999998</v>
      </c>
      <c r="FY3971">
        <v>557.47</v>
      </c>
      <c r="FZ3971">
        <v>227.86</v>
      </c>
    </row>
    <row r="3972" spans="1:182" x14ac:dyDescent="0.2">
      <c r="A3972" s="3">
        <v>42037</v>
      </c>
      <c r="B3972">
        <v>3638.29</v>
      </c>
      <c r="C3972">
        <v>3.49</v>
      </c>
      <c r="D3972">
        <v>185.57</v>
      </c>
      <c r="E3972">
        <v>261.57</v>
      </c>
      <c r="F3972">
        <v>3.5996000000000001</v>
      </c>
      <c r="G3972">
        <v>1.13375</v>
      </c>
      <c r="H3972">
        <v>0.57899999999999996</v>
      </c>
      <c r="I3972">
        <v>1.43</v>
      </c>
      <c r="J3972">
        <v>1.50125</v>
      </c>
      <c r="K3972">
        <v>1.5009999999999999</v>
      </c>
      <c r="L3972">
        <v>0.89249999999999996</v>
      </c>
      <c r="M3972">
        <v>1.2828999999999999</v>
      </c>
      <c r="N3972">
        <v>1.3887</v>
      </c>
      <c r="O3972">
        <v>1.6754</v>
      </c>
      <c r="P3972">
        <v>2.4843000000000002</v>
      </c>
      <c r="Q3972">
        <v>3.3502000000000001</v>
      </c>
      <c r="R3972">
        <v>3.3711000000000002</v>
      </c>
      <c r="S3972">
        <v>1.1503000000000001</v>
      </c>
      <c r="T3972">
        <v>1.0279</v>
      </c>
      <c r="U3972">
        <v>2.2511000000000001</v>
      </c>
      <c r="V3972">
        <v>3.2711999999999999</v>
      </c>
      <c r="W3972">
        <v>2.1469999999999998</v>
      </c>
      <c r="X3972">
        <v>3.0295000000000001</v>
      </c>
      <c r="Y3972">
        <v>4.0823</v>
      </c>
      <c r="Z3972">
        <v>4.0448000000000004</v>
      </c>
      <c r="AA3972">
        <v>0.75170000000000003</v>
      </c>
      <c r="AB3972">
        <v>2.9272999999999998</v>
      </c>
      <c r="AC3972">
        <v>1.3545</v>
      </c>
      <c r="AD3972">
        <v>1.5093000000000001</v>
      </c>
      <c r="AE3972">
        <v>1.7924</v>
      </c>
      <c r="AF3972">
        <v>0.7016</v>
      </c>
      <c r="AG3972">
        <v>0.52910000000000001</v>
      </c>
      <c r="AH3972">
        <v>6.1676000000000002</v>
      </c>
      <c r="AI3972">
        <v>34.606400000000001</v>
      </c>
      <c r="AJ3972">
        <v>0.79549999999999998</v>
      </c>
      <c r="AK3972">
        <v>4676.6899999999996</v>
      </c>
      <c r="AR3972">
        <v>1.38</v>
      </c>
      <c r="AW3972">
        <v>1.1341000000000001</v>
      </c>
      <c r="AX3972">
        <v>1781.26</v>
      </c>
      <c r="AY3972">
        <v>0.12</v>
      </c>
      <c r="AZ3972">
        <v>0.34320000000000001</v>
      </c>
      <c r="BA3972">
        <v>0.45760000000000001</v>
      </c>
      <c r="BB3972">
        <v>1.8895</v>
      </c>
      <c r="BC3972">
        <v>10.19</v>
      </c>
      <c r="BD3972">
        <v>1.5039</v>
      </c>
      <c r="BE3972">
        <v>1.2350000000000001</v>
      </c>
      <c r="BF3972">
        <v>1.2350000000000001</v>
      </c>
      <c r="BG3972">
        <v>0.48</v>
      </c>
      <c r="BH3972">
        <v>0.48</v>
      </c>
      <c r="BI3972">
        <v>1.766</v>
      </c>
      <c r="BJ3972">
        <v>1.766</v>
      </c>
      <c r="BK3972">
        <v>0.39400000000000002</v>
      </c>
      <c r="BL3972">
        <v>1.833</v>
      </c>
      <c r="BM3972">
        <v>1.833</v>
      </c>
      <c r="BN3972">
        <v>0.57199999999999995</v>
      </c>
      <c r="BO3972">
        <v>0.57199999999999995</v>
      </c>
      <c r="BP3972">
        <v>0.39</v>
      </c>
      <c r="BQ3972">
        <v>0.39</v>
      </c>
      <c r="BR3972">
        <v>0.45600000000000002</v>
      </c>
      <c r="BS3972">
        <v>0.59</v>
      </c>
      <c r="BT3972">
        <v>0.59</v>
      </c>
      <c r="BU3972">
        <v>0.54200000000000004</v>
      </c>
      <c r="BV3972">
        <v>0.88400000000000001</v>
      </c>
      <c r="BW3972">
        <v>3.52</v>
      </c>
      <c r="BX3972">
        <v>0.313</v>
      </c>
      <c r="BY3972">
        <v>0.313</v>
      </c>
      <c r="BZ3972">
        <v>6.67</v>
      </c>
      <c r="CA3972">
        <v>7.1180000000000003</v>
      </c>
      <c r="CB3972">
        <v>7.343</v>
      </c>
      <c r="CC3972">
        <v>4.9290000000000003</v>
      </c>
      <c r="CD3972">
        <v>7.6529999999999996</v>
      </c>
      <c r="CE3972">
        <v>0.28899999999999998</v>
      </c>
      <c r="CF3972">
        <v>1274.4100000000001</v>
      </c>
      <c r="CG3972">
        <v>3.948</v>
      </c>
      <c r="CH3972">
        <v>4.4169999999999998</v>
      </c>
      <c r="CI3972">
        <v>1.855</v>
      </c>
      <c r="CJ3972">
        <v>0.29799999999999999</v>
      </c>
      <c r="CK3972">
        <v>1.3759999999999999</v>
      </c>
      <c r="CL3972">
        <v>1.696</v>
      </c>
      <c r="CM3972">
        <v>0.372</v>
      </c>
      <c r="CN3972">
        <v>1.8779999999999999</v>
      </c>
      <c r="CO3972">
        <v>0.55800000000000005</v>
      </c>
      <c r="CP3972">
        <v>2.0529999999999999</v>
      </c>
      <c r="CQ3972">
        <v>0.439</v>
      </c>
      <c r="CR3972">
        <v>0.75800000000000001</v>
      </c>
      <c r="CT3972">
        <v>0.92300000000000004</v>
      </c>
      <c r="CU3972">
        <v>1.0129999999999999</v>
      </c>
      <c r="CV3972">
        <v>0.50600000000000001</v>
      </c>
      <c r="CW3972">
        <v>1.0960000000000001</v>
      </c>
      <c r="CX3972">
        <v>32.6</v>
      </c>
      <c r="CY3972">
        <v>1.67</v>
      </c>
      <c r="CZ3972">
        <v>-70</v>
      </c>
      <c r="DA3972">
        <v>0.16214000000000001</v>
      </c>
      <c r="DB3972">
        <v>24484.74</v>
      </c>
      <c r="DC3972">
        <v>40.1</v>
      </c>
      <c r="DD3972">
        <v>2.0211999999999999</v>
      </c>
      <c r="DE3972">
        <v>2.0607000000000002</v>
      </c>
      <c r="DF3972">
        <v>2.7117</v>
      </c>
      <c r="DG3972">
        <v>2.7641</v>
      </c>
      <c r="DH3972">
        <v>2.7170999999999998</v>
      </c>
      <c r="DI3972">
        <v>2.8058000000000001</v>
      </c>
      <c r="DJ3972">
        <v>2.8029000000000002</v>
      </c>
      <c r="DK3972">
        <v>3.6038999999999999</v>
      </c>
      <c r="DL3972">
        <v>3.4203999999999999</v>
      </c>
      <c r="DM3972">
        <v>4.2172000000000001</v>
      </c>
      <c r="DN3972">
        <v>17361.04</v>
      </c>
      <c r="DO3972">
        <v>5276.2359999999999</v>
      </c>
      <c r="DP3972">
        <v>1.1200000000000001</v>
      </c>
      <c r="DQ3972">
        <v>1.26</v>
      </c>
      <c r="DR3972">
        <v>1.79</v>
      </c>
      <c r="DS3972">
        <v>1330290</v>
      </c>
      <c r="DT3972">
        <v>5.0999999999999996</v>
      </c>
      <c r="DU3972">
        <v>4194361</v>
      </c>
      <c r="DV3972">
        <v>1.37</v>
      </c>
      <c r="DW3972">
        <v>1.46</v>
      </c>
      <c r="DX3972">
        <v>1.32</v>
      </c>
      <c r="DY3972">
        <v>3.8</v>
      </c>
      <c r="DZ3972">
        <v>20.5</v>
      </c>
      <c r="EA3972">
        <v>88.138199999999998</v>
      </c>
      <c r="EB3972">
        <v>86.096999999999994</v>
      </c>
      <c r="EC3972">
        <v>1018.577</v>
      </c>
      <c r="ED3972">
        <v>577.04999999999995</v>
      </c>
      <c r="EE3972">
        <v>1791.11</v>
      </c>
      <c r="EF3972">
        <v>963.8</v>
      </c>
      <c r="EG3972">
        <v>4.2510000000000003</v>
      </c>
      <c r="EH3972">
        <v>8797.4</v>
      </c>
      <c r="EI3972">
        <v>17558.04</v>
      </c>
      <c r="EJ3972">
        <v>7630.71</v>
      </c>
      <c r="EK3972">
        <v>2.8502000000000001</v>
      </c>
      <c r="EL3972">
        <v>1203.3130000000001</v>
      </c>
      <c r="EM3972">
        <v>955.86599999999999</v>
      </c>
      <c r="EN3972">
        <v>1000.11</v>
      </c>
      <c r="EO3972">
        <v>1175.5150000000001</v>
      </c>
      <c r="EP3972">
        <v>3128.3</v>
      </c>
      <c r="EQ3972">
        <v>3353.96</v>
      </c>
      <c r="ER3972">
        <v>40.369999999999997</v>
      </c>
      <c r="ES3972">
        <v>1333</v>
      </c>
      <c r="ET3972">
        <v>32.03</v>
      </c>
      <c r="EV3972">
        <v>14900.47</v>
      </c>
      <c r="EW3972">
        <v>871.39</v>
      </c>
      <c r="EX3972">
        <v>2020.85</v>
      </c>
      <c r="EY3972">
        <v>3370.11</v>
      </c>
      <c r="EZ3972">
        <v>6782.55</v>
      </c>
      <c r="FB3972">
        <v>1.2564</v>
      </c>
      <c r="FC3972">
        <v>6.2599</v>
      </c>
      <c r="FD3972">
        <v>0.66500000000000004</v>
      </c>
      <c r="FE3972">
        <v>7.7527999999999997</v>
      </c>
      <c r="FF3972">
        <v>1.6641999999999999</v>
      </c>
      <c r="FG3972">
        <v>1.6641999999999999</v>
      </c>
      <c r="FH3972">
        <v>0.1421</v>
      </c>
      <c r="FJ3972">
        <v>0.45860000000000001</v>
      </c>
      <c r="FK3972">
        <v>2.2503000000000002</v>
      </c>
      <c r="FL3972">
        <v>5.1000000000000004E-3</v>
      </c>
      <c r="FM3972">
        <v>0.75949999999999995</v>
      </c>
      <c r="FN3972">
        <v>1.1789000000000001</v>
      </c>
      <c r="FO3972">
        <v>3.5499999999999997E-2</v>
      </c>
      <c r="FP3972">
        <v>1.4835</v>
      </c>
      <c r="FQ3972">
        <v>1.51193</v>
      </c>
      <c r="FW3972">
        <v>24.321400000000001</v>
      </c>
      <c r="FX3972">
        <v>19.43</v>
      </c>
      <c r="FY3972">
        <v>570.37</v>
      </c>
      <c r="FZ3972">
        <v>227.3</v>
      </c>
    </row>
    <row r="3973" spans="1:182" x14ac:dyDescent="0.2">
      <c r="A3973" s="3">
        <v>42036</v>
      </c>
      <c r="B3973">
        <v>3621.81</v>
      </c>
      <c r="C3973">
        <v>3.49</v>
      </c>
      <c r="D3973">
        <v>193.93</v>
      </c>
      <c r="E3973">
        <v>270.93</v>
      </c>
      <c r="F3973">
        <v>3.5964999999999998</v>
      </c>
      <c r="G3973">
        <v>1.105</v>
      </c>
      <c r="H3973">
        <v>0.56000000000000005</v>
      </c>
      <c r="I3973">
        <v>1.419</v>
      </c>
      <c r="J3973">
        <v>1.5029999999999999</v>
      </c>
      <c r="K3973">
        <v>1.508</v>
      </c>
      <c r="L3973">
        <v>0.86499999999999999</v>
      </c>
      <c r="M3973">
        <v>1.361</v>
      </c>
      <c r="N3973">
        <v>1.3914</v>
      </c>
      <c r="O3973">
        <v>1.6786000000000001</v>
      </c>
      <c r="P3973">
        <v>2.4841000000000002</v>
      </c>
      <c r="Q3973">
        <v>3.3597999999999999</v>
      </c>
      <c r="R3973">
        <v>3.3761000000000001</v>
      </c>
      <c r="S3973">
        <v>1.1455</v>
      </c>
      <c r="T3973">
        <v>1.0155000000000001</v>
      </c>
      <c r="U3973">
        <v>2.2860999999999998</v>
      </c>
      <c r="V3973">
        <v>3.2711999999999999</v>
      </c>
      <c r="W3973">
        <v>2.1606000000000001</v>
      </c>
      <c r="X3973">
        <v>3.0388000000000002</v>
      </c>
      <c r="Y3973">
        <v>4.0816999999999997</v>
      </c>
      <c r="Z3973">
        <v>4.0435999999999996</v>
      </c>
      <c r="AA3973">
        <v>0.73040000000000005</v>
      </c>
      <c r="AB3973">
        <v>2.9430999999999998</v>
      </c>
      <c r="AC3973">
        <v>1.3284</v>
      </c>
      <c r="AD3973">
        <v>1.4836</v>
      </c>
      <c r="AE3973">
        <v>1.7663</v>
      </c>
      <c r="AF3973">
        <v>0.69579999999999997</v>
      </c>
      <c r="AG3973">
        <v>0.5222</v>
      </c>
      <c r="AH3973">
        <v>6.0895000000000001</v>
      </c>
      <c r="AI3973">
        <v>34.846200000000003</v>
      </c>
      <c r="AJ3973">
        <v>0.78539999999999999</v>
      </c>
      <c r="AK3973">
        <v>4635.24</v>
      </c>
      <c r="AR3973">
        <v>1.385</v>
      </c>
      <c r="AW3973">
        <v>1.1291</v>
      </c>
      <c r="AX3973">
        <v>1781.26</v>
      </c>
      <c r="AY3973">
        <v>0.06</v>
      </c>
      <c r="AZ3973">
        <v>0.33629999999999999</v>
      </c>
      <c r="BA3973">
        <v>0.44159999999999999</v>
      </c>
      <c r="BB3973">
        <v>1.9178999999999999</v>
      </c>
      <c r="BC3973">
        <v>10.08</v>
      </c>
      <c r="BD3973">
        <v>1.506</v>
      </c>
      <c r="BE3973">
        <v>1.2509999999999999</v>
      </c>
      <c r="BF3973">
        <v>1.2509999999999999</v>
      </c>
      <c r="BG3973">
        <v>0.496</v>
      </c>
      <c r="BH3973">
        <v>0.496</v>
      </c>
      <c r="BI3973">
        <v>1.7689999999999999</v>
      </c>
      <c r="BJ3973">
        <v>1.7689999999999999</v>
      </c>
      <c r="BK3973">
        <v>0.39400000000000002</v>
      </c>
      <c r="BL3973">
        <v>1.8340000000000001</v>
      </c>
      <c r="BM3973">
        <v>1.8340000000000001</v>
      </c>
      <c r="BN3973">
        <v>0.59199999999999997</v>
      </c>
      <c r="BO3973">
        <v>0.59199999999999997</v>
      </c>
      <c r="BP3973">
        <v>0.39100000000000001</v>
      </c>
      <c r="BQ3973">
        <v>0.39100000000000001</v>
      </c>
      <c r="BR3973">
        <v>0.47199999999999998</v>
      </c>
      <c r="BS3973">
        <v>0.60399999999999998</v>
      </c>
      <c r="BT3973">
        <v>0.60399999999999998</v>
      </c>
      <c r="BU3973">
        <v>0.54600000000000004</v>
      </c>
      <c r="BV3973">
        <v>0.9</v>
      </c>
      <c r="BW3973">
        <v>3.51</v>
      </c>
      <c r="BX3973">
        <v>0.30199999999999999</v>
      </c>
      <c r="BY3973">
        <v>0.30199999999999999</v>
      </c>
      <c r="BZ3973">
        <v>6.68</v>
      </c>
      <c r="CA3973">
        <v>7.1680000000000001</v>
      </c>
      <c r="CB3973">
        <v>7.415</v>
      </c>
      <c r="CC3973">
        <v>4.9329999999999998</v>
      </c>
      <c r="CD3973">
        <v>7.6920000000000002</v>
      </c>
      <c r="CE3973">
        <v>0.27800000000000002</v>
      </c>
      <c r="CF3973">
        <v>1283.79</v>
      </c>
      <c r="CG3973">
        <v>3.948</v>
      </c>
      <c r="CH3973">
        <v>4.4169999999999998</v>
      </c>
      <c r="CI3973">
        <v>1.8680000000000001</v>
      </c>
      <c r="CJ3973">
        <v>0.29399999999999998</v>
      </c>
      <c r="CK3973">
        <v>1.33</v>
      </c>
      <c r="CL3973">
        <v>1.677</v>
      </c>
      <c r="CM3973">
        <v>0.35099999999999998</v>
      </c>
      <c r="CN3973">
        <v>1.8580000000000001</v>
      </c>
      <c r="CO3973">
        <v>0.52</v>
      </c>
      <c r="CP3973">
        <v>2.04</v>
      </c>
      <c r="CQ3973">
        <v>0.436</v>
      </c>
      <c r="CR3973">
        <v>0.71199999999999997</v>
      </c>
      <c r="CT3973">
        <v>0.879</v>
      </c>
      <c r="CU3973">
        <v>0.96799999999999997</v>
      </c>
      <c r="CV3973">
        <v>0.50600000000000001</v>
      </c>
      <c r="CW3973">
        <v>1.044</v>
      </c>
      <c r="CX3973">
        <v>32.21</v>
      </c>
      <c r="CY3973">
        <v>1.7270000000000001</v>
      </c>
      <c r="CZ3973">
        <v>-70</v>
      </c>
      <c r="DA3973">
        <v>0.16422</v>
      </c>
      <c r="DB3973">
        <v>24507.05</v>
      </c>
      <c r="DC3973">
        <v>40.46</v>
      </c>
      <c r="DD3973">
        <v>2.0611999999999999</v>
      </c>
      <c r="DE3973">
        <v>2.0996999999999999</v>
      </c>
      <c r="DF3973">
        <v>2.7357999999999998</v>
      </c>
      <c r="DG3973">
        <v>2.8003</v>
      </c>
      <c r="DH3973">
        <v>2.7475000000000001</v>
      </c>
      <c r="DI3973">
        <v>2.8338999999999999</v>
      </c>
      <c r="DJ3973">
        <v>2.7885</v>
      </c>
      <c r="DK3973">
        <v>3.5910000000000002</v>
      </c>
      <c r="DL3973">
        <v>3.4127999999999998</v>
      </c>
      <c r="DM3973">
        <v>4.2423999999999999</v>
      </c>
      <c r="DN3973">
        <v>17164.95</v>
      </c>
      <c r="DO3973">
        <v>5289.4040000000005</v>
      </c>
      <c r="DP3973">
        <v>1.1299999999999999</v>
      </c>
      <c r="DQ3973">
        <v>1.26</v>
      </c>
      <c r="DR3973">
        <v>1.79</v>
      </c>
      <c r="DS3973">
        <v>1335642</v>
      </c>
      <c r="DT3973">
        <v>5.09</v>
      </c>
      <c r="DU3973">
        <v>4220796</v>
      </c>
      <c r="DV3973">
        <v>1.36</v>
      </c>
      <c r="DW3973">
        <v>1.46</v>
      </c>
      <c r="DX3973">
        <v>1.32</v>
      </c>
      <c r="DY3973">
        <v>3.8</v>
      </c>
      <c r="DZ3973">
        <v>20.27</v>
      </c>
      <c r="EA3973">
        <v>88.272400000000005</v>
      </c>
      <c r="EB3973">
        <v>86.351299999999995</v>
      </c>
      <c r="EC3973">
        <v>1016.009</v>
      </c>
      <c r="ED3973">
        <v>577.69000000000005</v>
      </c>
      <c r="EE3973">
        <v>1782.7</v>
      </c>
      <c r="EF3973">
        <v>961.61</v>
      </c>
      <c r="EG3973">
        <v>4.2880000000000003</v>
      </c>
      <c r="EH3973">
        <v>8808.9</v>
      </c>
      <c r="EI3973">
        <v>17674.39</v>
      </c>
      <c r="EJ3973">
        <v>7689.91</v>
      </c>
      <c r="EK3973">
        <v>2.8782000000000001</v>
      </c>
      <c r="EL3973">
        <v>1188.932</v>
      </c>
      <c r="EM3973">
        <v>945.90899999999999</v>
      </c>
      <c r="EN3973">
        <v>985.97</v>
      </c>
      <c r="EO3973">
        <v>1165.3920000000001</v>
      </c>
      <c r="EP3973">
        <v>3210.3629999999998</v>
      </c>
      <c r="EQ3973">
        <v>3434.39</v>
      </c>
      <c r="ER3973">
        <v>38.86</v>
      </c>
      <c r="ES3973">
        <v>1331</v>
      </c>
      <c r="ET3973">
        <v>30.57</v>
      </c>
      <c r="EV3973">
        <v>14673.48</v>
      </c>
      <c r="EW3973">
        <v>857.34</v>
      </c>
      <c r="EX3973">
        <v>1994.99</v>
      </c>
      <c r="EY3973">
        <v>3351.44</v>
      </c>
      <c r="EZ3973">
        <v>6749.4</v>
      </c>
      <c r="FB3973">
        <v>1.2732000000000001</v>
      </c>
      <c r="FC3973">
        <v>6.2506000000000004</v>
      </c>
      <c r="FD3973">
        <v>0.66379999999999995</v>
      </c>
      <c r="FE3973">
        <v>7.7519</v>
      </c>
      <c r="FF3973">
        <v>1.6407</v>
      </c>
      <c r="FG3973">
        <v>1.6407</v>
      </c>
      <c r="FH3973">
        <v>0.13700000000000001</v>
      </c>
      <c r="FJ3973">
        <v>0.44879999999999998</v>
      </c>
      <c r="FK3973">
        <v>2.2222</v>
      </c>
      <c r="FL3973">
        <v>0</v>
      </c>
      <c r="FM3973">
        <v>0.73550000000000004</v>
      </c>
      <c r="FN3973">
        <v>1.1548</v>
      </c>
      <c r="FO3973">
        <v>4.5600000000000002E-2</v>
      </c>
      <c r="FP3973">
        <v>1.4599</v>
      </c>
      <c r="FQ3973">
        <v>1.49916</v>
      </c>
      <c r="FW3973">
        <v>24.731000000000002</v>
      </c>
      <c r="FX3973">
        <v>20.97</v>
      </c>
      <c r="FY3973">
        <v>576.07000000000005</v>
      </c>
      <c r="FZ3973">
        <v>231.1</v>
      </c>
    </row>
    <row r="3974" spans="1:182" x14ac:dyDescent="0.2">
      <c r="A3974" s="3">
        <v>42035</v>
      </c>
      <c r="B3974">
        <v>3621.81</v>
      </c>
      <c r="C3974">
        <v>3.49</v>
      </c>
      <c r="D3974">
        <v>193.93</v>
      </c>
      <c r="E3974">
        <v>270.93</v>
      </c>
      <c r="F3974">
        <v>3.5964999999999998</v>
      </c>
      <c r="G3974">
        <v>1.105</v>
      </c>
      <c r="H3974">
        <v>0.56000000000000005</v>
      </c>
      <c r="I3974">
        <v>1.419</v>
      </c>
      <c r="J3974">
        <v>1.5029999999999999</v>
      </c>
      <c r="K3974">
        <v>1.508</v>
      </c>
      <c r="L3974">
        <v>0.86499999999999999</v>
      </c>
      <c r="M3974">
        <v>1.361</v>
      </c>
      <c r="N3974">
        <v>1.3914</v>
      </c>
      <c r="O3974">
        <v>1.6786000000000001</v>
      </c>
      <c r="P3974">
        <v>2.4841000000000002</v>
      </c>
      <c r="Q3974">
        <v>3.3597999999999999</v>
      </c>
      <c r="R3974">
        <v>3.3761000000000001</v>
      </c>
      <c r="S3974">
        <v>1.1455</v>
      </c>
      <c r="T3974">
        <v>1.0155000000000001</v>
      </c>
      <c r="U3974">
        <v>2.2860999999999998</v>
      </c>
      <c r="V3974">
        <v>3.2711999999999999</v>
      </c>
      <c r="W3974">
        <v>2.1606000000000001</v>
      </c>
      <c r="X3974">
        <v>3.0388000000000002</v>
      </c>
      <c r="Y3974">
        <v>4.0816999999999997</v>
      </c>
      <c r="Z3974">
        <v>4.0435999999999996</v>
      </c>
      <c r="AA3974">
        <v>0.73040000000000005</v>
      </c>
      <c r="AB3974">
        <v>2.9430999999999998</v>
      </c>
      <c r="AC3974">
        <v>1.3284</v>
      </c>
      <c r="AD3974">
        <v>1.4836</v>
      </c>
      <c r="AE3974">
        <v>1.7663</v>
      </c>
      <c r="AF3974">
        <v>0.69579999999999997</v>
      </c>
      <c r="AG3974">
        <v>0.5222</v>
      </c>
      <c r="AH3974">
        <v>6.0895000000000001</v>
      </c>
      <c r="AI3974">
        <v>34.846200000000003</v>
      </c>
      <c r="AJ3974">
        <v>0.78539999999999999</v>
      </c>
      <c r="AK3974">
        <v>4635.24</v>
      </c>
      <c r="AR3974">
        <v>1.385</v>
      </c>
      <c r="AW3974">
        <v>1.1291</v>
      </c>
      <c r="AX3974">
        <v>1781.26</v>
      </c>
      <c r="AY3974">
        <v>0.06</v>
      </c>
      <c r="AZ3974">
        <v>0.33629999999999999</v>
      </c>
      <c r="BA3974">
        <v>0.44159999999999999</v>
      </c>
      <c r="BB3974">
        <v>1.9178999999999999</v>
      </c>
      <c r="BC3974">
        <v>10.08</v>
      </c>
      <c r="BD3974">
        <v>1.506</v>
      </c>
      <c r="BE3974">
        <v>1.2509999999999999</v>
      </c>
      <c r="BF3974">
        <v>1.2509999999999999</v>
      </c>
      <c r="BG3974">
        <v>0.496</v>
      </c>
      <c r="BH3974">
        <v>0.496</v>
      </c>
      <c r="BI3974">
        <v>1.7689999999999999</v>
      </c>
      <c r="BJ3974">
        <v>1.7689999999999999</v>
      </c>
      <c r="BK3974">
        <v>0.39400000000000002</v>
      </c>
      <c r="BL3974">
        <v>1.8340000000000001</v>
      </c>
      <c r="BM3974">
        <v>1.8340000000000001</v>
      </c>
      <c r="BN3974">
        <v>0.59199999999999997</v>
      </c>
      <c r="BO3974">
        <v>0.59199999999999997</v>
      </c>
      <c r="BP3974">
        <v>0.39100000000000001</v>
      </c>
      <c r="BQ3974">
        <v>0.39100000000000001</v>
      </c>
      <c r="BR3974">
        <v>0.47199999999999998</v>
      </c>
      <c r="BS3974">
        <v>0.60399999999999998</v>
      </c>
      <c r="BT3974">
        <v>0.60399999999999998</v>
      </c>
      <c r="BU3974">
        <v>0.54600000000000004</v>
      </c>
      <c r="BV3974">
        <v>0.9</v>
      </c>
      <c r="BW3974">
        <v>3.51</v>
      </c>
      <c r="BX3974">
        <v>0.30199999999999999</v>
      </c>
      <c r="BY3974">
        <v>0.30199999999999999</v>
      </c>
      <c r="BZ3974">
        <v>6.68</v>
      </c>
      <c r="CA3974">
        <v>7.1680000000000001</v>
      </c>
      <c r="CB3974">
        <v>7.415</v>
      </c>
      <c r="CC3974">
        <v>4.9329999999999998</v>
      </c>
      <c r="CD3974">
        <v>7.6920000000000002</v>
      </c>
      <c r="CE3974">
        <v>0.27800000000000002</v>
      </c>
      <c r="CF3974">
        <v>1283.79</v>
      </c>
      <c r="CG3974">
        <v>3.948</v>
      </c>
      <c r="CH3974">
        <v>4.4169999999999998</v>
      </c>
      <c r="CI3974">
        <v>1.8680000000000001</v>
      </c>
      <c r="CJ3974">
        <v>0.29399999999999998</v>
      </c>
      <c r="CK3974">
        <v>1.33</v>
      </c>
      <c r="CL3974">
        <v>1.677</v>
      </c>
      <c r="CM3974">
        <v>0.35099999999999998</v>
      </c>
      <c r="CN3974">
        <v>1.8580000000000001</v>
      </c>
      <c r="CO3974">
        <v>0.52</v>
      </c>
      <c r="CP3974">
        <v>2.04</v>
      </c>
      <c r="CQ3974">
        <v>0.436</v>
      </c>
      <c r="CR3974">
        <v>0.71199999999999997</v>
      </c>
      <c r="CT3974">
        <v>0.879</v>
      </c>
      <c r="CU3974">
        <v>0.96799999999999997</v>
      </c>
      <c r="CV3974">
        <v>0.50600000000000001</v>
      </c>
      <c r="CW3974">
        <v>1.044</v>
      </c>
      <c r="CX3974">
        <v>32.21</v>
      </c>
      <c r="CY3974">
        <v>1.7270000000000001</v>
      </c>
      <c r="CZ3974">
        <v>-70</v>
      </c>
      <c r="DA3974">
        <v>0.16422</v>
      </c>
      <c r="DB3974">
        <v>24507.05</v>
      </c>
      <c r="DC3974">
        <v>40.46</v>
      </c>
      <c r="DD3974">
        <v>2.0611999999999999</v>
      </c>
      <c r="DE3974">
        <v>2.0996999999999999</v>
      </c>
      <c r="DF3974">
        <v>2.7357999999999998</v>
      </c>
      <c r="DG3974">
        <v>2.8003</v>
      </c>
      <c r="DH3974">
        <v>2.7475000000000001</v>
      </c>
      <c r="DI3974">
        <v>2.8338999999999999</v>
      </c>
      <c r="DJ3974">
        <v>2.7885</v>
      </c>
      <c r="DK3974">
        <v>3.5910000000000002</v>
      </c>
      <c r="DL3974">
        <v>3.4127999999999998</v>
      </c>
      <c r="DM3974">
        <v>4.2423999999999999</v>
      </c>
      <c r="DN3974">
        <v>17164.95</v>
      </c>
      <c r="DO3974">
        <v>5289.4040000000005</v>
      </c>
      <c r="DP3974">
        <v>1.1299999999999999</v>
      </c>
      <c r="DQ3974">
        <v>1.26</v>
      </c>
      <c r="DR3974">
        <v>1.79</v>
      </c>
      <c r="DS3974">
        <v>1335642</v>
      </c>
      <c r="DT3974">
        <v>5.09</v>
      </c>
      <c r="DU3974">
        <v>4220796</v>
      </c>
      <c r="DV3974">
        <v>1.36</v>
      </c>
      <c r="DW3974">
        <v>1.46</v>
      </c>
      <c r="DX3974">
        <v>1.32</v>
      </c>
      <c r="DY3974">
        <v>3.8</v>
      </c>
      <c r="DZ3974">
        <v>20.27</v>
      </c>
      <c r="EA3974">
        <v>88.272400000000005</v>
      </c>
      <c r="EB3974">
        <v>86.351299999999995</v>
      </c>
      <c r="EC3974">
        <v>1016.009</v>
      </c>
      <c r="ED3974">
        <v>577.69000000000005</v>
      </c>
      <c r="EE3974">
        <v>1782.7</v>
      </c>
      <c r="EF3974">
        <v>961.61</v>
      </c>
      <c r="EG3974">
        <v>4.2880000000000003</v>
      </c>
      <c r="EH3974">
        <v>8808.9</v>
      </c>
      <c r="EI3974">
        <v>17674.39</v>
      </c>
      <c r="EJ3974">
        <v>7689.91</v>
      </c>
      <c r="EK3974">
        <v>2.8782000000000001</v>
      </c>
      <c r="EL3974">
        <v>1188.932</v>
      </c>
      <c r="EM3974">
        <v>945.90899999999999</v>
      </c>
      <c r="EN3974">
        <v>985.97</v>
      </c>
      <c r="EO3974">
        <v>1165.3920000000001</v>
      </c>
      <c r="EP3974">
        <v>3210.3629999999998</v>
      </c>
      <c r="EQ3974">
        <v>3434.39</v>
      </c>
      <c r="ER3974">
        <v>38.86</v>
      </c>
      <c r="ES3974">
        <v>1331</v>
      </c>
      <c r="ET3974">
        <v>30.57</v>
      </c>
      <c r="EV3974">
        <v>14673.48</v>
      </c>
      <c r="EW3974">
        <v>857.34</v>
      </c>
      <c r="EX3974">
        <v>1994.99</v>
      </c>
      <c r="EY3974">
        <v>3351.44</v>
      </c>
      <c r="EZ3974">
        <v>6749.4</v>
      </c>
      <c r="FB3974">
        <v>1.2732000000000001</v>
      </c>
      <c r="FC3974">
        <v>6.2506000000000004</v>
      </c>
      <c r="FD3974">
        <v>0.66379999999999995</v>
      </c>
      <c r="FE3974">
        <v>7.7519</v>
      </c>
      <c r="FF3974">
        <v>1.6407</v>
      </c>
      <c r="FG3974">
        <v>1.6407</v>
      </c>
      <c r="FH3974">
        <v>0.13700000000000001</v>
      </c>
      <c r="FJ3974">
        <v>0.44879999999999998</v>
      </c>
      <c r="FK3974">
        <v>2.2222</v>
      </c>
      <c r="FL3974">
        <v>0</v>
      </c>
      <c r="FM3974">
        <v>0.73550000000000004</v>
      </c>
      <c r="FN3974">
        <v>1.1548</v>
      </c>
      <c r="FO3974">
        <v>4.5600000000000002E-2</v>
      </c>
      <c r="FP3974">
        <v>1.4599</v>
      </c>
      <c r="FQ3974">
        <v>1.49916</v>
      </c>
      <c r="FW3974">
        <v>24.731000000000002</v>
      </c>
      <c r="FX3974">
        <v>20.97</v>
      </c>
      <c r="FY3974">
        <v>576.07000000000005</v>
      </c>
      <c r="FZ3974">
        <v>229.67</v>
      </c>
    </row>
    <row r="3975" spans="1:182" x14ac:dyDescent="0.2">
      <c r="A3975" s="3">
        <v>42034</v>
      </c>
      <c r="B3975">
        <v>3621.81</v>
      </c>
      <c r="C3975">
        <v>3.49</v>
      </c>
      <c r="D3975">
        <v>193.93</v>
      </c>
      <c r="E3975">
        <v>270.93</v>
      </c>
      <c r="F3975">
        <v>3.5964999999999998</v>
      </c>
      <c r="G3975">
        <v>1.105</v>
      </c>
      <c r="H3975">
        <v>0.56000000000000005</v>
      </c>
      <c r="I3975">
        <v>1.419</v>
      </c>
      <c r="J3975">
        <v>1.5029999999999999</v>
      </c>
      <c r="K3975">
        <v>1.508</v>
      </c>
      <c r="L3975">
        <v>0.86499999999999999</v>
      </c>
      <c r="M3975">
        <v>1.361</v>
      </c>
      <c r="N3975">
        <v>1.3914</v>
      </c>
      <c r="O3975">
        <v>1.6786000000000001</v>
      </c>
      <c r="P3975">
        <v>2.4841000000000002</v>
      </c>
      <c r="Q3975">
        <v>3.3597999999999999</v>
      </c>
      <c r="R3975">
        <v>3.3761000000000001</v>
      </c>
      <c r="S3975">
        <v>1.1455</v>
      </c>
      <c r="T3975">
        <v>1.0155000000000001</v>
      </c>
      <c r="U3975">
        <v>2.2860999999999998</v>
      </c>
      <c r="V3975">
        <v>3.2711999999999999</v>
      </c>
      <c r="W3975">
        <v>2.1606000000000001</v>
      </c>
      <c r="X3975">
        <v>3.0388000000000002</v>
      </c>
      <c r="Y3975">
        <v>4.0816999999999997</v>
      </c>
      <c r="Z3975">
        <v>4.0435999999999996</v>
      </c>
      <c r="AA3975">
        <v>0.73040000000000005</v>
      </c>
      <c r="AB3975">
        <v>2.9430999999999998</v>
      </c>
      <c r="AC3975">
        <v>1.3284</v>
      </c>
      <c r="AD3975">
        <v>1.4836</v>
      </c>
      <c r="AE3975">
        <v>1.7663</v>
      </c>
      <c r="AF3975">
        <v>0.69579999999999997</v>
      </c>
      <c r="AG3975">
        <v>0.5222</v>
      </c>
      <c r="AH3975">
        <v>6.0895000000000001</v>
      </c>
      <c r="AI3975">
        <v>34.846200000000003</v>
      </c>
      <c r="AJ3975">
        <v>0.78539999999999999</v>
      </c>
      <c r="AK3975">
        <v>4635.24</v>
      </c>
      <c r="AR3975">
        <v>1.385</v>
      </c>
      <c r="AW3975">
        <v>1.1291</v>
      </c>
      <c r="AX3975">
        <v>1781.26</v>
      </c>
      <c r="AY3975">
        <v>0.06</v>
      </c>
      <c r="AZ3975">
        <v>0.33629999999999999</v>
      </c>
      <c r="BA3975">
        <v>0.44159999999999999</v>
      </c>
      <c r="BB3975">
        <v>1.9178999999999999</v>
      </c>
      <c r="BC3975">
        <v>10.08</v>
      </c>
      <c r="BD3975">
        <v>1.506</v>
      </c>
      <c r="BE3975">
        <v>1.2509999999999999</v>
      </c>
      <c r="BF3975">
        <v>1.2509999999999999</v>
      </c>
      <c r="BG3975">
        <v>0.496</v>
      </c>
      <c r="BH3975">
        <v>0.496</v>
      </c>
      <c r="BI3975">
        <v>1.7689999999999999</v>
      </c>
      <c r="BJ3975">
        <v>1.7689999999999999</v>
      </c>
      <c r="BK3975">
        <v>0.39400000000000002</v>
      </c>
      <c r="BL3975">
        <v>1.8340000000000001</v>
      </c>
      <c r="BM3975">
        <v>1.8340000000000001</v>
      </c>
      <c r="BN3975">
        <v>0.59199999999999997</v>
      </c>
      <c r="BO3975">
        <v>0.59199999999999997</v>
      </c>
      <c r="BP3975">
        <v>0.39100000000000001</v>
      </c>
      <c r="BQ3975">
        <v>0.39100000000000001</v>
      </c>
      <c r="BR3975">
        <v>0.47199999999999998</v>
      </c>
      <c r="BS3975">
        <v>0.60399999999999998</v>
      </c>
      <c r="BT3975">
        <v>0.60399999999999998</v>
      </c>
      <c r="BU3975">
        <v>0.54600000000000004</v>
      </c>
      <c r="BV3975">
        <v>0.9</v>
      </c>
      <c r="BW3975">
        <v>3.51</v>
      </c>
      <c r="BX3975">
        <v>0.30199999999999999</v>
      </c>
      <c r="BY3975">
        <v>0.30199999999999999</v>
      </c>
      <c r="BZ3975">
        <v>6.68</v>
      </c>
      <c r="CA3975">
        <v>7.1680000000000001</v>
      </c>
      <c r="CB3975">
        <v>7.415</v>
      </c>
      <c r="CC3975">
        <v>4.9329999999999998</v>
      </c>
      <c r="CD3975">
        <v>7.6920000000000002</v>
      </c>
      <c r="CE3975">
        <v>0.27800000000000002</v>
      </c>
      <c r="CF3975">
        <v>1283.79</v>
      </c>
      <c r="CG3975">
        <v>3.948</v>
      </c>
      <c r="CH3975">
        <v>4.4169999999999998</v>
      </c>
      <c r="CI3975">
        <v>1.8680000000000001</v>
      </c>
      <c r="CJ3975">
        <v>0.29399999999999998</v>
      </c>
      <c r="CK3975">
        <v>1.33</v>
      </c>
      <c r="CL3975">
        <v>1.677</v>
      </c>
      <c r="CM3975">
        <v>0.35099999999999998</v>
      </c>
      <c r="CN3975">
        <v>1.8580000000000001</v>
      </c>
      <c r="CO3975">
        <v>0.52</v>
      </c>
      <c r="CP3975">
        <v>2.04</v>
      </c>
      <c r="CQ3975">
        <v>0.436</v>
      </c>
      <c r="CR3975">
        <v>0.71199999999999997</v>
      </c>
      <c r="CT3975">
        <v>0.879</v>
      </c>
      <c r="CU3975">
        <v>0.96799999999999997</v>
      </c>
      <c r="CV3975">
        <v>0.50600000000000001</v>
      </c>
      <c r="CW3975">
        <v>1.044</v>
      </c>
      <c r="CX3975">
        <v>32.21</v>
      </c>
      <c r="CY3975">
        <v>1.7270000000000001</v>
      </c>
      <c r="CZ3975">
        <v>-70</v>
      </c>
      <c r="DA3975">
        <v>0.16422</v>
      </c>
      <c r="DB3975">
        <v>24507.05</v>
      </c>
      <c r="DC3975">
        <v>40.46</v>
      </c>
      <c r="DD3975">
        <v>2.0611999999999999</v>
      </c>
      <c r="DE3975">
        <v>2.0996999999999999</v>
      </c>
      <c r="DF3975">
        <v>2.7357999999999998</v>
      </c>
      <c r="DG3975">
        <v>2.8003</v>
      </c>
      <c r="DH3975">
        <v>2.7475000000000001</v>
      </c>
      <c r="DI3975">
        <v>2.8338999999999999</v>
      </c>
      <c r="DJ3975">
        <v>2.7885</v>
      </c>
      <c r="DK3975">
        <v>3.5910000000000002</v>
      </c>
      <c r="DL3975">
        <v>3.4127999999999998</v>
      </c>
      <c r="DM3975">
        <v>4.2423999999999999</v>
      </c>
      <c r="DN3975">
        <v>17164.95</v>
      </c>
      <c r="DO3975">
        <v>5289.4040000000005</v>
      </c>
      <c r="DP3975">
        <v>1.1299999999999999</v>
      </c>
      <c r="DQ3975">
        <v>1.26</v>
      </c>
      <c r="DR3975">
        <v>1.79</v>
      </c>
      <c r="DS3975">
        <v>1335642</v>
      </c>
      <c r="DT3975">
        <v>5.09</v>
      </c>
      <c r="DU3975">
        <v>4220796</v>
      </c>
      <c r="DV3975">
        <v>1.36</v>
      </c>
      <c r="DW3975">
        <v>1.46</v>
      </c>
      <c r="DX3975">
        <v>1.32</v>
      </c>
      <c r="DY3975">
        <v>3.8</v>
      </c>
      <c r="DZ3975">
        <v>20.27</v>
      </c>
      <c r="EA3975">
        <v>88.272400000000005</v>
      </c>
      <c r="EB3975">
        <v>86.351299999999995</v>
      </c>
      <c r="EC3975">
        <v>1016.009</v>
      </c>
      <c r="ED3975">
        <v>577.69000000000005</v>
      </c>
      <c r="EE3975">
        <v>1782.7</v>
      </c>
      <c r="EF3975">
        <v>961.61</v>
      </c>
      <c r="EG3975">
        <v>4.2880000000000003</v>
      </c>
      <c r="EH3975">
        <v>8808.9</v>
      </c>
      <c r="EI3975">
        <v>17674.39</v>
      </c>
      <c r="EJ3975">
        <v>7689.91</v>
      </c>
      <c r="EK3975">
        <v>2.8782000000000001</v>
      </c>
      <c r="EL3975">
        <v>1188.932</v>
      </c>
      <c r="EM3975">
        <v>945.90899999999999</v>
      </c>
      <c r="EN3975">
        <v>985.97</v>
      </c>
      <c r="EO3975">
        <v>1165.3920000000001</v>
      </c>
      <c r="EP3975">
        <v>3210.3629999999998</v>
      </c>
      <c r="EQ3975">
        <v>3434.39</v>
      </c>
      <c r="ER3975">
        <v>38.86</v>
      </c>
      <c r="ES3975">
        <v>1331</v>
      </c>
      <c r="ET3975">
        <v>30.57</v>
      </c>
      <c r="EV3975">
        <v>14673.48</v>
      </c>
      <c r="EW3975">
        <v>857.34</v>
      </c>
      <c r="EX3975">
        <v>1994.99</v>
      </c>
      <c r="EY3975">
        <v>3351.44</v>
      </c>
      <c r="EZ3975">
        <v>6749.4</v>
      </c>
      <c r="FB3975">
        <v>1.2732000000000001</v>
      </c>
      <c r="FC3975">
        <v>6.2506000000000004</v>
      </c>
      <c r="FD3975">
        <v>0.66379999999999995</v>
      </c>
      <c r="FE3975">
        <v>7.7519</v>
      </c>
      <c r="FF3975">
        <v>1.6407</v>
      </c>
      <c r="FG3975">
        <v>1.6407</v>
      </c>
      <c r="FH3975">
        <v>0.13700000000000001</v>
      </c>
      <c r="FJ3975">
        <v>0.44879999999999998</v>
      </c>
      <c r="FK3975">
        <v>2.2222</v>
      </c>
      <c r="FL3975">
        <v>0</v>
      </c>
      <c r="FM3975">
        <v>0.73550000000000004</v>
      </c>
      <c r="FN3975">
        <v>1.1548</v>
      </c>
      <c r="FO3975">
        <v>4.5600000000000002E-2</v>
      </c>
      <c r="FP3975">
        <v>1.4599</v>
      </c>
      <c r="FQ3975">
        <v>1.49916</v>
      </c>
      <c r="FW3975">
        <v>24.731000000000002</v>
      </c>
      <c r="FX3975">
        <v>20.97</v>
      </c>
      <c r="FY3975">
        <v>576.07000000000005</v>
      </c>
      <c r="FZ3975">
        <v>229.67</v>
      </c>
    </row>
    <row r="3976" spans="1:182" x14ac:dyDescent="0.2">
      <c r="A3976" s="3">
        <v>42033</v>
      </c>
      <c r="B3976">
        <v>3650.26</v>
      </c>
      <c r="C3976">
        <v>3.43</v>
      </c>
      <c r="D3976">
        <v>180.22</v>
      </c>
      <c r="E3976">
        <v>257.22000000000003</v>
      </c>
      <c r="F3976">
        <v>3.6156000000000001</v>
      </c>
      <c r="G3976">
        <v>1.1797500000000001</v>
      </c>
      <c r="H3976">
        <v>0.58299999999999996</v>
      </c>
      <c r="I3976">
        <v>1.498</v>
      </c>
      <c r="J3976">
        <v>1.5840000000000001</v>
      </c>
      <c r="K3976">
        <v>1.59</v>
      </c>
      <c r="L3976">
        <v>0.90375000000000005</v>
      </c>
      <c r="M3976">
        <v>1.3715999999999999</v>
      </c>
      <c r="N3976">
        <v>1.4581999999999999</v>
      </c>
      <c r="O3976">
        <v>1.7628999999999999</v>
      </c>
      <c r="P3976">
        <v>2.5876999999999999</v>
      </c>
      <c r="Q3976">
        <v>3.4655999999999998</v>
      </c>
      <c r="R3976">
        <v>3.4763000000000002</v>
      </c>
      <c r="S3976">
        <v>1.1813</v>
      </c>
      <c r="T3976">
        <v>1.0711999999999999</v>
      </c>
      <c r="U3976">
        <v>2.4150999999999998</v>
      </c>
      <c r="V3976">
        <v>3.2711999999999999</v>
      </c>
      <c r="W3976">
        <v>2.2471000000000001</v>
      </c>
      <c r="X3976">
        <v>3.1402000000000001</v>
      </c>
      <c r="Y3976">
        <v>4.1802999999999999</v>
      </c>
      <c r="Z3976">
        <v>4.1432000000000002</v>
      </c>
      <c r="AA3976">
        <v>0.77290000000000003</v>
      </c>
      <c r="AB3976">
        <v>3.0413999999999999</v>
      </c>
      <c r="AC3976">
        <v>1.3514999999999999</v>
      </c>
      <c r="AD3976">
        <v>1.5145</v>
      </c>
      <c r="AE3976">
        <v>1.8101</v>
      </c>
      <c r="AF3976">
        <v>0.7</v>
      </c>
      <c r="AG3976">
        <v>0.52590000000000003</v>
      </c>
      <c r="AH3976">
        <v>6.1425000000000001</v>
      </c>
      <c r="AI3976">
        <v>35.1785</v>
      </c>
      <c r="AJ3976">
        <v>0.79239999999999999</v>
      </c>
      <c r="AK3976">
        <v>4683.41</v>
      </c>
      <c r="AR3976">
        <v>1.49</v>
      </c>
      <c r="AW3976">
        <v>1.1319999999999999</v>
      </c>
      <c r="AX3976">
        <v>1782.18</v>
      </c>
      <c r="AY3976">
        <v>0.11</v>
      </c>
      <c r="AZ3976">
        <v>0.34389999999999998</v>
      </c>
      <c r="BA3976">
        <v>0.46660000000000001</v>
      </c>
      <c r="BB3976">
        <v>1.901</v>
      </c>
      <c r="BC3976">
        <v>10.17</v>
      </c>
      <c r="BD3976">
        <v>1.5066999999999999</v>
      </c>
      <c r="BE3976">
        <v>1.3620000000000001</v>
      </c>
      <c r="BF3976">
        <v>1.3620000000000001</v>
      </c>
      <c r="BG3976">
        <v>0.53600000000000003</v>
      </c>
      <c r="BH3976">
        <v>0.53600000000000003</v>
      </c>
      <c r="BI3976">
        <v>1.8759999999999999</v>
      </c>
      <c r="BJ3976">
        <v>1.8759999999999999</v>
      </c>
      <c r="BK3976">
        <v>0.45</v>
      </c>
      <c r="BL3976">
        <v>1.9390000000000001</v>
      </c>
      <c r="BM3976">
        <v>1.9390000000000001</v>
      </c>
      <c r="BN3976">
        <v>0.59699999999999998</v>
      </c>
      <c r="BO3976">
        <v>0.59699999999999998</v>
      </c>
      <c r="BP3976">
        <v>0.44900000000000001</v>
      </c>
      <c r="BQ3976">
        <v>0.44900000000000001</v>
      </c>
      <c r="BR3976">
        <v>0.56499999999999995</v>
      </c>
      <c r="BS3976">
        <v>0.7</v>
      </c>
      <c r="BT3976">
        <v>0.7</v>
      </c>
      <c r="BU3976">
        <v>0.56200000000000006</v>
      </c>
      <c r="BV3976">
        <v>1.0109999999999999</v>
      </c>
      <c r="BW3976">
        <v>3.5</v>
      </c>
      <c r="BX3976">
        <v>0.35899999999999999</v>
      </c>
      <c r="BY3976">
        <v>0.35899999999999999</v>
      </c>
      <c r="BZ3976">
        <v>6.85</v>
      </c>
      <c r="CA3976">
        <v>7.2190000000000003</v>
      </c>
      <c r="CB3976">
        <v>7.4539999999999997</v>
      </c>
      <c r="CC3976">
        <v>4.9349999999999996</v>
      </c>
      <c r="CD3976">
        <v>7.7130000000000001</v>
      </c>
      <c r="CE3976">
        <v>0.29699999999999999</v>
      </c>
      <c r="CF3976">
        <v>1257.27</v>
      </c>
      <c r="CG3976">
        <v>3.948</v>
      </c>
      <c r="CH3976">
        <v>4.4169999999999998</v>
      </c>
      <c r="CI3976">
        <v>1.899</v>
      </c>
      <c r="CJ3976">
        <v>0.29699999999999999</v>
      </c>
      <c r="CK3976">
        <v>1.421</v>
      </c>
      <c r="CL3976">
        <v>1.758</v>
      </c>
      <c r="CM3976">
        <v>0.36</v>
      </c>
      <c r="CN3976">
        <v>1.94</v>
      </c>
      <c r="CO3976">
        <v>0.56499999999999995</v>
      </c>
      <c r="CP3976">
        <v>2.12</v>
      </c>
      <c r="CQ3976">
        <v>0.44800000000000001</v>
      </c>
      <c r="CR3976">
        <v>0.76500000000000001</v>
      </c>
      <c r="CT3976">
        <v>0.93600000000000005</v>
      </c>
      <c r="CU3976">
        <v>1.0289999999999999</v>
      </c>
      <c r="CV3976">
        <v>0.52100000000000002</v>
      </c>
      <c r="CW3976">
        <v>1.121</v>
      </c>
      <c r="CX3976">
        <v>32.57</v>
      </c>
      <c r="CY3976">
        <v>1.76956</v>
      </c>
      <c r="CZ3976">
        <v>-63</v>
      </c>
      <c r="DA3976">
        <v>0.1628</v>
      </c>
      <c r="DB3976">
        <v>24595.85</v>
      </c>
      <c r="DC3976">
        <v>40.69</v>
      </c>
      <c r="DD3976">
        <v>2.1797</v>
      </c>
      <c r="DE3976">
        <v>2.2174</v>
      </c>
      <c r="DF3976">
        <v>2.8395999999999999</v>
      </c>
      <c r="DG3976">
        <v>2.8976999999999999</v>
      </c>
      <c r="DH3976">
        <v>2.8513999999999999</v>
      </c>
      <c r="DI3976">
        <v>2.9392</v>
      </c>
      <c r="DJ3976">
        <v>2.8872</v>
      </c>
      <c r="DK3976">
        <v>3.6798000000000002</v>
      </c>
      <c r="DL3976">
        <v>3.4973000000000001</v>
      </c>
      <c r="DM3976">
        <v>4.3124000000000002</v>
      </c>
      <c r="DN3976">
        <v>17416.849999999999</v>
      </c>
      <c r="DO3976">
        <v>5262.7179999999998</v>
      </c>
      <c r="DP3976">
        <v>1.1299999999999999</v>
      </c>
      <c r="DQ3976">
        <v>1.26</v>
      </c>
      <c r="DR3976">
        <v>1.79</v>
      </c>
      <c r="DS3976">
        <v>1334578</v>
      </c>
      <c r="DT3976">
        <v>5.0199999999999996</v>
      </c>
      <c r="DU3976">
        <v>4202094</v>
      </c>
      <c r="DV3976">
        <v>1.36</v>
      </c>
      <c r="DW3976">
        <v>1.46</v>
      </c>
      <c r="DX3976">
        <v>1.31</v>
      </c>
      <c r="DY3976">
        <v>3.8439999999999999</v>
      </c>
      <c r="DZ3976">
        <v>20.58</v>
      </c>
      <c r="EA3976">
        <v>86.617500000000007</v>
      </c>
      <c r="EB3976">
        <v>84.424400000000006</v>
      </c>
      <c r="EC3976">
        <v>1019.902</v>
      </c>
      <c r="ED3976">
        <v>581.36</v>
      </c>
      <c r="EE3976">
        <v>1792.03</v>
      </c>
      <c r="EF3976">
        <v>973.19</v>
      </c>
      <c r="EG3976">
        <v>4.2809999999999997</v>
      </c>
      <c r="EH3976">
        <v>8952.35</v>
      </c>
      <c r="EI3976">
        <v>17606.22</v>
      </c>
      <c r="EJ3976">
        <v>7617.3</v>
      </c>
      <c r="EK3976">
        <v>2.8637000000000001</v>
      </c>
      <c r="EL3976">
        <v>1205.2239999999999</v>
      </c>
      <c r="EM3976">
        <v>956.83</v>
      </c>
      <c r="EN3976">
        <v>1000.46</v>
      </c>
      <c r="EO3976">
        <v>1190.182</v>
      </c>
      <c r="EP3976">
        <v>3262.3049999999998</v>
      </c>
      <c r="EQ3976">
        <v>3481.8</v>
      </c>
      <c r="ER3976">
        <v>39</v>
      </c>
      <c r="ES3976">
        <v>1325</v>
      </c>
      <c r="ET3976">
        <v>30.92</v>
      </c>
      <c r="EV3976">
        <v>14637.28</v>
      </c>
      <c r="EW3976">
        <v>857.86</v>
      </c>
      <c r="EX3976">
        <v>2021.25</v>
      </c>
      <c r="EY3976">
        <v>3371.83</v>
      </c>
      <c r="EZ3976">
        <v>6810.6</v>
      </c>
      <c r="FB3976">
        <v>1.2616000000000001</v>
      </c>
      <c r="FC3976">
        <v>6.2466999999999997</v>
      </c>
      <c r="FD3976">
        <v>0.66369999999999996</v>
      </c>
      <c r="FE3976">
        <v>7.7519999999999998</v>
      </c>
      <c r="FF3976">
        <v>1.7512000000000001</v>
      </c>
      <c r="FG3976">
        <v>1.7512000000000001</v>
      </c>
      <c r="FH3976">
        <v>0.1472</v>
      </c>
      <c r="FJ3976">
        <v>0.51580000000000004</v>
      </c>
      <c r="FK3976">
        <v>2.3148</v>
      </c>
      <c r="FL3976">
        <v>5.1000000000000004E-3</v>
      </c>
      <c r="FM3976">
        <v>0.82679999999999998</v>
      </c>
      <c r="FN3976">
        <v>1.2698</v>
      </c>
      <c r="FO3976">
        <v>6.0900000000000003E-2</v>
      </c>
      <c r="FP3976">
        <v>1.5558000000000001</v>
      </c>
      <c r="FQ3976">
        <v>1.6019399999999999</v>
      </c>
      <c r="FW3976">
        <v>23.323699999999999</v>
      </c>
      <c r="FX3976">
        <v>18.760000000000002</v>
      </c>
      <c r="FY3976">
        <v>583.28</v>
      </c>
      <c r="FZ3976">
        <v>234.12</v>
      </c>
    </row>
    <row r="3977" spans="1:182" x14ac:dyDescent="0.2">
      <c r="A3977" s="3">
        <v>42032</v>
      </c>
      <c r="B3977">
        <v>3659.72</v>
      </c>
      <c r="C3977">
        <v>3.45</v>
      </c>
      <c r="D3977">
        <v>192.82</v>
      </c>
      <c r="E3977">
        <v>268.82</v>
      </c>
      <c r="F3977">
        <v>3.6080999999999999</v>
      </c>
      <c r="G3977">
        <v>1.2224999999999999</v>
      </c>
      <c r="H3977">
        <v>0.59499999999999997</v>
      </c>
      <c r="I3977">
        <v>1.5349999999999999</v>
      </c>
      <c r="J3977">
        <v>1.615</v>
      </c>
      <c r="K3977">
        <v>1.621</v>
      </c>
      <c r="L3977">
        <v>0.9415</v>
      </c>
      <c r="M3977">
        <v>1.4761</v>
      </c>
      <c r="N3977">
        <v>1.4516</v>
      </c>
      <c r="O3977">
        <v>1.7577</v>
      </c>
      <c r="P3977">
        <v>2.6017999999999999</v>
      </c>
      <c r="Q3977">
        <v>3.4584999999999999</v>
      </c>
      <c r="R3977">
        <v>3.4666999999999999</v>
      </c>
      <c r="S3977">
        <v>1.1941999999999999</v>
      </c>
      <c r="T3977">
        <v>1.0495000000000001</v>
      </c>
      <c r="U3977">
        <v>2.4333999999999998</v>
      </c>
      <c r="V3977">
        <v>3.2711999999999999</v>
      </c>
      <c r="W3977">
        <v>2.2366999999999999</v>
      </c>
      <c r="X3977">
        <v>3.1345999999999998</v>
      </c>
      <c r="Y3977">
        <v>4.1738</v>
      </c>
      <c r="Z3977">
        <v>4.1205999999999996</v>
      </c>
      <c r="AA3977">
        <v>0.75019999999999998</v>
      </c>
      <c r="AB3977">
        <v>3.0533999999999999</v>
      </c>
      <c r="AC3977">
        <v>1.3817999999999999</v>
      </c>
      <c r="AD3977">
        <v>1.5508</v>
      </c>
      <c r="AE3977">
        <v>1.8540000000000001</v>
      </c>
      <c r="AF3977">
        <v>0.70699999999999996</v>
      </c>
      <c r="AG3977">
        <v>0.52710000000000001</v>
      </c>
      <c r="AH3977">
        <v>6.1843000000000004</v>
      </c>
      <c r="AI3977">
        <v>35.446899999999999</v>
      </c>
      <c r="AJ3977">
        <v>0.79800000000000004</v>
      </c>
      <c r="AK3977">
        <v>4637.99</v>
      </c>
      <c r="AR3977">
        <v>1.4850000000000001</v>
      </c>
      <c r="AW3977">
        <v>1.1287</v>
      </c>
      <c r="AX3977">
        <v>1795.88</v>
      </c>
      <c r="AY3977">
        <v>0.12</v>
      </c>
      <c r="AZ3977">
        <v>0.33279999999999998</v>
      </c>
      <c r="BA3977">
        <v>0.46929999999999999</v>
      </c>
      <c r="BB3977">
        <v>1.8977999999999999</v>
      </c>
      <c r="BC3977">
        <v>11.6</v>
      </c>
      <c r="BD3977">
        <v>1.5139</v>
      </c>
      <c r="BE3977">
        <v>1.353</v>
      </c>
      <c r="BF3977">
        <v>1.353</v>
      </c>
      <c r="BG3977">
        <v>0.53500000000000003</v>
      </c>
      <c r="BH3977">
        <v>0.53500000000000003</v>
      </c>
      <c r="BI3977">
        <v>1.8620000000000001</v>
      </c>
      <c r="BJ3977">
        <v>1.8620000000000001</v>
      </c>
      <c r="BK3977">
        <v>0.439</v>
      </c>
      <c r="BL3977">
        <v>1.9279999999999999</v>
      </c>
      <c r="BM3977">
        <v>1.9279999999999999</v>
      </c>
      <c r="BN3977">
        <v>0.60599999999999998</v>
      </c>
      <c r="BO3977">
        <v>0.60599999999999998</v>
      </c>
      <c r="BP3977">
        <v>0.434</v>
      </c>
      <c r="BQ3977">
        <v>0.434</v>
      </c>
      <c r="BR3977">
        <v>0.55300000000000005</v>
      </c>
      <c r="BS3977">
        <v>0.69</v>
      </c>
      <c r="BT3977">
        <v>0.69</v>
      </c>
      <c r="BU3977">
        <v>0.57599999999999996</v>
      </c>
      <c r="BV3977">
        <v>1.0049999999999999</v>
      </c>
      <c r="BW3977">
        <v>3.45</v>
      </c>
      <c r="BX3977">
        <v>0.35299999999999998</v>
      </c>
      <c r="BY3977">
        <v>0.35299999999999998</v>
      </c>
      <c r="BZ3977">
        <v>6.91</v>
      </c>
      <c r="CA3977">
        <v>7.2279999999999998</v>
      </c>
      <c r="CB3977">
        <v>7.4589999999999996</v>
      </c>
      <c r="CC3977">
        <v>4.9880000000000004</v>
      </c>
      <c r="CD3977">
        <v>7.7060000000000004</v>
      </c>
      <c r="CE3977">
        <v>0.29499999999999998</v>
      </c>
      <c r="CF3977">
        <v>1284.49</v>
      </c>
      <c r="CG3977">
        <v>3.948</v>
      </c>
      <c r="CH3977">
        <v>4.4169999999999998</v>
      </c>
      <c r="CI3977">
        <v>1.9750000000000001</v>
      </c>
      <c r="CJ3977">
        <v>0.28399999999999997</v>
      </c>
      <c r="CK3977">
        <v>1.4590000000000001</v>
      </c>
      <c r="CL3977">
        <v>1.792</v>
      </c>
      <c r="CM3977">
        <v>0.35399999999999998</v>
      </c>
      <c r="CN3977">
        <v>1.9710000000000001</v>
      </c>
      <c r="CO3977">
        <v>0.58299999999999996</v>
      </c>
      <c r="CP3977">
        <v>2.145</v>
      </c>
      <c r="CQ3977">
        <v>0.441</v>
      </c>
      <c r="CR3977">
        <v>0.79</v>
      </c>
      <c r="CT3977">
        <v>0.96499999999999997</v>
      </c>
      <c r="CU3977">
        <v>1.0629999999999999</v>
      </c>
      <c r="CV3977">
        <v>0.51600000000000001</v>
      </c>
      <c r="CW3977">
        <v>1.1519999999999999</v>
      </c>
      <c r="CX3977">
        <v>32.25</v>
      </c>
      <c r="CY3977">
        <v>1.83952</v>
      </c>
      <c r="CZ3977">
        <v>-65</v>
      </c>
      <c r="DA3977">
        <v>0.16170000000000001</v>
      </c>
      <c r="DB3977">
        <v>24861.81</v>
      </c>
      <c r="DC3977">
        <v>40.5</v>
      </c>
      <c r="DD3977">
        <v>2.1703000000000001</v>
      </c>
      <c r="DE3977">
        <v>2.2094</v>
      </c>
      <c r="DF3977">
        <v>2.8330000000000002</v>
      </c>
      <c r="DG3977">
        <v>2.8923000000000001</v>
      </c>
      <c r="DH3977">
        <v>2.8491</v>
      </c>
      <c r="DI3977">
        <v>2.9369999999999998</v>
      </c>
      <c r="DJ3977">
        <v>2.8525999999999998</v>
      </c>
      <c r="DK3977">
        <v>3.6497999999999999</v>
      </c>
      <c r="DL3977">
        <v>3.5064000000000002</v>
      </c>
      <c r="DM3977">
        <v>4.3205</v>
      </c>
      <c r="DN3977">
        <v>17191.37</v>
      </c>
      <c r="DO3977">
        <v>5268.8519999999999</v>
      </c>
      <c r="DP3977">
        <v>1.1299999999999999</v>
      </c>
      <c r="DQ3977">
        <v>1.25</v>
      </c>
      <c r="DR3977">
        <v>1.77</v>
      </c>
      <c r="DS3977">
        <v>1334381</v>
      </c>
      <c r="DT3977">
        <v>5.04</v>
      </c>
      <c r="DU3977">
        <v>4212958</v>
      </c>
      <c r="DV3977">
        <v>1.35</v>
      </c>
      <c r="DW3977">
        <v>1.45</v>
      </c>
      <c r="DX3977">
        <v>1.3</v>
      </c>
      <c r="DY3977">
        <v>3.8340000000000001</v>
      </c>
      <c r="DZ3977">
        <v>20.3</v>
      </c>
      <c r="EA3977">
        <v>86.376900000000006</v>
      </c>
      <c r="EB3977">
        <v>84.514200000000002</v>
      </c>
      <c r="EC3977">
        <v>1020.614</v>
      </c>
      <c r="ED3977">
        <v>587.78</v>
      </c>
      <c r="EE3977">
        <v>1802.63</v>
      </c>
      <c r="EF3977">
        <v>984.65</v>
      </c>
      <c r="EG3977">
        <v>4.298</v>
      </c>
      <c r="EH3977">
        <v>8914.2999999999993</v>
      </c>
      <c r="EI3977">
        <v>17795.73</v>
      </c>
      <c r="EJ3977">
        <v>7661.18</v>
      </c>
      <c r="EK3977">
        <v>2.8418999999999999</v>
      </c>
      <c r="EL3977">
        <v>1193.8979999999999</v>
      </c>
      <c r="EM3977">
        <v>946.71900000000005</v>
      </c>
      <c r="EN3977">
        <v>992.85</v>
      </c>
      <c r="EO3977">
        <v>1175.115</v>
      </c>
      <c r="EP3977">
        <v>3305.7379999999998</v>
      </c>
      <c r="EQ3977">
        <v>3525.32</v>
      </c>
      <c r="ER3977">
        <v>38.44</v>
      </c>
      <c r="ES3977">
        <v>1350</v>
      </c>
      <c r="ET3977">
        <v>30.69</v>
      </c>
      <c r="EV3977">
        <v>14602.88</v>
      </c>
      <c r="EW3977">
        <v>854.81</v>
      </c>
      <c r="EX3977">
        <v>2002.16</v>
      </c>
      <c r="EY3977">
        <v>3358.96</v>
      </c>
      <c r="EZ3977">
        <v>6825.94</v>
      </c>
      <c r="FB3977">
        <v>1.2536</v>
      </c>
      <c r="FC3977">
        <v>6.2473000000000001</v>
      </c>
      <c r="FD3977">
        <v>0.66059999999999997</v>
      </c>
      <c r="FE3977">
        <v>7.7519</v>
      </c>
      <c r="FF3977">
        <v>1.7206999999999999</v>
      </c>
      <c r="FG3977">
        <v>1.7206999999999999</v>
      </c>
      <c r="FH3977">
        <v>0.1472</v>
      </c>
      <c r="FJ3977">
        <v>0.46539999999999998</v>
      </c>
      <c r="FK3977">
        <v>2.2907999999999999</v>
      </c>
      <c r="FL3977">
        <v>1.52E-2</v>
      </c>
      <c r="FM3977">
        <v>0.80010000000000003</v>
      </c>
      <c r="FN3977">
        <v>1.2391000000000001</v>
      </c>
      <c r="FO3977">
        <v>7.0999999999999994E-2</v>
      </c>
      <c r="FP3977">
        <v>1.5256000000000001</v>
      </c>
      <c r="FQ3977">
        <v>1.5762499999999999</v>
      </c>
      <c r="FW3977">
        <v>21.825900000000001</v>
      </c>
      <c r="FX3977">
        <v>20.440000000000001</v>
      </c>
      <c r="FY3977">
        <v>583.76</v>
      </c>
      <c r="FZ3977">
        <v>235.94</v>
      </c>
    </row>
    <row r="3978" spans="1:182" x14ac:dyDescent="0.2">
      <c r="A3978" s="3">
        <v>42031</v>
      </c>
      <c r="B3978">
        <v>3650.8</v>
      </c>
      <c r="C3978">
        <v>3.42</v>
      </c>
      <c r="D3978">
        <v>183.03</v>
      </c>
      <c r="E3978">
        <v>259.02999999999997</v>
      </c>
      <c r="F3978">
        <v>3.6311</v>
      </c>
      <c r="G3978">
        <v>1.26125</v>
      </c>
      <c r="H3978">
        <v>0.61</v>
      </c>
      <c r="I3978">
        <v>1.5687500000000001</v>
      </c>
      <c r="J3978">
        <v>1.641</v>
      </c>
      <c r="K3978">
        <v>1.6479999999999999</v>
      </c>
      <c r="L3978">
        <v>0.97099999999999997</v>
      </c>
      <c r="M3978">
        <v>1.4749000000000001</v>
      </c>
      <c r="N3978">
        <v>1.5007999999999999</v>
      </c>
      <c r="O3978">
        <v>1.8166</v>
      </c>
      <c r="P3978">
        <v>2.6637</v>
      </c>
      <c r="Q3978">
        <v>3.5055999999999998</v>
      </c>
      <c r="R3978">
        <v>3.5131000000000001</v>
      </c>
      <c r="S3978">
        <v>1.204</v>
      </c>
      <c r="T3978">
        <v>1.0911999999999999</v>
      </c>
      <c r="U3978">
        <v>2.4914999999999998</v>
      </c>
      <c r="V3978">
        <v>3.2711999999999999</v>
      </c>
      <c r="W3978">
        <v>2.2871999999999999</v>
      </c>
      <c r="X3978">
        <v>3.1855000000000002</v>
      </c>
      <c r="Y3978">
        <v>4.2191999999999998</v>
      </c>
      <c r="Z3978">
        <v>4.1463999999999999</v>
      </c>
      <c r="AA3978">
        <v>0.79269999999999996</v>
      </c>
      <c r="AB3978">
        <v>3.1154000000000002</v>
      </c>
      <c r="AC3978">
        <v>1.3783000000000001</v>
      </c>
      <c r="AD3978">
        <v>1.5482</v>
      </c>
      <c r="AE3978">
        <v>1.8551</v>
      </c>
      <c r="AF3978">
        <v>0.70860000000000001</v>
      </c>
      <c r="AG3978">
        <v>0.53080000000000005</v>
      </c>
      <c r="AH3978">
        <v>6.2534999999999998</v>
      </c>
      <c r="AI3978">
        <v>35.409100000000002</v>
      </c>
      <c r="AJ3978">
        <v>0.80659999999999998</v>
      </c>
      <c r="AK3978">
        <v>4681.5</v>
      </c>
      <c r="AR3978">
        <v>1.575</v>
      </c>
      <c r="AW3978">
        <v>1.1380999999999999</v>
      </c>
      <c r="AX3978">
        <v>1803.17</v>
      </c>
      <c r="AY3978">
        <v>0.11</v>
      </c>
      <c r="AZ3978">
        <v>0.315</v>
      </c>
      <c r="BA3978">
        <v>0.46360000000000001</v>
      </c>
      <c r="BB3978">
        <v>1.8843000000000001</v>
      </c>
      <c r="BC3978">
        <v>12.68</v>
      </c>
      <c r="BD3978">
        <v>1.5197000000000001</v>
      </c>
      <c r="BE3978">
        <v>1.431</v>
      </c>
      <c r="BF3978">
        <v>1.431</v>
      </c>
      <c r="BG3978">
        <v>0.54700000000000004</v>
      </c>
      <c r="BH3978">
        <v>0.54700000000000004</v>
      </c>
      <c r="BI3978">
        <v>1.929</v>
      </c>
      <c r="BJ3978">
        <v>1.929</v>
      </c>
      <c r="BK3978">
        <v>0.497</v>
      </c>
      <c r="BL3978">
        <v>1.994</v>
      </c>
      <c r="BM3978">
        <v>1.994</v>
      </c>
      <c r="BN3978">
        <v>0.60399999999999998</v>
      </c>
      <c r="BO3978">
        <v>0.60399999999999998</v>
      </c>
      <c r="BP3978">
        <v>0.498</v>
      </c>
      <c r="BQ3978">
        <v>0.498</v>
      </c>
      <c r="BR3978">
        <v>0.628</v>
      </c>
      <c r="BS3978">
        <v>0.75900000000000001</v>
      </c>
      <c r="BT3978">
        <v>0.75900000000000001</v>
      </c>
      <c r="BU3978">
        <v>0.57699999999999996</v>
      </c>
      <c r="BV3978">
        <v>1.0820000000000001</v>
      </c>
      <c r="BW3978">
        <v>3.45</v>
      </c>
      <c r="BX3978">
        <v>0.38300000000000001</v>
      </c>
      <c r="BY3978">
        <v>0.38300000000000001</v>
      </c>
      <c r="BZ3978">
        <v>6.99</v>
      </c>
      <c r="CA3978">
        <v>7.25</v>
      </c>
      <c r="CB3978">
        <v>7.4690000000000003</v>
      </c>
      <c r="CC3978">
        <v>5.0339999999999998</v>
      </c>
      <c r="CD3978">
        <v>7.7069999999999999</v>
      </c>
      <c r="CE3978">
        <v>0.26300000000000001</v>
      </c>
      <c r="CF3978">
        <v>1292.3399999999999</v>
      </c>
      <c r="CG3978">
        <v>3.948</v>
      </c>
      <c r="CH3978">
        <v>4.4169999999999998</v>
      </c>
      <c r="CI3978">
        <v>1.8620000000000001</v>
      </c>
      <c r="CJ3978">
        <v>0.29599999999999999</v>
      </c>
      <c r="CK3978">
        <v>1.4830000000000001</v>
      </c>
      <c r="CL3978">
        <v>1.8069999999999999</v>
      </c>
      <c r="CM3978">
        <v>0.36599999999999999</v>
      </c>
      <c r="CN3978">
        <v>1.9810000000000001</v>
      </c>
      <c r="CO3978">
        <v>0.58899999999999997</v>
      </c>
      <c r="CP3978">
        <v>2.15</v>
      </c>
      <c r="CQ3978">
        <v>0.442</v>
      </c>
      <c r="CR3978">
        <v>0.79800000000000004</v>
      </c>
      <c r="CT3978">
        <v>0.97199999999999998</v>
      </c>
      <c r="CU3978">
        <v>1.0720000000000001</v>
      </c>
      <c r="CV3978">
        <v>0.50800000000000001</v>
      </c>
      <c r="CW3978">
        <v>1.17</v>
      </c>
      <c r="CX3978">
        <v>32.47</v>
      </c>
      <c r="CY3978">
        <v>1.825</v>
      </c>
      <c r="CZ3978">
        <v>-63</v>
      </c>
      <c r="DA3978">
        <v>0.15991</v>
      </c>
      <c r="DB3978">
        <v>24807.279999999999</v>
      </c>
      <c r="DC3978">
        <v>40.83</v>
      </c>
      <c r="DD3978">
        <v>2.2464</v>
      </c>
      <c r="DE3978">
        <v>2.282</v>
      </c>
      <c r="DF3978">
        <v>2.8980000000000001</v>
      </c>
      <c r="DG3978">
        <v>2.9567999999999999</v>
      </c>
      <c r="DH3978">
        <v>2.9087000000000001</v>
      </c>
      <c r="DI3978">
        <v>3.0004</v>
      </c>
      <c r="DJ3978">
        <v>2.9416000000000002</v>
      </c>
      <c r="DK3978">
        <v>3.7440000000000002</v>
      </c>
      <c r="DL3978">
        <v>3.5459000000000001</v>
      </c>
      <c r="DM3978">
        <v>4.3845999999999998</v>
      </c>
      <c r="DN3978">
        <v>17387.21</v>
      </c>
      <c r="DO3978">
        <v>5277.1490000000003</v>
      </c>
      <c r="DP3978">
        <v>1.1299999999999999</v>
      </c>
      <c r="DQ3978">
        <v>1.25</v>
      </c>
      <c r="DR3978">
        <v>1.77</v>
      </c>
      <c r="DS3978">
        <v>1331479</v>
      </c>
      <c r="DT3978">
        <v>5.0199999999999996</v>
      </c>
      <c r="DU3978">
        <v>4184979</v>
      </c>
      <c r="DV3978">
        <v>1.35</v>
      </c>
      <c r="DW3978">
        <v>1.44</v>
      </c>
      <c r="DX3978">
        <v>1.29</v>
      </c>
      <c r="DY3978">
        <v>3.8940000000000001</v>
      </c>
      <c r="DZ3978">
        <v>20.440000000000001</v>
      </c>
      <c r="EA3978">
        <v>86.182500000000005</v>
      </c>
      <c r="EB3978">
        <v>84.671599999999998</v>
      </c>
      <c r="EC3978">
        <v>1020.338</v>
      </c>
      <c r="ED3978">
        <v>588.16999999999996</v>
      </c>
      <c r="EE3978">
        <v>1807.62</v>
      </c>
      <c r="EF3978">
        <v>989.83</v>
      </c>
      <c r="EG3978">
        <v>4.2679999999999998</v>
      </c>
      <c r="EH3978">
        <v>8910.5</v>
      </c>
      <c r="EI3978">
        <v>17768.3</v>
      </c>
      <c r="EJ3978">
        <v>7630.57</v>
      </c>
      <c r="EK3978">
        <v>2.8140999999999998</v>
      </c>
      <c r="EL3978">
        <v>1210.5940000000001</v>
      </c>
      <c r="EM3978">
        <v>955.91499999999996</v>
      </c>
      <c r="EN3978">
        <v>1010.74</v>
      </c>
      <c r="EO3978">
        <v>1194.6579999999999</v>
      </c>
      <c r="EP3978">
        <v>3352.96</v>
      </c>
      <c r="EQ3978">
        <v>3574.93</v>
      </c>
      <c r="ER3978">
        <v>38.57</v>
      </c>
      <c r="ES3978">
        <v>1405</v>
      </c>
      <c r="ET3978">
        <v>31.07</v>
      </c>
      <c r="EV3978">
        <v>14833.88</v>
      </c>
      <c r="EW3978">
        <v>866.62</v>
      </c>
      <c r="EX3978">
        <v>2029.55</v>
      </c>
      <c r="EY3978">
        <v>3372.58</v>
      </c>
      <c r="EZ3978">
        <v>6811.61</v>
      </c>
      <c r="FB3978">
        <v>1.2399</v>
      </c>
      <c r="FC3978">
        <v>6.2431999999999999</v>
      </c>
      <c r="FD3978">
        <v>0.65800000000000003</v>
      </c>
      <c r="FE3978">
        <v>7.7521000000000004</v>
      </c>
      <c r="FF3978">
        <v>1.8230999999999999</v>
      </c>
      <c r="FG3978">
        <v>1.8230999999999999</v>
      </c>
      <c r="FH3978">
        <v>0.1472</v>
      </c>
      <c r="FJ3978">
        <v>0.51049999999999995</v>
      </c>
      <c r="FK3978">
        <v>2.3999000000000001</v>
      </c>
      <c r="FL3978">
        <v>1.52E-2</v>
      </c>
      <c r="FM3978">
        <v>0.86960000000000004</v>
      </c>
      <c r="FN3978">
        <v>1.3353999999999999</v>
      </c>
      <c r="FO3978">
        <v>7.6100000000000001E-2</v>
      </c>
      <c r="FP3978">
        <v>1.6266</v>
      </c>
      <c r="FQ3978">
        <v>1.68249</v>
      </c>
      <c r="FW3978">
        <v>22.4298</v>
      </c>
      <c r="FX3978">
        <v>17.22</v>
      </c>
      <c r="FY3978">
        <v>579.29999999999995</v>
      </c>
      <c r="FZ3978">
        <v>261.76</v>
      </c>
    </row>
    <row r="3979" spans="1:182" x14ac:dyDescent="0.2">
      <c r="A3979" s="3">
        <v>42030</v>
      </c>
      <c r="B3979">
        <v>3672.98</v>
      </c>
      <c r="C3979">
        <v>3.41</v>
      </c>
      <c r="D3979">
        <v>183.45</v>
      </c>
      <c r="E3979">
        <v>259.45</v>
      </c>
      <c r="F3979">
        <v>3.6375999999999999</v>
      </c>
      <c r="G3979">
        <v>1.2549999999999999</v>
      </c>
      <c r="H3979">
        <v>0.60250000000000004</v>
      </c>
      <c r="I3979">
        <v>1.546</v>
      </c>
      <c r="J3979">
        <v>1.609</v>
      </c>
      <c r="K3979">
        <v>1.6160000000000001</v>
      </c>
      <c r="L3979">
        <v>0.96150000000000002</v>
      </c>
      <c r="M3979">
        <v>1.5279</v>
      </c>
      <c r="N3979">
        <v>1.5293000000000001</v>
      </c>
      <c r="O3979">
        <v>1.8521000000000001</v>
      </c>
      <c r="P3979">
        <v>2.7073</v>
      </c>
      <c r="Q3979">
        <v>3.5569999999999999</v>
      </c>
      <c r="R3979">
        <v>3.5638000000000001</v>
      </c>
      <c r="S3979">
        <v>1.2099</v>
      </c>
      <c r="T3979">
        <v>1.1059000000000001</v>
      </c>
      <c r="U3979">
        <v>2.5415000000000001</v>
      </c>
      <c r="V3979">
        <v>3.2711999999999999</v>
      </c>
      <c r="W3979">
        <v>2.3283</v>
      </c>
      <c r="X3979">
        <v>3.2219000000000002</v>
      </c>
      <c r="Y3979">
        <v>4.2747999999999999</v>
      </c>
      <c r="Z3979">
        <v>4.1976000000000004</v>
      </c>
      <c r="AA3979">
        <v>0.80359999999999998</v>
      </c>
      <c r="AB3979">
        <v>3.1673</v>
      </c>
      <c r="AC3979">
        <v>1.3906000000000001</v>
      </c>
      <c r="AD3979">
        <v>1.5628</v>
      </c>
      <c r="AE3979">
        <v>1.8761000000000001</v>
      </c>
      <c r="AF3979">
        <v>0.71340000000000003</v>
      </c>
      <c r="AG3979">
        <v>0.53159999999999996</v>
      </c>
      <c r="AH3979">
        <v>6.2141000000000002</v>
      </c>
      <c r="AI3979">
        <v>35.385899999999999</v>
      </c>
      <c r="AJ3979">
        <v>0.80149999999999999</v>
      </c>
      <c r="AK3979">
        <v>4771.76</v>
      </c>
      <c r="AR3979">
        <v>1.59</v>
      </c>
      <c r="AW3979">
        <v>1.1237999999999999</v>
      </c>
      <c r="AX3979">
        <v>1796.44</v>
      </c>
      <c r="AY3979">
        <v>0.12</v>
      </c>
      <c r="AZ3979">
        <v>0.30940000000000001</v>
      </c>
      <c r="BA3979">
        <v>0.46729999999999999</v>
      </c>
      <c r="BB3979">
        <v>1.8809</v>
      </c>
      <c r="BC3979">
        <v>13.63</v>
      </c>
      <c r="BD3979">
        <v>1.5078</v>
      </c>
      <c r="BE3979">
        <v>1.4650000000000001</v>
      </c>
      <c r="BF3979">
        <v>1.4650000000000001</v>
      </c>
      <c r="BG3979">
        <v>0.58899999999999997</v>
      </c>
      <c r="BH3979">
        <v>0.58899999999999997</v>
      </c>
      <c r="BI3979">
        <v>1.966</v>
      </c>
      <c r="BJ3979">
        <v>1.966</v>
      </c>
      <c r="BK3979">
        <v>0.52</v>
      </c>
      <c r="BL3979">
        <v>2.028</v>
      </c>
      <c r="BM3979">
        <v>2.028</v>
      </c>
      <c r="BN3979">
        <v>0.60499999999999998</v>
      </c>
      <c r="BO3979">
        <v>0.60499999999999998</v>
      </c>
      <c r="BP3979">
        <v>0.52400000000000002</v>
      </c>
      <c r="BQ3979">
        <v>0.52400000000000002</v>
      </c>
      <c r="BR3979">
        <v>0.65800000000000003</v>
      </c>
      <c r="BS3979">
        <v>0.79</v>
      </c>
      <c r="BT3979">
        <v>0.79</v>
      </c>
      <c r="BU3979">
        <v>0.59499999999999997</v>
      </c>
      <c r="BV3979">
        <v>1.119</v>
      </c>
      <c r="BW3979">
        <v>3.48</v>
      </c>
      <c r="BX3979">
        <v>0.39500000000000002</v>
      </c>
      <c r="BY3979">
        <v>0.39500000000000002</v>
      </c>
      <c r="BZ3979">
        <v>7.01</v>
      </c>
      <c r="CA3979">
        <v>7.2990000000000004</v>
      </c>
      <c r="CB3979">
        <v>7.548</v>
      </c>
      <c r="CC3979">
        <v>5.0270000000000001</v>
      </c>
      <c r="CD3979">
        <v>7.702</v>
      </c>
      <c r="CE3979">
        <v>0.23</v>
      </c>
      <c r="CF3979">
        <v>1281.4000000000001</v>
      </c>
      <c r="CG3979">
        <v>3.948</v>
      </c>
      <c r="CH3979">
        <v>4.4169999999999998</v>
      </c>
      <c r="CI3979">
        <v>1.8480000000000001</v>
      </c>
      <c r="CJ3979">
        <v>0.29899999999999999</v>
      </c>
      <c r="CK3979">
        <v>1.5129999999999999</v>
      </c>
      <c r="CL3979">
        <v>1.8169999999999999</v>
      </c>
      <c r="CM3979">
        <v>0.36599999999999999</v>
      </c>
      <c r="CN3979">
        <v>1.9890000000000001</v>
      </c>
      <c r="CO3979">
        <v>0.59199999999999997</v>
      </c>
      <c r="CP3979">
        <v>2.157</v>
      </c>
      <c r="CQ3979">
        <v>0.443</v>
      </c>
      <c r="CR3979">
        <v>0.80400000000000005</v>
      </c>
      <c r="CT3979">
        <v>0.98399999999999999</v>
      </c>
      <c r="CU3979">
        <v>1.089</v>
      </c>
      <c r="CV3979">
        <v>0.50800000000000001</v>
      </c>
      <c r="CW3979">
        <v>1.1919999999999999</v>
      </c>
      <c r="CX3979">
        <v>32.479999999999997</v>
      </c>
      <c r="CY3979">
        <v>1.8</v>
      </c>
      <c r="CZ3979">
        <v>-63</v>
      </c>
      <c r="DA3979">
        <v>0.16092000000000001</v>
      </c>
      <c r="DB3979">
        <v>24909.9</v>
      </c>
      <c r="DC3979">
        <v>41.55</v>
      </c>
      <c r="DD3979">
        <v>2.3138999999999998</v>
      </c>
      <c r="DE3979">
        <v>2.3502000000000001</v>
      </c>
      <c r="DF3979">
        <v>2.9565000000000001</v>
      </c>
      <c r="DG3979">
        <v>3.0169999999999999</v>
      </c>
      <c r="DH3979">
        <v>2.9683999999999999</v>
      </c>
      <c r="DI3979">
        <v>3.0598999999999998</v>
      </c>
      <c r="DJ3979">
        <v>2.9558</v>
      </c>
      <c r="DK3979">
        <v>3.7483</v>
      </c>
      <c r="DL3979">
        <v>3.5587</v>
      </c>
      <c r="DM3979">
        <v>4.3982999999999999</v>
      </c>
      <c r="DN3979">
        <v>17678.7</v>
      </c>
      <c r="DO3979">
        <v>5260.0240000000003</v>
      </c>
      <c r="DP3979">
        <v>1.1399999999999999</v>
      </c>
      <c r="DQ3979">
        <v>1.25</v>
      </c>
      <c r="DR3979">
        <v>1.77</v>
      </c>
      <c r="DS3979">
        <v>1329705</v>
      </c>
      <c r="DT3979">
        <v>5</v>
      </c>
      <c r="DU3979">
        <v>4178013</v>
      </c>
      <c r="DV3979">
        <v>1.35</v>
      </c>
      <c r="DW3979">
        <v>1.44</v>
      </c>
      <c r="DX3979">
        <v>1.29</v>
      </c>
      <c r="DY3979">
        <v>3.8940000000000001</v>
      </c>
      <c r="DZ3979">
        <v>20.96</v>
      </c>
      <c r="EA3979">
        <v>85.326599999999999</v>
      </c>
      <c r="EB3979">
        <v>84.115600000000001</v>
      </c>
      <c r="EC3979">
        <v>1020.249</v>
      </c>
      <c r="ED3979">
        <v>587.38</v>
      </c>
      <c r="EE3979">
        <v>1792.5</v>
      </c>
      <c r="EF3979">
        <v>988.71</v>
      </c>
      <c r="EG3979">
        <v>4.274</v>
      </c>
      <c r="EH3979">
        <v>8835.6</v>
      </c>
      <c r="EI3979">
        <v>17468.52</v>
      </c>
      <c r="EJ3979">
        <v>7586.67</v>
      </c>
      <c r="EK3979">
        <v>2.8321000000000001</v>
      </c>
      <c r="EL3979">
        <v>1225.3119999999999</v>
      </c>
      <c r="EM3979">
        <v>969.46699999999998</v>
      </c>
      <c r="EN3979">
        <v>1022.12</v>
      </c>
      <c r="EO3979">
        <v>1200.74</v>
      </c>
      <c r="EP3979">
        <v>3383.1819999999998</v>
      </c>
      <c r="EQ3979">
        <v>3607.99</v>
      </c>
      <c r="ER3979">
        <v>39.32</v>
      </c>
      <c r="ES3979">
        <v>1375</v>
      </c>
      <c r="ET3979">
        <v>31.54</v>
      </c>
      <c r="EV3979">
        <v>14797.83</v>
      </c>
      <c r="EW3979">
        <v>865.18</v>
      </c>
      <c r="EX3979">
        <v>2057.09</v>
      </c>
      <c r="EY3979">
        <v>3414.28</v>
      </c>
      <c r="EZ3979">
        <v>6852.4</v>
      </c>
      <c r="FB3979">
        <v>1.2474000000000001</v>
      </c>
      <c r="FC3979">
        <v>6.2556000000000003</v>
      </c>
      <c r="FD3979">
        <v>0.66310000000000002</v>
      </c>
      <c r="FE3979">
        <v>7.7518000000000002</v>
      </c>
      <c r="FF3979">
        <v>1.8241000000000001</v>
      </c>
      <c r="FG3979">
        <v>1.8241000000000001</v>
      </c>
      <c r="FH3979">
        <v>0.1522</v>
      </c>
      <c r="FJ3979">
        <v>0.51070000000000004</v>
      </c>
      <c r="FK3979">
        <v>2.3972000000000002</v>
      </c>
      <c r="FL3979">
        <v>5.1000000000000004E-3</v>
      </c>
      <c r="FM3979">
        <v>0.87229999999999996</v>
      </c>
      <c r="FN3979">
        <v>1.3371999999999999</v>
      </c>
      <c r="FO3979">
        <v>6.0900000000000003E-2</v>
      </c>
      <c r="FP3979">
        <v>1.6338999999999999</v>
      </c>
      <c r="FQ3979">
        <v>1.6819999999999999</v>
      </c>
      <c r="FW3979">
        <v>21.342600000000001</v>
      </c>
      <c r="FX3979">
        <v>15.52</v>
      </c>
      <c r="FY3979">
        <v>580.64</v>
      </c>
      <c r="FZ3979">
        <v>271.61</v>
      </c>
    </row>
    <row r="3980" spans="1:182" x14ac:dyDescent="0.2">
      <c r="A3980" s="3">
        <v>42029</v>
      </c>
      <c r="B3980">
        <v>3664.41</v>
      </c>
      <c r="C3980">
        <v>3.46</v>
      </c>
      <c r="D3980">
        <v>192.32</v>
      </c>
      <c r="E3980">
        <v>269.32</v>
      </c>
      <c r="F3980">
        <v>3.6837</v>
      </c>
      <c r="G3980">
        <v>1.2150000000000001</v>
      </c>
      <c r="H3980">
        <v>0.55874999999999997</v>
      </c>
      <c r="I3980">
        <v>1.522</v>
      </c>
      <c r="J3980">
        <v>1.59375</v>
      </c>
      <c r="K3980">
        <v>1.6</v>
      </c>
      <c r="L3980">
        <v>0.91800000000000004</v>
      </c>
      <c r="M3980">
        <v>1.5115000000000001</v>
      </c>
      <c r="N3980">
        <v>1.5448999999999999</v>
      </c>
      <c r="O3980">
        <v>1.8531</v>
      </c>
      <c r="P3980">
        <v>2.6968000000000001</v>
      </c>
      <c r="Q3980">
        <v>3.5415000000000001</v>
      </c>
      <c r="R3980">
        <v>3.5518000000000001</v>
      </c>
      <c r="S3980">
        <v>1.2177</v>
      </c>
      <c r="T3980">
        <v>1.1046</v>
      </c>
      <c r="U3980">
        <v>2.4824000000000002</v>
      </c>
      <c r="V3980">
        <v>3.2711999999999999</v>
      </c>
      <c r="W3980">
        <v>2.3302</v>
      </c>
      <c r="X3980">
        <v>3.2063999999999999</v>
      </c>
      <c r="Y3980">
        <v>4.2652999999999999</v>
      </c>
      <c r="Z3980">
        <v>4.1875999999999998</v>
      </c>
      <c r="AA3980">
        <v>0.82450000000000001</v>
      </c>
      <c r="AB3980">
        <v>3.1528999999999998</v>
      </c>
      <c r="AC3980">
        <v>1.3572</v>
      </c>
      <c r="AD3980">
        <v>1.528</v>
      </c>
      <c r="AE3980">
        <v>1.8423</v>
      </c>
      <c r="AF3980">
        <v>0.71860000000000002</v>
      </c>
      <c r="AG3980">
        <v>0.53710000000000002</v>
      </c>
      <c r="AH3980">
        <v>6.2403000000000004</v>
      </c>
      <c r="AI3980">
        <v>35.679900000000004</v>
      </c>
      <c r="AJ3980">
        <v>0.80449999999999999</v>
      </c>
      <c r="AK3980">
        <v>4757.88</v>
      </c>
      <c r="AR3980">
        <v>1.5649999999999999</v>
      </c>
      <c r="AW3980">
        <v>1.1204000000000001</v>
      </c>
      <c r="AX3980">
        <v>1803.08</v>
      </c>
      <c r="AY3980">
        <v>0.12</v>
      </c>
      <c r="AZ3980">
        <v>0.32319999999999999</v>
      </c>
      <c r="BA3980">
        <v>0.44629999999999997</v>
      </c>
      <c r="BB3980">
        <v>1.8619000000000001</v>
      </c>
      <c r="BC3980">
        <v>12.16</v>
      </c>
      <c r="BD3980">
        <v>1.4988999999999999</v>
      </c>
      <c r="BE3980">
        <v>1.4470000000000001</v>
      </c>
      <c r="BF3980">
        <v>1.4470000000000001</v>
      </c>
      <c r="BG3980">
        <v>0.6</v>
      </c>
      <c r="BH3980">
        <v>0.6</v>
      </c>
      <c r="BI3980">
        <v>1.9550000000000001</v>
      </c>
      <c r="BJ3980">
        <v>1.9550000000000001</v>
      </c>
      <c r="BK3980">
        <v>0.53800000000000003</v>
      </c>
      <c r="BL3980">
        <v>2.0219999999999998</v>
      </c>
      <c r="BM3980">
        <v>2.0219999999999998</v>
      </c>
      <c r="BN3980">
        <v>0.60499999999999998</v>
      </c>
      <c r="BO3980">
        <v>0.60499999999999998</v>
      </c>
      <c r="BP3980">
        <v>0.53800000000000003</v>
      </c>
      <c r="BQ3980">
        <v>0.53800000000000003</v>
      </c>
      <c r="BR3980">
        <v>0.65700000000000003</v>
      </c>
      <c r="BS3980">
        <v>0.78700000000000003</v>
      </c>
      <c r="BT3980">
        <v>0.78700000000000003</v>
      </c>
      <c r="BU3980">
        <v>0.59299999999999997</v>
      </c>
      <c r="BV3980">
        <v>0.95099999999999996</v>
      </c>
      <c r="BW3980">
        <v>3.48</v>
      </c>
      <c r="BX3980">
        <v>0.36199999999999999</v>
      </c>
      <c r="BY3980">
        <v>0.36199999999999999</v>
      </c>
      <c r="BZ3980">
        <v>7</v>
      </c>
      <c r="CA3980">
        <v>7.2830000000000004</v>
      </c>
      <c r="CB3980">
        <v>7.5359999999999996</v>
      </c>
      <c r="CC3980">
        <v>5.0599999999999996</v>
      </c>
      <c r="CD3980">
        <v>7.7060000000000004</v>
      </c>
      <c r="CE3980">
        <v>0.23400000000000001</v>
      </c>
      <c r="CF3980">
        <v>1294.08</v>
      </c>
      <c r="CG3980">
        <v>3.948</v>
      </c>
      <c r="CH3980">
        <v>4.4169999999999998</v>
      </c>
      <c r="CI3980">
        <v>1.88</v>
      </c>
      <c r="CJ3980">
        <v>0.28699999999999998</v>
      </c>
      <c r="CK3980">
        <v>1.478</v>
      </c>
      <c r="CL3980">
        <v>1.7989999999999999</v>
      </c>
      <c r="CM3980">
        <v>0.33600000000000002</v>
      </c>
      <c r="CN3980">
        <v>1.9730000000000001</v>
      </c>
      <c r="CO3980">
        <v>0.54200000000000004</v>
      </c>
      <c r="CP3980">
        <v>2.1480000000000001</v>
      </c>
      <c r="CQ3980">
        <v>0.436</v>
      </c>
      <c r="CR3980">
        <v>0.75800000000000001</v>
      </c>
      <c r="CT3980">
        <v>0.94199999999999995</v>
      </c>
      <c r="CU3980">
        <v>1.0489999999999999</v>
      </c>
      <c r="CV3980">
        <v>0.50800000000000001</v>
      </c>
      <c r="CW3980">
        <v>1.151</v>
      </c>
      <c r="CX3980">
        <v>32.72</v>
      </c>
      <c r="CY3980">
        <v>1.7981499999999999</v>
      </c>
      <c r="CZ3980">
        <v>-64</v>
      </c>
      <c r="DA3980">
        <v>0.16025</v>
      </c>
      <c r="DB3980">
        <v>24850.45</v>
      </c>
      <c r="DC3980">
        <v>42.05</v>
      </c>
      <c r="DD3980">
        <v>2.3037000000000001</v>
      </c>
      <c r="DE3980">
        <v>2.3422000000000001</v>
      </c>
      <c r="DF3980">
        <v>2.9481999999999999</v>
      </c>
      <c r="DG3980">
        <v>3.0114000000000001</v>
      </c>
      <c r="DH3980">
        <v>2.9630999999999998</v>
      </c>
      <c r="DI3980">
        <v>3.0579999999999998</v>
      </c>
      <c r="DJ3980">
        <v>2.9376000000000002</v>
      </c>
      <c r="DK3980">
        <v>3.7334999999999998</v>
      </c>
      <c r="DL3980">
        <v>3.5489000000000002</v>
      </c>
      <c r="DM3980">
        <v>4.3775000000000004</v>
      </c>
      <c r="DN3980">
        <v>17672.599999999999</v>
      </c>
      <c r="DO3980">
        <v>5323.8850000000002</v>
      </c>
      <c r="DP3980">
        <v>1.1499999999999999</v>
      </c>
      <c r="DQ3980">
        <v>1.24</v>
      </c>
      <c r="DR3980">
        <v>1.77</v>
      </c>
      <c r="DS3980">
        <v>1326610</v>
      </c>
      <c r="DT3980">
        <v>5.04</v>
      </c>
      <c r="DU3980">
        <v>4180394</v>
      </c>
      <c r="DV3980">
        <v>1.36</v>
      </c>
      <c r="DW3980">
        <v>1.45</v>
      </c>
      <c r="DX3980">
        <v>1.3</v>
      </c>
      <c r="DY3980">
        <v>3.9319999999999999</v>
      </c>
      <c r="DZ3980">
        <v>20.9</v>
      </c>
      <c r="EA3980">
        <v>89.939099999999996</v>
      </c>
      <c r="EB3980">
        <v>84.884</v>
      </c>
      <c r="EC3980">
        <v>1014.366</v>
      </c>
      <c r="ED3980">
        <v>587.16999999999996</v>
      </c>
      <c r="EE3980">
        <v>1787.71</v>
      </c>
      <c r="EF3980">
        <v>990.89</v>
      </c>
      <c r="EG3980">
        <v>4.2560000000000002</v>
      </c>
      <c r="EH3980">
        <v>8835.6</v>
      </c>
      <c r="EI3980">
        <v>17511.75</v>
      </c>
      <c r="EJ3980">
        <v>7548.93</v>
      </c>
      <c r="EK3980">
        <v>2.8252999999999999</v>
      </c>
      <c r="EL3980">
        <v>1220.2149999999999</v>
      </c>
      <c r="EM3980">
        <v>966.21500000000003</v>
      </c>
      <c r="EN3980">
        <v>1018</v>
      </c>
      <c r="EO3980">
        <v>1188.9280000000001</v>
      </c>
      <c r="EP3980">
        <v>3351.7640000000001</v>
      </c>
      <c r="EQ3980">
        <v>3571.73</v>
      </c>
      <c r="ER3980">
        <v>39.380000000000003</v>
      </c>
      <c r="ES3980">
        <v>1370</v>
      </c>
      <c r="ET3980">
        <v>31.72</v>
      </c>
      <c r="EV3980">
        <v>14779.35</v>
      </c>
      <c r="EW3980">
        <v>864.34</v>
      </c>
      <c r="EX3980">
        <v>2051.8200000000002</v>
      </c>
      <c r="EY3980">
        <v>3382.55</v>
      </c>
      <c r="EZ3980">
        <v>6832.83</v>
      </c>
      <c r="FB3980">
        <v>1.242</v>
      </c>
      <c r="FC3980">
        <v>6.2286999999999999</v>
      </c>
      <c r="FD3980">
        <v>0.66700000000000004</v>
      </c>
      <c r="FE3980">
        <v>7.7519999999999998</v>
      </c>
      <c r="FF3980">
        <v>1.7968</v>
      </c>
      <c r="FG3980">
        <v>1.7968</v>
      </c>
      <c r="FH3980">
        <v>0.1472</v>
      </c>
      <c r="FJ3980">
        <v>0.4864</v>
      </c>
      <c r="FK3980">
        <v>2.3734999999999999</v>
      </c>
      <c r="FL3980">
        <v>1.52E-2</v>
      </c>
      <c r="FM3980">
        <v>0.85099999999999998</v>
      </c>
      <c r="FN3980">
        <v>1.3080000000000001</v>
      </c>
      <c r="FO3980">
        <v>6.59E-2</v>
      </c>
      <c r="FP3980">
        <v>1.6011</v>
      </c>
      <c r="FQ3980">
        <v>1.65459</v>
      </c>
      <c r="FW3980">
        <v>23.112500000000001</v>
      </c>
      <c r="FX3980">
        <v>16.66</v>
      </c>
      <c r="FY3980">
        <v>582.38</v>
      </c>
      <c r="FZ3980">
        <v>251.78</v>
      </c>
    </row>
    <row r="3981" spans="1:182" x14ac:dyDescent="0.2">
      <c r="A3981" s="3">
        <v>42028</v>
      </c>
      <c r="B3981">
        <v>3664.41</v>
      </c>
      <c r="C3981">
        <v>3.46</v>
      </c>
      <c r="D3981">
        <v>192.32</v>
      </c>
      <c r="E3981">
        <v>269.32</v>
      </c>
      <c r="F3981">
        <v>3.6837</v>
      </c>
      <c r="G3981">
        <v>1.2150000000000001</v>
      </c>
      <c r="H3981">
        <v>0.55874999999999997</v>
      </c>
      <c r="I3981">
        <v>1.522</v>
      </c>
      <c r="J3981">
        <v>1.59375</v>
      </c>
      <c r="K3981">
        <v>1.6</v>
      </c>
      <c r="L3981">
        <v>0.91800000000000004</v>
      </c>
      <c r="M3981">
        <v>1.5115000000000001</v>
      </c>
      <c r="N3981">
        <v>1.5448999999999999</v>
      </c>
      <c r="O3981">
        <v>1.8531</v>
      </c>
      <c r="P3981">
        <v>2.6968000000000001</v>
      </c>
      <c r="Q3981">
        <v>3.5415000000000001</v>
      </c>
      <c r="R3981">
        <v>3.5518000000000001</v>
      </c>
      <c r="S3981">
        <v>1.2177</v>
      </c>
      <c r="T3981">
        <v>1.1046</v>
      </c>
      <c r="U3981">
        <v>2.4824000000000002</v>
      </c>
      <c r="V3981">
        <v>3.2711999999999999</v>
      </c>
      <c r="W3981">
        <v>2.3302</v>
      </c>
      <c r="X3981">
        <v>3.2063999999999999</v>
      </c>
      <c r="Y3981">
        <v>4.2652999999999999</v>
      </c>
      <c r="Z3981">
        <v>4.1875999999999998</v>
      </c>
      <c r="AA3981">
        <v>0.82450000000000001</v>
      </c>
      <c r="AB3981">
        <v>3.1528999999999998</v>
      </c>
      <c r="AC3981">
        <v>1.3572</v>
      </c>
      <c r="AD3981">
        <v>1.528</v>
      </c>
      <c r="AE3981">
        <v>1.8423</v>
      </c>
      <c r="AF3981">
        <v>0.71860000000000002</v>
      </c>
      <c r="AG3981">
        <v>0.53710000000000002</v>
      </c>
      <c r="AH3981">
        <v>6.2403000000000004</v>
      </c>
      <c r="AI3981">
        <v>35.679900000000004</v>
      </c>
      <c r="AJ3981">
        <v>0.80449999999999999</v>
      </c>
      <c r="AK3981">
        <v>4757.88</v>
      </c>
      <c r="AR3981">
        <v>1.5649999999999999</v>
      </c>
      <c r="AW3981">
        <v>1.1204000000000001</v>
      </c>
      <c r="AX3981">
        <v>1803.08</v>
      </c>
      <c r="AY3981">
        <v>0.12</v>
      </c>
      <c r="AZ3981">
        <v>0.32319999999999999</v>
      </c>
      <c r="BA3981">
        <v>0.44629999999999997</v>
      </c>
      <c r="BB3981">
        <v>1.8619000000000001</v>
      </c>
      <c r="BC3981">
        <v>12.16</v>
      </c>
      <c r="BD3981">
        <v>1.4988999999999999</v>
      </c>
      <c r="BE3981">
        <v>1.4470000000000001</v>
      </c>
      <c r="BF3981">
        <v>1.4470000000000001</v>
      </c>
      <c r="BG3981">
        <v>0.6</v>
      </c>
      <c r="BH3981">
        <v>0.6</v>
      </c>
      <c r="BI3981">
        <v>1.9550000000000001</v>
      </c>
      <c r="BJ3981">
        <v>1.9550000000000001</v>
      </c>
      <c r="BK3981">
        <v>0.53800000000000003</v>
      </c>
      <c r="BL3981">
        <v>2.0219999999999998</v>
      </c>
      <c r="BM3981">
        <v>2.0219999999999998</v>
      </c>
      <c r="BN3981">
        <v>0.60499999999999998</v>
      </c>
      <c r="BO3981">
        <v>0.60499999999999998</v>
      </c>
      <c r="BP3981">
        <v>0.53800000000000003</v>
      </c>
      <c r="BQ3981">
        <v>0.53800000000000003</v>
      </c>
      <c r="BR3981">
        <v>0.65700000000000003</v>
      </c>
      <c r="BS3981">
        <v>0.78700000000000003</v>
      </c>
      <c r="BT3981">
        <v>0.78700000000000003</v>
      </c>
      <c r="BU3981">
        <v>0.59299999999999997</v>
      </c>
      <c r="BV3981">
        <v>0.95099999999999996</v>
      </c>
      <c r="BW3981">
        <v>3.48</v>
      </c>
      <c r="BX3981">
        <v>0.36199999999999999</v>
      </c>
      <c r="BY3981">
        <v>0.36199999999999999</v>
      </c>
      <c r="BZ3981">
        <v>7</v>
      </c>
      <c r="CA3981">
        <v>7.2830000000000004</v>
      </c>
      <c r="CB3981">
        <v>7.5359999999999996</v>
      </c>
      <c r="CC3981">
        <v>5.0599999999999996</v>
      </c>
      <c r="CD3981">
        <v>7.7060000000000004</v>
      </c>
      <c r="CE3981">
        <v>0.23400000000000001</v>
      </c>
      <c r="CF3981">
        <v>1294.08</v>
      </c>
      <c r="CG3981">
        <v>3.948</v>
      </c>
      <c r="CH3981">
        <v>4.4169999999999998</v>
      </c>
      <c r="CI3981">
        <v>1.88</v>
      </c>
      <c r="CJ3981">
        <v>0.28699999999999998</v>
      </c>
      <c r="CK3981">
        <v>1.478</v>
      </c>
      <c r="CL3981">
        <v>1.7989999999999999</v>
      </c>
      <c r="CM3981">
        <v>0.33600000000000002</v>
      </c>
      <c r="CN3981">
        <v>1.9730000000000001</v>
      </c>
      <c r="CO3981">
        <v>0.54200000000000004</v>
      </c>
      <c r="CP3981">
        <v>2.1480000000000001</v>
      </c>
      <c r="CQ3981">
        <v>0.436</v>
      </c>
      <c r="CR3981">
        <v>0.75800000000000001</v>
      </c>
      <c r="CT3981">
        <v>0.94199999999999995</v>
      </c>
      <c r="CU3981">
        <v>1.0489999999999999</v>
      </c>
      <c r="CV3981">
        <v>0.50800000000000001</v>
      </c>
      <c r="CW3981">
        <v>1.151</v>
      </c>
      <c r="CX3981">
        <v>32.72</v>
      </c>
      <c r="CY3981">
        <v>1.7981499999999999</v>
      </c>
      <c r="CZ3981">
        <v>-64</v>
      </c>
      <c r="DA3981">
        <v>0.16025</v>
      </c>
      <c r="DB3981">
        <v>24850.45</v>
      </c>
      <c r="DC3981">
        <v>42.05</v>
      </c>
      <c r="DD3981">
        <v>2.3037000000000001</v>
      </c>
      <c r="DE3981">
        <v>2.3422000000000001</v>
      </c>
      <c r="DF3981">
        <v>2.9481999999999999</v>
      </c>
      <c r="DG3981">
        <v>3.0114000000000001</v>
      </c>
      <c r="DH3981">
        <v>2.9630999999999998</v>
      </c>
      <c r="DI3981">
        <v>3.0579999999999998</v>
      </c>
      <c r="DJ3981">
        <v>2.9376000000000002</v>
      </c>
      <c r="DK3981">
        <v>3.7334999999999998</v>
      </c>
      <c r="DL3981">
        <v>3.5489000000000002</v>
      </c>
      <c r="DM3981">
        <v>4.3775000000000004</v>
      </c>
      <c r="DN3981">
        <v>17672.599999999999</v>
      </c>
      <c r="DO3981">
        <v>5323.8850000000002</v>
      </c>
      <c r="DP3981">
        <v>1.1499999999999999</v>
      </c>
      <c r="DQ3981">
        <v>1.24</v>
      </c>
      <c r="DR3981">
        <v>1.77</v>
      </c>
      <c r="DS3981">
        <v>1326610</v>
      </c>
      <c r="DT3981">
        <v>5.04</v>
      </c>
      <c r="DU3981">
        <v>4180394</v>
      </c>
      <c r="DV3981">
        <v>1.36</v>
      </c>
      <c r="DW3981">
        <v>1.45</v>
      </c>
      <c r="DX3981">
        <v>1.3</v>
      </c>
      <c r="DY3981">
        <v>3.9319999999999999</v>
      </c>
      <c r="DZ3981">
        <v>20.9</v>
      </c>
      <c r="EA3981">
        <v>89.939099999999996</v>
      </c>
      <c r="EB3981">
        <v>84.884</v>
      </c>
      <c r="EC3981">
        <v>1014.366</v>
      </c>
      <c r="ED3981">
        <v>587.16999999999996</v>
      </c>
      <c r="EE3981">
        <v>1787.71</v>
      </c>
      <c r="EF3981">
        <v>990.89</v>
      </c>
      <c r="EG3981">
        <v>4.2560000000000002</v>
      </c>
      <c r="EH3981">
        <v>8835.6</v>
      </c>
      <c r="EI3981">
        <v>17511.75</v>
      </c>
      <c r="EJ3981">
        <v>7548.93</v>
      </c>
      <c r="EK3981">
        <v>2.8252999999999999</v>
      </c>
      <c r="EL3981">
        <v>1220.2149999999999</v>
      </c>
      <c r="EM3981">
        <v>966.21500000000003</v>
      </c>
      <c r="EN3981">
        <v>1018</v>
      </c>
      <c r="EO3981">
        <v>1188.9280000000001</v>
      </c>
      <c r="EP3981">
        <v>3351.7640000000001</v>
      </c>
      <c r="EQ3981">
        <v>3571.73</v>
      </c>
      <c r="ER3981">
        <v>39.380000000000003</v>
      </c>
      <c r="ES3981">
        <v>1370</v>
      </c>
      <c r="ET3981">
        <v>31.72</v>
      </c>
      <c r="EV3981">
        <v>14779.35</v>
      </c>
      <c r="EW3981">
        <v>864.34</v>
      </c>
      <c r="EX3981">
        <v>2051.8200000000002</v>
      </c>
      <c r="EY3981">
        <v>3382.55</v>
      </c>
      <c r="EZ3981">
        <v>6832.83</v>
      </c>
      <c r="FB3981">
        <v>1.242</v>
      </c>
      <c r="FC3981">
        <v>6.2286999999999999</v>
      </c>
      <c r="FD3981">
        <v>0.66700000000000004</v>
      </c>
      <c r="FE3981">
        <v>7.7519999999999998</v>
      </c>
      <c r="FF3981">
        <v>1.7968</v>
      </c>
      <c r="FG3981">
        <v>1.7968</v>
      </c>
      <c r="FH3981">
        <v>0.1472</v>
      </c>
      <c r="FJ3981">
        <v>0.4864</v>
      </c>
      <c r="FK3981">
        <v>2.3734999999999999</v>
      </c>
      <c r="FL3981">
        <v>1.52E-2</v>
      </c>
      <c r="FM3981">
        <v>0.85099999999999998</v>
      </c>
      <c r="FN3981">
        <v>1.3080000000000001</v>
      </c>
      <c r="FO3981">
        <v>6.59E-2</v>
      </c>
      <c r="FP3981">
        <v>1.6011</v>
      </c>
      <c r="FQ3981">
        <v>1.65459</v>
      </c>
      <c r="FW3981">
        <v>23.112500000000001</v>
      </c>
      <c r="FX3981">
        <v>16.66</v>
      </c>
      <c r="FY3981">
        <v>582.38</v>
      </c>
      <c r="FZ3981">
        <v>237.01</v>
      </c>
    </row>
    <row r="3982" spans="1:182" x14ac:dyDescent="0.2">
      <c r="A3982" s="3">
        <v>42027</v>
      </c>
      <c r="B3982">
        <v>3664.41</v>
      </c>
      <c r="C3982">
        <v>3.46</v>
      </c>
      <c r="D3982">
        <v>192.32</v>
      </c>
      <c r="E3982">
        <v>269.32</v>
      </c>
      <c r="F3982">
        <v>3.6837</v>
      </c>
      <c r="G3982">
        <v>1.2150000000000001</v>
      </c>
      <c r="H3982">
        <v>0.55874999999999997</v>
      </c>
      <c r="I3982">
        <v>1.522</v>
      </c>
      <c r="J3982">
        <v>1.59375</v>
      </c>
      <c r="K3982">
        <v>1.6</v>
      </c>
      <c r="L3982">
        <v>0.91800000000000004</v>
      </c>
      <c r="M3982">
        <v>1.5115000000000001</v>
      </c>
      <c r="N3982">
        <v>1.5448999999999999</v>
      </c>
      <c r="O3982">
        <v>1.8531</v>
      </c>
      <c r="P3982">
        <v>2.6968000000000001</v>
      </c>
      <c r="Q3982">
        <v>3.5415000000000001</v>
      </c>
      <c r="R3982">
        <v>3.5518000000000001</v>
      </c>
      <c r="S3982">
        <v>1.2177</v>
      </c>
      <c r="T3982">
        <v>1.1046</v>
      </c>
      <c r="U3982">
        <v>2.4824000000000002</v>
      </c>
      <c r="V3982">
        <v>3.2711999999999999</v>
      </c>
      <c r="W3982">
        <v>2.3302</v>
      </c>
      <c r="X3982">
        <v>3.2063999999999999</v>
      </c>
      <c r="Y3982">
        <v>4.2652999999999999</v>
      </c>
      <c r="Z3982">
        <v>4.1875999999999998</v>
      </c>
      <c r="AA3982">
        <v>0.82450000000000001</v>
      </c>
      <c r="AB3982">
        <v>3.1528999999999998</v>
      </c>
      <c r="AC3982">
        <v>1.3572</v>
      </c>
      <c r="AD3982">
        <v>1.528</v>
      </c>
      <c r="AE3982">
        <v>1.8423</v>
      </c>
      <c r="AF3982">
        <v>0.71860000000000002</v>
      </c>
      <c r="AG3982">
        <v>0.53710000000000002</v>
      </c>
      <c r="AH3982">
        <v>6.2403000000000004</v>
      </c>
      <c r="AI3982">
        <v>35.679900000000004</v>
      </c>
      <c r="AJ3982">
        <v>0.80449999999999999</v>
      </c>
      <c r="AK3982">
        <v>4757.88</v>
      </c>
      <c r="AR3982">
        <v>1.5649999999999999</v>
      </c>
      <c r="AW3982">
        <v>1.1204000000000001</v>
      </c>
      <c r="AX3982">
        <v>1803.08</v>
      </c>
      <c r="AY3982">
        <v>0.12</v>
      </c>
      <c r="AZ3982">
        <v>0.32319999999999999</v>
      </c>
      <c r="BA3982">
        <v>0.44629999999999997</v>
      </c>
      <c r="BB3982">
        <v>1.8619000000000001</v>
      </c>
      <c r="BC3982">
        <v>12.16</v>
      </c>
      <c r="BD3982">
        <v>1.4988999999999999</v>
      </c>
      <c r="BE3982">
        <v>1.4470000000000001</v>
      </c>
      <c r="BF3982">
        <v>1.4470000000000001</v>
      </c>
      <c r="BG3982">
        <v>0.6</v>
      </c>
      <c r="BH3982">
        <v>0.6</v>
      </c>
      <c r="BI3982">
        <v>1.9550000000000001</v>
      </c>
      <c r="BJ3982">
        <v>1.9550000000000001</v>
      </c>
      <c r="BK3982">
        <v>0.53800000000000003</v>
      </c>
      <c r="BL3982">
        <v>2.0219999999999998</v>
      </c>
      <c r="BM3982">
        <v>2.0219999999999998</v>
      </c>
      <c r="BN3982">
        <v>0.60499999999999998</v>
      </c>
      <c r="BO3982">
        <v>0.60499999999999998</v>
      </c>
      <c r="BP3982">
        <v>0.53800000000000003</v>
      </c>
      <c r="BQ3982">
        <v>0.53800000000000003</v>
      </c>
      <c r="BR3982">
        <v>0.65700000000000003</v>
      </c>
      <c r="BS3982">
        <v>0.78700000000000003</v>
      </c>
      <c r="BT3982">
        <v>0.78700000000000003</v>
      </c>
      <c r="BU3982">
        <v>0.59299999999999997</v>
      </c>
      <c r="BV3982">
        <v>0.95099999999999996</v>
      </c>
      <c r="BW3982">
        <v>3.48</v>
      </c>
      <c r="BX3982">
        <v>0.36199999999999999</v>
      </c>
      <c r="BY3982">
        <v>0.36199999999999999</v>
      </c>
      <c r="BZ3982">
        <v>7</v>
      </c>
      <c r="CA3982">
        <v>7.2830000000000004</v>
      </c>
      <c r="CB3982">
        <v>7.5359999999999996</v>
      </c>
      <c r="CC3982">
        <v>5.0599999999999996</v>
      </c>
      <c r="CD3982">
        <v>7.7060000000000004</v>
      </c>
      <c r="CE3982">
        <v>0.23400000000000001</v>
      </c>
      <c r="CF3982">
        <v>1294.08</v>
      </c>
      <c r="CG3982">
        <v>3.948</v>
      </c>
      <c r="CH3982">
        <v>4.4169999999999998</v>
      </c>
      <c r="CI3982">
        <v>1.88</v>
      </c>
      <c r="CJ3982">
        <v>0.28699999999999998</v>
      </c>
      <c r="CK3982">
        <v>1.478</v>
      </c>
      <c r="CL3982">
        <v>1.7989999999999999</v>
      </c>
      <c r="CM3982">
        <v>0.33600000000000002</v>
      </c>
      <c r="CN3982">
        <v>1.9730000000000001</v>
      </c>
      <c r="CO3982">
        <v>0.54200000000000004</v>
      </c>
      <c r="CP3982">
        <v>2.1480000000000001</v>
      </c>
      <c r="CQ3982">
        <v>0.436</v>
      </c>
      <c r="CR3982">
        <v>0.75800000000000001</v>
      </c>
      <c r="CT3982">
        <v>0.94199999999999995</v>
      </c>
      <c r="CU3982">
        <v>1.0489999999999999</v>
      </c>
      <c r="CV3982">
        <v>0.50800000000000001</v>
      </c>
      <c r="CW3982">
        <v>1.151</v>
      </c>
      <c r="CX3982">
        <v>32.72</v>
      </c>
      <c r="CY3982">
        <v>1.7981499999999999</v>
      </c>
      <c r="CZ3982">
        <v>-64</v>
      </c>
      <c r="DA3982">
        <v>0.16025</v>
      </c>
      <c r="DB3982">
        <v>24850.45</v>
      </c>
      <c r="DC3982">
        <v>42.05</v>
      </c>
      <c r="DD3982">
        <v>2.3037000000000001</v>
      </c>
      <c r="DE3982">
        <v>2.3422000000000001</v>
      </c>
      <c r="DF3982">
        <v>2.9481999999999999</v>
      </c>
      <c r="DG3982">
        <v>3.0114000000000001</v>
      </c>
      <c r="DH3982">
        <v>2.9630999999999998</v>
      </c>
      <c r="DI3982">
        <v>3.0579999999999998</v>
      </c>
      <c r="DJ3982">
        <v>2.9376000000000002</v>
      </c>
      <c r="DK3982">
        <v>3.7334999999999998</v>
      </c>
      <c r="DL3982">
        <v>3.5489000000000002</v>
      </c>
      <c r="DM3982">
        <v>4.3775000000000004</v>
      </c>
      <c r="DN3982">
        <v>17672.599999999999</v>
      </c>
      <c r="DO3982">
        <v>5323.8850000000002</v>
      </c>
      <c r="DP3982">
        <v>1.1499999999999999</v>
      </c>
      <c r="DQ3982">
        <v>1.24</v>
      </c>
      <c r="DR3982">
        <v>1.77</v>
      </c>
      <c r="DS3982">
        <v>1326610</v>
      </c>
      <c r="DT3982">
        <v>5.04</v>
      </c>
      <c r="DU3982">
        <v>4180394</v>
      </c>
      <c r="DV3982">
        <v>1.36</v>
      </c>
      <c r="DW3982">
        <v>1.45</v>
      </c>
      <c r="DX3982">
        <v>1.3</v>
      </c>
      <c r="DY3982">
        <v>3.9319999999999999</v>
      </c>
      <c r="DZ3982">
        <v>20.9</v>
      </c>
      <c r="EA3982">
        <v>89.939099999999996</v>
      </c>
      <c r="EB3982">
        <v>84.884</v>
      </c>
      <c r="EC3982">
        <v>1014.366</v>
      </c>
      <c r="ED3982">
        <v>587.16999999999996</v>
      </c>
      <c r="EE3982">
        <v>1787.71</v>
      </c>
      <c r="EF3982">
        <v>990.89</v>
      </c>
      <c r="EG3982">
        <v>4.2560000000000002</v>
      </c>
      <c r="EH3982">
        <v>8835.6</v>
      </c>
      <c r="EI3982">
        <v>17511.75</v>
      </c>
      <c r="EJ3982">
        <v>7548.93</v>
      </c>
      <c r="EK3982">
        <v>2.8252999999999999</v>
      </c>
      <c r="EL3982">
        <v>1220.2149999999999</v>
      </c>
      <c r="EM3982">
        <v>966.21500000000003</v>
      </c>
      <c r="EN3982">
        <v>1018</v>
      </c>
      <c r="EO3982">
        <v>1188.9280000000001</v>
      </c>
      <c r="EP3982">
        <v>3351.7640000000001</v>
      </c>
      <c r="EQ3982">
        <v>3571.73</v>
      </c>
      <c r="ER3982">
        <v>39.380000000000003</v>
      </c>
      <c r="ES3982">
        <v>1370</v>
      </c>
      <c r="ET3982">
        <v>31.72</v>
      </c>
      <c r="EV3982">
        <v>14779.35</v>
      </c>
      <c r="EW3982">
        <v>864.34</v>
      </c>
      <c r="EX3982">
        <v>2051.8200000000002</v>
      </c>
      <c r="EY3982">
        <v>3382.55</v>
      </c>
      <c r="EZ3982">
        <v>6832.83</v>
      </c>
      <c r="FB3982">
        <v>1.242</v>
      </c>
      <c r="FC3982">
        <v>6.2286999999999999</v>
      </c>
      <c r="FD3982">
        <v>0.66700000000000004</v>
      </c>
      <c r="FE3982">
        <v>7.7519999999999998</v>
      </c>
      <c r="FF3982">
        <v>1.7968</v>
      </c>
      <c r="FG3982">
        <v>1.7968</v>
      </c>
      <c r="FH3982">
        <v>0.1472</v>
      </c>
      <c r="FJ3982">
        <v>0.4864</v>
      </c>
      <c r="FK3982">
        <v>2.3734999999999999</v>
      </c>
      <c r="FL3982">
        <v>1.52E-2</v>
      </c>
      <c r="FM3982">
        <v>0.85099999999999998</v>
      </c>
      <c r="FN3982">
        <v>1.3080000000000001</v>
      </c>
      <c r="FO3982">
        <v>6.59E-2</v>
      </c>
      <c r="FP3982">
        <v>1.6011</v>
      </c>
      <c r="FQ3982">
        <v>1.65459</v>
      </c>
      <c r="FW3982">
        <v>23.112500000000001</v>
      </c>
      <c r="FX3982">
        <v>16.66</v>
      </c>
      <c r="FY3982">
        <v>582.38</v>
      </c>
      <c r="FZ3982">
        <v>237.01</v>
      </c>
    </row>
    <row r="3983" spans="1:182" x14ac:dyDescent="0.2">
      <c r="A3983" s="3">
        <v>42026</v>
      </c>
      <c r="B3983">
        <v>3644.98</v>
      </c>
      <c r="C3983">
        <v>3.44</v>
      </c>
      <c r="D3983">
        <v>183.72</v>
      </c>
      <c r="E3983">
        <v>260.72000000000003</v>
      </c>
      <c r="F3983">
        <v>3.6779000000000002</v>
      </c>
      <c r="G3983">
        <v>1.2675000000000001</v>
      </c>
      <c r="H3983">
        <v>0.57250000000000001</v>
      </c>
      <c r="I3983">
        <v>1.5720000000000001</v>
      </c>
      <c r="J3983">
        <v>1.65</v>
      </c>
      <c r="K3983">
        <v>1.655</v>
      </c>
      <c r="L3983">
        <v>0.9587</v>
      </c>
      <c r="M3983">
        <v>1.5710999999999999</v>
      </c>
      <c r="N3983">
        <v>1.5669</v>
      </c>
      <c r="O3983">
        <v>1.8934</v>
      </c>
      <c r="P3983">
        <v>2.7456</v>
      </c>
      <c r="Q3983">
        <v>3.5878000000000001</v>
      </c>
      <c r="R3983">
        <v>3.5960000000000001</v>
      </c>
      <c r="S3983">
        <v>1.2101999999999999</v>
      </c>
      <c r="T3983">
        <v>1.0978000000000001</v>
      </c>
      <c r="U3983">
        <v>2.5560999999999998</v>
      </c>
      <c r="V3983">
        <v>3.2991000000000001</v>
      </c>
      <c r="W3983">
        <v>2.3776999999999999</v>
      </c>
      <c r="X3983">
        <v>3.2805</v>
      </c>
      <c r="Y3983">
        <v>4.3087</v>
      </c>
      <c r="Z3983">
        <v>4.2289000000000003</v>
      </c>
      <c r="AA3983">
        <v>0.8206</v>
      </c>
      <c r="AB3983">
        <v>3.1877</v>
      </c>
      <c r="AC3983">
        <v>1.4012</v>
      </c>
      <c r="AD3983">
        <v>1.5761000000000001</v>
      </c>
      <c r="AE3983">
        <v>1.8968</v>
      </c>
      <c r="AF3983">
        <v>0.71050000000000002</v>
      </c>
      <c r="AG3983">
        <v>0.53810000000000002</v>
      </c>
      <c r="AH3983">
        <v>6.2609000000000004</v>
      </c>
      <c r="AI3983">
        <v>35.761299999999999</v>
      </c>
      <c r="AJ3983">
        <v>0.8075</v>
      </c>
      <c r="AK3983">
        <v>4750.3999999999996</v>
      </c>
      <c r="AR3983">
        <v>1.64</v>
      </c>
      <c r="AW3983">
        <v>1.1366000000000001</v>
      </c>
      <c r="AX3983">
        <v>1781.75</v>
      </c>
      <c r="AY3983">
        <v>0.12</v>
      </c>
      <c r="AZ3983">
        <v>0.32490000000000002</v>
      </c>
      <c r="BA3983">
        <v>0.4294</v>
      </c>
      <c r="BB3983">
        <v>1.8585</v>
      </c>
      <c r="BC3983">
        <v>12.89</v>
      </c>
      <c r="BD3983">
        <v>1.5009999999999999</v>
      </c>
      <c r="BE3983">
        <v>1.4219999999999999</v>
      </c>
      <c r="BF3983">
        <v>1.4219999999999999</v>
      </c>
      <c r="BG3983">
        <v>0.59599999999999997</v>
      </c>
      <c r="BH3983">
        <v>0.59599999999999997</v>
      </c>
      <c r="BI3983">
        <v>2.012</v>
      </c>
      <c r="BJ3983">
        <v>2.012</v>
      </c>
      <c r="BK3983">
        <v>0.55000000000000004</v>
      </c>
      <c r="BL3983">
        <v>2.0720000000000001</v>
      </c>
      <c r="BM3983">
        <v>2.0720000000000001</v>
      </c>
      <c r="BN3983">
        <v>0.60699999999999998</v>
      </c>
      <c r="BO3983">
        <v>0.60699999999999998</v>
      </c>
      <c r="BP3983">
        <v>0.56699999999999995</v>
      </c>
      <c r="BQ3983">
        <v>0.56699999999999995</v>
      </c>
      <c r="BR3983">
        <v>0.71</v>
      </c>
      <c r="BS3983">
        <v>0.84799999999999998</v>
      </c>
      <c r="BT3983">
        <v>0.84799999999999998</v>
      </c>
      <c r="BU3983">
        <v>0.59799999999999998</v>
      </c>
      <c r="BV3983">
        <v>1.0169999999999999</v>
      </c>
      <c r="BW3983">
        <v>3.48</v>
      </c>
      <c r="BX3983">
        <v>0.44700000000000001</v>
      </c>
      <c r="BY3983">
        <v>0.44700000000000001</v>
      </c>
      <c r="BZ3983">
        <v>6.99</v>
      </c>
      <c r="CA3983">
        <v>7.37</v>
      </c>
      <c r="CB3983">
        <v>7.5720000000000001</v>
      </c>
      <c r="CC3983">
        <v>5.0910000000000002</v>
      </c>
      <c r="CD3983">
        <v>7.7140000000000004</v>
      </c>
      <c r="CE3983">
        <v>0.32</v>
      </c>
      <c r="CF3983">
        <v>1302.25</v>
      </c>
      <c r="CG3983">
        <v>3.948</v>
      </c>
      <c r="CH3983">
        <v>4.4169999999999998</v>
      </c>
      <c r="CI3983">
        <v>1.9610000000000001</v>
      </c>
      <c r="CJ3983">
        <v>0.29799999999999999</v>
      </c>
      <c r="CK3983">
        <v>1.5169999999999999</v>
      </c>
      <c r="CL3983">
        <v>1.8520000000000001</v>
      </c>
      <c r="CM3983">
        <v>0.35699999999999998</v>
      </c>
      <c r="CN3983">
        <v>2.0249999999999999</v>
      </c>
      <c r="CO3983">
        <v>0.56799999999999995</v>
      </c>
      <c r="CP3983">
        <v>2.2040000000000002</v>
      </c>
      <c r="CQ3983">
        <v>0.46</v>
      </c>
      <c r="CR3983">
        <v>0.79100000000000004</v>
      </c>
      <c r="CT3983">
        <v>0.98</v>
      </c>
      <c r="CU3983">
        <v>1.085</v>
      </c>
      <c r="CV3983">
        <v>0.54700000000000004</v>
      </c>
      <c r="CW3983">
        <v>1.1839999999999999</v>
      </c>
      <c r="CX3983">
        <v>32.17</v>
      </c>
      <c r="CY3983">
        <v>1.91</v>
      </c>
      <c r="CZ3983">
        <v>-64</v>
      </c>
      <c r="DA3983">
        <v>0.15972</v>
      </c>
      <c r="DB3983">
        <v>24522.63</v>
      </c>
      <c r="DC3983">
        <v>41.8</v>
      </c>
      <c r="DD3983">
        <v>2.3855</v>
      </c>
      <c r="DE3983">
        <v>2.4293</v>
      </c>
      <c r="DF3983">
        <v>3.0026000000000002</v>
      </c>
      <c r="DG3983">
        <v>3.0653999999999999</v>
      </c>
      <c r="DH3983">
        <v>2.9996</v>
      </c>
      <c r="DI3983">
        <v>3.1135000000000002</v>
      </c>
      <c r="DJ3983">
        <v>3.0171999999999999</v>
      </c>
      <c r="DK3983">
        <v>3.8029000000000002</v>
      </c>
      <c r="DL3983">
        <v>3.6069</v>
      </c>
      <c r="DM3983">
        <v>4.4318999999999997</v>
      </c>
      <c r="DN3983">
        <v>17813.98</v>
      </c>
      <c r="DO3983">
        <v>5253.183</v>
      </c>
      <c r="DP3983">
        <v>1.1599999999999999</v>
      </c>
      <c r="DQ3983">
        <v>1.24</v>
      </c>
      <c r="DR3983">
        <v>1.78</v>
      </c>
      <c r="DS3983">
        <v>1324129</v>
      </c>
      <c r="DT3983">
        <v>5.01</v>
      </c>
      <c r="DU3983">
        <v>4149963</v>
      </c>
      <c r="DV3983">
        <v>1.36</v>
      </c>
      <c r="DW3983">
        <v>1.45</v>
      </c>
      <c r="DX3983">
        <v>1.31</v>
      </c>
      <c r="DY3983">
        <v>3.976</v>
      </c>
      <c r="DZ3983">
        <v>20.59</v>
      </c>
      <c r="EA3983">
        <v>85.15</v>
      </c>
      <c r="EB3983">
        <v>81.726799999999997</v>
      </c>
      <c r="EC3983">
        <v>1001.8049999999999</v>
      </c>
      <c r="ED3983">
        <v>579.42999999999995</v>
      </c>
      <c r="EE3983">
        <v>1780.11</v>
      </c>
      <c r="EF3983">
        <v>983.53</v>
      </c>
      <c r="EG3983">
        <v>4.2560000000000002</v>
      </c>
      <c r="EH3983">
        <v>8761.4</v>
      </c>
      <c r="EI3983">
        <v>17329.02</v>
      </c>
      <c r="EJ3983">
        <v>7416.31</v>
      </c>
      <c r="EK3983">
        <v>2.8058000000000001</v>
      </c>
      <c r="EL3983">
        <v>1226.1089999999999</v>
      </c>
      <c r="EM3983">
        <v>968.45899999999995</v>
      </c>
      <c r="EN3983">
        <v>1026.2</v>
      </c>
      <c r="EO3983">
        <v>1190.3710000000001</v>
      </c>
      <c r="EP3983">
        <v>3343.3429999999998</v>
      </c>
      <c r="EQ3983">
        <v>3567.61</v>
      </c>
      <c r="ER3983">
        <v>39.4</v>
      </c>
      <c r="ES3983">
        <v>1350</v>
      </c>
      <c r="ET3983">
        <v>31.77</v>
      </c>
      <c r="EV3983">
        <v>14763.98</v>
      </c>
      <c r="EW3983">
        <v>864.46</v>
      </c>
      <c r="EX3983">
        <v>2063.15</v>
      </c>
      <c r="EY3983">
        <v>3322.65</v>
      </c>
      <c r="EZ3983">
        <v>6796.63</v>
      </c>
      <c r="FB3983">
        <v>1.238</v>
      </c>
      <c r="FC3983">
        <v>6.2089999999999996</v>
      </c>
      <c r="FD3983">
        <v>0.66620000000000001</v>
      </c>
      <c r="FE3983">
        <v>7.7529000000000003</v>
      </c>
      <c r="FF3983">
        <v>1.8631</v>
      </c>
      <c r="FG3983">
        <v>1.8631</v>
      </c>
      <c r="FH3983">
        <v>0.1573</v>
      </c>
      <c r="FJ3983">
        <v>0.51739999999999997</v>
      </c>
      <c r="FK3983">
        <v>2.4384999999999999</v>
      </c>
      <c r="FL3983">
        <v>1.52E-2</v>
      </c>
      <c r="FM3983">
        <v>0.89100000000000001</v>
      </c>
      <c r="FN3983">
        <v>1.3638999999999999</v>
      </c>
      <c r="FO3983">
        <v>7.0999999999999994E-2</v>
      </c>
      <c r="FP3983">
        <v>1.6675</v>
      </c>
      <c r="FQ3983">
        <v>1.7113400000000001</v>
      </c>
      <c r="FW3983">
        <v>22.944099999999999</v>
      </c>
      <c r="FX3983">
        <v>16.399999999999999</v>
      </c>
      <c r="FY3983">
        <v>574.54</v>
      </c>
      <c r="FZ3983">
        <v>231.92</v>
      </c>
    </row>
    <row r="3984" spans="1:182" x14ac:dyDescent="0.2">
      <c r="A3984" s="3">
        <v>42025</v>
      </c>
      <c r="B3984">
        <v>3610.37</v>
      </c>
      <c r="C3984">
        <v>3.52</v>
      </c>
      <c r="D3984">
        <v>178</v>
      </c>
      <c r="E3984">
        <v>256</v>
      </c>
      <c r="F3984">
        <v>3.6756000000000002</v>
      </c>
      <c r="G3984">
        <v>1.2185999999999999</v>
      </c>
      <c r="H3984">
        <v>0.5675</v>
      </c>
      <c r="I3984">
        <v>1.5209999999999999</v>
      </c>
      <c r="J3984">
        <v>1.593</v>
      </c>
      <c r="K3984">
        <v>1.595</v>
      </c>
      <c r="L3984">
        <v>0.9355</v>
      </c>
      <c r="M3984">
        <v>1.4466000000000001</v>
      </c>
      <c r="N3984">
        <v>1.5751999999999999</v>
      </c>
      <c r="O3984">
        <v>1.901</v>
      </c>
      <c r="P3984">
        <v>2.7439</v>
      </c>
      <c r="Q3984">
        <v>3.5548000000000002</v>
      </c>
      <c r="R3984">
        <v>3.5661999999999998</v>
      </c>
      <c r="S3984">
        <v>1.2176</v>
      </c>
      <c r="T3984">
        <v>1.0819000000000001</v>
      </c>
      <c r="U3984">
        <v>2.5274999999999999</v>
      </c>
      <c r="V3984">
        <v>3.2730000000000001</v>
      </c>
      <c r="W3984">
        <v>2.3713000000000002</v>
      </c>
      <c r="X3984">
        <v>3.2717000000000001</v>
      </c>
      <c r="Y3984">
        <v>4.2641</v>
      </c>
      <c r="Z3984">
        <v>4.1978</v>
      </c>
      <c r="AA3984">
        <v>0.81659999999999999</v>
      </c>
      <c r="AB3984">
        <v>3.1629999999999998</v>
      </c>
      <c r="AC3984">
        <v>1.4100999999999999</v>
      </c>
      <c r="AD3984">
        <v>1.5817000000000001</v>
      </c>
      <c r="AE3984">
        <v>1.8951</v>
      </c>
      <c r="AF3984">
        <v>0.69799999999999995</v>
      </c>
      <c r="AG3984">
        <v>0.53520000000000001</v>
      </c>
      <c r="AH3984">
        <v>6.2811000000000003</v>
      </c>
      <c r="AI3984">
        <v>36.698799999999999</v>
      </c>
      <c r="AJ3984">
        <v>0.81030000000000002</v>
      </c>
      <c r="AK3984">
        <v>4667.42</v>
      </c>
      <c r="AR3984">
        <v>1.645</v>
      </c>
      <c r="AW3984">
        <v>1.161</v>
      </c>
      <c r="AX3984">
        <v>1770.09</v>
      </c>
      <c r="AY3984">
        <v>0.12</v>
      </c>
      <c r="AZ3984">
        <v>0.34939999999999999</v>
      </c>
      <c r="BA3984">
        <v>0.43940000000000001</v>
      </c>
      <c r="BB3984">
        <v>1.8686</v>
      </c>
      <c r="BC3984">
        <v>11.94</v>
      </c>
      <c r="BD3984">
        <v>1.5142</v>
      </c>
      <c r="BE3984">
        <v>1.4330000000000001</v>
      </c>
      <c r="BF3984">
        <v>1.4330000000000001</v>
      </c>
      <c r="BG3984">
        <v>0.58799999999999997</v>
      </c>
      <c r="BH3984">
        <v>0.58799999999999997</v>
      </c>
      <c r="BI3984">
        <v>1.9950000000000001</v>
      </c>
      <c r="BJ3984">
        <v>1.9950000000000001</v>
      </c>
      <c r="BK3984">
        <v>0.55400000000000005</v>
      </c>
      <c r="BL3984">
        <v>2.0510000000000002</v>
      </c>
      <c r="BM3984">
        <v>2.0510000000000002</v>
      </c>
      <c r="BN3984">
        <v>0.63600000000000001</v>
      </c>
      <c r="BO3984">
        <v>0.63600000000000001</v>
      </c>
      <c r="BP3984">
        <v>0.57799999999999996</v>
      </c>
      <c r="BQ3984">
        <v>0.57799999999999996</v>
      </c>
      <c r="BR3984">
        <v>0.73199999999999998</v>
      </c>
      <c r="BS3984">
        <v>0.86599999999999999</v>
      </c>
      <c r="BT3984">
        <v>0.86599999999999999</v>
      </c>
      <c r="BU3984">
        <v>0.626</v>
      </c>
      <c r="BV3984">
        <v>1.026</v>
      </c>
      <c r="BW3984">
        <v>3.49</v>
      </c>
      <c r="BX3984">
        <v>0.52400000000000002</v>
      </c>
      <c r="BY3984">
        <v>0.52400000000000002</v>
      </c>
      <c r="BZ3984">
        <v>6.98</v>
      </c>
      <c r="CA3984">
        <v>7.4009999999999998</v>
      </c>
      <c r="CB3984">
        <v>7.6059999999999999</v>
      </c>
      <c r="CC3984">
        <v>5.0359999999999996</v>
      </c>
      <c r="CD3984">
        <v>7.6909999999999998</v>
      </c>
      <c r="CE3984">
        <v>0.252</v>
      </c>
      <c r="CF3984">
        <v>1293.0999999999999</v>
      </c>
      <c r="CG3984">
        <v>3.948</v>
      </c>
      <c r="CH3984">
        <v>4.4169999999999998</v>
      </c>
      <c r="CI3984">
        <v>1.8720000000000001</v>
      </c>
      <c r="CJ3984">
        <v>0.30099999999999999</v>
      </c>
      <c r="CK3984">
        <v>1.5049999999999999</v>
      </c>
      <c r="CL3984">
        <v>1.8360000000000001</v>
      </c>
      <c r="CM3984">
        <v>0.36599999999999999</v>
      </c>
      <c r="CN3984">
        <v>2.008</v>
      </c>
      <c r="CO3984">
        <v>0.58799999999999997</v>
      </c>
      <c r="CP3984">
        <v>2.1749999999999998</v>
      </c>
      <c r="CQ3984">
        <v>0.45100000000000001</v>
      </c>
      <c r="CR3984">
        <v>0.80900000000000005</v>
      </c>
      <c r="CT3984">
        <v>0.99299999999999999</v>
      </c>
      <c r="CU3984">
        <v>1.091</v>
      </c>
      <c r="CV3984">
        <v>0.54800000000000004</v>
      </c>
      <c r="CW3984">
        <v>1.1890000000000001</v>
      </c>
      <c r="CX3984">
        <v>31.89</v>
      </c>
      <c r="CY3984">
        <v>1.7849999999999999</v>
      </c>
      <c r="CZ3984">
        <v>-64</v>
      </c>
      <c r="DA3984">
        <v>0.15920999999999999</v>
      </c>
      <c r="DB3984">
        <v>24352.58</v>
      </c>
      <c r="DC3984">
        <v>40.85</v>
      </c>
      <c r="DD3984">
        <v>2.3643999999999998</v>
      </c>
      <c r="DE3984">
        <v>2.3944000000000001</v>
      </c>
      <c r="DF3984">
        <v>2.9853000000000001</v>
      </c>
      <c r="DG3984">
        <v>3.0463</v>
      </c>
      <c r="DH3984">
        <v>2.9731999999999998</v>
      </c>
      <c r="DI3984">
        <v>3.0573000000000001</v>
      </c>
      <c r="DJ3984">
        <v>2.9916</v>
      </c>
      <c r="DK3984">
        <v>3.7822</v>
      </c>
      <c r="DL3984">
        <v>3.5832999999999999</v>
      </c>
      <c r="DM3984">
        <v>4.4128999999999996</v>
      </c>
      <c r="DN3984">
        <v>17554.28</v>
      </c>
      <c r="DO3984">
        <v>5215.2659999999996</v>
      </c>
      <c r="DP3984">
        <v>1.18</v>
      </c>
      <c r="DQ3984">
        <v>1.25</v>
      </c>
      <c r="DR3984">
        <v>1.8</v>
      </c>
      <c r="DS3984">
        <v>1321503</v>
      </c>
      <c r="DT3984">
        <v>5.09</v>
      </c>
      <c r="DU3984">
        <v>4149718</v>
      </c>
      <c r="DV3984">
        <v>1.38</v>
      </c>
      <c r="DW3984">
        <v>1.47</v>
      </c>
      <c r="DX3984">
        <v>1.32</v>
      </c>
      <c r="DY3984">
        <v>3.9889999999999999</v>
      </c>
      <c r="DZ3984">
        <v>20.239999999999998</v>
      </c>
      <c r="EA3984">
        <v>88.252499999999998</v>
      </c>
      <c r="EB3984">
        <v>84.316999999999993</v>
      </c>
      <c r="EC3984">
        <v>994.20699999999999</v>
      </c>
      <c r="ED3984">
        <v>577.65</v>
      </c>
      <c r="EE3984">
        <v>1778.67</v>
      </c>
      <c r="EF3984">
        <v>976.07</v>
      </c>
      <c r="EG3984">
        <v>4.2770000000000001</v>
      </c>
      <c r="EH3984">
        <v>8729.5</v>
      </c>
      <c r="EI3984">
        <v>17280.48</v>
      </c>
      <c r="EJ3984">
        <v>7474.1</v>
      </c>
      <c r="EK3984">
        <v>2.7814999999999999</v>
      </c>
      <c r="EL3984">
        <v>1206.915</v>
      </c>
      <c r="EM3984">
        <v>953.86599999999999</v>
      </c>
      <c r="EN3984">
        <v>1010.3</v>
      </c>
      <c r="EO3984">
        <v>1166.251</v>
      </c>
      <c r="EP3984">
        <v>3323.6109999999999</v>
      </c>
      <c r="EQ3984">
        <v>3548.89</v>
      </c>
      <c r="ER3984">
        <v>37.869999999999997</v>
      </c>
      <c r="ES3984">
        <v>1385</v>
      </c>
      <c r="ET3984">
        <v>30.76</v>
      </c>
      <c r="EV3984">
        <v>14560.42</v>
      </c>
      <c r="EW3984">
        <v>851.52</v>
      </c>
      <c r="EX3984">
        <v>2032.12</v>
      </c>
      <c r="EY3984">
        <v>3269.73</v>
      </c>
      <c r="EZ3984">
        <v>6728.04</v>
      </c>
      <c r="FB3984">
        <v>1.234</v>
      </c>
      <c r="FC3984">
        <v>6.2122999999999999</v>
      </c>
      <c r="FD3984">
        <v>0.66039999999999999</v>
      </c>
      <c r="FE3984">
        <v>7.7507000000000001</v>
      </c>
      <c r="FF3984">
        <v>1.8716999999999999</v>
      </c>
      <c r="FG3984">
        <v>1.8716999999999999</v>
      </c>
      <c r="FH3984">
        <v>0.1573</v>
      </c>
      <c r="FJ3984">
        <v>0.50739999999999996</v>
      </c>
      <c r="FK3984">
        <v>2.4613999999999998</v>
      </c>
      <c r="FL3984">
        <v>2.0299999999999999E-2</v>
      </c>
      <c r="FM3984">
        <v>0.86970000000000003</v>
      </c>
      <c r="FN3984">
        <v>1.3493999999999999</v>
      </c>
      <c r="FO3984">
        <v>7.0999999999999994E-2</v>
      </c>
      <c r="FP3984">
        <v>1.6653</v>
      </c>
      <c r="FQ3984">
        <v>1.7174199999999999</v>
      </c>
      <c r="FW3984">
        <v>26.017600000000002</v>
      </c>
      <c r="FX3984">
        <v>18.850000000000001</v>
      </c>
      <c r="FY3984">
        <v>569.12</v>
      </c>
      <c r="FZ3984">
        <v>225.1</v>
      </c>
    </row>
    <row r="3985" spans="1:182" x14ac:dyDescent="0.2">
      <c r="A3985" s="3">
        <v>42024</v>
      </c>
      <c r="B3985">
        <v>3558.63</v>
      </c>
      <c r="C3985">
        <v>3.56</v>
      </c>
      <c r="D3985">
        <v>188.86</v>
      </c>
      <c r="E3985">
        <v>265.86</v>
      </c>
      <c r="F3985">
        <v>3.7873999999999999</v>
      </c>
      <c r="G3985">
        <v>1.2184999999999999</v>
      </c>
      <c r="H3985">
        <v>0.60699999999999998</v>
      </c>
      <c r="I3985">
        <v>1.5125</v>
      </c>
      <c r="J3985">
        <v>1.573</v>
      </c>
      <c r="K3985">
        <v>1.579</v>
      </c>
      <c r="L3985">
        <v>0.97370000000000001</v>
      </c>
      <c r="M3985">
        <v>1.4591000000000001</v>
      </c>
      <c r="N3985">
        <v>1.8225</v>
      </c>
      <c r="O3985">
        <v>2.0933999999999999</v>
      </c>
      <c r="P3985">
        <v>2.8298000000000001</v>
      </c>
      <c r="Q3985">
        <v>3.5807000000000002</v>
      </c>
      <c r="R3985">
        <v>3.5766</v>
      </c>
      <c r="S3985">
        <v>1.5257000000000001</v>
      </c>
      <c r="T3985">
        <v>1.3983000000000001</v>
      </c>
      <c r="U3985">
        <v>2.6267</v>
      </c>
      <c r="V3985">
        <v>3.3119000000000001</v>
      </c>
      <c r="W3985">
        <v>2.5666000000000002</v>
      </c>
      <c r="X3985">
        <v>3.3488000000000002</v>
      </c>
      <c r="Y3985">
        <v>4.2935999999999996</v>
      </c>
      <c r="Z3985">
        <v>4.1986999999999997</v>
      </c>
      <c r="AA3985">
        <v>1.099</v>
      </c>
      <c r="AB3985">
        <v>3.1880000000000002</v>
      </c>
      <c r="AC3985">
        <v>1.4742999999999999</v>
      </c>
      <c r="AD3985">
        <v>1.651</v>
      </c>
      <c r="AE3985">
        <v>1.9644999999999999</v>
      </c>
      <c r="AF3985">
        <v>0.71479999999999999</v>
      </c>
      <c r="AG3985">
        <v>0.54510000000000003</v>
      </c>
      <c r="AH3985">
        <v>6.3997000000000002</v>
      </c>
      <c r="AI3985">
        <v>37.330399999999997</v>
      </c>
      <c r="AJ3985">
        <v>0.8256</v>
      </c>
      <c r="AK3985">
        <v>4654.8500000000004</v>
      </c>
      <c r="AR3985">
        <v>1.7150000000000001</v>
      </c>
      <c r="AW3985">
        <v>1.155</v>
      </c>
      <c r="AX3985">
        <v>1750.11</v>
      </c>
      <c r="AY3985">
        <v>0.12</v>
      </c>
      <c r="AZ3985">
        <v>0.36230000000000001</v>
      </c>
      <c r="BA3985">
        <v>0.4632</v>
      </c>
      <c r="BB3985">
        <v>1.8345</v>
      </c>
      <c r="BC3985">
        <v>25.57</v>
      </c>
      <c r="BD3985">
        <v>1.5145</v>
      </c>
      <c r="BE3985">
        <v>1.4870000000000001</v>
      </c>
      <c r="BF3985">
        <v>1.4870000000000001</v>
      </c>
      <c r="BG3985">
        <v>0.93500000000000005</v>
      </c>
      <c r="BH3985">
        <v>0.93500000000000005</v>
      </c>
      <c r="BI3985">
        <v>2.012</v>
      </c>
      <c r="BJ3985">
        <v>2.012</v>
      </c>
      <c r="BK3985">
        <v>0.84799999999999998</v>
      </c>
      <c r="BL3985">
        <v>2.0539999999999998</v>
      </c>
      <c r="BM3985">
        <v>2.0539999999999998</v>
      </c>
      <c r="BN3985">
        <v>0.91700000000000004</v>
      </c>
      <c r="BO3985">
        <v>0.91700000000000004</v>
      </c>
      <c r="BP3985">
        <v>0.85799999999999998</v>
      </c>
      <c r="BQ3985">
        <v>0.85799999999999998</v>
      </c>
      <c r="BR3985">
        <v>0.93400000000000005</v>
      </c>
      <c r="BS3985">
        <v>1.0489999999999999</v>
      </c>
      <c r="BT3985">
        <v>1.0489999999999999</v>
      </c>
      <c r="BU3985">
        <v>0.92200000000000004</v>
      </c>
      <c r="BV3985">
        <v>1.171</v>
      </c>
      <c r="BW3985">
        <v>3.49</v>
      </c>
      <c r="BX3985">
        <v>0.44900000000000001</v>
      </c>
      <c r="BY3985">
        <v>0.44900000000000001</v>
      </c>
      <c r="BZ3985">
        <v>6.99</v>
      </c>
      <c r="CA3985">
        <v>7.4459999999999997</v>
      </c>
      <c r="CB3985">
        <v>7.742</v>
      </c>
      <c r="CC3985">
        <v>5.0999999999999996</v>
      </c>
      <c r="CD3985">
        <v>7.7249999999999996</v>
      </c>
      <c r="CE3985">
        <v>0.223</v>
      </c>
      <c r="CF3985">
        <v>1295.33</v>
      </c>
      <c r="CG3985">
        <v>3.948</v>
      </c>
      <c r="CH3985">
        <v>4.4169999999999998</v>
      </c>
      <c r="CI3985">
        <v>1.891</v>
      </c>
      <c r="CJ3985">
        <v>0.32100000000000001</v>
      </c>
      <c r="CK3985">
        <v>1.534</v>
      </c>
      <c r="CL3985">
        <v>1.85</v>
      </c>
      <c r="CM3985">
        <v>0.38400000000000001</v>
      </c>
      <c r="CN3985">
        <v>2.0190000000000001</v>
      </c>
      <c r="CO3985">
        <v>0.627</v>
      </c>
      <c r="CP3985">
        <v>2.1720000000000002</v>
      </c>
      <c r="CQ3985">
        <v>0.47799999999999998</v>
      </c>
      <c r="CR3985">
        <v>0.84899999999999998</v>
      </c>
      <c r="CT3985">
        <v>1.0389999999999999</v>
      </c>
      <c r="CU3985">
        <v>1.137</v>
      </c>
      <c r="CV3985">
        <v>0.63200000000000001</v>
      </c>
      <c r="CW3985">
        <v>1.224</v>
      </c>
      <c r="CX3985">
        <v>31.45</v>
      </c>
      <c r="CY3985">
        <v>1.7793600000000001</v>
      </c>
      <c r="CZ3985">
        <v>-64</v>
      </c>
      <c r="DA3985">
        <v>0.15626000000000001</v>
      </c>
      <c r="DB3985">
        <v>23951.16</v>
      </c>
      <c r="DC3985">
        <v>40.26</v>
      </c>
      <c r="DD3985">
        <v>2.4458000000000002</v>
      </c>
      <c r="DE3985">
        <v>2.4876999999999998</v>
      </c>
      <c r="DF3985">
        <v>3.0411999999999999</v>
      </c>
      <c r="DG3985">
        <v>3.1032999999999999</v>
      </c>
      <c r="DH3985">
        <v>3.0173999999999999</v>
      </c>
      <c r="DI3985">
        <v>3.1025999999999998</v>
      </c>
      <c r="DJ3985">
        <v>2.9390999999999998</v>
      </c>
      <c r="DK3985">
        <v>3.7303999999999999</v>
      </c>
      <c r="DL3985">
        <v>3.5440999999999998</v>
      </c>
      <c r="DM3985">
        <v>4.3794000000000004</v>
      </c>
      <c r="DN3985">
        <v>17515.23</v>
      </c>
      <c r="DO3985">
        <v>5166.09</v>
      </c>
      <c r="DP3985">
        <v>1.19</v>
      </c>
      <c r="DQ3985">
        <v>1.24</v>
      </c>
      <c r="DR3985">
        <v>1.8</v>
      </c>
      <c r="DS3985">
        <v>1319374</v>
      </c>
      <c r="DT3985">
        <v>5.13</v>
      </c>
      <c r="DU3985">
        <v>4153510</v>
      </c>
      <c r="DV3985">
        <v>1.38</v>
      </c>
      <c r="DW3985">
        <v>1.47</v>
      </c>
      <c r="DX3985">
        <v>1.33</v>
      </c>
      <c r="DY3985">
        <v>3.9220000000000002</v>
      </c>
      <c r="DZ3985">
        <v>19.93</v>
      </c>
      <c r="EA3985">
        <v>90.551100000000005</v>
      </c>
      <c r="EB3985">
        <v>87.364999999999995</v>
      </c>
      <c r="EC3985">
        <v>989.83600000000001</v>
      </c>
      <c r="ED3985">
        <v>569.62</v>
      </c>
      <c r="EE3985">
        <v>1767.6</v>
      </c>
      <c r="EF3985">
        <v>957.28</v>
      </c>
      <c r="EG3985">
        <v>4.2729999999999997</v>
      </c>
      <c r="EH3985">
        <v>8695.6</v>
      </c>
      <c r="EI3985">
        <v>17366.3</v>
      </c>
      <c r="EJ3985">
        <v>7452.81</v>
      </c>
      <c r="EK3985">
        <v>2.718</v>
      </c>
      <c r="EL3985">
        <v>1201.7829999999999</v>
      </c>
      <c r="EM3985">
        <v>949.64300000000003</v>
      </c>
      <c r="EN3985">
        <v>1004.89</v>
      </c>
      <c r="EO3985">
        <v>1170.2539999999999</v>
      </c>
      <c r="EP3985">
        <v>3173.0520000000001</v>
      </c>
      <c r="EQ3985">
        <v>3396.22</v>
      </c>
      <c r="ER3985">
        <v>37.5</v>
      </c>
      <c r="ES3985">
        <v>1395</v>
      </c>
      <c r="ET3985">
        <v>31</v>
      </c>
      <c r="EV3985">
        <v>14308.44</v>
      </c>
      <c r="EW3985">
        <v>834.84</v>
      </c>
      <c r="EX3985">
        <v>2022.55</v>
      </c>
      <c r="EY3985">
        <v>3244.92</v>
      </c>
      <c r="EZ3985">
        <v>6620.1</v>
      </c>
      <c r="FB3985">
        <v>1.2113</v>
      </c>
      <c r="FC3985">
        <v>6.2137000000000002</v>
      </c>
      <c r="FD3985">
        <v>0.66020000000000001</v>
      </c>
      <c r="FE3985">
        <v>7.7526000000000002</v>
      </c>
      <c r="FF3985">
        <v>1.788</v>
      </c>
      <c r="FG3985">
        <v>1.788</v>
      </c>
      <c r="FH3985">
        <v>0.1573</v>
      </c>
      <c r="FJ3985">
        <v>0.4914</v>
      </c>
      <c r="FK3985">
        <v>2.3776999999999999</v>
      </c>
      <c r="FL3985">
        <v>5.1000000000000004E-3</v>
      </c>
      <c r="FM3985">
        <v>0.82979999999999998</v>
      </c>
      <c r="FN3985">
        <v>1.2797000000000001</v>
      </c>
      <c r="FO3985">
        <v>6.0900000000000003E-2</v>
      </c>
      <c r="FP3985">
        <v>1.5833999999999999</v>
      </c>
      <c r="FQ3985">
        <v>1.62985</v>
      </c>
      <c r="FW3985">
        <v>27.072399999999998</v>
      </c>
      <c r="FX3985">
        <v>19.89</v>
      </c>
      <c r="FY3985">
        <v>572.22</v>
      </c>
      <c r="FZ3985">
        <v>211.18</v>
      </c>
    </row>
    <row r="3986" spans="1:182" x14ac:dyDescent="0.2">
      <c r="A3986" s="3">
        <v>42023</v>
      </c>
      <c r="B3986">
        <v>3540.97</v>
      </c>
      <c r="C3986">
        <v>3.58</v>
      </c>
      <c r="D3986">
        <v>184.99</v>
      </c>
      <c r="E3986">
        <v>261.99</v>
      </c>
      <c r="F3986">
        <v>3.8250000000000002</v>
      </c>
      <c r="G3986">
        <v>1.1995</v>
      </c>
      <c r="H3986">
        <v>0.58750000000000002</v>
      </c>
      <c r="I3986">
        <v>1.5262500000000001</v>
      </c>
      <c r="J3986">
        <v>1.5940000000000001</v>
      </c>
      <c r="K3986">
        <v>1.6025</v>
      </c>
      <c r="L3986">
        <v>0.94120000000000004</v>
      </c>
      <c r="M3986">
        <v>1.4863999999999999</v>
      </c>
      <c r="N3986">
        <v>1.8366</v>
      </c>
      <c r="O3986">
        <v>2.1150000000000002</v>
      </c>
      <c r="P3986">
        <v>2.8595000000000002</v>
      </c>
      <c r="Q3986">
        <v>3.6019000000000001</v>
      </c>
      <c r="R3986">
        <v>3.6027</v>
      </c>
      <c r="S3986">
        <v>1.5267999999999999</v>
      </c>
      <c r="T3986">
        <v>1.4083000000000001</v>
      </c>
      <c r="U3986">
        <v>2.6547999999999998</v>
      </c>
      <c r="V3986">
        <v>3.3357999999999999</v>
      </c>
      <c r="W3986">
        <v>2.5813999999999999</v>
      </c>
      <c r="X3986">
        <v>3.3704000000000001</v>
      </c>
      <c r="Y3986">
        <v>4.3140999999999998</v>
      </c>
      <c r="Z3986">
        <v>4.2282000000000002</v>
      </c>
      <c r="AA3986">
        <v>1.1188</v>
      </c>
      <c r="AB3986">
        <v>3.2170999999999998</v>
      </c>
      <c r="AC3986">
        <v>1.4754</v>
      </c>
      <c r="AD3986">
        <v>1.6511</v>
      </c>
      <c r="AE3986">
        <v>1.9674</v>
      </c>
      <c r="AF3986">
        <v>0.72160000000000002</v>
      </c>
      <c r="AG3986">
        <v>0.55410000000000004</v>
      </c>
      <c r="AH3986">
        <v>6.4920999999999998</v>
      </c>
      <c r="AI3986">
        <v>37.231999999999999</v>
      </c>
      <c r="AJ3986">
        <v>0.83750000000000002</v>
      </c>
      <c r="AK3986">
        <v>4634.38</v>
      </c>
      <c r="AR3986">
        <v>1.74</v>
      </c>
      <c r="AW3986">
        <v>1.1606000000000001</v>
      </c>
      <c r="AX3986">
        <v>1753.31</v>
      </c>
      <c r="AY3986">
        <v>0.13</v>
      </c>
      <c r="AZ3986">
        <v>0.38390000000000002</v>
      </c>
      <c r="BA3986">
        <v>0.45760000000000001</v>
      </c>
      <c r="BB3986">
        <v>1.8047</v>
      </c>
      <c r="BC3986">
        <v>24.99</v>
      </c>
      <c r="BD3986">
        <v>1.5113000000000001</v>
      </c>
      <c r="BE3986">
        <v>1.5169999999999999</v>
      </c>
      <c r="BF3986">
        <v>1.5169999999999999</v>
      </c>
      <c r="BG3986">
        <v>0.94499999999999995</v>
      </c>
      <c r="BH3986">
        <v>0.94499999999999995</v>
      </c>
      <c r="BI3986">
        <v>2.0419999999999998</v>
      </c>
      <c r="BJ3986">
        <v>2.0419999999999998</v>
      </c>
      <c r="BK3986">
        <v>0.85899999999999999</v>
      </c>
      <c r="BL3986">
        <v>2.0840000000000001</v>
      </c>
      <c r="BM3986">
        <v>2.0840000000000001</v>
      </c>
      <c r="BN3986">
        <v>0.91900000000000004</v>
      </c>
      <c r="BO3986">
        <v>0.91900000000000004</v>
      </c>
      <c r="BP3986">
        <v>0.874</v>
      </c>
      <c r="BQ3986">
        <v>0.874</v>
      </c>
      <c r="BR3986">
        <v>0.96299999999999997</v>
      </c>
      <c r="BS3986">
        <v>1.0780000000000001</v>
      </c>
      <c r="BT3986">
        <v>1.0780000000000001</v>
      </c>
      <c r="BU3986">
        <v>0.92500000000000004</v>
      </c>
      <c r="BV3986">
        <v>1.2010000000000001</v>
      </c>
      <c r="BW3986">
        <v>3.52</v>
      </c>
      <c r="BX3986">
        <v>0.439</v>
      </c>
      <c r="BY3986">
        <v>0.439</v>
      </c>
      <c r="BZ3986">
        <v>7</v>
      </c>
      <c r="CA3986">
        <v>7.7889999999999997</v>
      </c>
      <c r="CB3986">
        <v>8.0820000000000007</v>
      </c>
      <c r="CC3986">
        <v>5.1420000000000003</v>
      </c>
      <c r="CD3986">
        <v>7.7240000000000002</v>
      </c>
      <c r="CE3986">
        <v>0.20100000000000001</v>
      </c>
      <c r="CF3986">
        <v>1275.6500000000001</v>
      </c>
      <c r="CG3986">
        <v>3.948</v>
      </c>
      <c r="CH3986">
        <v>4.4169999999999998</v>
      </c>
      <c r="CI3986">
        <v>1.8340000000000001</v>
      </c>
      <c r="CJ3986">
        <v>0.32400000000000001</v>
      </c>
      <c r="CK3986">
        <v>1.5269999999999999</v>
      </c>
      <c r="CL3986">
        <v>1.8680000000000001</v>
      </c>
      <c r="CM3986">
        <v>0.38400000000000001</v>
      </c>
      <c r="CN3986">
        <v>2.04</v>
      </c>
      <c r="CO3986">
        <v>0.61599999999999999</v>
      </c>
      <c r="CP3986">
        <v>2.202</v>
      </c>
      <c r="CQ3986">
        <v>0.48199999999999998</v>
      </c>
      <c r="CR3986">
        <v>0.83499999999999996</v>
      </c>
      <c r="CT3986">
        <v>1.018</v>
      </c>
      <c r="CU3986">
        <v>1.1200000000000001</v>
      </c>
      <c r="CV3986">
        <v>0.54300000000000004</v>
      </c>
      <c r="CW3986">
        <v>1.214</v>
      </c>
      <c r="CX3986">
        <v>31.51</v>
      </c>
      <c r="CY3986">
        <v>1.78</v>
      </c>
      <c r="CZ3986">
        <v>-64</v>
      </c>
      <c r="DA3986">
        <v>0.15403</v>
      </c>
      <c r="DB3986">
        <v>23738.49</v>
      </c>
      <c r="DC3986">
        <v>40.479999999999997</v>
      </c>
      <c r="DD3986">
        <v>2.4822000000000002</v>
      </c>
      <c r="DE3986">
        <v>2.5236000000000001</v>
      </c>
      <c r="DF3986">
        <v>3.0615999999999999</v>
      </c>
      <c r="DG3986">
        <v>3.1280999999999999</v>
      </c>
      <c r="DH3986">
        <v>3.0377999999999998</v>
      </c>
      <c r="DI3986">
        <v>3.1227</v>
      </c>
      <c r="DJ3986">
        <v>2.9681000000000002</v>
      </c>
      <c r="DK3986">
        <v>3.7848000000000002</v>
      </c>
      <c r="DL3986">
        <v>3.5724999999999998</v>
      </c>
      <c r="DM3986">
        <v>4.4101999999999997</v>
      </c>
      <c r="DN3986">
        <v>17511.57</v>
      </c>
      <c r="DO3986">
        <v>5152.0929999999998</v>
      </c>
      <c r="DP3986">
        <v>1.22</v>
      </c>
      <c r="DQ3986">
        <v>1.23</v>
      </c>
      <c r="DR3986">
        <v>1.81</v>
      </c>
      <c r="DS3986">
        <v>1318580</v>
      </c>
      <c r="DT3986">
        <v>5.13</v>
      </c>
      <c r="DU3986">
        <v>4145854</v>
      </c>
      <c r="DV3986">
        <v>1.39</v>
      </c>
      <c r="DW3986">
        <v>1.48</v>
      </c>
      <c r="DX3986">
        <v>1.34</v>
      </c>
      <c r="DY3986">
        <v>3.9329999999999998</v>
      </c>
      <c r="DZ3986">
        <v>20.3</v>
      </c>
      <c r="EA3986">
        <v>92.618799999999993</v>
      </c>
      <c r="EB3986">
        <v>87.992199999999997</v>
      </c>
      <c r="EC3986">
        <v>982.28899999999999</v>
      </c>
      <c r="ED3986">
        <v>566.34</v>
      </c>
      <c r="EE3986">
        <v>1760.33</v>
      </c>
      <c r="EF3986">
        <v>952.51</v>
      </c>
      <c r="EG3986">
        <v>4.2809999999999997</v>
      </c>
      <c r="EH3986">
        <v>8550.7000000000007</v>
      </c>
      <c r="EI3986">
        <v>17014.29</v>
      </c>
      <c r="EJ3986">
        <v>7485.32</v>
      </c>
      <c r="EK3986">
        <v>2.6795</v>
      </c>
      <c r="EL3986">
        <v>1200.931</v>
      </c>
      <c r="EM3986">
        <v>946.07899999999995</v>
      </c>
      <c r="EN3986">
        <v>1006.32</v>
      </c>
      <c r="EO3986">
        <v>1176.655</v>
      </c>
      <c r="EP3986">
        <v>3116.35</v>
      </c>
      <c r="EQ3986">
        <v>3355.16</v>
      </c>
      <c r="ER3986">
        <v>37.9</v>
      </c>
      <c r="ES3986">
        <v>1395</v>
      </c>
      <c r="ET3986">
        <v>31.28</v>
      </c>
      <c r="EV3986">
        <v>14312.5</v>
      </c>
      <c r="EW3986">
        <v>833.76</v>
      </c>
      <c r="EX3986">
        <v>2019.42</v>
      </c>
      <c r="EY3986">
        <v>3220.9</v>
      </c>
      <c r="EZ3986">
        <v>6585.53</v>
      </c>
      <c r="FB3986">
        <v>1.1940999999999999</v>
      </c>
      <c r="FC3986">
        <v>6.2203999999999997</v>
      </c>
      <c r="FD3986">
        <v>0.66169999999999995</v>
      </c>
      <c r="FE3986">
        <v>7.7522000000000002</v>
      </c>
      <c r="FF3986">
        <v>1.8368</v>
      </c>
      <c r="FG3986">
        <v>1.8368</v>
      </c>
      <c r="FH3986">
        <v>0.1573</v>
      </c>
      <c r="FJ3986">
        <v>0.48349999999999999</v>
      </c>
      <c r="FK3986">
        <v>2.4531000000000001</v>
      </c>
      <c r="FL3986">
        <v>1.52E-2</v>
      </c>
      <c r="FM3986">
        <v>0.82189999999999996</v>
      </c>
      <c r="FN3986">
        <v>1.3026</v>
      </c>
      <c r="FO3986">
        <v>6.59E-2</v>
      </c>
      <c r="FP3986">
        <v>1.6116999999999999</v>
      </c>
      <c r="FQ3986">
        <v>1.6670499999999999</v>
      </c>
      <c r="FW3986">
        <v>28.32</v>
      </c>
      <c r="FX3986">
        <v>20.95</v>
      </c>
      <c r="FY3986">
        <v>571.51</v>
      </c>
      <c r="FZ3986">
        <v>216.21</v>
      </c>
    </row>
    <row r="3987" spans="1:182" x14ac:dyDescent="0.2">
      <c r="A3987" s="3">
        <v>42022</v>
      </c>
      <c r="B3987">
        <v>3520.23</v>
      </c>
      <c r="C3987">
        <v>3.58</v>
      </c>
      <c r="D3987">
        <v>181.32</v>
      </c>
      <c r="E3987">
        <v>258.32</v>
      </c>
      <c r="F3987">
        <v>3.8250999999999999</v>
      </c>
      <c r="G3987">
        <v>1.2338</v>
      </c>
      <c r="H3987">
        <v>0.58879999999999999</v>
      </c>
      <c r="I3987">
        <v>1.5762499999999999</v>
      </c>
      <c r="J3987">
        <v>1.655</v>
      </c>
      <c r="K3987">
        <v>1.6587499999999999</v>
      </c>
      <c r="L3987">
        <v>0.95125000000000004</v>
      </c>
      <c r="M3987">
        <v>1.39</v>
      </c>
      <c r="N3987">
        <v>1.8462000000000001</v>
      </c>
      <c r="O3987">
        <v>2.1255000000000002</v>
      </c>
      <c r="P3987">
        <v>2.8708</v>
      </c>
      <c r="Q3987">
        <v>3.6173999999999999</v>
      </c>
      <c r="R3987">
        <v>3.6225000000000001</v>
      </c>
      <c r="S3987">
        <v>1.516</v>
      </c>
      <c r="T3987">
        <v>1.413</v>
      </c>
      <c r="U3987">
        <v>2.6648000000000001</v>
      </c>
      <c r="V3987">
        <v>3.3536999999999999</v>
      </c>
      <c r="W3987">
        <v>2.5910000000000002</v>
      </c>
      <c r="X3987">
        <v>3.3839000000000001</v>
      </c>
      <c r="Y3987">
        <v>4.3364000000000003</v>
      </c>
      <c r="Z3987">
        <v>4.2653999999999996</v>
      </c>
      <c r="AA3987">
        <v>1.1423000000000001</v>
      </c>
      <c r="AB3987">
        <v>3.2423999999999999</v>
      </c>
      <c r="AC3987">
        <v>1.4856</v>
      </c>
      <c r="AD3987">
        <v>1.6606000000000001</v>
      </c>
      <c r="AE3987">
        <v>1.9807999999999999</v>
      </c>
      <c r="AF3987">
        <v>0.72130000000000005</v>
      </c>
      <c r="AG3987">
        <v>0.55069999999999997</v>
      </c>
      <c r="AH3987">
        <v>6.4667000000000003</v>
      </c>
      <c r="AI3987">
        <v>37.299100000000003</v>
      </c>
      <c r="AJ3987">
        <v>0.83460000000000001</v>
      </c>
      <c r="AK3987">
        <v>4634.38</v>
      </c>
      <c r="AR3987">
        <v>1.76</v>
      </c>
      <c r="AW3987">
        <v>1.1567000000000001</v>
      </c>
      <c r="AX3987">
        <v>1743.57</v>
      </c>
      <c r="AY3987">
        <v>0.13</v>
      </c>
      <c r="AZ3987">
        <v>0.3821</v>
      </c>
      <c r="BA3987">
        <v>0.44629999999999997</v>
      </c>
      <c r="BB3987">
        <v>1.8157000000000001</v>
      </c>
      <c r="BC3987">
        <v>24.45</v>
      </c>
      <c r="BD3987">
        <v>1.5149999999999999</v>
      </c>
      <c r="BE3987">
        <v>1.5369999999999999</v>
      </c>
      <c r="BF3987">
        <v>1.5369999999999999</v>
      </c>
      <c r="BG3987">
        <v>0.93600000000000005</v>
      </c>
      <c r="BH3987">
        <v>0.93600000000000005</v>
      </c>
      <c r="BI3987">
        <v>2.0670000000000002</v>
      </c>
      <c r="BJ3987">
        <v>2.0670000000000002</v>
      </c>
      <c r="BK3987">
        <v>0.874</v>
      </c>
      <c r="BL3987">
        <v>2.1080000000000001</v>
      </c>
      <c r="BM3987">
        <v>2.1080000000000001</v>
      </c>
      <c r="BN3987">
        <v>0.91700000000000004</v>
      </c>
      <c r="BO3987">
        <v>0.91700000000000004</v>
      </c>
      <c r="BP3987">
        <v>0.89500000000000002</v>
      </c>
      <c r="BQ3987">
        <v>0.89500000000000002</v>
      </c>
      <c r="BR3987">
        <v>0.97499999999999998</v>
      </c>
      <c r="BS3987">
        <v>1.097</v>
      </c>
      <c r="BT3987">
        <v>1.097</v>
      </c>
      <c r="BU3987">
        <v>0.92600000000000005</v>
      </c>
      <c r="BV3987">
        <v>1.2190000000000001</v>
      </c>
      <c r="BW3987">
        <v>3.57</v>
      </c>
      <c r="BX3987">
        <v>0.45400000000000001</v>
      </c>
      <c r="BY3987">
        <v>0.45400000000000001</v>
      </c>
      <c r="BZ3987">
        <v>7.01</v>
      </c>
      <c r="CA3987">
        <v>7.7850000000000001</v>
      </c>
      <c r="CB3987">
        <v>8.0540000000000003</v>
      </c>
      <c r="CC3987">
        <v>5.1360000000000001</v>
      </c>
      <c r="CD3987">
        <v>7.7069999999999999</v>
      </c>
      <c r="CE3987">
        <v>0.24299999999999999</v>
      </c>
      <c r="CF3987">
        <v>1280.45</v>
      </c>
      <c r="CG3987">
        <v>3.948</v>
      </c>
      <c r="CH3987">
        <v>4.4169999999999998</v>
      </c>
      <c r="CI3987">
        <v>1.7929999999999999</v>
      </c>
      <c r="CJ3987">
        <v>0.32700000000000001</v>
      </c>
      <c r="CK3987">
        <v>1.534</v>
      </c>
      <c r="CL3987">
        <v>1.8839999999999999</v>
      </c>
      <c r="CM3987">
        <v>0.40100000000000002</v>
      </c>
      <c r="CN3987">
        <v>2.0590000000000002</v>
      </c>
      <c r="CO3987">
        <v>0.62</v>
      </c>
      <c r="CP3987">
        <v>2.23</v>
      </c>
      <c r="CQ3987">
        <v>0.47699999999999998</v>
      </c>
      <c r="CR3987">
        <v>0.83599999999999997</v>
      </c>
      <c r="CT3987">
        <v>1.0189999999999999</v>
      </c>
      <c r="CU3987">
        <v>1.1200000000000001</v>
      </c>
      <c r="CV3987">
        <v>0.54300000000000004</v>
      </c>
      <c r="CW3987">
        <v>1.216</v>
      </c>
      <c r="CX3987">
        <v>31.48</v>
      </c>
      <c r="CY3987">
        <v>1.73322</v>
      </c>
      <c r="CZ3987">
        <v>-64</v>
      </c>
      <c r="DA3987">
        <v>0.15464</v>
      </c>
      <c r="DB3987">
        <v>24103.52</v>
      </c>
      <c r="DC3987">
        <v>40.25</v>
      </c>
      <c r="DD3987">
        <v>2.4937</v>
      </c>
      <c r="DE3987">
        <v>2.5390000000000001</v>
      </c>
      <c r="DF3987">
        <v>3.085</v>
      </c>
      <c r="DG3987">
        <v>3.1530999999999998</v>
      </c>
      <c r="DH3987">
        <v>3.0611999999999999</v>
      </c>
      <c r="DI3987">
        <v>3.1467999999999998</v>
      </c>
      <c r="DJ3987">
        <v>2.9681000000000002</v>
      </c>
      <c r="DK3987">
        <v>3.7848000000000002</v>
      </c>
      <c r="DL3987">
        <v>3.5724999999999998</v>
      </c>
      <c r="DM3987">
        <v>4.4101999999999997</v>
      </c>
      <c r="DN3987">
        <v>17511.57</v>
      </c>
      <c r="DO3987">
        <v>5148.3789999999999</v>
      </c>
      <c r="DP3987">
        <v>1.22</v>
      </c>
      <c r="DQ3987">
        <v>1.23</v>
      </c>
      <c r="DR3987">
        <v>1.81</v>
      </c>
      <c r="DS3987">
        <v>1318580</v>
      </c>
      <c r="DT3987">
        <v>5.13</v>
      </c>
      <c r="DU3987">
        <v>4145854</v>
      </c>
      <c r="DV3987">
        <v>1.39</v>
      </c>
      <c r="DW3987">
        <v>1.48</v>
      </c>
      <c r="DX3987">
        <v>1.34</v>
      </c>
      <c r="DY3987">
        <v>3.9009999999999998</v>
      </c>
      <c r="DZ3987">
        <v>20.23</v>
      </c>
      <c r="EA3987">
        <v>92.618799999999993</v>
      </c>
      <c r="EB3987">
        <v>87.992199999999997</v>
      </c>
      <c r="EC3987">
        <v>974.09699999999998</v>
      </c>
      <c r="ED3987">
        <v>569.07000000000005</v>
      </c>
      <c r="EE3987">
        <v>1741.9</v>
      </c>
      <c r="EF3987">
        <v>957.46</v>
      </c>
      <c r="EG3987">
        <v>4.2809999999999997</v>
      </c>
      <c r="EH3987">
        <v>8513.7999999999993</v>
      </c>
      <c r="EI3987">
        <v>16864.16</v>
      </c>
      <c r="EJ3987">
        <v>7490.88</v>
      </c>
      <c r="EK3987">
        <v>2.6837</v>
      </c>
      <c r="EL3987">
        <v>1200.931</v>
      </c>
      <c r="EM3987">
        <v>946.07899999999995</v>
      </c>
      <c r="EN3987">
        <v>1006.32</v>
      </c>
      <c r="EO3987">
        <v>1176.655</v>
      </c>
      <c r="EP3987">
        <v>3376.4949999999999</v>
      </c>
      <c r="EQ3987">
        <v>3635.15</v>
      </c>
      <c r="ER3987">
        <v>37.47</v>
      </c>
      <c r="ES3987">
        <v>1480</v>
      </c>
      <c r="ET3987">
        <v>31.28</v>
      </c>
      <c r="EV3987">
        <v>14309.41</v>
      </c>
      <c r="EW3987">
        <v>834.29</v>
      </c>
      <c r="EX3987">
        <v>2019.42</v>
      </c>
      <c r="EY3987">
        <v>3202.24</v>
      </c>
      <c r="EZ3987">
        <v>6550.27</v>
      </c>
      <c r="FB3987">
        <v>1.1983999999999999</v>
      </c>
      <c r="FC3987">
        <v>6.2077999999999998</v>
      </c>
      <c r="FD3987">
        <v>0.66020000000000001</v>
      </c>
      <c r="FE3987">
        <v>7.7511000000000001</v>
      </c>
      <c r="FF3987">
        <v>1.8368</v>
      </c>
      <c r="FG3987">
        <v>1.8368</v>
      </c>
      <c r="FH3987">
        <v>0.1573</v>
      </c>
      <c r="FJ3987">
        <v>0.48349999999999999</v>
      </c>
      <c r="FK3987">
        <v>2.4531000000000001</v>
      </c>
      <c r="FL3987">
        <v>1.52E-2</v>
      </c>
      <c r="FM3987">
        <v>0.82189999999999996</v>
      </c>
      <c r="FN3987">
        <v>1.3026</v>
      </c>
      <c r="FO3987">
        <v>6.59E-2</v>
      </c>
      <c r="FP3987">
        <v>1.6116999999999999</v>
      </c>
      <c r="FQ3987">
        <v>1.6667799999999999</v>
      </c>
      <c r="FW3987">
        <v>29.328700000000001</v>
      </c>
      <c r="FX3987">
        <v>20.95</v>
      </c>
      <c r="FY3987">
        <v>574.80999999999995</v>
      </c>
      <c r="FZ3987">
        <v>207.87</v>
      </c>
    </row>
    <row r="3988" spans="1:182" x14ac:dyDescent="0.2">
      <c r="A3988" s="3">
        <v>42021</v>
      </c>
      <c r="B3988">
        <v>3520.23</v>
      </c>
      <c r="C3988">
        <v>3.58</v>
      </c>
      <c r="D3988">
        <v>181.32</v>
      </c>
      <c r="E3988">
        <v>258.32</v>
      </c>
      <c r="F3988">
        <v>3.8250999999999999</v>
      </c>
      <c r="G3988">
        <v>1.2338</v>
      </c>
      <c r="H3988">
        <v>0.58879999999999999</v>
      </c>
      <c r="I3988">
        <v>1.5762499999999999</v>
      </c>
      <c r="J3988">
        <v>1.655</v>
      </c>
      <c r="K3988">
        <v>1.6587499999999999</v>
      </c>
      <c r="L3988">
        <v>0.95125000000000004</v>
      </c>
      <c r="M3988">
        <v>1.39</v>
      </c>
      <c r="N3988">
        <v>1.8462000000000001</v>
      </c>
      <c r="O3988">
        <v>2.1255000000000002</v>
      </c>
      <c r="P3988">
        <v>2.8708</v>
      </c>
      <c r="Q3988">
        <v>3.6173999999999999</v>
      </c>
      <c r="R3988">
        <v>3.6225000000000001</v>
      </c>
      <c r="S3988">
        <v>1.516</v>
      </c>
      <c r="T3988">
        <v>1.413</v>
      </c>
      <c r="U3988">
        <v>2.6648000000000001</v>
      </c>
      <c r="V3988">
        <v>3.3536999999999999</v>
      </c>
      <c r="W3988">
        <v>2.5910000000000002</v>
      </c>
      <c r="X3988">
        <v>3.3839000000000001</v>
      </c>
      <c r="Y3988">
        <v>4.3364000000000003</v>
      </c>
      <c r="Z3988">
        <v>4.2653999999999996</v>
      </c>
      <c r="AA3988">
        <v>1.1423000000000001</v>
      </c>
      <c r="AB3988">
        <v>3.2423999999999999</v>
      </c>
      <c r="AC3988">
        <v>1.4856</v>
      </c>
      <c r="AD3988">
        <v>1.6606000000000001</v>
      </c>
      <c r="AE3988">
        <v>1.9807999999999999</v>
      </c>
      <c r="AF3988">
        <v>0.72130000000000005</v>
      </c>
      <c r="AG3988">
        <v>0.55069999999999997</v>
      </c>
      <c r="AH3988">
        <v>6.4667000000000003</v>
      </c>
      <c r="AI3988">
        <v>37.299100000000003</v>
      </c>
      <c r="AJ3988">
        <v>0.83460000000000001</v>
      </c>
      <c r="AK3988">
        <v>4634.38</v>
      </c>
      <c r="AR3988">
        <v>1.76</v>
      </c>
      <c r="AW3988">
        <v>1.1567000000000001</v>
      </c>
      <c r="AX3988">
        <v>1743.57</v>
      </c>
      <c r="AY3988">
        <v>0.13</v>
      </c>
      <c r="AZ3988">
        <v>0.3821</v>
      </c>
      <c r="BA3988">
        <v>0.44629999999999997</v>
      </c>
      <c r="BB3988">
        <v>1.8157000000000001</v>
      </c>
      <c r="BC3988">
        <v>24.45</v>
      </c>
      <c r="BD3988">
        <v>1.5149999999999999</v>
      </c>
      <c r="BE3988">
        <v>1.5369999999999999</v>
      </c>
      <c r="BF3988">
        <v>1.5369999999999999</v>
      </c>
      <c r="BG3988">
        <v>0.93600000000000005</v>
      </c>
      <c r="BH3988">
        <v>0.93600000000000005</v>
      </c>
      <c r="BI3988">
        <v>2.0670000000000002</v>
      </c>
      <c r="BJ3988">
        <v>2.0670000000000002</v>
      </c>
      <c r="BK3988">
        <v>0.874</v>
      </c>
      <c r="BL3988">
        <v>2.1080000000000001</v>
      </c>
      <c r="BM3988">
        <v>2.1080000000000001</v>
      </c>
      <c r="BN3988">
        <v>0.91700000000000004</v>
      </c>
      <c r="BO3988">
        <v>0.91700000000000004</v>
      </c>
      <c r="BP3988">
        <v>0.89500000000000002</v>
      </c>
      <c r="BQ3988">
        <v>0.89500000000000002</v>
      </c>
      <c r="BR3988">
        <v>0.97499999999999998</v>
      </c>
      <c r="BS3988">
        <v>1.097</v>
      </c>
      <c r="BT3988">
        <v>1.097</v>
      </c>
      <c r="BU3988">
        <v>0.92600000000000005</v>
      </c>
      <c r="BV3988">
        <v>1.2190000000000001</v>
      </c>
      <c r="BW3988">
        <v>3.57</v>
      </c>
      <c r="BX3988">
        <v>0.45400000000000001</v>
      </c>
      <c r="BY3988">
        <v>0.45400000000000001</v>
      </c>
      <c r="BZ3988">
        <v>7.01</v>
      </c>
      <c r="CA3988">
        <v>7.7850000000000001</v>
      </c>
      <c r="CB3988">
        <v>8.0540000000000003</v>
      </c>
      <c r="CC3988">
        <v>5.1360000000000001</v>
      </c>
      <c r="CD3988">
        <v>7.7069999999999999</v>
      </c>
      <c r="CE3988">
        <v>0.24299999999999999</v>
      </c>
      <c r="CF3988">
        <v>1280.45</v>
      </c>
      <c r="CG3988">
        <v>3.948</v>
      </c>
      <c r="CH3988">
        <v>4.4169999999999998</v>
      </c>
      <c r="CI3988">
        <v>1.7929999999999999</v>
      </c>
      <c r="CJ3988">
        <v>0.32700000000000001</v>
      </c>
      <c r="CK3988">
        <v>1.534</v>
      </c>
      <c r="CL3988">
        <v>1.8839999999999999</v>
      </c>
      <c r="CM3988">
        <v>0.40100000000000002</v>
      </c>
      <c r="CN3988">
        <v>2.0590000000000002</v>
      </c>
      <c r="CO3988">
        <v>0.62</v>
      </c>
      <c r="CP3988">
        <v>2.23</v>
      </c>
      <c r="CQ3988">
        <v>0.47699999999999998</v>
      </c>
      <c r="CR3988">
        <v>0.83599999999999997</v>
      </c>
      <c r="CT3988">
        <v>1.0189999999999999</v>
      </c>
      <c r="CU3988">
        <v>1.1200000000000001</v>
      </c>
      <c r="CV3988">
        <v>0.54300000000000004</v>
      </c>
      <c r="CW3988">
        <v>1.216</v>
      </c>
      <c r="CX3988">
        <v>31.48</v>
      </c>
      <c r="CY3988">
        <v>1.73322</v>
      </c>
      <c r="CZ3988">
        <v>-64</v>
      </c>
      <c r="DA3988">
        <v>0.15464</v>
      </c>
      <c r="DB3988">
        <v>24103.52</v>
      </c>
      <c r="DC3988">
        <v>40.25</v>
      </c>
      <c r="DD3988">
        <v>2.4937</v>
      </c>
      <c r="DE3988">
        <v>2.5390000000000001</v>
      </c>
      <c r="DF3988">
        <v>3.085</v>
      </c>
      <c r="DG3988">
        <v>3.1530999999999998</v>
      </c>
      <c r="DH3988">
        <v>3.0611999999999999</v>
      </c>
      <c r="DI3988">
        <v>3.1467999999999998</v>
      </c>
      <c r="DJ3988">
        <v>2.9681000000000002</v>
      </c>
      <c r="DK3988">
        <v>3.7848000000000002</v>
      </c>
      <c r="DL3988">
        <v>3.5724999999999998</v>
      </c>
      <c r="DM3988">
        <v>4.4101999999999997</v>
      </c>
      <c r="DN3988">
        <v>17511.57</v>
      </c>
      <c r="DO3988">
        <v>5148.3789999999999</v>
      </c>
      <c r="DP3988">
        <v>1.22</v>
      </c>
      <c r="DQ3988">
        <v>1.23</v>
      </c>
      <c r="DR3988">
        <v>1.81</v>
      </c>
      <c r="DS3988">
        <v>1318580</v>
      </c>
      <c r="DT3988">
        <v>5.13</v>
      </c>
      <c r="DU3988">
        <v>4145854</v>
      </c>
      <c r="DV3988">
        <v>1.39</v>
      </c>
      <c r="DW3988">
        <v>1.48</v>
      </c>
      <c r="DX3988">
        <v>1.34</v>
      </c>
      <c r="DY3988">
        <v>3.9009999999999998</v>
      </c>
      <c r="DZ3988">
        <v>20.23</v>
      </c>
      <c r="EA3988">
        <v>92.618799999999993</v>
      </c>
      <c r="EB3988">
        <v>87.992199999999997</v>
      </c>
      <c r="EC3988">
        <v>974.09699999999998</v>
      </c>
      <c r="ED3988">
        <v>569.07000000000005</v>
      </c>
      <c r="EE3988">
        <v>1741.9</v>
      </c>
      <c r="EF3988">
        <v>957.46</v>
      </c>
      <c r="EG3988">
        <v>4.2809999999999997</v>
      </c>
      <c r="EH3988">
        <v>8513.7999999999993</v>
      </c>
      <c r="EI3988">
        <v>16864.16</v>
      </c>
      <c r="EJ3988">
        <v>7490.88</v>
      </c>
      <c r="EK3988">
        <v>2.6837</v>
      </c>
      <c r="EL3988">
        <v>1200.931</v>
      </c>
      <c r="EM3988">
        <v>946.07899999999995</v>
      </c>
      <c r="EN3988">
        <v>1006.32</v>
      </c>
      <c r="EO3988">
        <v>1176.655</v>
      </c>
      <c r="EP3988">
        <v>3376.4949999999999</v>
      </c>
      <c r="EQ3988">
        <v>3635.15</v>
      </c>
      <c r="ER3988">
        <v>37.47</v>
      </c>
      <c r="ES3988">
        <v>1480</v>
      </c>
      <c r="ET3988">
        <v>31.28</v>
      </c>
      <c r="EV3988">
        <v>14309.41</v>
      </c>
      <c r="EW3988">
        <v>834.29</v>
      </c>
      <c r="EX3988">
        <v>2019.42</v>
      </c>
      <c r="EY3988">
        <v>3202.24</v>
      </c>
      <c r="EZ3988">
        <v>6550.27</v>
      </c>
      <c r="FB3988">
        <v>1.1983999999999999</v>
      </c>
      <c r="FC3988">
        <v>6.2077999999999998</v>
      </c>
      <c r="FD3988">
        <v>0.66020000000000001</v>
      </c>
      <c r="FE3988">
        <v>7.7511000000000001</v>
      </c>
      <c r="FF3988">
        <v>1.8368</v>
      </c>
      <c r="FG3988">
        <v>1.8368</v>
      </c>
      <c r="FH3988">
        <v>0.1573</v>
      </c>
      <c r="FJ3988">
        <v>0.48349999999999999</v>
      </c>
      <c r="FK3988">
        <v>2.4531000000000001</v>
      </c>
      <c r="FL3988">
        <v>1.52E-2</v>
      </c>
      <c r="FM3988">
        <v>0.82189999999999996</v>
      </c>
      <c r="FN3988">
        <v>1.3026</v>
      </c>
      <c r="FO3988">
        <v>6.59E-2</v>
      </c>
      <c r="FP3988">
        <v>1.6116999999999999</v>
      </c>
      <c r="FQ3988">
        <v>1.6667799999999999</v>
      </c>
      <c r="FW3988">
        <v>29.328700000000001</v>
      </c>
      <c r="FX3988">
        <v>20.95</v>
      </c>
      <c r="FY3988">
        <v>574.80999999999995</v>
      </c>
      <c r="FZ3988">
        <v>208.34</v>
      </c>
    </row>
    <row r="3989" spans="1:182" x14ac:dyDescent="0.2">
      <c r="A3989" s="3">
        <v>42020</v>
      </c>
      <c r="B3989">
        <v>3520.23</v>
      </c>
      <c r="C3989">
        <v>3.58</v>
      </c>
      <c r="D3989">
        <v>181.32</v>
      </c>
      <c r="E3989">
        <v>258.32</v>
      </c>
      <c r="F3989">
        <v>3.8250999999999999</v>
      </c>
      <c r="G3989">
        <v>1.2338</v>
      </c>
      <c r="H3989">
        <v>0.58879999999999999</v>
      </c>
      <c r="I3989">
        <v>1.5762499999999999</v>
      </c>
      <c r="J3989">
        <v>1.655</v>
      </c>
      <c r="K3989">
        <v>1.6587499999999999</v>
      </c>
      <c r="L3989">
        <v>0.95125000000000004</v>
      </c>
      <c r="M3989">
        <v>1.39</v>
      </c>
      <c r="N3989">
        <v>1.8462000000000001</v>
      </c>
      <c r="O3989">
        <v>2.1255000000000002</v>
      </c>
      <c r="P3989">
        <v>2.8708</v>
      </c>
      <c r="Q3989">
        <v>3.6173999999999999</v>
      </c>
      <c r="R3989">
        <v>3.6225000000000001</v>
      </c>
      <c r="S3989">
        <v>1.516</v>
      </c>
      <c r="T3989">
        <v>1.413</v>
      </c>
      <c r="U3989">
        <v>2.6648000000000001</v>
      </c>
      <c r="V3989">
        <v>3.3536999999999999</v>
      </c>
      <c r="W3989">
        <v>2.5910000000000002</v>
      </c>
      <c r="X3989">
        <v>3.3839000000000001</v>
      </c>
      <c r="Y3989">
        <v>4.3364000000000003</v>
      </c>
      <c r="Z3989">
        <v>4.2653999999999996</v>
      </c>
      <c r="AA3989">
        <v>1.1423000000000001</v>
      </c>
      <c r="AB3989">
        <v>3.2423999999999999</v>
      </c>
      <c r="AC3989">
        <v>1.4856</v>
      </c>
      <c r="AD3989">
        <v>1.6606000000000001</v>
      </c>
      <c r="AE3989">
        <v>1.9807999999999999</v>
      </c>
      <c r="AF3989">
        <v>0.72130000000000005</v>
      </c>
      <c r="AG3989">
        <v>0.55069999999999997</v>
      </c>
      <c r="AH3989">
        <v>6.4667000000000003</v>
      </c>
      <c r="AI3989">
        <v>37.299100000000003</v>
      </c>
      <c r="AJ3989">
        <v>0.83460000000000001</v>
      </c>
      <c r="AK3989">
        <v>4634.38</v>
      </c>
      <c r="AR3989">
        <v>1.76</v>
      </c>
      <c r="AW3989">
        <v>1.1567000000000001</v>
      </c>
      <c r="AX3989">
        <v>1743.57</v>
      </c>
      <c r="AY3989">
        <v>0.13</v>
      </c>
      <c r="AZ3989">
        <v>0.3821</v>
      </c>
      <c r="BA3989">
        <v>0.44629999999999997</v>
      </c>
      <c r="BB3989">
        <v>1.8157000000000001</v>
      </c>
      <c r="BC3989">
        <v>24.45</v>
      </c>
      <c r="BD3989">
        <v>1.5149999999999999</v>
      </c>
      <c r="BE3989">
        <v>1.5369999999999999</v>
      </c>
      <c r="BF3989">
        <v>1.5369999999999999</v>
      </c>
      <c r="BG3989">
        <v>0.93600000000000005</v>
      </c>
      <c r="BH3989">
        <v>0.93600000000000005</v>
      </c>
      <c r="BI3989">
        <v>2.0670000000000002</v>
      </c>
      <c r="BJ3989">
        <v>2.0670000000000002</v>
      </c>
      <c r="BK3989">
        <v>0.874</v>
      </c>
      <c r="BL3989">
        <v>2.1080000000000001</v>
      </c>
      <c r="BM3989">
        <v>2.1080000000000001</v>
      </c>
      <c r="BN3989">
        <v>0.91700000000000004</v>
      </c>
      <c r="BO3989">
        <v>0.91700000000000004</v>
      </c>
      <c r="BP3989">
        <v>0.89500000000000002</v>
      </c>
      <c r="BQ3989">
        <v>0.89500000000000002</v>
      </c>
      <c r="BR3989">
        <v>0.97499999999999998</v>
      </c>
      <c r="BS3989">
        <v>1.097</v>
      </c>
      <c r="BT3989">
        <v>1.097</v>
      </c>
      <c r="BU3989">
        <v>0.92600000000000005</v>
      </c>
      <c r="BV3989">
        <v>1.2190000000000001</v>
      </c>
      <c r="BW3989">
        <v>3.57</v>
      </c>
      <c r="BX3989">
        <v>0.45400000000000001</v>
      </c>
      <c r="BY3989">
        <v>0.45400000000000001</v>
      </c>
      <c r="BZ3989">
        <v>7.01</v>
      </c>
      <c r="CA3989">
        <v>7.7850000000000001</v>
      </c>
      <c r="CB3989">
        <v>8.0540000000000003</v>
      </c>
      <c r="CC3989">
        <v>5.1360000000000001</v>
      </c>
      <c r="CD3989">
        <v>7.7069999999999999</v>
      </c>
      <c r="CE3989">
        <v>0.24299999999999999</v>
      </c>
      <c r="CF3989">
        <v>1280.45</v>
      </c>
      <c r="CG3989">
        <v>3.948</v>
      </c>
      <c r="CH3989">
        <v>4.4169999999999998</v>
      </c>
      <c r="CI3989">
        <v>1.7929999999999999</v>
      </c>
      <c r="CJ3989">
        <v>0.32700000000000001</v>
      </c>
      <c r="CK3989">
        <v>1.534</v>
      </c>
      <c r="CL3989">
        <v>1.8839999999999999</v>
      </c>
      <c r="CM3989">
        <v>0.40100000000000002</v>
      </c>
      <c r="CN3989">
        <v>2.0590000000000002</v>
      </c>
      <c r="CO3989">
        <v>0.62</v>
      </c>
      <c r="CP3989">
        <v>2.23</v>
      </c>
      <c r="CQ3989">
        <v>0.47699999999999998</v>
      </c>
      <c r="CR3989">
        <v>0.83599999999999997</v>
      </c>
      <c r="CT3989">
        <v>1.0189999999999999</v>
      </c>
      <c r="CU3989">
        <v>1.1200000000000001</v>
      </c>
      <c r="CV3989">
        <v>0.54300000000000004</v>
      </c>
      <c r="CW3989">
        <v>1.216</v>
      </c>
      <c r="CX3989">
        <v>31.48</v>
      </c>
      <c r="CY3989">
        <v>1.73322</v>
      </c>
      <c r="CZ3989">
        <v>-64</v>
      </c>
      <c r="DA3989">
        <v>0.15464</v>
      </c>
      <c r="DB3989">
        <v>24103.52</v>
      </c>
      <c r="DC3989">
        <v>40.25</v>
      </c>
      <c r="DD3989">
        <v>2.4937</v>
      </c>
      <c r="DE3989">
        <v>2.5390000000000001</v>
      </c>
      <c r="DF3989">
        <v>3.085</v>
      </c>
      <c r="DG3989">
        <v>3.1530999999999998</v>
      </c>
      <c r="DH3989">
        <v>3.0611999999999999</v>
      </c>
      <c r="DI3989">
        <v>3.1467999999999998</v>
      </c>
      <c r="DJ3989">
        <v>2.9681000000000002</v>
      </c>
      <c r="DK3989">
        <v>3.7848000000000002</v>
      </c>
      <c r="DL3989">
        <v>3.5724999999999998</v>
      </c>
      <c r="DM3989">
        <v>4.4101999999999997</v>
      </c>
      <c r="DN3989">
        <v>17511.57</v>
      </c>
      <c r="DO3989">
        <v>5148.3789999999999</v>
      </c>
      <c r="DP3989">
        <v>1.22</v>
      </c>
      <c r="DQ3989">
        <v>1.23</v>
      </c>
      <c r="DR3989">
        <v>1.81</v>
      </c>
      <c r="DS3989">
        <v>1318580</v>
      </c>
      <c r="DT3989">
        <v>5.13</v>
      </c>
      <c r="DU3989">
        <v>4145854</v>
      </c>
      <c r="DV3989">
        <v>1.39</v>
      </c>
      <c r="DW3989">
        <v>1.48</v>
      </c>
      <c r="DX3989">
        <v>1.34</v>
      </c>
      <c r="DY3989">
        <v>3.9009999999999998</v>
      </c>
      <c r="DZ3989">
        <v>20.23</v>
      </c>
      <c r="EA3989">
        <v>92.618799999999993</v>
      </c>
      <c r="EB3989">
        <v>87.992199999999997</v>
      </c>
      <c r="EC3989">
        <v>974.09699999999998</v>
      </c>
      <c r="ED3989">
        <v>569.07000000000005</v>
      </c>
      <c r="EE3989">
        <v>1741.9</v>
      </c>
      <c r="EF3989">
        <v>957.46</v>
      </c>
      <c r="EG3989">
        <v>4.2809999999999997</v>
      </c>
      <c r="EH3989">
        <v>8513.7999999999993</v>
      </c>
      <c r="EI3989">
        <v>16864.16</v>
      </c>
      <c r="EJ3989">
        <v>7490.88</v>
      </c>
      <c r="EK3989">
        <v>2.6837</v>
      </c>
      <c r="EL3989">
        <v>1200.931</v>
      </c>
      <c r="EM3989">
        <v>946.07899999999995</v>
      </c>
      <c r="EN3989">
        <v>1006.32</v>
      </c>
      <c r="EO3989">
        <v>1176.655</v>
      </c>
      <c r="EP3989">
        <v>3376.4949999999999</v>
      </c>
      <c r="EQ3989">
        <v>3635.15</v>
      </c>
      <c r="ER3989">
        <v>37.47</v>
      </c>
      <c r="ES3989">
        <v>1480</v>
      </c>
      <c r="ET3989">
        <v>31.28</v>
      </c>
      <c r="EV3989">
        <v>14309.41</v>
      </c>
      <c r="EW3989">
        <v>834.29</v>
      </c>
      <c r="EX3989">
        <v>2019.42</v>
      </c>
      <c r="EY3989">
        <v>3202.24</v>
      </c>
      <c r="EZ3989">
        <v>6550.27</v>
      </c>
      <c r="FB3989">
        <v>1.1983999999999999</v>
      </c>
      <c r="FC3989">
        <v>6.2077999999999998</v>
      </c>
      <c r="FD3989">
        <v>0.66020000000000001</v>
      </c>
      <c r="FE3989">
        <v>7.7511000000000001</v>
      </c>
      <c r="FF3989">
        <v>1.8368</v>
      </c>
      <c r="FG3989">
        <v>1.8368</v>
      </c>
      <c r="FH3989">
        <v>0.1573</v>
      </c>
      <c r="FJ3989">
        <v>0.48349999999999999</v>
      </c>
      <c r="FK3989">
        <v>2.4531000000000001</v>
      </c>
      <c r="FL3989">
        <v>1.52E-2</v>
      </c>
      <c r="FM3989">
        <v>0.82189999999999996</v>
      </c>
      <c r="FN3989">
        <v>1.3026</v>
      </c>
      <c r="FO3989">
        <v>6.59E-2</v>
      </c>
      <c r="FP3989">
        <v>1.6116999999999999</v>
      </c>
      <c r="FQ3989">
        <v>1.6667799999999999</v>
      </c>
      <c r="FW3989">
        <v>29.328700000000001</v>
      </c>
      <c r="FX3989">
        <v>20.95</v>
      </c>
      <c r="FY3989">
        <v>574.80999999999995</v>
      </c>
      <c r="FZ3989">
        <v>208.34</v>
      </c>
    </row>
    <row r="3990" spans="1:182" x14ac:dyDescent="0.2">
      <c r="A3990" s="3">
        <v>42019</v>
      </c>
      <c r="B3990">
        <v>3497.58</v>
      </c>
      <c r="C3990">
        <v>3.61</v>
      </c>
      <c r="D3990">
        <v>198.19</v>
      </c>
      <c r="E3990">
        <v>273.19</v>
      </c>
      <c r="F3990">
        <v>3.8233999999999999</v>
      </c>
      <c r="G3990">
        <v>1.1850000000000001</v>
      </c>
      <c r="H3990">
        <v>0.54125000000000001</v>
      </c>
      <c r="I3990">
        <v>1.5475000000000001</v>
      </c>
      <c r="J3990">
        <v>1.635</v>
      </c>
      <c r="K3990">
        <v>1.6387499999999999</v>
      </c>
      <c r="L3990">
        <v>0.89900000000000002</v>
      </c>
      <c r="M3990">
        <v>1.607</v>
      </c>
      <c r="N3990">
        <v>1.7918000000000001</v>
      </c>
      <c r="O3990">
        <v>2.0626000000000002</v>
      </c>
      <c r="P3990">
        <v>2.8140999999999998</v>
      </c>
      <c r="Q3990">
        <v>3.5762</v>
      </c>
      <c r="R3990">
        <v>3.5746000000000002</v>
      </c>
      <c r="S3990">
        <v>1.4986999999999999</v>
      </c>
      <c r="T3990">
        <v>1.3492999999999999</v>
      </c>
      <c r="U3990">
        <v>2.6301999999999999</v>
      </c>
      <c r="V3990">
        <v>3.4601999999999999</v>
      </c>
      <c r="W3990">
        <v>2.5211999999999999</v>
      </c>
      <c r="X3990">
        <v>3.3189000000000002</v>
      </c>
      <c r="Y3990">
        <v>4.2965</v>
      </c>
      <c r="Z3990">
        <v>4.2140000000000004</v>
      </c>
      <c r="AA3990">
        <v>1.0519000000000001</v>
      </c>
      <c r="AB3990">
        <v>3.1958000000000002</v>
      </c>
      <c r="AC3990">
        <v>1.4665999999999999</v>
      </c>
      <c r="AD3990">
        <v>1.6405000000000001</v>
      </c>
      <c r="AE3990">
        <v>1.9607000000000001</v>
      </c>
      <c r="AF3990">
        <v>0.71889999999999998</v>
      </c>
      <c r="AG3990">
        <v>0.55059999999999998</v>
      </c>
      <c r="AH3990">
        <v>6.4817999999999998</v>
      </c>
      <c r="AI3990">
        <v>37.376300000000001</v>
      </c>
      <c r="AJ3990">
        <v>0.83640000000000003</v>
      </c>
      <c r="AK3990">
        <v>4570.82</v>
      </c>
      <c r="AR3990">
        <v>1.6850000000000001</v>
      </c>
      <c r="AW3990">
        <v>1.1633</v>
      </c>
      <c r="AX3990">
        <v>1745</v>
      </c>
      <c r="AY3990">
        <v>0.12</v>
      </c>
      <c r="AZ3990">
        <v>0.3659</v>
      </c>
      <c r="BA3990">
        <v>0.3836</v>
      </c>
      <c r="BB3990">
        <v>1.8162</v>
      </c>
      <c r="BC3990">
        <v>24.72</v>
      </c>
      <c r="BD3990">
        <v>1.5183</v>
      </c>
      <c r="BE3990">
        <v>1.4630000000000001</v>
      </c>
      <c r="BF3990">
        <v>1.4630000000000001</v>
      </c>
      <c r="BG3990">
        <v>0.91300000000000003</v>
      </c>
      <c r="BH3990">
        <v>0.91300000000000003</v>
      </c>
      <c r="BI3990">
        <v>2.0049999999999999</v>
      </c>
      <c r="BJ3990">
        <v>2.0049999999999999</v>
      </c>
      <c r="BK3990">
        <v>0.81299999999999994</v>
      </c>
      <c r="BL3990">
        <v>2.0470000000000002</v>
      </c>
      <c r="BM3990">
        <v>2.0470000000000002</v>
      </c>
      <c r="BN3990">
        <v>0.91500000000000004</v>
      </c>
      <c r="BO3990">
        <v>0.91500000000000004</v>
      </c>
      <c r="BP3990">
        <v>0.84</v>
      </c>
      <c r="BQ3990">
        <v>0.84</v>
      </c>
      <c r="BR3990">
        <v>0.9</v>
      </c>
      <c r="BS3990">
        <v>1.01</v>
      </c>
      <c r="BT3990">
        <v>1.01</v>
      </c>
      <c r="BU3990">
        <v>0.91500000000000004</v>
      </c>
      <c r="BV3990">
        <v>1.133</v>
      </c>
      <c r="BW3990">
        <v>3.56</v>
      </c>
      <c r="BX3990">
        <v>0.47399999999999998</v>
      </c>
      <c r="BY3990">
        <v>0.41499999999999998</v>
      </c>
      <c r="BZ3990">
        <v>7.1</v>
      </c>
      <c r="CA3990">
        <v>7.7910000000000004</v>
      </c>
      <c r="CB3990">
        <v>8.0730000000000004</v>
      </c>
      <c r="CC3990">
        <v>5.1619999999999999</v>
      </c>
      <c r="CD3990">
        <v>7.6970000000000001</v>
      </c>
      <c r="CE3990">
        <v>0.253</v>
      </c>
      <c r="CF3990">
        <v>1262.75</v>
      </c>
      <c r="CG3990">
        <v>3.948</v>
      </c>
      <c r="CH3990">
        <v>4.4169999999999998</v>
      </c>
      <c r="CI3990">
        <v>1.948</v>
      </c>
      <c r="CJ3990">
        <v>0.314</v>
      </c>
      <c r="CK3990">
        <v>1.5089999999999999</v>
      </c>
      <c r="CL3990">
        <v>1.8819999999999999</v>
      </c>
      <c r="CM3990">
        <v>0.39200000000000002</v>
      </c>
      <c r="CN3990">
        <v>2.0550000000000002</v>
      </c>
      <c r="CO3990">
        <v>0.6</v>
      </c>
      <c r="CP3990">
        <v>2.2269999999999999</v>
      </c>
      <c r="CQ3990">
        <v>0.48499999999999999</v>
      </c>
      <c r="CR3990">
        <v>0.81399999999999995</v>
      </c>
      <c r="CT3990">
        <v>0.99299999999999999</v>
      </c>
      <c r="CU3990">
        <v>1.097</v>
      </c>
      <c r="CV3990">
        <v>0.54900000000000004</v>
      </c>
      <c r="CW3990">
        <v>1.1919999999999999</v>
      </c>
      <c r="CX3990">
        <v>31.31</v>
      </c>
      <c r="CY3990">
        <v>1.84</v>
      </c>
      <c r="CZ3990">
        <v>-65</v>
      </c>
      <c r="DA3990">
        <v>0.15428</v>
      </c>
      <c r="DB3990">
        <v>24350.91</v>
      </c>
      <c r="DC3990">
        <v>40.619999999999997</v>
      </c>
      <c r="DD3990">
        <v>2.4373</v>
      </c>
      <c r="DE3990">
        <v>2.4820000000000002</v>
      </c>
      <c r="DF3990">
        <v>3.0377999999999998</v>
      </c>
      <c r="DG3990">
        <v>3.1074999999999999</v>
      </c>
      <c r="DH3990">
        <v>3.0169000000000001</v>
      </c>
      <c r="DI3990">
        <v>3.1040000000000001</v>
      </c>
      <c r="DJ3990">
        <v>2.8683000000000001</v>
      </c>
      <c r="DK3990">
        <v>3.7010000000000001</v>
      </c>
      <c r="DL3990">
        <v>3.5074000000000001</v>
      </c>
      <c r="DM3990">
        <v>4.3743999999999996</v>
      </c>
      <c r="DN3990">
        <v>17320.71</v>
      </c>
      <c r="DO3990">
        <v>5188.7120000000004</v>
      </c>
      <c r="DP3990">
        <v>1.23</v>
      </c>
      <c r="DQ3990">
        <v>1.21</v>
      </c>
      <c r="DR3990">
        <v>1.8</v>
      </c>
      <c r="DS3990">
        <v>1317642</v>
      </c>
      <c r="DT3990">
        <v>5.17</v>
      </c>
      <c r="DU3990">
        <v>4154713</v>
      </c>
      <c r="DV3990">
        <v>1.38</v>
      </c>
      <c r="DW3990">
        <v>1.48</v>
      </c>
      <c r="DX3990">
        <v>1.32</v>
      </c>
      <c r="DY3990">
        <v>3.9449999999999998</v>
      </c>
      <c r="DZ3990">
        <v>19.89</v>
      </c>
      <c r="EA3990">
        <v>85.2821</v>
      </c>
      <c r="EB3990">
        <v>84.377099999999999</v>
      </c>
      <c r="EC3990">
        <v>976.86500000000001</v>
      </c>
      <c r="ED3990">
        <v>572.12</v>
      </c>
      <c r="EE3990">
        <v>1744.97</v>
      </c>
      <c r="EF3990">
        <v>959.97</v>
      </c>
      <c r="EG3990">
        <v>4.2729999999999997</v>
      </c>
      <c r="EH3990">
        <v>8494.15</v>
      </c>
      <c r="EI3990">
        <v>17108.7</v>
      </c>
      <c r="EJ3990">
        <v>7490.88</v>
      </c>
      <c r="EK3990">
        <v>2.6831</v>
      </c>
      <c r="EL3990">
        <v>1184.605</v>
      </c>
      <c r="EM3990">
        <v>933.52</v>
      </c>
      <c r="EN3990">
        <v>993.16</v>
      </c>
      <c r="EO3990">
        <v>1154.7090000000001</v>
      </c>
      <c r="EP3990">
        <v>3336.4549999999999</v>
      </c>
      <c r="EQ3990">
        <v>3604.12</v>
      </c>
      <c r="ER3990">
        <v>37.409999999999997</v>
      </c>
      <c r="ES3990">
        <v>1480</v>
      </c>
      <c r="ET3990">
        <v>31.27</v>
      </c>
      <c r="EV3990">
        <v>14041.82</v>
      </c>
      <c r="EW3990">
        <v>818.46</v>
      </c>
      <c r="EX3990">
        <v>1992.67</v>
      </c>
      <c r="EY3990">
        <v>3157.36</v>
      </c>
      <c r="EZ3990">
        <v>6498.78</v>
      </c>
      <c r="FB3990">
        <v>1.1960999999999999</v>
      </c>
      <c r="FC3990">
        <v>6.1882999999999999</v>
      </c>
      <c r="FD3990">
        <v>0.65849999999999997</v>
      </c>
      <c r="FE3990">
        <v>7.7527999999999997</v>
      </c>
      <c r="FF3990">
        <v>1.7149000000000001</v>
      </c>
      <c r="FG3990">
        <v>1.7149000000000001</v>
      </c>
      <c r="FH3990">
        <v>0.1472</v>
      </c>
      <c r="FJ3990">
        <v>0.41220000000000001</v>
      </c>
      <c r="FK3990">
        <v>2.3677000000000001</v>
      </c>
      <c r="FL3990">
        <v>2.53E-2</v>
      </c>
      <c r="FM3990">
        <v>0.71140000000000003</v>
      </c>
      <c r="FN3990">
        <v>1.1613</v>
      </c>
      <c r="FO3990">
        <v>6.59E-2</v>
      </c>
      <c r="FP3990">
        <v>1.4774</v>
      </c>
      <c r="FQ3990">
        <v>1.54732</v>
      </c>
      <c r="FW3990">
        <v>29.026</v>
      </c>
      <c r="FX3990">
        <v>22.39</v>
      </c>
      <c r="FY3990">
        <v>577.74</v>
      </c>
      <c r="FZ3990">
        <v>206.68</v>
      </c>
    </row>
    <row r="3991" spans="1:182" x14ac:dyDescent="0.2">
      <c r="A3991" s="3">
        <v>42018</v>
      </c>
      <c r="B3991">
        <v>3447.51</v>
      </c>
      <c r="C3991">
        <v>3.56</v>
      </c>
      <c r="D3991">
        <v>184.59</v>
      </c>
      <c r="E3991">
        <v>258.58999999999997</v>
      </c>
      <c r="F3991">
        <v>3.8487</v>
      </c>
      <c r="G3991">
        <v>1.1975</v>
      </c>
      <c r="H3991">
        <v>0.5675</v>
      </c>
      <c r="I3991">
        <v>1.5589999999999999</v>
      </c>
      <c r="J3991">
        <v>1.639</v>
      </c>
      <c r="K3991">
        <v>1.6415</v>
      </c>
      <c r="L3991">
        <v>0.91149999999999998</v>
      </c>
      <c r="M3991">
        <v>1.5739000000000001</v>
      </c>
      <c r="N3991">
        <v>1.871</v>
      </c>
      <c r="O3991">
        <v>2.1503000000000001</v>
      </c>
      <c r="P3991">
        <v>2.9005000000000001</v>
      </c>
      <c r="Q3991">
        <v>3.6459000000000001</v>
      </c>
      <c r="R3991">
        <v>3.6473</v>
      </c>
      <c r="S3991">
        <v>1.5454000000000001</v>
      </c>
      <c r="T3991">
        <v>1.4027000000000001</v>
      </c>
      <c r="U3991">
        <v>2.7081</v>
      </c>
      <c r="V3991">
        <v>3.4601999999999999</v>
      </c>
      <c r="W3991">
        <v>2.6071</v>
      </c>
      <c r="X3991">
        <v>3.403</v>
      </c>
      <c r="Y3991">
        <v>4.3658999999999999</v>
      </c>
      <c r="Z3991">
        <v>4.2847</v>
      </c>
      <c r="AA3991">
        <v>1.0985</v>
      </c>
      <c r="AB3991">
        <v>3.2498</v>
      </c>
      <c r="AC3991">
        <v>1.4683999999999999</v>
      </c>
      <c r="AD3991">
        <v>1.6422000000000001</v>
      </c>
      <c r="AE3991">
        <v>1.9645999999999999</v>
      </c>
      <c r="AF3991">
        <v>0.70979999999999999</v>
      </c>
      <c r="AG3991">
        <v>0.54920000000000002</v>
      </c>
      <c r="AH3991">
        <v>6.4885000000000002</v>
      </c>
      <c r="AI3991">
        <v>37.301200000000001</v>
      </c>
      <c r="AJ3991">
        <v>0.83679999999999999</v>
      </c>
      <c r="AK3991">
        <v>4639.32</v>
      </c>
      <c r="AR3991">
        <v>1.8049999999999999</v>
      </c>
      <c r="AW3991">
        <v>1.1789000000000001</v>
      </c>
      <c r="AX3991">
        <v>1742.01</v>
      </c>
      <c r="AY3991">
        <v>0.12</v>
      </c>
      <c r="AZ3991">
        <v>0.33260000000000001</v>
      </c>
      <c r="BA3991">
        <v>0.36070000000000002</v>
      </c>
      <c r="BB3991">
        <v>1.8206</v>
      </c>
      <c r="BC3991">
        <v>24.69</v>
      </c>
      <c r="BD3991">
        <v>1.5234000000000001</v>
      </c>
      <c r="BE3991">
        <v>1.5760000000000001</v>
      </c>
      <c r="BF3991">
        <v>1.5760000000000001</v>
      </c>
      <c r="BG3991">
        <v>0.95299999999999996</v>
      </c>
      <c r="BH3991">
        <v>0.95299999999999996</v>
      </c>
      <c r="BI3991">
        <v>2.1019999999999999</v>
      </c>
      <c r="BJ3991">
        <v>2.1019999999999999</v>
      </c>
      <c r="BK3991">
        <v>0.88700000000000001</v>
      </c>
      <c r="BL3991">
        <v>2.14</v>
      </c>
      <c r="BM3991">
        <v>2.14</v>
      </c>
      <c r="BN3991">
        <v>0.92400000000000004</v>
      </c>
      <c r="BO3991">
        <v>0.92400000000000004</v>
      </c>
      <c r="BP3991">
        <v>0.92300000000000004</v>
      </c>
      <c r="BQ3991">
        <v>0.92300000000000004</v>
      </c>
      <c r="BR3991">
        <v>1.0069999999999999</v>
      </c>
      <c r="BS3991">
        <v>1.127</v>
      </c>
      <c r="BT3991">
        <v>1.127</v>
      </c>
      <c r="BU3991">
        <v>0.93700000000000006</v>
      </c>
      <c r="BV3991">
        <v>1.248</v>
      </c>
      <c r="BW3991">
        <v>3.65</v>
      </c>
      <c r="BX3991">
        <v>0.42399999999999999</v>
      </c>
      <c r="BY3991">
        <v>0.42399999999999999</v>
      </c>
      <c r="BZ3991">
        <v>7.09</v>
      </c>
      <c r="CA3991">
        <v>7.8280000000000003</v>
      </c>
      <c r="CB3991">
        <v>8.1150000000000002</v>
      </c>
      <c r="CC3991">
        <v>5.1840000000000002</v>
      </c>
      <c r="CD3991">
        <v>7.774</v>
      </c>
      <c r="CE3991">
        <v>0.25900000000000001</v>
      </c>
      <c r="CF3991">
        <v>1228.72</v>
      </c>
      <c r="CG3991">
        <v>3.948</v>
      </c>
      <c r="CH3991">
        <v>4.4169999999999998</v>
      </c>
      <c r="CI3991">
        <v>1.9279999999999999</v>
      </c>
      <c r="CJ3991">
        <v>0.33300000000000002</v>
      </c>
      <c r="CK3991">
        <v>1.512</v>
      </c>
      <c r="CL3991">
        <v>1.8759999999999999</v>
      </c>
      <c r="CM3991">
        <v>0.39500000000000002</v>
      </c>
      <c r="CN3991">
        <v>2.0489999999999999</v>
      </c>
      <c r="CO3991">
        <v>0.59499999999999997</v>
      </c>
      <c r="CP3991">
        <v>2.218</v>
      </c>
      <c r="CQ3991">
        <v>0.49</v>
      </c>
      <c r="CR3991">
        <v>0.80800000000000005</v>
      </c>
      <c r="CT3991">
        <v>0.98899999999999999</v>
      </c>
      <c r="CU3991">
        <v>1.095</v>
      </c>
      <c r="CV3991">
        <v>0.54900000000000004</v>
      </c>
      <c r="CW3991">
        <v>1.1870000000000001</v>
      </c>
      <c r="CX3991">
        <v>31.83</v>
      </c>
      <c r="CY3991">
        <v>1.84</v>
      </c>
      <c r="CZ3991">
        <v>-64</v>
      </c>
      <c r="DA3991">
        <v>0.15411</v>
      </c>
      <c r="DB3991">
        <v>24112.6</v>
      </c>
      <c r="DC3991">
        <v>41.57</v>
      </c>
      <c r="DD3991">
        <v>2.5207999999999999</v>
      </c>
      <c r="DE3991">
        <v>2.5642999999999998</v>
      </c>
      <c r="DF3991">
        <v>3.1046</v>
      </c>
      <c r="DG3991">
        <v>3.1720999999999999</v>
      </c>
      <c r="DH3991">
        <v>3.0752000000000002</v>
      </c>
      <c r="DI3991">
        <v>3.1606000000000001</v>
      </c>
      <c r="DJ3991">
        <v>2.9689999999999999</v>
      </c>
      <c r="DK3991">
        <v>3.7761999999999998</v>
      </c>
      <c r="DL3991">
        <v>3.5874999999999999</v>
      </c>
      <c r="DM3991">
        <v>4.4265999999999996</v>
      </c>
      <c r="DN3991">
        <v>17427.09</v>
      </c>
      <c r="DO3991">
        <v>5159.6679999999997</v>
      </c>
      <c r="DP3991">
        <v>1.25</v>
      </c>
      <c r="DQ3991">
        <v>1.23</v>
      </c>
      <c r="DR3991">
        <v>1.79</v>
      </c>
      <c r="DS3991">
        <v>1314431</v>
      </c>
      <c r="DT3991">
        <v>5.12</v>
      </c>
      <c r="DU3991">
        <v>4139100</v>
      </c>
      <c r="DV3991">
        <v>1.38</v>
      </c>
      <c r="DW3991">
        <v>1.47</v>
      </c>
      <c r="DX3991">
        <v>1.32</v>
      </c>
      <c r="DY3991">
        <v>3.9769999999999999</v>
      </c>
      <c r="DZ3991">
        <v>20.350000000000001</v>
      </c>
      <c r="EA3991">
        <v>85.2821</v>
      </c>
      <c r="EB3991">
        <v>84.377099999999999</v>
      </c>
      <c r="EC3991">
        <v>972.04</v>
      </c>
      <c r="ED3991">
        <v>567.91</v>
      </c>
      <c r="EE3991">
        <v>1727.98</v>
      </c>
      <c r="EF3991">
        <v>955.73</v>
      </c>
      <c r="EG3991">
        <v>4.3230000000000004</v>
      </c>
      <c r="EH3991">
        <v>8277.5499999999993</v>
      </c>
      <c r="EI3991">
        <v>16795.96</v>
      </c>
      <c r="EJ3991">
        <v>7490.88</v>
      </c>
      <c r="EK3991">
        <v>2.6787000000000001</v>
      </c>
      <c r="EL3991">
        <v>1196.7670000000001</v>
      </c>
      <c r="EM3991">
        <v>943.41600000000005</v>
      </c>
      <c r="EN3991">
        <v>1001.5</v>
      </c>
      <c r="EO3991">
        <v>1177.06</v>
      </c>
      <c r="EP3991">
        <v>3222.4369999999999</v>
      </c>
      <c r="EQ3991">
        <v>3502.42</v>
      </c>
      <c r="ER3991">
        <v>38.06</v>
      </c>
      <c r="ES3991">
        <v>1480</v>
      </c>
      <c r="ET3991">
        <v>31.86</v>
      </c>
      <c r="EV3991">
        <v>14084.43</v>
      </c>
      <c r="EW3991">
        <v>821.63</v>
      </c>
      <c r="EX3991">
        <v>2011.27</v>
      </c>
      <c r="EY3991">
        <v>3089.67</v>
      </c>
      <c r="EZ3991">
        <v>6388.46</v>
      </c>
      <c r="FB3991">
        <v>1.1951000000000001</v>
      </c>
      <c r="FC3991">
        <v>6.1969000000000003</v>
      </c>
      <c r="FD3991">
        <v>0.65639999999999998</v>
      </c>
      <c r="FE3991">
        <v>7.7542</v>
      </c>
      <c r="FF3991">
        <v>1.8552999999999999</v>
      </c>
      <c r="FG3991">
        <v>1.8552999999999999</v>
      </c>
      <c r="FH3991">
        <v>0.16239999999999999</v>
      </c>
      <c r="FJ3991">
        <v>0.50060000000000004</v>
      </c>
      <c r="FK3991">
        <v>2.4685000000000001</v>
      </c>
      <c r="FL3991">
        <v>2.53E-2</v>
      </c>
      <c r="FM3991">
        <v>0.83799999999999997</v>
      </c>
      <c r="FN3991">
        <v>1.3196000000000001</v>
      </c>
      <c r="FO3991">
        <v>7.6100000000000001E-2</v>
      </c>
      <c r="FP3991">
        <v>1.6267</v>
      </c>
      <c r="FQ3991">
        <v>1.68302</v>
      </c>
      <c r="FW3991">
        <v>29.484500000000001</v>
      </c>
      <c r="FX3991">
        <v>21.48</v>
      </c>
      <c r="FY3991">
        <v>577.01</v>
      </c>
      <c r="FZ3991">
        <v>183.07</v>
      </c>
    </row>
    <row r="3992" spans="1:182" x14ac:dyDescent="0.2">
      <c r="A3992" s="3">
        <v>42017</v>
      </c>
      <c r="B3992">
        <v>3523.04</v>
      </c>
      <c r="C3992">
        <v>3.47</v>
      </c>
      <c r="D3992">
        <v>184.81</v>
      </c>
      <c r="E3992">
        <v>258.81</v>
      </c>
      <c r="F3992">
        <v>3.8858999999999999</v>
      </c>
      <c r="G3992">
        <v>1.2675000000000001</v>
      </c>
      <c r="H3992">
        <v>0.58799999999999997</v>
      </c>
      <c r="I3992">
        <v>1.635</v>
      </c>
      <c r="J3992">
        <v>1.712</v>
      </c>
      <c r="K3992">
        <v>1.7155</v>
      </c>
      <c r="L3992">
        <v>0.95499999999999996</v>
      </c>
      <c r="M3992">
        <v>1.5866</v>
      </c>
      <c r="N3992">
        <v>1.8960999999999999</v>
      </c>
      <c r="O3992">
        <v>2.1831</v>
      </c>
      <c r="P3992">
        <v>2.9338000000000002</v>
      </c>
      <c r="Q3992">
        <v>3.6775000000000002</v>
      </c>
      <c r="R3992">
        <v>3.6789000000000001</v>
      </c>
      <c r="S3992">
        <v>1.5458000000000001</v>
      </c>
      <c r="T3992">
        <v>1.4120999999999999</v>
      </c>
      <c r="U3992">
        <v>2.71</v>
      </c>
      <c r="V3992">
        <v>3.4601999999999999</v>
      </c>
      <c r="W3992">
        <v>2.6417000000000002</v>
      </c>
      <c r="X3992">
        <v>3.4106999999999998</v>
      </c>
      <c r="Y3992">
        <v>4.3817000000000004</v>
      </c>
      <c r="Z3992">
        <v>4.3179999999999996</v>
      </c>
      <c r="AA3992">
        <v>1.1246</v>
      </c>
      <c r="AB3992">
        <v>3.2772000000000001</v>
      </c>
      <c r="AC3992">
        <v>1.4945999999999999</v>
      </c>
      <c r="AD3992">
        <v>1.6767000000000001</v>
      </c>
      <c r="AE3992">
        <v>2.012</v>
      </c>
      <c r="AF3992">
        <v>0.71030000000000004</v>
      </c>
      <c r="AG3992">
        <v>0.55159999999999998</v>
      </c>
      <c r="AH3992">
        <v>6.4832000000000001</v>
      </c>
      <c r="AI3992">
        <v>37.3703</v>
      </c>
      <c r="AJ3992">
        <v>0.83650000000000002</v>
      </c>
      <c r="AK3992">
        <v>4661.5</v>
      </c>
      <c r="AR3992">
        <v>1.83</v>
      </c>
      <c r="AW3992">
        <v>1.1773</v>
      </c>
      <c r="AX3992">
        <v>1748.9</v>
      </c>
      <c r="AY3992">
        <v>0.12</v>
      </c>
      <c r="AZ3992">
        <v>0.33439999999999998</v>
      </c>
      <c r="BA3992">
        <v>0.33239999999999997</v>
      </c>
      <c r="BB3992">
        <v>1.8129999999999999</v>
      </c>
      <c r="BC3992">
        <v>25.09</v>
      </c>
      <c r="BD3992">
        <v>1.516</v>
      </c>
      <c r="BE3992">
        <v>1.6</v>
      </c>
      <c r="BF3992">
        <v>1.6</v>
      </c>
      <c r="BG3992">
        <v>0.97</v>
      </c>
      <c r="BH3992">
        <v>0.97</v>
      </c>
      <c r="BI3992">
        <v>2.1280000000000001</v>
      </c>
      <c r="BJ3992">
        <v>2.1280000000000001</v>
      </c>
      <c r="BK3992">
        <v>0.91700000000000004</v>
      </c>
      <c r="BL3992">
        <v>2.165</v>
      </c>
      <c r="BM3992">
        <v>2.165</v>
      </c>
      <c r="BN3992">
        <v>0.92300000000000004</v>
      </c>
      <c r="BO3992">
        <v>0.92300000000000004</v>
      </c>
      <c r="BP3992">
        <v>0.95499999999999996</v>
      </c>
      <c r="BQ3992">
        <v>0.95499999999999996</v>
      </c>
      <c r="BR3992">
        <v>1.022</v>
      </c>
      <c r="BS3992">
        <v>1.1559999999999999</v>
      </c>
      <c r="BT3992">
        <v>1.1559999999999999</v>
      </c>
      <c r="BU3992">
        <v>0.93200000000000005</v>
      </c>
      <c r="BV3992">
        <v>1.278</v>
      </c>
      <c r="BW3992">
        <v>3.65</v>
      </c>
      <c r="BX3992">
        <v>0.47699999999999998</v>
      </c>
      <c r="BY3992">
        <v>0.47699999999999998</v>
      </c>
      <c r="BZ3992">
        <v>7.19</v>
      </c>
      <c r="CA3992">
        <v>7.82</v>
      </c>
      <c r="CB3992">
        <v>8.1199999999999992</v>
      </c>
      <c r="CC3992">
        <v>5.2039999999999997</v>
      </c>
      <c r="CD3992">
        <v>7.77</v>
      </c>
      <c r="CE3992">
        <v>0.26800000000000002</v>
      </c>
      <c r="CF3992">
        <v>1230.6400000000001</v>
      </c>
      <c r="CG3992">
        <v>3.948</v>
      </c>
      <c r="CH3992">
        <v>4.4169999999999998</v>
      </c>
      <c r="CI3992">
        <v>1.9810000000000001</v>
      </c>
      <c r="CJ3992">
        <v>0.32900000000000001</v>
      </c>
      <c r="CK3992">
        <v>1.5840000000000001</v>
      </c>
      <c r="CL3992">
        <v>1.9430000000000001</v>
      </c>
      <c r="CM3992">
        <v>0.40400000000000003</v>
      </c>
      <c r="CN3992">
        <v>2.1160000000000001</v>
      </c>
      <c r="CO3992">
        <v>0.61599999999999999</v>
      </c>
      <c r="CP3992">
        <v>2.2890000000000001</v>
      </c>
      <c r="CQ3992">
        <v>0.48499999999999999</v>
      </c>
      <c r="CR3992">
        <v>0.84299999999999997</v>
      </c>
      <c r="CT3992">
        <v>1.03</v>
      </c>
      <c r="CU3992">
        <v>1.1439999999999999</v>
      </c>
      <c r="CV3992">
        <v>0.52200000000000002</v>
      </c>
      <c r="CW3992">
        <v>1.248</v>
      </c>
      <c r="CX3992">
        <v>32.53</v>
      </c>
      <c r="CY3992">
        <v>1.8420000000000001</v>
      </c>
      <c r="CZ3992">
        <v>-65</v>
      </c>
      <c r="DA3992">
        <v>0.15425</v>
      </c>
      <c r="DB3992">
        <v>24215.97</v>
      </c>
      <c r="DC3992">
        <v>43.15</v>
      </c>
      <c r="DD3992">
        <v>2.5415999999999999</v>
      </c>
      <c r="DE3992">
        <v>2.5840999999999998</v>
      </c>
      <c r="DF3992">
        <v>3.1251000000000002</v>
      </c>
      <c r="DG3992">
        <v>3.1905000000000001</v>
      </c>
      <c r="DH3992">
        <v>3.0977999999999999</v>
      </c>
      <c r="DI3992">
        <v>3.1789999999999998</v>
      </c>
      <c r="DJ3992">
        <v>3.0129999999999999</v>
      </c>
      <c r="DK3992">
        <v>3.8043</v>
      </c>
      <c r="DL3992">
        <v>3.6280000000000001</v>
      </c>
      <c r="DM3992">
        <v>4.4554999999999998</v>
      </c>
      <c r="DN3992">
        <v>17613.68</v>
      </c>
      <c r="DO3992">
        <v>5214.3590000000004</v>
      </c>
      <c r="DP3992">
        <v>1.25</v>
      </c>
      <c r="DQ3992">
        <v>1.21</v>
      </c>
      <c r="DR3992">
        <v>1.76</v>
      </c>
      <c r="DS3992">
        <v>1320626</v>
      </c>
      <c r="DT3992">
        <v>5.01</v>
      </c>
      <c r="DU3992">
        <v>4136428</v>
      </c>
      <c r="DV3992">
        <v>1.35</v>
      </c>
      <c r="DW3992">
        <v>1.44</v>
      </c>
      <c r="DX3992">
        <v>1.3</v>
      </c>
      <c r="DY3992">
        <v>3.9830000000000001</v>
      </c>
      <c r="DZ3992">
        <v>21.18</v>
      </c>
      <c r="EA3992">
        <v>82.997699999999995</v>
      </c>
      <c r="EB3992">
        <v>82.891800000000003</v>
      </c>
      <c r="EC3992">
        <v>985.89300000000003</v>
      </c>
      <c r="ED3992">
        <v>569.82000000000005</v>
      </c>
      <c r="EE3992">
        <v>1745.96</v>
      </c>
      <c r="EF3992">
        <v>959.89</v>
      </c>
      <c r="EG3992">
        <v>4.3979999999999997</v>
      </c>
      <c r="EH3992">
        <v>8299.4</v>
      </c>
      <c r="EI3992">
        <v>17087.71</v>
      </c>
      <c r="EJ3992">
        <v>7399</v>
      </c>
      <c r="EK3992">
        <v>2.6776</v>
      </c>
      <c r="EL3992">
        <v>1203.5160000000001</v>
      </c>
      <c r="EM3992">
        <v>948.05399999999997</v>
      </c>
      <c r="EN3992">
        <v>1008.34</v>
      </c>
      <c r="EO3992">
        <v>1180.636</v>
      </c>
      <c r="EP3992">
        <v>3235.3009999999999</v>
      </c>
      <c r="EQ3992">
        <v>3514.04</v>
      </c>
      <c r="ER3992">
        <v>39.97</v>
      </c>
      <c r="ES3992">
        <v>1450</v>
      </c>
      <c r="ET3992">
        <v>33.42</v>
      </c>
      <c r="EV3992">
        <v>14187.16</v>
      </c>
      <c r="EW3992">
        <v>828.4</v>
      </c>
      <c r="EX3992">
        <v>2023.03</v>
      </c>
      <c r="EY3992">
        <v>3133.86</v>
      </c>
      <c r="EZ3992">
        <v>6542.2</v>
      </c>
      <c r="FB3992">
        <v>1.1959</v>
      </c>
      <c r="FC3992">
        <v>6.1996000000000002</v>
      </c>
      <c r="FD3992">
        <v>0.65959999999999996</v>
      </c>
      <c r="FE3992">
        <v>7.7530000000000001</v>
      </c>
      <c r="FF3992">
        <v>1.9</v>
      </c>
      <c r="FG3992">
        <v>1.9</v>
      </c>
      <c r="FH3992">
        <v>0.1827</v>
      </c>
      <c r="FJ3992">
        <v>0.53879999999999995</v>
      </c>
      <c r="FK3992">
        <v>2.4992000000000001</v>
      </c>
      <c r="FL3992">
        <v>2.53E-2</v>
      </c>
      <c r="FM3992">
        <v>0.89090000000000003</v>
      </c>
      <c r="FN3992">
        <v>1.3684000000000001</v>
      </c>
      <c r="FO3992">
        <v>8.1100000000000005E-2</v>
      </c>
      <c r="FP3992">
        <v>1.6714</v>
      </c>
      <c r="FQ3992">
        <v>1.7282299999999999</v>
      </c>
      <c r="FW3992">
        <v>28.540400000000002</v>
      </c>
      <c r="FX3992">
        <v>20.56</v>
      </c>
      <c r="FY3992">
        <v>580.6</v>
      </c>
      <c r="FZ3992">
        <v>236.05</v>
      </c>
    </row>
    <row r="3993" spans="1:182" x14ac:dyDescent="0.2">
      <c r="A3993" s="3">
        <v>42016</v>
      </c>
      <c r="B3993">
        <v>3500.08</v>
      </c>
      <c r="C3993">
        <v>3.45</v>
      </c>
      <c r="D3993">
        <v>189.85</v>
      </c>
      <c r="E3993">
        <v>263.85000000000002</v>
      </c>
      <c r="F3993">
        <v>3.9136000000000002</v>
      </c>
      <c r="G3993">
        <v>1.2662500000000001</v>
      </c>
      <c r="H3993">
        <v>0.59</v>
      </c>
      <c r="I3993">
        <v>1.6505000000000001</v>
      </c>
      <c r="J3993">
        <v>1.74125</v>
      </c>
      <c r="K3993">
        <v>1.7464999999999999</v>
      </c>
      <c r="L3993">
        <v>0.95499999999999996</v>
      </c>
      <c r="M3993">
        <v>1.6674</v>
      </c>
      <c r="N3993">
        <v>1.9069</v>
      </c>
      <c r="O3993">
        <v>2.1960000000000002</v>
      </c>
      <c r="P3993">
        <v>2.9458000000000002</v>
      </c>
      <c r="Q3993">
        <v>3.6894999999999998</v>
      </c>
      <c r="R3993">
        <v>3.6916000000000002</v>
      </c>
      <c r="S3993">
        <v>1.5513999999999999</v>
      </c>
      <c r="T3993">
        <v>1.4192</v>
      </c>
      <c r="U3993">
        <v>2.7298</v>
      </c>
      <c r="V3993">
        <v>3.4601999999999999</v>
      </c>
      <c r="W3993">
        <v>2.6543999999999999</v>
      </c>
      <c r="X3993">
        <v>3.4278</v>
      </c>
      <c r="Y3993">
        <v>4.3918999999999997</v>
      </c>
      <c r="Z3993">
        <v>4.3282999999999996</v>
      </c>
      <c r="AA3993">
        <v>1.1209</v>
      </c>
      <c r="AB3993">
        <v>3.2887</v>
      </c>
      <c r="AC3993">
        <v>1.4745999999999999</v>
      </c>
      <c r="AD3993">
        <v>1.6588000000000001</v>
      </c>
      <c r="AE3993">
        <v>1.9996</v>
      </c>
      <c r="AF3993">
        <v>0.70569999999999999</v>
      </c>
      <c r="AG3993">
        <v>0.55049999999999999</v>
      </c>
      <c r="AH3993">
        <v>6.4747000000000003</v>
      </c>
      <c r="AI3993">
        <v>37.813299999999998</v>
      </c>
      <c r="AJ3993">
        <v>0.83520000000000005</v>
      </c>
      <c r="AK3993">
        <v>4664.71</v>
      </c>
      <c r="AR3993">
        <v>1.83</v>
      </c>
      <c r="AW3993">
        <v>1.1834</v>
      </c>
      <c r="AX3993">
        <v>1735.08</v>
      </c>
      <c r="AY3993">
        <v>0.12</v>
      </c>
      <c r="AZ3993">
        <v>0.32419999999999999</v>
      </c>
      <c r="BA3993">
        <v>0.32850000000000001</v>
      </c>
      <c r="BB3993">
        <v>1.8168</v>
      </c>
      <c r="BC3993">
        <v>24.03</v>
      </c>
      <c r="BD3993">
        <v>1.5170999999999999</v>
      </c>
      <c r="BE3993">
        <v>1.6060000000000001</v>
      </c>
      <c r="BF3993">
        <v>1.6060000000000001</v>
      </c>
      <c r="BG3993">
        <v>0.97099999999999997</v>
      </c>
      <c r="BH3993">
        <v>0.97099999999999997</v>
      </c>
      <c r="BI3993">
        <v>2.1320000000000001</v>
      </c>
      <c r="BJ3993">
        <v>2.1320000000000001</v>
      </c>
      <c r="BK3993">
        <v>0.92200000000000004</v>
      </c>
      <c r="BL3993">
        <v>2.1720000000000002</v>
      </c>
      <c r="BM3993">
        <v>2.1720000000000002</v>
      </c>
      <c r="BN3993">
        <v>0.92500000000000004</v>
      </c>
      <c r="BO3993">
        <v>0.92500000000000004</v>
      </c>
      <c r="BP3993">
        <v>0.95799999999999996</v>
      </c>
      <c r="BQ3993">
        <v>0.95799999999999996</v>
      </c>
      <c r="BR3993">
        <v>1.0369999999999999</v>
      </c>
      <c r="BS3993">
        <v>1.1659999999999999</v>
      </c>
      <c r="BT3993">
        <v>1.1659999999999999</v>
      </c>
      <c r="BU3993">
        <v>0.93400000000000005</v>
      </c>
      <c r="BV3993">
        <v>1.288</v>
      </c>
      <c r="BW3993">
        <v>3.65</v>
      </c>
      <c r="BX3993">
        <v>0.47799999999999998</v>
      </c>
      <c r="BY3993">
        <v>0.47799999999999998</v>
      </c>
      <c r="BZ3993">
        <v>7.19</v>
      </c>
      <c r="CA3993">
        <v>7.8559999999999999</v>
      </c>
      <c r="CB3993">
        <v>8.1460000000000008</v>
      </c>
      <c r="CC3993">
        <v>5.258</v>
      </c>
      <c r="CD3993">
        <v>7.8120000000000003</v>
      </c>
      <c r="CE3993">
        <v>0.27900000000000003</v>
      </c>
      <c r="CF3993">
        <v>1233.32</v>
      </c>
      <c r="CG3993">
        <v>3.948</v>
      </c>
      <c r="CH3993">
        <v>4.4169999999999998</v>
      </c>
      <c r="CI3993">
        <v>2.0760000000000001</v>
      </c>
      <c r="CJ3993">
        <v>0.32400000000000001</v>
      </c>
      <c r="CK3993">
        <v>1.575</v>
      </c>
      <c r="CL3993">
        <v>1.9570000000000001</v>
      </c>
      <c r="CM3993">
        <v>0.38900000000000001</v>
      </c>
      <c r="CN3993">
        <v>2.1349999999999998</v>
      </c>
      <c r="CO3993">
        <v>0.59399999999999997</v>
      </c>
      <c r="CP3993">
        <v>2.3140000000000001</v>
      </c>
      <c r="CQ3993">
        <v>0.48499999999999999</v>
      </c>
      <c r="CR3993">
        <v>0.82499999999999996</v>
      </c>
      <c r="CT3993">
        <v>1.0149999999999999</v>
      </c>
      <c r="CU3993">
        <v>1.1319999999999999</v>
      </c>
      <c r="CV3993">
        <v>0.52200000000000002</v>
      </c>
      <c r="CW3993">
        <v>1.2330000000000001</v>
      </c>
      <c r="CX3993">
        <v>32.4</v>
      </c>
      <c r="CY3993">
        <v>1.93</v>
      </c>
      <c r="CZ3993">
        <v>-65</v>
      </c>
      <c r="DA3993">
        <v>0.15445</v>
      </c>
      <c r="DB3993">
        <v>24026.46</v>
      </c>
      <c r="DC3993">
        <v>42.23</v>
      </c>
      <c r="DD3993">
        <v>2.5613999999999999</v>
      </c>
      <c r="DE3993">
        <v>2.5911</v>
      </c>
      <c r="DF3993">
        <v>3.1377999999999999</v>
      </c>
      <c r="DG3993">
        <v>3.2082999999999999</v>
      </c>
      <c r="DH3993">
        <v>3.1095999999999999</v>
      </c>
      <c r="DI3993">
        <v>3.2006000000000001</v>
      </c>
      <c r="DJ3993">
        <v>3.0209000000000001</v>
      </c>
      <c r="DK3993">
        <v>3.8020999999999998</v>
      </c>
      <c r="DL3993">
        <v>3.6718000000000002</v>
      </c>
      <c r="DM3993">
        <v>4.4817</v>
      </c>
      <c r="DN3993">
        <v>17640.84</v>
      </c>
      <c r="DO3993">
        <v>5187.933</v>
      </c>
      <c r="DP3993">
        <v>1.25</v>
      </c>
      <c r="DQ3993">
        <v>1.21</v>
      </c>
      <c r="DR3993">
        <v>1.75</v>
      </c>
      <c r="DS3993">
        <v>1324136</v>
      </c>
      <c r="DT3993">
        <v>5.07</v>
      </c>
      <c r="DU3993">
        <v>4129872</v>
      </c>
      <c r="DV3993">
        <v>1.34</v>
      </c>
      <c r="DW3993">
        <v>1.43</v>
      </c>
      <c r="DX3993">
        <v>1.29</v>
      </c>
      <c r="DY3993">
        <v>4.0529999999999999</v>
      </c>
      <c r="DZ3993">
        <v>21.33</v>
      </c>
      <c r="EA3993">
        <v>81.887299999999996</v>
      </c>
      <c r="EB3993">
        <v>81.663799999999995</v>
      </c>
      <c r="EC3993">
        <v>978.99900000000002</v>
      </c>
      <c r="ED3993">
        <v>567.47</v>
      </c>
      <c r="EE3993">
        <v>1734.47</v>
      </c>
      <c r="EF3993">
        <v>955.53</v>
      </c>
      <c r="EG3993">
        <v>4.4260000000000002</v>
      </c>
      <c r="EH3993">
        <v>8323</v>
      </c>
      <c r="EI3993">
        <v>17197.73</v>
      </c>
      <c r="EJ3993">
        <v>7358.36</v>
      </c>
      <c r="EK3993">
        <v>2.6701000000000001</v>
      </c>
      <c r="EL3993">
        <v>1205.932</v>
      </c>
      <c r="EM3993">
        <v>948.976</v>
      </c>
      <c r="EN3993">
        <v>1011.86</v>
      </c>
      <c r="EO3993">
        <v>1180.0930000000001</v>
      </c>
      <c r="EP3993">
        <v>3229.3159999999998</v>
      </c>
      <c r="EQ3993">
        <v>3513.58</v>
      </c>
      <c r="ER3993">
        <v>40.049999999999997</v>
      </c>
      <c r="ES3993">
        <v>1470</v>
      </c>
      <c r="ET3993">
        <v>33.46</v>
      </c>
      <c r="EV3993">
        <v>14265.01</v>
      </c>
      <c r="EW3993">
        <v>833.74</v>
      </c>
      <c r="EX3993">
        <v>2028.26</v>
      </c>
      <c r="EY3993">
        <v>3084.18</v>
      </c>
      <c r="EZ3993">
        <v>6501.42</v>
      </c>
      <c r="FB3993">
        <v>1.1974</v>
      </c>
      <c r="FC3993">
        <v>6.2039</v>
      </c>
      <c r="FD3993">
        <v>0.65910000000000002</v>
      </c>
      <c r="FE3993">
        <v>7.7530000000000001</v>
      </c>
      <c r="FF3993">
        <v>1.907</v>
      </c>
      <c r="FG3993">
        <v>1.907</v>
      </c>
      <c r="FH3993">
        <v>0.1827</v>
      </c>
      <c r="FJ3993">
        <v>0.54490000000000005</v>
      </c>
      <c r="FK3993">
        <v>2.4965000000000002</v>
      </c>
      <c r="FL3993">
        <v>1.52E-2</v>
      </c>
      <c r="FM3993">
        <v>0.88590000000000002</v>
      </c>
      <c r="FN3993">
        <v>1.3798999999999999</v>
      </c>
      <c r="FO3993">
        <v>8.1100000000000005E-2</v>
      </c>
      <c r="FP3993">
        <v>1.6833</v>
      </c>
      <c r="FQ3993">
        <v>1.7393700000000001</v>
      </c>
      <c r="FW3993">
        <v>29.724900000000002</v>
      </c>
      <c r="FX3993">
        <v>19.600000000000001</v>
      </c>
      <c r="FY3993">
        <v>574.32000000000005</v>
      </c>
      <c r="FZ3993">
        <v>270.64999999999998</v>
      </c>
    </row>
    <row r="3994" spans="1:182" x14ac:dyDescent="0.2">
      <c r="A3994" s="3">
        <v>42015</v>
      </c>
      <c r="B3994">
        <v>3502.48</v>
      </c>
      <c r="C3994">
        <v>3.39</v>
      </c>
      <c r="D3994">
        <v>187.51</v>
      </c>
      <c r="E3994">
        <v>262.51</v>
      </c>
      <c r="F3994">
        <v>4.0247999999999999</v>
      </c>
      <c r="G3994">
        <v>1.29</v>
      </c>
      <c r="H3994">
        <v>0.5988</v>
      </c>
      <c r="I3994">
        <v>1.6812499999999999</v>
      </c>
      <c r="J3994">
        <v>1.7749999999999999</v>
      </c>
      <c r="K3994">
        <v>1.7749999999999999</v>
      </c>
      <c r="L3994">
        <v>0.97499999999999998</v>
      </c>
      <c r="M3994">
        <v>1.7256</v>
      </c>
      <c r="N3994">
        <v>1.9340999999999999</v>
      </c>
      <c r="O3994">
        <v>2.2345000000000002</v>
      </c>
      <c r="P3994">
        <v>2.9912999999999998</v>
      </c>
      <c r="Q3994">
        <v>3.7403</v>
      </c>
      <c r="R3994">
        <v>3.7416999999999998</v>
      </c>
      <c r="S3994">
        <v>1.548</v>
      </c>
      <c r="T3994">
        <v>1.423</v>
      </c>
      <c r="U3994">
        <v>2.7664</v>
      </c>
      <c r="V3994">
        <v>3.4601999999999999</v>
      </c>
      <c r="W3994">
        <v>2.6924999999999999</v>
      </c>
      <c r="X3994">
        <v>3.4666000000000001</v>
      </c>
      <c r="Y3994">
        <v>4.4237000000000002</v>
      </c>
      <c r="Z3994">
        <v>4.3606999999999996</v>
      </c>
      <c r="AA3994">
        <v>1.1205000000000001</v>
      </c>
      <c r="AB3994">
        <v>3.3395000000000001</v>
      </c>
      <c r="AC3994">
        <v>1.4966999999999999</v>
      </c>
      <c r="AD3994">
        <v>1.6851</v>
      </c>
      <c r="AE3994">
        <v>2.0323000000000002</v>
      </c>
      <c r="AF3994">
        <v>0.7117</v>
      </c>
      <c r="AG3994">
        <v>0.55600000000000005</v>
      </c>
      <c r="AH3994">
        <v>6.5339999999999998</v>
      </c>
      <c r="AI3994">
        <v>37.982500000000002</v>
      </c>
      <c r="AJ3994">
        <v>0.84279999999999999</v>
      </c>
      <c r="AK3994">
        <v>4704.07</v>
      </c>
      <c r="AR3994">
        <v>1.88</v>
      </c>
      <c r="AW3994">
        <v>1.1841999999999999</v>
      </c>
      <c r="AX3994">
        <v>1732.44</v>
      </c>
      <c r="AY3994">
        <v>0.12</v>
      </c>
      <c r="AZ3994">
        <v>0.3216</v>
      </c>
      <c r="BA3994">
        <v>0.3352</v>
      </c>
      <c r="BB3994">
        <v>1.7988</v>
      </c>
      <c r="BC3994">
        <v>23.92</v>
      </c>
      <c r="BD3994">
        <v>1.516</v>
      </c>
      <c r="BE3994">
        <v>1.655</v>
      </c>
      <c r="BF3994">
        <v>1.655</v>
      </c>
      <c r="BG3994">
        <v>0.97499999999999998</v>
      </c>
      <c r="BH3994">
        <v>0.97499999999999998</v>
      </c>
      <c r="BI3994">
        <v>2.1819999999999999</v>
      </c>
      <c r="BJ3994">
        <v>2.1819999999999999</v>
      </c>
      <c r="BK3994">
        <v>0.94799999999999995</v>
      </c>
      <c r="BL3994">
        <v>2.2210000000000001</v>
      </c>
      <c r="BM3994">
        <v>2.2210000000000001</v>
      </c>
      <c r="BN3994">
        <v>0.92300000000000004</v>
      </c>
      <c r="BO3994">
        <v>0.92300000000000004</v>
      </c>
      <c r="BP3994">
        <v>0.99099999999999999</v>
      </c>
      <c r="BQ3994">
        <v>0.99099999999999999</v>
      </c>
      <c r="BR3994">
        <v>1.0880000000000001</v>
      </c>
      <c r="BS3994">
        <v>1.216</v>
      </c>
      <c r="BT3994">
        <v>1.216</v>
      </c>
      <c r="BU3994">
        <v>0.93500000000000005</v>
      </c>
      <c r="BV3994">
        <v>1.335</v>
      </c>
      <c r="BW3994">
        <v>3.65</v>
      </c>
      <c r="BX3994">
        <v>0.49199999999999999</v>
      </c>
      <c r="BY3994">
        <v>0.49199999999999999</v>
      </c>
      <c r="BZ3994">
        <v>7.19</v>
      </c>
      <c r="CA3994">
        <v>7.9180000000000001</v>
      </c>
      <c r="CB3994">
        <v>8.1669999999999998</v>
      </c>
      <c r="CC3994">
        <v>5.2770000000000001</v>
      </c>
      <c r="CD3994">
        <v>7.8460000000000001</v>
      </c>
      <c r="CE3994">
        <v>0.27900000000000003</v>
      </c>
      <c r="CF3994">
        <v>1223.24</v>
      </c>
      <c r="CG3994">
        <v>3.948</v>
      </c>
      <c r="CH3994">
        <v>4.4169999999999998</v>
      </c>
      <c r="CI3994">
        <v>2.1320000000000001</v>
      </c>
      <c r="CJ3994">
        <v>0.33500000000000002</v>
      </c>
      <c r="CK3994">
        <v>1.6</v>
      </c>
      <c r="CL3994">
        <v>1.9850000000000001</v>
      </c>
      <c r="CM3994">
        <v>0.40100000000000002</v>
      </c>
      <c r="CN3994">
        <v>2.1629999999999998</v>
      </c>
      <c r="CO3994">
        <v>0.60899999999999999</v>
      </c>
      <c r="CP3994">
        <v>2.3420000000000001</v>
      </c>
      <c r="CQ3994">
        <v>0.49099999999999999</v>
      </c>
      <c r="CR3994">
        <v>0.84499999999999997</v>
      </c>
      <c r="CT3994">
        <v>1.0369999999999999</v>
      </c>
      <c r="CU3994">
        <v>1.155</v>
      </c>
      <c r="CV3994">
        <v>0.52200000000000002</v>
      </c>
      <c r="CW3994">
        <v>1.258</v>
      </c>
      <c r="CX3994">
        <v>32.700000000000003</v>
      </c>
      <c r="CY3994">
        <v>2.0099999999999998</v>
      </c>
      <c r="CZ3994">
        <v>-64</v>
      </c>
      <c r="DA3994">
        <v>0.15303</v>
      </c>
      <c r="DB3994">
        <v>23919.95</v>
      </c>
      <c r="DC3994">
        <v>41.99</v>
      </c>
      <c r="DD3994">
        <v>2.6137000000000001</v>
      </c>
      <c r="DE3994">
        <v>2.6404999999999998</v>
      </c>
      <c r="DF3994">
        <v>3.1880999999999999</v>
      </c>
      <c r="DG3994">
        <v>3.26</v>
      </c>
      <c r="DH3994">
        <v>3.1613000000000002</v>
      </c>
      <c r="DI3994">
        <v>3.2513999999999998</v>
      </c>
      <c r="DJ3994">
        <v>3.0547</v>
      </c>
      <c r="DK3994">
        <v>3.8296999999999999</v>
      </c>
      <c r="DL3994">
        <v>3.7012</v>
      </c>
      <c r="DM3994">
        <v>4.5057999999999998</v>
      </c>
      <c r="DN3994">
        <v>17737.37</v>
      </c>
      <c r="DO3994">
        <v>5216.665</v>
      </c>
      <c r="DP3994">
        <v>1.26</v>
      </c>
      <c r="DQ3994">
        <v>1.21</v>
      </c>
      <c r="DR3994">
        <v>1.73</v>
      </c>
      <c r="DS3994">
        <v>1324263</v>
      </c>
      <c r="DT3994">
        <v>5.01</v>
      </c>
      <c r="DU3994">
        <v>4115526</v>
      </c>
      <c r="DV3994">
        <v>1.33</v>
      </c>
      <c r="DW3994">
        <v>1.42</v>
      </c>
      <c r="DX3994">
        <v>1.28</v>
      </c>
      <c r="DY3994">
        <v>4.1500000000000004</v>
      </c>
      <c r="DZ3994">
        <v>21.33</v>
      </c>
      <c r="EA3994">
        <v>80.617099999999994</v>
      </c>
      <c r="EB3994">
        <v>80.040499999999994</v>
      </c>
      <c r="EC3994">
        <v>975.29100000000005</v>
      </c>
      <c r="ED3994">
        <v>566.52</v>
      </c>
      <c r="EE3994">
        <v>1729.52</v>
      </c>
      <c r="EF3994">
        <v>961.37</v>
      </c>
      <c r="EG3994">
        <v>4.516</v>
      </c>
      <c r="EH3994">
        <v>8284.5</v>
      </c>
      <c r="EI3994">
        <v>17197.73</v>
      </c>
      <c r="EJ3994">
        <v>7402.72</v>
      </c>
      <c r="EK3994">
        <v>2.6425999999999998</v>
      </c>
      <c r="EL3994">
        <v>1215.068</v>
      </c>
      <c r="EM3994">
        <v>956.65899999999999</v>
      </c>
      <c r="EN3994">
        <v>1019.47</v>
      </c>
      <c r="EO3994">
        <v>1185.6759999999999</v>
      </c>
      <c r="EP3994">
        <v>3285.4119999999998</v>
      </c>
      <c r="EQ3994">
        <v>3546.72</v>
      </c>
      <c r="ER3994">
        <v>40.18</v>
      </c>
      <c r="ES3994">
        <v>1490</v>
      </c>
      <c r="ET3994">
        <v>33.869999999999997</v>
      </c>
      <c r="EV3994">
        <v>14384.92</v>
      </c>
      <c r="EW3994">
        <v>839.41</v>
      </c>
      <c r="EX3994">
        <v>2044.81</v>
      </c>
      <c r="EY3994">
        <v>3042.9</v>
      </c>
      <c r="EZ3994">
        <v>6501.14</v>
      </c>
      <c r="FB3994">
        <v>1.1867000000000001</v>
      </c>
      <c r="FC3994">
        <v>6.2087000000000003</v>
      </c>
      <c r="FD3994">
        <v>0.65969999999999995</v>
      </c>
      <c r="FE3994">
        <v>7.7530999999999999</v>
      </c>
      <c r="FF3994">
        <v>1.9449000000000001</v>
      </c>
      <c r="FG3994">
        <v>1.9449000000000001</v>
      </c>
      <c r="FH3994">
        <v>0.19289999999999999</v>
      </c>
      <c r="FJ3994">
        <v>0.56100000000000005</v>
      </c>
      <c r="FK3994">
        <v>2.5280999999999998</v>
      </c>
      <c r="FL3994">
        <v>1.52E-2</v>
      </c>
      <c r="FM3994">
        <v>0.91579999999999995</v>
      </c>
      <c r="FN3994">
        <v>1.419</v>
      </c>
      <c r="FO3994">
        <v>7.0999999999999994E-2</v>
      </c>
      <c r="FP3994">
        <v>1.7304999999999999</v>
      </c>
      <c r="FQ3994">
        <v>1.77857</v>
      </c>
      <c r="FW3994">
        <v>28.778700000000001</v>
      </c>
      <c r="FX3994">
        <v>17.55</v>
      </c>
      <c r="FY3994">
        <v>569.73</v>
      </c>
      <c r="FZ3994">
        <v>268.12</v>
      </c>
    </row>
    <row r="3995" spans="1:182" x14ac:dyDescent="0.2">
      <c r="A3995" s="3">
        <v>42014</v>
      </c>
      <c r="B3995">
        <v>3502.48</v>
      </c>
      <c r="C3995">
        <v>3.39</v>
      </c>
      <c r="D3995">
        <v>187.51</v>
      </c>
      <c r="E3995">
        <v>262.51</v>
      </c>
      <c r="F3995">
        <v>4.0247999999999999</v>
      </c>
      <c r="G3995">
        <v>1.29</v>
      </c>
      <c r="H3995">
        <v>0.5988</v>
      </c>
      <c r="I3995">
        <v>1.6812499999999999</v>
      </c>
      <c r="J3995">
        <v>1.7749999999999999</v>
      </c>
      <c r="K3995">
        <v>1.7749999999999999</v>
      </c>
      <c r="L3995">
        <v>0.97499999999999998</v>
      </c>
      <c r="M3995">
        <v>1.7256</v>
      </c>
      <c r="N3995">
        <v>1.9340999999999999</v>
      </c>
      <c r="O3995">
        <v>2.2345000000000002</v>
      </c>
      <c r="P3995">
        <v>2.9912999999999998</v>
      </c>
      <c r="Q3995">
        <v>3.7403</v>
      </c>
      <c r="R3995">
        <v>3.7416999999999998</v>
      </c>
      <c r="S3995">
        <v>1.548</v>
      </c>
      <c r="T3995">
        <v>1.423</v>
      </c>
      <c r="U3995">
        <v>2.7664</v>
      </c>
      <c r="V3995">
        <v>3.4601999999999999</v>
      </c>
      <c r="W3995">
        <v>2.6924999999999999</v>
      </c>
      <c r="X3995">
        <v>3.4666000000000001</v>
      </c>
      <c r="Y3995">
        <v>4.4237000000000002</v>
      </c>
      <c r="Z3995">
        <v>4.3606999999999996</v>
      </c>
      <c r="AA3995">
        <v>1.1205000000000001</v>
      </c>
      <c r="AB3995">
        <v>3.3395000000000001</v>
      </c>
      <c r="AC3995">
        <v>1.4966999999999999</v>
      </c>
      <c r="AD3995">
        <v>1.6851</v>
      </c>
      <c r="AE3995">
        <v>2.0323000000000002</v>
      </c>
      <c r="AF3995">
        <v>0.7117</v>
      </c>
      <c r="AG3995">
        <v>0.55600000000000005</v>
      </c>
      <c r="AH3995">
        <v>6.5339999999999998</v>
      </c>
      <c r="AI3995">
        <v>37.982500000000002</v>
      </c>
      <c r="AJ3995">
        <v>0.84279999999999999</v>
      </c>
      <c r="AK3995">
        <v>4704.07</v>
      </c>
      <c r="AR3995">
        <v>1.88</v>
      </c>
      <c r="AW3995">
        <v>1.1841999999999999</v>
      </c>
      <c r="AX3995">
        <v>1732.44</v>
      </c>
      <c r="AY3995">
        <v>0.12</v>
      </c>
      <c r="AZ3995">
        <v>0.3216</v>
      </c>
      <c r="BA3995">
        <v>0.3352</v>
      </c>
      <c r="BB3995">
        <v>1.7988</v>
      </c>
      <c r="BC3995">
        <v>23.92</v>
      </c>
      <c r="BD3995">
        <v>1.516</v>
      </c>
      <c r="BE3995">
        <v>1.655</v>
      </c>
      <c r="BF3995">
        <v>1.655</v>
      </c>
      <c r="BG3995">
        <v>0.97499999999999998</v>
      </c>
      <c r="BH3995">
        <v>0.97499999999999998</v>
      </c>
      <c r="BI3995">
        <v>2.1819999999999999</v>
      </c>
      <c r="BJ3995">
        <v>2.1819999999999999</v>
      </c>
      <c r="BK3995">
        <v>0.94799999999999995</v>
      </c>
      <c r="BL3995">
        <v>2.2210000000000001</v>
      </c>
      <c r="BM3995">
        <v>2.2210000000000001</v>
      </c>
      <c r="BN3995">
        <v>0.92300000000000004</v>
      </c>
      <c r="BO3995">
        <v>0.92300000000000004</v>
      </c>
      <c r="BP3995">
        <v>0.99099999999999999</v>
      </c>
      <c r="BQ3995">
        <v>0.99099999999999999</v>
      </c>
      <c r="BR3995">
        <v>1.0880000000000001</v>
      </c>
      <c r="BS3995">
        <v>1.216</v>
      </c>
      <c r="BT3995">
        <v>1.216</v>
      </c>
      <c r="BU3995">
        <v>0.93500000000000005</v>
      </c>
      <c r="BV3995">
        <v>1.335</v>
      </c>
      <c r="BW3995">
        <v>3.65</v>
      </c>
      <c r="BX3995">
        <v>0.49199999999999999</v>
      </c>
      <c r="BY3995">
        <v>0.49199999999999999</v>
      </c>
      <c r="BZ3995">
        <v>7.19</v>
      </c>
      <c r="CA3995">
        <v>7.9180000000000001</v>
      </c>
      <c r="CB3995">
        <v>8.1669999999999998</v>
      </c>
      <c r="CC3995">
        <v>5.2770000000000001</v>
      </c>
      <c r="CD3995">
        <v>7.8460000000000001</v>
      </c>
      <c r="CE3995">
        <v>0.27900000000000003</v>
      </c>
      <c r="CF3995">
        <v>1223.24</v>
      </c>
      <c r="CG3995">
        <v>3.948</v>
      </c>
      <c r="CH3995">
        <v>4.4169999999999998</v>
      </c>
      <c r="CI3995">
        <v>2.1320000000000001</v>
      </c>
      <c r="CJ3995">
        <v>0.33500000000000002</v>
      </c>
      <c r="CK3995">
        <v>1.6</v>
      </c>
      <c r="CL3995">
        <v>1.9850000000000001</v>
      </c>
      <c r="CM3995">
        <v>0.40100000000000002</v>
      </c>
      <c r="CN3995">
        <v>2.1629999999999998</v>
      </c>
      <c r="CO3995">
        <v>0.60899999999999999</v>
      </c>
      <c r="CP3995">
        <v>2.3420000000000001</v>
      </c>
      <c r="CQ3995">
        <v>0.49099999999999999</v>
      </c>
      <c r="CR3995">
        <v>0.84499999999999997</v>
      </c>
      <c r="CT3995">
        <v>1.0369999999999999</v>
      </c>
      <c r="CU3995">
        <v>1.155</v>
      </c>
      <c r="CV3995">
        <v>0.52200000000000002</v>
      </c>
      <c r="CW3995">
        <v>1.258</v>
      </c>
      <c r="CX3995">
        <v>32.700000000000003</v>
      </c>
      <c r="CY3995">
        <v>2.0099999999999998</v>
      </c>
      <c r="CZ3995">
        <v>-64</v>
      </c>
      <c r="DA3995">
        <v>0.15303</v>
      </c>
      <c r="DB3995">
        <v>23919.95</v>
      </c>
      <c r="DC3995">
        <v>41.99</v>
      </c>
      <c r="DD3995">
        <v>2.6137000000000001</v>
      </c>
      <c r="DE3995">
        <v>2.6404999999999998</v>
      </c>
      <c r="DF3995">
        <v>3.1880999999999999</v>
      </c>
      <c r="DG3995">
        <v>3.26</v>
      </c>
      <c r="DH3995">
        <v>3.1613000000000002</v>
      </c>
      <c r="DI3995">
        <v>3.2513999999999998</v>
      </c>
      <c r="DJ3995">
        <v>3.0547</v>
      </c>
      <c r="DK3995">
        <v>3.8296999999999999</v>
      </c>
      <c r="DL3995">
        <v>3.7012</v>
      </c>
      <c r="DM3995">
        <v>4.5057999999999998</v>
      </c>
      <c r="DN3995">
        <v>17737.37</v>
      </c>
      <c r="DO3995">
        <v>5216.665</v>
      </c>
      <c r="DP3995">
        <v>1.26</v>
      </c>
      <c r="DQ3995">
        <v>1.21</v>
      </c>
      <c r="DR3995">
        <v>1.73</v>
      </c>
      <c r="DS3995">
        <v>1324263</v>
      </c>
      <c r="DT3995">
        <v>5.01</v>
      </c>
      <c r="DU3995">
        <v>4115526</v>
      </c>
      <c r="DV3995">
        <v>1.33</v>
      </c>
      <c r="DW3995">
        <v>1.42</v>
      </c>
      <c r="DX3995">
        <v>1.28</v>
      </c>
      <c r="DY3995">
        <v>4.1500000000000004</v>
      </c>
      <c r="DZ3995">
        <v>21.33</v>
      </c>
      <c r="EA3995">
        <v>80.617099999999994</v>
      </c>
      <c r="EB3995">
        <v>80.040499999999994</v>
      </c>
      <c r="EC3995">
        <v>975.29100000000005</v>
      </c>
      <c r="ED3995">
        <v>566.52</v>
      </c>
      <c r="EE3995">
        <v>1729.52</v>
      </c>
      <c r="EF3995">
        <v>961.37</v>
      </c>
      <c r="EG3995">
        <v>4.516</v>
      </c>
      <c r="EH3995">
        <v>8284.5</v>
      </c>
      <c r="EI3995">
        <v>17197.73</v>
      </c>
      <c r="EJ3995">
        <v>7402.72</v>
      </c>
      <c r="EK3995">
        <v>2.6425999999999998</v>
      </c>
      <c r="EL3995">
        <v>1215.068</v>
      </c>
      <c r="EM3995">
        <v>956.65899999999999</v>
      </c>
      <c r="EN3995">
        <v>1019.47</v>
      </c>
      <c r="EO3995">
        <v>1185.6759999999999</v>
      </c>
      <c r="EP3995">
        <v>3285.4119999999998</v>
      </c>
      <c r="EQ3995">
        <v>3546.72</v>
      </c>
      <c r="ER3995">
        <v>40.18</v>
      </c>
      <c r="ES3995">
        <v>1490</v>
      </c>
      <c r="ET3995">
        <v>33.869999999999997</v>
      </c>
      <c r="EV3995">
        <v>14384.92</v>
      </c>
      <c r="EW3995">
        <v>839.41</v>
      </c>
      <c r="EX3995">
        <v>2044.81</v>
      </c>
      <c r="EY3995">
        <v>3042.9</v>
      </c>
      <c r="EZ3995">
        <v>6501.14</v>
      </c>
      <c r="FB3995">
        <v>1.1867000000000001</v>
      </c>
      <c r="FC3995">
        <v>6.2087000000000003</v>
      </c>
      <c r="FD3995">
        <v>0.65969999999999995</v>
      </c>
      <c r="FE3995">
        <v>7.7530999999999999</v>
      </c>
      <c r="FF3995">
        <v>1.9449000000000001</v>
      </c>
      <c r="FG3995">
        <v>1.9449000000000001</v>
      </c>
      <c r="FH3995">
        <v>0.19289999999999999</v>
      </c>
      <c r="FJ3995">
        <v>0.56100000000000005</v>
      </c>
      <c r="FK3995">
        <v>2.5280999999999998</v>
      </c>
      <c r="FL3995">
        <v>1.52E-2</v>
      </c>
      <c r="FM3995">
        <v>0.91579999999999995</v>
      </c>
      <c r="FN3995">
        <v>1.419</v>
      </c>
      <c r="FO3995">
        <v>7.0999999999999994E-2</v>
      </c>
      <c r="FP3995">
        <v>1.7304999999999999</v>
      </c>
      <c r="FQ3995">
        <v>1.77857</v>
      </c>
      <c r="FW3995">
        <v>28.778700000000001</v>
      </c>
      <c r="FX3995">
        <v>17.55</v>
      </c>
      <c r="FY3995">
        <v>569.73</v>
      </c>
      <c r="FZ3995">
        <v>289.81</v>
      </c>
    </row>
    <row r="3996" spans="1:182" x14ac:dyDescent="0.2">
      <c r="A3996" s="3">
        <v>42013</v>
      </c>
      <c r="B3996">
        <v>3502.48</v>
      </c>
      <c r="C3996">
        <v>3.39</v>
      </c>
      <c r="D3996">
        <v>187.51</v>
      </c>
      <c r="E3996">
        <v>262.51</v>
      </c>
      <c r="F3996">
        <v>4.0247999999999999</v>
      </c>
      <c r="G3996">
        <v>1.29</v>
      </c>
      <c r="H3996">
        <v>0.5988</v>
      </c>
      <c r="I3996">
        <v>1.6812499999999999</v>
      </c>
      <c r="J3996">
        <v>1.7749999999999999</v>
      </c>
      <c r="K3996">
        <v>1.7749999999999999</v>
      </c>
      <c r="L3996">
        <v>0.97499999999999998</v>
      </c>
      <c r="M3996">
        <v>1.7256</v>
      </c>
      <c r="N3996">
        <v>1.9340999999999999</v>
      </c>
      <c r="O3996">
        <v>2.2345000000000002</v>
      </c>
      <c r="P3996">
        <v>2.9912999999999998</v>
      </c>
      <c r="Q3996">
        <v>3.7403</v>
      </c>
      <c r="R3996">
        <v>3.7416999999999998</v>
      </c>
      <c r="S3996">
        <v>1.548</v>
      </c>
      <c r="T3996">
        <v>1.423</v>
      </c>
      <c r="U3996">
        <v>2.7664</v>
      </c>
      <c r="V3996">
        <v>3.4601999999999999</v>
      </c>
      <c r="W3996">
        <v>2.6924999999999999</v>
      </c>
      <c r="X3996">
        <v>3.4666000000000001</v>
      </c>
      <c r="Y3996">
        <v>4.4237000000000002</v>
      </c>
      <c r="Z3996">
        <v>4.3606999999999996</v>
      </c>
      <c r="AA3996">
        <v>1.1205000000000001</v>
      </c>
      <c r="AB3996">
        <v>3.3395000000000001</v>
      </c>
      <c r="AC3996">
        <v>1.4966999999999999</v>
      </c>
      <c r="AD3996">
        <v>1.6851</v>
      </c>
      <c r="AE3996">
        <v>2.0323000000000002</v>
      </c>
      <c r="AF3996">
        <v>0.7117</v>
      </c>
      <c r="AG3996">
        <v>0.55600000000000005</v>
      </c>
      <c r="AH3996">
        <v>6.5339999999999998</v>
      </c>
      <c r="AI3996">
        <v>37.982500000000002</v>
      </c>
      <c r="AJ3996">
        <v>0.84279999999999999</v>
      </c>
      <c r="AK3996">
        <v>4704.07</v>
      </c>
      <c r="AR3996">
        <v>1.88</v>
      </c>
      <c r="AW3996">
        <v>1.1841999999999999</v>
      </c>
      <c r="AX3996">
        <v>1732.44</v>
      </c>
      <c r="AY3996">
        <v>0.12</v>
      </c>
      <c r="AZ3996">
        <v>0.3216</v>
      </c>
      <c r="BA3996">
        <v>0.3352</v>
      </c>
      <c r="BB3996">
        <v>1.7988</v>
      </c>
      <c r="BC3996">
        <v>23.92</v>
      </c>
      <c r="BD3996">
        <v>1.516</v>
      </c>
      <c r="BE3996">
        <v>1.655</v>
      </c>
      <c r="BF3996">
        <v>1.655</v>
      </c>
      <c r="BG3996">
        <v>0.97499999999999998</v>
      </c>
      <c r="BH3996">
        <v>0.97499999999999998</v>
      </c>
      <c r="BI3996">
        <v>2.1819999999999999</v>
      </c>
      <c r="BJ3996">
        <v>2.1819999999999999</v>
      </c>
      <c r="BK3996">
        <v>0.94799999999999995</v>
      </c>
      <c r="BL3996">
        <v>2.2210000000000001</v>
      </c>
      <c r="BM3996">
        <v>2.2210000000000001</v>
      </c>
      <c r="BN3996">
        <v>0.92300000000000004</v>
      </c>
      <c r="BO3996">
        <v>0.92300000000000004</v>
      </c>
      <c r="BP3996">
        <v>0.99099999999999999</v>
      </c>
      <c r="BQ3996">
        <v>0.99099999999999999</v>
      </c>
      <c r="BR3996">
        <v>1.0880000000000001</v>
      </c>
      <c r="BS3996">
        <v>1.216</v>
      </c>
      <c r="BT3996">
        <v>1.216</v>
      </c>
      <c r="BU3996">
        <v>0.93500000000000005</v>
      </c>
      <c r="BV3996">
        <v>1.335</v>
      </c>
      <c r="BW3996">
        <v>3.65</v>
      </c>
      <c r="BX3996">
        <v>0.49199999999999999</v>
      </c>
      <c r="BY3996">
        <v>0.49199999999999999</v>
      </c>
      <c r="BZ3996">
        <v>7.19</v>
      </c>
      <c r="CA3996">
        <v>7.9180000000000001</v>
      </c>
      <c r="CB3996">
        <v>8.1669999999999998</v>
      </c>
      <c r="CC3996">
        <v>5.2770000000000001</v>
      </c>
      <c r="CD3996">
        <v>7.8460000000000001</v>
      </c>
      <c r="CE3996">
        <v>0.27900000000000003</v>
      </c>
      <c r="CF3996">
        <v>1223.24</v>
      </c>
      <c r="CG3996">
        <v>3.948</v>
      </c>
      <c r="CH3996">
        <v>4.4169999999999998</v>
      </c>
      <c r="CI3996">
        <v>2.1320000000000001</v>
      </c>
      <c r="CJ3996">
        <v>0.33500000000000002</v>
      </c>
      <c r="CK3996">
        <v>1.6</v>
      </c>
      <c r="CL3996">
        <v>1.9850000000000001</v>
      </c>
      <c r="CM3996">
        <v>0.40100000000000002</v>
      </c>
      <c r="CN3996">
        <v>2.1629999999999998</v>
      </c>
      <c r="CO3996">
        <v>0.60899999999999999</v>
      </c>
      <c r="CP3996">
        <v>2.3420000000000001</v>
      </c>
      <c r="CQ3996">
        <v>0.49099999999999999</v>
      </c>
      <c r="CR3996">
        <v>0.84499999999999997</v>
      </c>
      <c r="CT3996">
        <v>1.0369999999999999</v>
      </c>
      <c r="CU3996">
        <v>1.155</v>
      </c>
      <c r="CV3996">
        <v>0.52200000000000002</v>
      </c>
      <c r="CW3996">
        <v>1.258</v>
      </c>
      <c r="CX3996">
        <v>32.700000000000003</v>
      </c>
      <c r="CY3996">
        <v>2.0099999999999998</v>
      </c>
      <c r="CZ3996">
        <v>-64</v>
      </c>
      <c r="DA3996">
        <v>0.15303</v>
      </c>
      <c r="DB3996">
        <v>23919.95</v>
      </c>
      <c r="DC3996">
        <v>41.99</v>
      </c>
      <c r="DD3996">
        <v>2.6137000000000001</v>
      </c>
      <c r="DE3996">
        <v>2.6404999999999998</v>
      </c>
      <c r="DF3996">
        <v>3.1880999999999999</v>
      </c>
      <c r="DG3996">
        <v>3.26</v>
      </c>
      <c r="DH3996">
        <v>3.1613000000000002</v>
      </c>
      <c r="DI3996">
        <v>3.2513999999999998</v>
      </c>
      <c r="DJ3996">
        <v>3.0547</v>
      </c>
      <c r="DK3996">
        <v>3.8296999999999999</v>
      </c>
      <c r="DL3996">
        <v>3.7012</v>
      </c>
      <c r="DM3996">
        <v>4.5057999999999998</v>
      </c>
      <c r="DN3996">
        <v>17737.37</v>
      </c>
      <c r="DO3996">
        <v>5216.665</v>
      </c>
      <c r="DP3996">
        <v>1.26</v>
      </c>
      <c r="DQ3996">
        <v>1.21</v>
      </c>
      <c r="DR3996">
        <v>1.73</v>
      </c>
      <c r="DS3996">
        <v>1324263</v>
      </c>
      <c r="DT3996">
        <v>5.01</v>
      </c>
      <c r="DU3996">
        <v>4115526</v>
      </c>
      <c r="DV3996">
        <v>1.33</v>
      </c>
      <c r="DW3996">
        <v>1.42</v>
      </c>
      <c r="DX3996">
        <v>1.28</v>
      </c>
      <c r="DY3996">
        <v>4.1500000000000004</v>
      </c>
      <c r="DZ3996">
        <v>21.33</v>
      </c>
      <c r="EA3996">
        <v>80.617099999999994</v>
      </c>
      <c r="EB3996">
        <v>80.040499999999994</v>
      </c>
      <c r="EC3996">
        <v>975.29100000000005</v>
      </c>
      <c r="ED3996">
        <v>566.52</v>
      </c>
      <c r="EE3996">
        <v>1729.52</v>
      </c>
      <c r="EF3996">
        <v>961.37</v>
      </c>
      <c r="EG3996">
        <v>4.516</v>
      </c>
      <c r="EH3996">
        <v>8284.5</v>
      </c>
      <c r="EI3996">
        <v>17197.73</v>
      </c>
      <c r="EJ3996">
        <v>7402.72</v>
      </c>
      <c r="EK3996">
        <v>2.6425999999999998</v>
      </c>
      <c r="EL3996">
        <v>1215.068</v>
      </c>
      <c r="EM3996">
        <v>956.65899999999999</v>
      </c>
      <c r="EN3996">
        <v>1019.47</v>
      </c>
      <c r="EO3996">
        <v>1185.6759999999999</v>
      </c>
      <c r="EP3996">
        <v>3285.4119999999998</v>
      </c>
      <c r="EQ3996">
        <v>3546.72</v>
      </c>
      <c r="ER3996">
        <v>40.18</v>
      </c>
      <c r="ES3996">
        <v>1490</v>
      </c>
      <c r="ET3996">
        <v>33.869999999999997</v>
      </c>
      <c r="EV3996">
        <v>14384.92</v>
      </c>
      <c r="EW3996">
        <v>839.41</v>
      </c>
      <c r="EX3996">
        <v>2044.81</v>
      </c>
      <c r="EY3996">
        <v>3042.9</v>
      </c>
      <c r="EZ3996">
        <v>6501.14</v>
      </c>
      <c r="FB3996">
        <v>1.1867000000000001</v>
      </c>
      <c r="FC3996">
        <v>6.2087000000000003</v>
      </c>
      <c r="FD3996">
        <v>0.65969999999999995</v>
      </c>
      <c r="FE3996">
        <v>7.7530999999999999</v>
      </c>
      <c r="FF3996">
        <v>1.9449000000000001</v>
      </c>
      <c r="FG3996">
        <v>1.9449000000000001</v>
      </c>
      <c r="FH3996">
        <v>0.19289999999999999</v>
      </c>
      <c r="FJ3996">
        <v>0.56100000000000005</v>
      </c>
      <c r="FK3996">
        <v>2.5280999999999998</v>
      </c>
      <c r="FL3996">
        <v>1.52E-2</v>
      </c>
      <c r="FM3996">
        <v>0.91579999999999995</v>
      </c>
      <c r="FN3996">
        <v>1.419</v>
      </c>
      <c r="FO3996">
        <v>7.0999999999999994E-2</v>
      </c>
      <c r="FP3996">
        <v>1.7304999999999999</v>
      </c>
      <c r="FQ3996">
        <v>1.77857</v>
      </c>
      <c r="FW3996">
        <v>28.778700000000001</v>
      </c>
      <c r="FX3996">
        <v>17.55</v>
      </c>
      <c r="FY3996">
        <v>569.73</v>
      </c>
      <c r="FZ3996">
        <v>289.81</v>
      </c>
    </row>
    <row r="3997" spans="1:182" x14ac:dyDescent="0.2">
      <c r="A3997" s="3">
        <v>42012</v>
      </c>
      <c r="B3997">
        <v>3535.47</v>
      </c>
      <c r="C3997">
        <v>3.37</v>
      </c>
      <c r="D3997">
        <v>174.08</v>
      </c>
      <c r="E3997">
        <v>248.08</v>
      </c>
      <c r="F3997">
        <v>3.8929999999999998</v>
      </c>
      <c r="G3997">
        <v>1.34</v>
      </c>
      <c r="H3997">
        <v>0.62375000000000003</v>
      </c>
      <c r="I3997">
        <v>1.7262500000000001</v>
      </c>
      <c r="J3997">
        <v>1.82</v>
      </c>
      <c r="K3997">
        <v>1.8240000000000001</v>
      </c>
      <c r="L3997">
        <v>1.0175000000000001</v>
      </c>
      <c r="M3997">
        <v>1.7242999999999999</v>
      </c>
      <c r="N3997">
        <v>1.9622999999999999</v>
      </c>
      <c r="O3997">
        <v>2.2715000000000001</v>
      </c>
      <c r="P3997">
        <v>3.0314999999999999</v>
      </c>
      <c r="Q3997">
        <v>3.7845</v>
      </c>
      <c r="R3997">
        <v>3.7852000000000001</v>
      </c>
      <c r="S3997">
        <v>1.5566</v>
      </c>
      <c r="T3997">
        <v>1.4372</v>
      </c>
      <c r="U3997">
        <v>2.8191999999999999</v>
      </c>
      <c r="V3997">
        <v>3.8067000000000002</v>
      </c>
      <c r="W3997">
        <v>2.7322000000000002</v>
      </c>
      <c r="X3997">
        <v>3.5108000000000001</v>
      </c>
      <c r="Y3997">
        <v>4.4743000000000004</v>
      </c>
      <c r="Z3997">
        <v>4.4038000000000004</v>
      </c>
      <c r="AA3997">
        <v>1.1385000000000001</v>
      </c>
      <c r="AB3997">
        <v>3.3719000000000001</v>
      </c>
      <c r="AC3997">
        <v>1.5361</v>
      </c>
      <c r="AD3997">
        <v>1.726</v>
      </c>
      <c r="AE3997">
        <v>2.0747</v>
      </c>
      <c r="AF3997">
        <v>0.7167</v>
      </c>
      <c r="AG3997">
        <v>0.56010000000000004</v>
      </c>
      <c r="AH3997">
        <v>6.5541999999999998</v>
      </c>
      <c r="AI3997">
        <v>38.103499999999997</v>
      </c>
      <c r="AJ3997">
        <v>0.84530000000000005</v>
      </c>
      <c r="AK3997">
        <v>4736.1899999999996</v>
      </c>
      <c r="AR3997">
        <v>1.92</v>
      </c>
      <c r="AW3997">
        <v>1.1793</v>
      </c>
      <c r="AX3997">
        <v>1728.06</v>
      </c>
      <c r="AY3997">
        <v>0.12</v>
      </c>
      <c r="AZ3997">
        <v>0.32540000000000002</v>
      </c>
      <c r="BA3997">
        <v>0.34160000000000001</v>
      </c>
      <c r="BB3997">
        <v>1.7854000000000001</v>
      </c>
      <c r="BC3997">
        <v>23.38</v>
      </c>
      <c r="BD3997">
        <v>1.5089999999999999</v>
      </c>
      <c r="BE3997">
        <v>1.7070000000000001</v>
      </c>
      <c r="BF3997">
        <v>1.7070000000000001</v>
      </c>
      <c r="BG3997">
        <v>0.97799999999999998</v>
      </c>
      <c r="BH3997">
        <v>0.97799999999999998</v>
      </c>
      <c r="BI3997">
        <v>2.2330000000000001</v>
      </c>
      <c r="BJ3997">
        <v>2.2330000000000001</v>
      </c>
      <c r="BK3997">
        <v>0.98</v>
      </c>
      <c r="BL3997">
        <v>2.274</v>
      </c>
      <c r="BM3997">
        <v>2.274</v>
      </c>
      <c r="BN3997">
        <v>0.92500000000000004</v>
      </c>
      <c r="BO3997">
        <v>0.92500000000000004</v>
      </c>
      <c r="BP3997">
        <v>1.024</v>
      </c>
      <c r="BQ3997">
        <v>1.024</v>
      </c>
      <c r="BR3997">
        <v>1.127</v>
      </c>
      <c r="BS3997">
        <v>1.264</v>
      </c>
      <c r="BT3997">
        <v>1.264</v>
      </c>
      <c r="BU3997">
        <v>0.93700000000000006</v>
      </c>
      <c r="BV3997">
        <v>1.387</v>
      </c>
      <c r="BW3997">
        <v>3.65</v>
      </c>
      <c r="BX3997">
        <v>0.51</v>
      </c>
      <c r="BY3997">
        <v>0.51</v>
      </c>
      <c r="BZ3997">
        <v>7.19</v>
      </c>
      <c r="CA3997">
        <v>8.0660000000000007</v>
      </c>
      <c r="CB3997">
        <v>8.3109999999999999</v>
      </c>
      <c r="CC3997">
        <v>5.2759999999999998</v>
      </c>
      <c r="CD3997">
        <v>7.8650000000000002</v>
      </c>
      <c r="CE3997">
        <v>0.29399999999999998</v>
      </c>
      <c r="CF3997">
        <v>1208.79</v>
      </c>
      <c r="CG3997">
        <v>3.948</v>
      </c>
      <c r="CH3997">
        <v>4.4169999999999998</v>
      </c>
      <c r="CI3997">
        <v>2.1589999999999998</v>
      </c>
      <c r="CJ3997">
        <v>0.34499999999999997</v>
      </c>
      <c r="CK3997">
        <v>1.6459999999999999</v>
      </c>
      <c r="CL3997">
        <v>2.02</v>
      </c>
      <c r="CM3997">
        <v>0.42699999999999999</v>
      </c>
      <c r="CN3997">
        <v>2.1989999999999998</v>
      </c>
      <c r="CO3997">
        <v>0.64500000000000002</v>
      </c>
      <c r="CP3997">
        <v>2.3780000000000001</v>
      </c>
      <c r="CQ3997">
        <v>0.5</v>
      </c>
      <c r="CR3997">
        <v>0.88300000000000001</v>
      </c>
      <c r="CT3997">
        <v>1.0780000000000001</v>
      </c>
      <c r="CU3997">
        <v>1.1990000000000001</v>
      </c>
      <c r="CV3997">
        <v>0.53700000000000003</v>
      </c>
      <c r="CW3997">
        <v>1.3009999999999999</v>
      </c>
      <c r="CX3997">
        <v>32.700000000000003</v>
      </c>
      <c r="CY3997">
        <v>2.0093899999999998</v>
      </c>
      <c r="CZ3997">
        <v>-64</v>
      </c>
      <c r="DA3997">
        <v>0.15257000000000001</v>
      </c>
      <c r="DB3997">
        <v>23835.53</v>
      </c>
      <c r="DC3997">
        <v>42.61</v>
      </c>
      <c r="DD3997">
        <v>2.6476000000000002</v>
      </c>
      <c r="DE3997">
        <v>2.6753</v>
      </c>
      <c r="DF3997">
        <v>3.2238000000000002</v>
      </c>
      <c r="DG3997">
        <v>3.2991999999999999</v>
      </c>
      <c r="DH3997">
        <v>3.2</v>
      </c>
      <c r="DI3997">
        <v>3.2905000000000002</v>
      </c>
      <c r="DJ3997">
        <v>3.1055999999999999</v>
      </c>
      <c r="DK3997">
        <v>3.8845999999999998</v>
      </c>
      <c r="DL3997">
        <v>3.7027000000000001</v>
      </c>
      <c r="DM3997">
        <v>4.4983000000000004</v>
      </c>
      <c r="DN3997">
        <v>17907.87</v>
      </c>
      <c r="DO3997">
        <v>5211.8280000000004</v>
      </c>
      <c r="DP3997">
        <v>1.26</v>
      </c>
      <c r="DQ3997">
        <v>1.21</v>
      </c>
      <c r="DR3997">
        <v>1.73</v>
      </c>
      <c r="DS3997">
        <v>1322865</v>
      </c>
      <c r="DT3997">
        <v>4.9800000000000004</v>
      </c>
      <c r="DU3997">
        <v>4101224</v>
      </c>
      <c r="DV3997">
        <v>1.33</v>
      </c>
      <c r="DW3997">
        <v>1.41</v>
      </c>
      <c r="DX3997">
        <v>1.27</v>
      </c>
      <c r="DY3997">
        <v>4.2060000000000004</v>
      </c>
      <c r="DZ3997">
        <v>21.68</v>
      </c>
      <c r="EA3997">
        <v>85.152600000000007</v>
      </c>
      <c r="EB3997">
        <v>82.145799999999994</v>
      </c>
      <c r="EC3997">
        <v>982.39400000000001</v>
      </c>
      <c r="ED3997">
        <v>563.22</v>
      </c>
      <c r="EE3997">
        <v>1733.84</v>
      </c>
      <c r="EF3997">
        <v>958.83</v>
      </c>
      <c r="EG3997">
        <v>4.5279999999999996</v>
      </c>
      <c r="EH3997">
        <v>8234.6</v>
      </c>
      <c r="EI3997">
        <v>17167.099999999999</v>
      </c>
      <c r="EJ3997">
        <v>7367.63</v>
      </c>
      <c r="EK3997">
        <v>2.6328999999999998</v>
      </c>
      <c r="EL3997">
        <v>1225.2560000000001</v>
      </c>
      <c r="EM3997">
        <v>964.16</v>
      </c>
      <c r="EN3997">
        <v>1028.52</v>
      </c>
      <c r="EO3997">
        <v>1196.1210000000001</v>
      </c>
      <c r="EP3997">
        <v>3293.4560000000001</v>
      </c>
      <c r="EQ3997">
        <v>3559.26</v>
      </c>
      <c r="ER3997">
        <v>40.799999999999997</v>
      </c>
      <c r="ES3997">
        <v>1500</v>
      </c>
      <c r="ET3997">
        <v>34.47</v>
      </c>
      <c r="EV3997">
        <v>14457.72</v>
      </c>
      <c r="EW3997">
        <v>845.47</v>
      </c>
      <c r="EX3997">
        <v>2062.14</v>
      </c>
      <c r="EY3997">
        <v>3135.08</v>
      </c>
      <c r="EZ3997">
        <v>6569.96</v>
      </c>
      <c r="FB3997">
        <v>1.1831</v>
      </c>
      <c r="FC3997">
        <v>6.2141000000000002</v>
      </c>
      <c r="FD3997">
        <v>0.66269999999999996</v>
      </c>
      <c r="FE3997">
        <v>7.7545000000000002</v>
      </c>
      <c r="FF3997">
        <v>2.0179</v>
      </c>
      <c r="FG3997">
        <v>2.0179</v>
      </c>
      <c r="FH3997">
        <v>0.22850000000000001</v>
      </c>
      <c r="FJ3997">
        <v>0.60509999999999997</v>
      </c>
      <c r="FK3997">
        <v>2.5992999999999999</v>
      </c>
      <c r="FL3997">
        <v>1.52E-2</v>
      </c>
      <c r="FM3997">
        <v>0.97009999999999996</v>
      </c>
      <c r="FN3997">
        <v>1.4908999999999999</v>
      </c>
      <c r="FO3997">
        <v>7.0999999999999994E-2</v>
      </c>
      <c r="FP3997">
        <v>1.8065</v>
      </c>
      <c r="FQ3997">
        <v>1.84979</v>
      </c>
      <c r="FW3997">
        <v>25.9087</v>
      </c>
      <c r="FX3997">
        <v>17.010000000000002</v>
      </c>
      <c r="FY3997">
        <v>553.47</v>
      </c>
      <c r="FZ3997">
        <v>293.83</v>
      </c>
    </row>
    <row r="3998" spans="1:182" x14ac:dyDescent="0.2">
      <c r="A3998" s="3">
        <v>42011</v>
      </c>
      <c r="B3998">
        <v>3460.78</v>
      </c>
      <c r="C3998">
        <v>3.47</v>
      </c>
      <c r="D3998">
        <v>177.15</v>
      </c>
      <c r="E3998">
        <v>250.15</v>
      </c>
      <c r="F3998">
        <v>3.9205999999999999</v>
      </c>
      <c r="G3998">
        <v>1.2962499999999999</v>
      </c>
      <c r="H3998">
        <v>0.61099999999999999</v>
      </c>
      <c r="I3998">
        <v>1.6944999999999999</v>
      </c>
      <c r="J3998">
        <v>1.7849999999999999</v>
      </c>
      <c r="K3998">
        <v>1.7929999999999999</v>
      </c>
      <c r="L3998">
        <v>0.98619999999999997</v>
      </c>
      <c r="M3998">
        <v>1.6997</v>
      </c>
      <c r="N3998">
        <v>1.9426000000000001</v>
      </c>
      <c r="O3998">
        <v>2.2382</v>
      </c>
      <c r="P3998">
        <v>2.9689000000000001</v>
      </c>
      <c r="Q3998">
        <v>3.7227000000000001</v>
      </c>
      <c r="R3998">
        <v>3.7252000000000001</v>
      </c>
      <c r="S3998">
        <v>1.5484</v>
      </c>
      <c r="T3998">
        <v>1.4316</v>
      </c>
      <c r="U3998">
        <v>2.7806999999999999</v>
      </c>
      <c r="V3998">
        <v>3.8067000000000002</v>
      </c>
      <c r="W3998">
        <v>2.6951999999999998</v>
      </c>
      <c r="X3998">
        <v>3.4590000000000001</v>
      </c>
      <c r="Y3998">
        <v>4.4146999999999998</v>
      </c>
      <c r="Z3998">
        <v>4.3437000000000001</v>
      </c>
      <c r="AA3998">
        <v>1.1244000000000001</v>
      </c>
      <c r="AB3998">
        <v>3.3355000000000001</v>
      </c>
      <c r="AC3998">
        <v>1.5133000000000001</v>
      </c>
      <c r="AD3998">
        <v>1.7018</v>
      </c>
      <c r="AE3998">
        <v>2.0505</v>
      </c>
      <c r="AF3998">
        <v>0.7147</v>
      </c>
      <c r="AG3998">
        <v>0.56010000000000004</v>
      </c>
      <c r="AH3998">
        <v>6.5629</v>
      </c>
      <c r="AI3998">
        <v>38.006799999999998</v>
      </c>
      <c r="AJ3998">
        <v>0.84619999999999995</v>
      </c>
      <c r="AK3998">
        <v>4650.47</v>
      </c>
      <c r="AR3998">
        <v>1.87</v>
      </c>
      <c r="AW3998">
        <v>1.1839</v>
      </c>
      <c r="AX3998">
        <v>1709.18</v>
      </c>
      <c r="AY3998">
        <v>0.12</v>
      </c>
      <c r="AZ3998">
        <v>0.32579999999999998</v>
      </c>
      <c r="BA3998">
        <v>0.33879999999999999</v>
      </c>
      <c r="BB3998">
        <v>1.7854000000000001</v>
      </c>
      <c r="BC3998">
        <v>23.7</v>
      </c>
      <c r="BD3998">
        <v>1.5109999999999999</v>
      </c>
      <c r="BE3998">
        <v>1.6559999999999999</v>
      </c>
      <c r="BF3998">
        <v>1.6559999999999999</v>
      </c>
      <c r="BG3998">
        <v>0.98</v>
      </c>
      <c r="BH3998">
        <v>0.98</v>
      </c>
      <c r="BI3998">
        <v>2.1789999999999998</v>
      </c>
      <c r="BJ3998">
        <v>2.1789999999999998</v>
      </c>
      <c r="BK3998">
        <v>0.97099999999999997</v>
      </c>
      <c r="BL3998">
        <v>2.2160000000000002</v>
      </c>
      <c r="BM3998">
        <v>2.2160000000000002</v>
      </c>
      <c r="BN3998">
        <v>0.92300000000000004</v>
      </c>
      <c r="BO3998">
        <v>0.92300000000000004</v>
      </c>
      <c r="BP3998">
        <v>1.0089999999999999</v>
      </c>
      <c r="BQ3998">
        <v>1.0089999999999999</v>
      </c>
      <c r="BR3998">
        <v>1.093</v>
      </c>
      <c r="BS3998">
        <v>1.2290000000000001</v>
      </c>
      <c r="BT3998">
        <v>1.2290000000000001</v>
      </c>
      <c r="BU3998">
        <v>0.93600000000000005</v>
      </c>
      <c r="BV3998">
        <v>1.3480000000000001</v>
      </c>
      <c r="BW3998">
        <v>3.65</v>
      </c>
      <c r="BX3998">
        <v>0.48399999999999999</v>
      </c>
      <c r="BY3998">
        <v>0.48399999999999999</v>
      </c>
      <c r="BZ3998">
        <v>7.19</v>
      </c>
      <c r="CA3998">
        <v>8.1170000000000009</v>
      </c>
      <c r="CB3998">
        <v>8.3829999999999991</v>
      </c>
      <c r="CC3998">
        <v>5.258</v>
      </c>
      <c r="CD3998">
        <v>7.859</v>
      </c>
      <c r="CE3998">
        <v>0.30099999999999999</v>
      </c>
      <c r="CF3998">
        <v>1211.4100000000001</v>
      </c>
      <c r="CG3998">
        <v>3.948</v>
      </c>
      <c r="CH3998">
        <v>4.4169999999999998</v>
      </c>
      <c r="CI3998">
        <v>2.1469999999999998</v>
      </c>
      <c r="CJ3998">
        <v>0.33300000000000002</v>
      </c>
      <c r="CK3998">
        <v>1.615</v>
      </c>
      <c r="CL3998">
        <v>2.0030000000000001</v>
      </c>
      <c r="CM3998">
        <v>0.42099999999999999</v>
      </c>
      <c r="CN3998">
        <v>2.1819999999999999</v>
      </c>
      <c r="CO3998">
        <v>0.622</v>
      </c>
      <c r="CP3998">
        <v>2.363</v>
      </c>
      <c r="CQ3998">
        <v>0.5</v>
      </c>
      <c r="CR3998">
        <v>0.85899999999999999</v>
      </c>
      <c r="CT3998">
        <v>1.052</v>
      </c>
      <c r="CU3998">
        <v>1.173</v>
      </c>
      <c r="CV3998">
        <v>0.53700000000000003</v>
      </c>
      <c r="CW3998">
        <v>1.272</v>
      </c>
      <c r="CX3998">
        <v>32.590000000000003</v>
      </c>
      <c r="CY3998">
        <v>2</v>
      </c>
      <c r="CZ3998">
        <v>-64</v>
      </c>
      <c r="DA3998">
        <v>0.15237999999999999</v>
      </c>
      <c r="DB3998">
        <v>23681.26</v>
      </c>
      <c r="DC3998">
        <v>42.4</v>
      </c>
      <c r="DD3998">
        <v>2.6034999999999999</v>
      </c>
      <c r="DE3998">
        <v>2.6360999999999999</v>
      </c>
      <c r="DF3998">
        <v>3.1779000000000002</v>
      </c>
      <c r="DG3998">
        <v>3.2545999999999999</v>
      </c>
      <c r="DH3998">
        <v>3.1471</v>
      </c>
      <c r="DI3998">
        <v>3.2383000000000002</v>
      </c>
      <c r="DJ3998">
        <v>3.0579999999999998</v>
      </c>
      <c r="DK3998">
        <v>3.8184999999999998</v>
      </c>
      <c r="DL3998">
        <v>3.6675</v>
      </c>
      <c r="DM3998">
        <v>4.4539</v>
      </c>
      <c r="DN3998">
        <v>17584.52</v>
      </c>
      <c r="DO3998">
        <v>5207.1180000000004</v>
      </c>
      <c r="DP3998">
        <v>1.26</v>
      </c>
      <c r="DQ3998">
        <v>1.21</v>
      </c>
      <c r="DR3998">
        <v>1.74</v>
      </c>
      <c r="DS3998">
        <v>1315758</v>
      </c>
      <c r="DT3998">
        <v>5.1100000000000003</v>
      </c>
      <c r="DU3998">
        <v>4108818</v>
      </c>
      <c r="DV3998">
        <v>1.34</v>
      </c>
      <c r="DW3998">
        <v>1.43</v>
      </c>
      <c r="DX3998">
        <v>1.29</v>
      </c>
      <c r="DY3998">
        <v>4.2720000000000002</v>
      </c>
      <c r="DZ3998">
        <v>21.26</v>
      </c>
      <c r="EA3998">
        <v>85.195899999999995</v>
      </c>
      <c r="EB3998">
        <v>82.451300000000003</v>
      </c>
      <c r="EC3998">
        <v>961.60400000000004</v>
      </c>
      <c r="ED3998">
        <v>555.58000000000004</v>
      </c>
      <c r="EE3998">
        <v>1697.01</v>
      </c>
      <c r="EF3998">
        <v>941.18</v>
      </c>
      <c r="EG3998">
        <v>4.548</v>
      </c>
      <c r="EH3998">
        <v>8102.1</v>
      </c>
      <c r="EI3998">
        <v>16885.330000000002</v>
      </c>
      <c r="EJ3998">
        <v>7309.7</v>
      </c>
      <c r="EK3998">
        <v>2.6244000000000001</v>
      </c>
      <c r="EL3998">
        <v>1203.999</v>
      </c>
      <c r="EM3998">
        <v>946.88300000000004</v>
      </c>
      <c r="EN3998">
        <v>1011.19</v>
      </c>
      <c r="EO3998">
        <v>1175.9680000000001</v>
      </c>
      <c r="EP3998">
        <v>3373.9540000000002</v>
      </c>
      <c r="EQ3998">
        <v>3643.79</v>
      </c>
      <c r="ER3998">
        <v>40.65</v>
      </c>
      <c r="ES3998">
        <v>1470</v>
      </c>
      <c r="ET3998">
        <v>34.36</v>
      </c>
      <c r="EV3998">
        <v>14285</v>
      </c>
      <c r="EW3998">
        <v>833.2</v>
      </c>
      <c r="EX3998">
        <v>2025.9</v>
      </c>
      <c r="EY3998">
        <v>3026.79</v>
      </c>
      <c r="EZ3998">
        <v>6419.83</v>
      </c>
      <c r="FB3998">
        <v>1.1815</v>
      </c>
      <c r="FC3998">
        <v>6.2127999999999997</v>
      </c>
      <c r="FD3998">
        <v>0.66169999999999995</v>
      </c>
      <c r="FE3998">
        <v>7.7549000000000001</v>
      </c>
      <c r="FF3998">
        <v>1.9677</v>
      </c>
      <c r="FG3998">
        <v>1.9677</v>
      </c>
      <c r="FH3998">
        <v>0.24379999999999999</v>
      </c>
      <c r="FJ3998">
        <v>0.60909999999999997</v>
      </c>
      <c r="FK3998">
        <v>2.5289000000000001</v>
      </c>
      <c r="FL3998">
        <v>2.0299999999999999E-2</v>
      </c>
      <c r="FM3998">
        <v>0.97289999999999999</v>
      </c>
      <c r="FN3998">
        <v>1.4779</v>
      </c>
      <c r="FO3998">
        <v>8.6199999999999999E-2</v>
      </c>
      <c r="FP3998">
        <v>1.7736000000000001</v>
      </c>
      <c r="FQ3998">
        <v>1.79453</v>
      </c>
      <c r="FW3998">
        <v>28.171500000000002</v>
      </c>
      <c r="FX3998">
        <v>19.309999999999999</v>
      </c>
      <c r="FY3998">
        <v>552.04999999999995</v>
      </c>
      <c r="FZ3998">
        <v>296.13</v>
      </c>
    </row>
    <row r="3999" spans="1:182" x14ac:dyDescent="0.2">
      <c r="A3999" s="3">
        <v>42010</v>
      </c>
      <c r="B3999">
        <v>3434.73</v>
      </c>
      <c r="C3999">
        <v>3.52</v>
      </c>
      <c r="D3999">
        <v>188.86</v>
      </c>
      <c r="E3999">
        <v>260.86</v>
      </c>
      <c r="F3999">
        <v>3.9933999999999998</v>
      </c>
      <c r="G3999">
        <v>1.2805</v>
      </c>
      <c r="H3999">
        <v>0.59499999999999997</v>
      </c>
      <c r="I3999">
        <v>1.6910000000000001</v>
      </c>
      <c r="J3999">
        <v>1.7875000000000001</v>
      </c>
      <c r="K3999">
        <v>1.7925</v>
      </c>
      <c r="L3999">
        <v>0.96250000000000002</v>
      </c>
      <c r="M3999">
        <v>1.7555000000000001</v>
      </c>
      <c r="N3999">
        <v>1.9320999999999999</v>
      </c>
      <c r="O3999">
        <v>2.2282999999999999</v>
      </c>
      <c r="P3999">
        <v>2.9611999999999998</v>
      </c>
      <c r="Q3999">
        <v>3.7153999999999998</v>
      </c>
      <c r="R3999">
        <v>3.7176</v>
      </c>
      <c r="S3999">
        <v>1.5488999999999999</v>
      </c>
      <c r="T3999">
        <v>1.4212</v>
      </c>
      <c r="U3999">
        <v>2.7749000000000001</v>
      </c>
      <c r="V3999">
        <v>3.8067000000000002</v>
      </c>
      <c r="W3999">
        <v>2.6789999999999998</v>
      </c>
      <c r="X3999">
        <v>3.4704999999999999</v>
      </c>
      <c r="Y3999">
        <v>4.4169999999999998</v>
      </c>
      <c r="Z3999">
        <v>4.3320999999999996</v>
      </c>
      <c r="AA3999">
        <v>1.1073999999999999</v>
      </c>
      <c r="AB3999">
        <v>3.3224999999999998</v>
      </c>
      <c r="AC3999">
        <v>1.4905999999999999</v>
      </c>
      <c r="AD3999">
        <v>1.6803999999999999</v>
      </c>
      <c r="AE3999">
        <v>2.0323000000000002</v>
      </c>
      <c r="AF3999">
        <v>0.71060000000000001</v>
      </c>
      <c r="AG3999">
        <v>0.55759999999999998</v>
      </c>
      <c r="AH3999">
        <v>6.5511999999999997</v>
      </c>
      <c r="AI3999">
        <v>38.184399999999997</v>
      </c>
      <c r="AJ3999">
        <v>0.8448</v>
      </c>
      <c r="AK3999">
        <v>4592.74</v>
      </c>
      <c r="AR3999">
        <v>1.85</v>
      </c>
      <c r="AW3999">
        <v>1.1890000000000001</v>
      </c>
      <c r="AX3999">
        <v>1716.58</v>
      </c>
      <c r="AY3999">
        <v>0.12</v>
      </c>
      <c r="AZ3999">
        <v>0.32469999999999999</v>
      </c>
      <c r="BA3999">
        <v>0.31590000000000001</v>
      </c>
      <c r="BB3999">
        <v>1.7934000000000001</v>
      </c>
      <c r="BC3999">
        <v>23.3</v>
      </c>
      <c r="BD3999">
        <v>1.5150999999999999</v>
      </c>
      <c r="BE3999">
        <v>1.6359999999999999</v>
      </c>
      <c r="BF3999">
        <v>1.6359999999999999</v>
      </c>
      <c r="BG3999">
        <v>0.97899999999999998</v>
      </c>
      <c r="BH3999">
        <v>0.97899999999999998</v>
      </c>
      <c r="BI3999">
        <v>2.1619999999999999</v>
      </c>
      <c r="BJ3999">
        <v>2.1619999999999999</v>
      </c>
      <c r="BK3999">
        <v>0.95599999999999996</v>
      </c>
      <c r="BL3999">
        <v>2.2010000000000001</v>
      </c>
      <c r="BM3999">
        <v>2.2010000000000001</v>
      </c>
      <c r="BN3999">
        <v>0.91700000000000004</v>
      </c>
      <c r="BO3999">
        <v>0.91700000000000004</v>
      </c>
      <c r="BP3999">
        <v>0.99399999999999999</v>
      </c>
      <c r="BQ3999">
        <v>0.99399999999999999</v>
      </c>
      <c r="BR3999">
        <v>1.079</v>
      </c>
      <c r="BS3999">
        <v>1.2110000000000001</v>
      </c>
      <c r="BT3999">
        <v>1.2110000000000001</v>
      </c>
      <c r="BU3999">
        <v>0.93700000000000006</v>
      </c>
      <c r="BV3999">
        <v>1.331</v>
      </c>
      <c r="BW3999">
        <v>3.64</v>
      </c>
      <c r="BX3999">
        <v>0.44600000000000001</v>
      </c>
      <c r="BY3999">
        <v>0.44600000000000001</v>
      </c>
      <c r="BZ3999">
        <v>7.19</v>
      </c>
      <c r="CA3999">
        <v>7.9420000000000002</v>
      </c>
      <c r="CB3999">
        <v>8.3879999999999999</v>
      </c>
      <c r="CC3999">
        <v>5.2830000000000004</v>
      </c>
      <c r="CD3999">
        <v>7.9</v>
      </c>
      <c r="CE3999">
        <v>0.29299999999999998</v>
      </c>
      <c r="CF3999">
        <v>1218.58</v>
      </c>
      <c r="CG3999">
        <v>3.948</v>
      </c>
      <c r="CH3999">
        <v>4.4169999999999998</v>
      </c>
      <c r="CI3999">
        <v>2.2389999999999999</v>
      </c>
      <c r="CJ3999">
        <v>0.307</v>
      </c>
      <c r="CK3999">
        <v>1.5629999999999999</v>
      </c>
      <c r="CL3999">
        <v>1.9610000000000001</v>
      </c>
      <c r="CM3999">
        <v>0.38900000000000001</v>
      </c>
      <c r="CN3999">
        <v>2.1379999999999999</v>
      </c>
      <c r="CO3999">
        <v>0.56399999999999995</v>
      </c>
      <c r="CP3999">
        <v>2.3199999999999998</v>
      </c>
      <c r="CQ3999">
        <v>0.501</v>
      </c>
      <c r="CR3999">
        <v>0.80200000000000005</v>
      </c>
      <c r="CT3999">
        <v>0.997</v>
      </c>
      <c r="CU3999">
        <v>1.115</v>
      </c>
      <c r="CV3999">
        <v>0.56399999999999995</v>
      </c>
      <c r="CW3999">
        <v>1.22</v>
      </c>
      <c r="CX3999">
        <v>32.619999999999997</v>
      </c>
      <c r="CY3999">
        <v>2.0649999999999999</v>
      </c>
      <c r="CZ3999">
        <v>-64</v>
      </c>
      <c r="DA3999">
        <v>0.15264</v>
      </c>
      <c r="DB3999">
        <v>23485.41</v>
      </c>
      <c r="DC3999">
        <v>42.25</v>
      </c>
      <c r="DD3999">
        <v>2.6009000000000002</v>
      </c>
      <c r="DE3999">
        <v>2.6374</v>
      </c>
      <c r="DF3999">
        <v>3.1760000000000002</v>
      </c>
      <c r="DG3999">
        <v>3.2543000000000002</v>
      </c>
      <c r="DH3999">
        <v>3.1457000000000002</v>
      </c>
      <c r="DI3999">
        <v>3.2399</v>
      </c>
      <c r="DJ3999">
        <v>3.0482999999999998</v>
      </c>
      <c r="DK3999">
        <v>3.8027000000000002</v>
      </c>
      <c r="DL3999">
        <v>3.6621999999999999</v>
      </c>
      <c r="DM3999">
        <v>4.4558999999999997</v>
      </c>
      <c r="DN3999">
        <v>17371.64</v>
      </c>
      <c r="DO3999">
        <v>5169.0600000000004</v>
      </c>
      <c r="DP3999">
        <v>1.26</v>
      </c>
      <c r="DQ3999">
        <v>1.23</v>
      </c>
      <c r="DR3999">
        <v>1.74</v>
      </c>
      <c r="DS3999">
        <v>1311788</v>
      </c>
      <c r="DT3999">
        <v>5.16</v>
      </c>
      <c r="DU3999">
        <v>4099583</v>
      </c>
      <c r="DV3999">
        <v>1.34</v>
      </c>
      <c r="DW3999">
        <v>1.43</v>
      </c>
      <c r="DX3999">
        <v>1.29</v>
      </c>
      <c r="DY3999">
        <v>4.1970000000000001</v>
      </c>
      <c r="DZ3999">
        <v>21.12</v>
      </c>
      <c r="EA3999">
        <v>84.872100000000003</v>
      </c>
      <c r="EB3999">
        <v>79.723699999999994</v>
      </c>
      <c r="EC3999">
        <v>958.93899999999996</v>
      </c>
      <c r="ED3999">
        <v>553.29</v>
      </c>
      <c r="EE3999">
        <v>1705.93</v>
      </c>
      <c r="EF3999">
        <v>934.73</v>
      </c>
      <c r="EG3999">
        <v>4.6079999999999997</v>
      </c>
      <c r="EH3999">
        <v>8127.35</v>
      </c>
      <c r="EI3999">
        <v>16883.189999999999</v>
      </c>
      <c r="EJ3999">
        <v>7277.74</v>
      </c>
      <c r="EK3999">
        <v>2.6320000000000001</v>
      </c>
      <c r="EL3999">
        <v>1190.0530000000001</v>
      </c>
      <c r="EM3999">
        <v>935.02499999999998</v>
      </c>
      <c r="EN3999">
        <v>1000.61</v>
      </c>
      <c r="EO3999">
        <v>1161.3109999999999</v>
      </c>
      <c r="EP3999">
        <v>3351.4459999999999</v>
      </c>
      <c r="EQ3999">
        <v>3641.06</v>
      </c>
      <c r="ER3999">
        <v>39.99</v>
      </c>
      <c r="ES3999">
        <v>1520</v>
      </c>
      <c r="ET3999">
        <v>33.81</v>
      </c>
      <c r="EV3999">
        <v>14246.77</v>
      </c>
      <c r="EW3999">
        <v>831.13</v>
      </c>
      <c r="EX3999">
        <v>2002.61</v>
      </c>
      <c r="EY3999">
        <v>3007.91</v>
      </c>
      <c r="EZ3999">
        <v>6366.51</v>
      </c>
      <c r="FB3999">
        <v>1.1836</v>
      </c>
      <c r="FC3999">
        <v>6.2134</v>
      </c>
      <c r="FD3999">
        <v>0.66</v>
      </c>
      <c r="FE3999">
        <v>7.7542999999999997</v>
      </c>
      <c r="FF3999">
        <v>1.9401999999999999</v>
      </c>
      <c r="FG3999">
        <v>1.9401999999999999</v>
      </c>
      <c r="FH3999">
        <v>0.2031</v>
      </c>
      <c r="FJ3999">
        <v>0.625</v>
      </c>
      <c r="FK3999">
        <v>2.5023</v>
      </c>
      <c r="FL3999">
        <v>2.53E-2</v>
      </c>
      <c r="FM3999">
        <v>0.98370000000000002</v>
      </c>
      <c r="FN3999">
        <v>1.478</v>
      </c>
      <c r="FO3999">
        <v>9.1300000000000006E-2</v>
      </c>
      <c r="FP3999">
        <v>1.7572000000000001</v>
      </c>
      <c r="FQ3999">
        <v>1.75763</v>
      </c>
      <c r="FW3999">
        <v>28.831700000000001</v>
      </c>
      <c r="FX3999">
        <v>21.12</v>
      </c>
      <c r="FY3999">
        <v>549.66</v>
      </c>
      <c r="FZ3999">
        <v>286.41000000000003</v>
      </c>
    </row>
    <row r="4000" spans="1:182" x14ac:dyDescent="0.2">
      <c r="A4000" s="3">
        <v>42009</v>
      </c>
      <c r="B4000">
        <v>3462.39</v>
      </c>
      <c r="C4000">
        <v>3.39</v>
      </c>
      <c r="D4000">
        <v>189.41</v>
      </c>
      <c r="E4000">
        <v>260.41000000000003</v>
      </c>
      <c r="F4000">
        <v>4.0757000000000003</v>
      </c>
      <c r="G4000">
        <v>1.3685</v>
      </c>
      <c r="H4000">
        <v>0.62624999999999997</v>
      </c>
      <c r="I4000">
        <v>1.77</v>
      </c>
      <c r="J4000">
        <v>1.86</v>
      </c>
      <c r="K4000">
        <v>1.8665</v>
      </c>
      <c r="L4000">
        <v>1.0305</v>
      </c>
      <c r="M4000">
        <v>1.8299000000000001</v>
      </c>
      <c r="N4000">
        <v>1.958</v>
      </c>
      <c r="O4000">
        <v>2.2671000000000001</v>
      </c>
      <c r="P4000">
        <v>3.0038</v>
      </c>
      <c r="Q4000">
        <v>3.7519999999999998</v>
      </c>
      <c r="R4000">
        <v>3.7578999999999998</v>
      </c>
      <c r="S4000">
        <v>1.542</v>
      </c>
      <c r="T4000">
        <v>1.4363999999999999</v>
      </c>
      <c r="U4000">
        <v>2.8214999999999999</v>
      </c>
      <c r="V4000">
        <v>3.8067000000000002</v>
      </c>
      <c r="W4000">
        <v>2.7181999999999999</v>
      </c>
      <c r="X4000">
        <v>3.5124</v>
      </c>
      <c r="Y4000">
        <v>4.4516</v>
      </c>
      <c r="Z4000">
        <v>4.3697999999999997</v>
      </c>
      <c r="AA4000">
        <v>1.1135999999999999</v>
      </c>
      <c r="AB4000">
        <v>3.3553999999999999</v>
      </c>
      <c r="AC4000">
        <v>1.5305</v>
      </c>
      <c r="AD4000">
        <v>1.7298</v>
      </c>
      <c r="AE4000">
        <v>2.0933999999999999</v>
      </c>
      <c r="AF4000">
        <v>0.71260000000000001</v>
      </c>
      <c r="AG4000">
        <v>0.55759999999999998</v>
      </c>
      <c r="AH4000">
        <v>6.5937999999999999</v>
      </c>
      <c r="AI4000">
        <v>38.208399999999997</v>
      </c>
      <c r="AJ4000">
        <v>0.85019999999999996</v>
      </c>
      <c r="AK4000">
        <v>4652.57</v>
      </c>
      <c r="AR4000">
        <v>1.905</v>
      </c>
      <c r="AW4000">
        <v>1.1933</v>
      </c>
      <c r="AX4000">
        <v>1736.62</v>
      </c>
      <c r="AY4000">
        <v>0.12</v>
      </c>
      <c r="AZ4000">
        <v>0.33589999999999998</v>
      </c>
      <c r="BA4000">
        <v>0.3367</v>
      </c>
      <c r="BB4000">
        <v>1.7937000000000001</v>
      </c>
      <c r="BC4000">
        <v>23.74</v>
      </c>
      <c r="BD4000">
        <v>1.5249999999999999</v>
      </c>
      <c r="BE4000">
        <v>1.69</v>
      </c>
      <c r="BF4000">
        <v>1.69</v>
      </c>
      <c r="BG4000">
        <v>0.98499999999999999</v>
      </c>
      <c r="BH4000">
        <v>0.98499999999999999</v>
      </c>
      <c r="BI4000">
        <v>2.21</v>
      </c>
      <c r="BJ4000">
        <v>2.21</v>
      </c>
      <c r="BK4000">
        <v>0.98099999999999998</v>
      </c>
      <c r="BL4000">
        <v>2.246</v>
      </c>
      <c r="BM4000">
        <v>2.246</v>
      </c>
      <c r="BN4000">
        <v>0.92200000000000004</v>
      </c>
      <c r="BO4000">
        <v>0.92200000000000004</v>
      </c>
      <c r="BP4000">
        <v>1.0229999999999999</v>
      </c>
      <c r="BQ4000">
        <v>1.0229999999999999</v>
      </c>
      <c r="BR4000">
        <v>1.1279999999999999</v>
      </c>
      <c r="BS4000">
        <v>1.268</v>
      </c>
      <c r="BT4000">
        <v>1.268</v>
      </c>
      <c r="BU4000">
        <v>0.93899999999999995</v>
      </c>
      <c r="BV4000">
        <v>1.389</v>
      </c>
      <c r="BW4000">
        <v>3.65</v>
      </c>
      <c r="BX4000">
        <v>0.51700000000000002</v>
      </c>
      <c r="BY4000">
        <v>0.51700000000000002</v>
      </c>
      <c r="BZ4000">
        <v>7.19</v>
      </c>
      <c r="CA4000">
        <v>7.9640000000000004</v>
      </c>
      <c r="CB4000">
        <v>8.3780000000000001</v>
      </c>
      <c r="CC4000">
        <v>5.2709999999999999</v>
      </c>
      <c r="CD4000">
        <v>7.8920000000000003</v>
      </c>
      <c r="CE4000">
        <v>0.32500000000000001</v>
      </c>
      <c r="CF4000">
        <v>1204.8699999999999</v>
      </c>
      <c r="CG4000">
        <v>3.948</v>
      </c>
      <c r="CH4000">
        <v>4.4169999999999998</v>
      </c>
      <c r="CI4000">
        <v>2.3029999999999999</v>
      </c>
      <c r="CJ4000">
        <v>0.318</v>
      </c>
      <c r="CK4000">
        <v>1.67</v>
      </c>
      <c r="CL4000">
        <v>2.0630000000000002</v>
      </c>
      <c r="CM4000">
        <v>0.42099999999999999</v>
      </c>
      <c r="CN4000">
        <v>2.2370000000000001</v>
      </c>
      <c r="CO4000">
        <v>0.61899999999999999</v>
      </c>
      <c r="CP4000">
        <v>2.4180000000000001</v>
      </c>
      <c r="CQ4000">
        <v>0.503</v>
      </c>
      <c r="CR4000">
        <v>0.875</v>
      </c>
      <c r="CT4000">
        <v>1.085</v>
      </c>
      <c r="CU4000">
        <v>1.212</v>
      </c>
      <c r="CV4000">
        <v>0.56000000000000005</v>
      </c>
      <c r="CW4000">
        <v>1.321</v>
      </c>
      <c r="CX4000">
        <v>33.21</v>
      </c>
      <c r="CY4000">
        <v>2.19</v>
      </c>
      <c r="CZ4000">
        <v>-64</v>
      </c>
      <c r="DA4000">
        <v>0.15165000000000001</v>
      </c>
      <c r="DB4000">
        <v>23721.32</v>
      </c>
      <c r="DC4000">
        <v>44.27</v>
      </c>
      <c r="DD4000">
        <v>2.6410999999999998</v>
      </c>
      <c r="DE4000">
        <v>2.6747000000000001</v>
      </c>
      <c r="DF4000">
        <v>3.2115</v>
      </c>
      <c r="DG4000">
        <v>3.2867999999999999</v>
      </c>
      <c r="DH4000">
        <v>3.1760999999999999</v>
      </c>
      <c r="DI4000">
        <v>3.2696999999999998</v>
      </c>
      <c r="DJ4000">
        <v>3.1232000000000002</v>
      </c>
      <c r="DK4000">
        <v>3.8843000000000001</v>
      </c>
      <c r="DL4000">
        <v>3.7281</v>
      </c>
      <c r="DM4000">
        <v>4.5240999999999998</v>
      </c>
      <c r="DN4000">
        <v>17501.650000000001</v>
      </c>
      <c r="DO4000">
        <v>5219.9949999999999</v>
      </c>
      <c r="DP4000">
        <v>1.26</v>
      </c>
      <c r="DQ4000">
        <v>1.21</v>
      </c>
      <c r="DR4000">
        <v>1.72</v>
      </c>
      <c r="DS4000">
        <v>1316482</v>
      </c>
      <c r="DT4000">
        <v>5.01</v>
      </c>
      <c r="DU4000">
        <v>4083407</v>
      </c>
      <c r="DV4000">
        <v>1.33</v>
      </c>
      <c r="DW4000">
        <v>1.41</v>
      </c>
      <c r="DX4000">
        <v>1.27</v>
      </c>
      <c r="DY4000">
        <v>4.1740000000000004</v>
      </c>
      <c r="DZ4000">
        <v>21.65</v>
      </c>
      <c r="EA4000">
        <v>71.539100000000005</v>
      </c>
      <c r="EB4000">
        <v>74.712100000000007</v>
      </c>
      <c r="EC4000">
        <v>970.68200000000002</v>
      </c>
      <c r="ED4000">
        <v>561.63</v>
      </c>
      <c r="EE4000">
        <v>1726.41</v>
      </c>
      <c r="EF4000">
        <v>940.69</v>
      </c>
      <c r="EG4000">
        <v>4.649</v>
      </c>
      <c r="EH4000">
        <v>8378.4</v>
      </c>
      <c r="EI4000">
        <v>17408.71</v>
      </c>
      <c r="EJ4000">
        <v>7276.63</v>
      </c>
      <c r="EK4000">
        <v>2.6101999999999999</v>
      </c>
      <c r="EL4000">
        <v>1201.557</v>
      </c>
      <c r="EM4000">
        <v>943.78099999999995</v>
      </c>
      <c r="EN4000">
        <v>1009.31</v>
      </c>
      <c r="EO4000">
        <v>1181.346</v>
      </c>
      <c r="EP4000">
        <v>3350.5189999999998</v>
      </c>
      <c r="EQ4000">
        <v>3641.54</v>
      </c>
      <c r="ER4000">
        <v>41.27</v>
      </c>
      <c r="ES4000">
        <v>1535</v>
      </c>
      <c r="ET4000">
        <v>35.11</v>
      </c>
      <c r="EV4000">
        <v>14392.7</v>
      </c>
      <c r="EW4000">
        <v>838.62</v>
      </c>
      <c r="EX4000">
        <v>2020.58</v>
      </c>
      <c r="EY4000">
        <v>3023.14</v>
      </c>
      <c r="EZ4000">
        <v>6417.16</v>
      </c>
      <c r="FB4000">
        <v>1.1762999999999999</v>
      </c>
      <c r="FC4000">
        <v>6.2201000000000004</v>
      </c>
      <c r="FD4000">
        <v>0.65569999999999995</v>
      </c>
      <c r="FE4000">
        <v>7.7558999999999996</v>
      </c>
      <c r="FF4000">
        <v>2.032</v>
      </c>
      <c r="FG4000">
        <v>2.032</v>
      </c>
      <c r="FH4000">
        <v>0.2132</v>
      </c>
      <c r="FJ4000">
        <v>0.65680000000000005</v>
      </c>
      <c r="FK4000">
        <v>2.5987</v>
      </c>
      <c r="FL4000">
        <v>1.01E-2</v>
      </c>
      <c r="FM4000">
        <v>1.0378000000000001</v>
      </c>
      <c r="FN4000">
        <v>1.5645</v>
      </c>
      <c r="FO4000">
        <v>8.1100000000000005E-2</v>
      </c>
      <c r="FP4000">
        <v>1.8448</v>
      </c>
      <c r="FQ4000">
        <v>1.8548</v>
      </c>
      <c r="FW4000">
        <v>29.6236</v>
      </c>
      <c r="FX4000">
        <v>19.920000000000002</v>
      </c>
      <c r="FY4000">
        <v>544.45000000000005</v>
      </c>
      <c r="FZ4000">
        <v>270.93</v>
      </c>
    </row>
    <row r="4001" spans="1:182" x14ac:dyDescent="0.2">
      <c r="A4001" s="3">
        <v>42008</v>
      </c>
      <c r="B4001">
        <v>3524.09</v>
      </c>
      <c r="C4001">
        <v>3.28</v>
      </c>
      <c r="D4001">
        <v>186.95</v>
      </c>
      <c r="E4001">
        <v>257.95</v>
      </c>
      <c r="F4001">
        <v>4.0625999999999998</v>
      </c>
      <c r="G4001">
        <v>1.4365000000000001</v>
      </c>
      <c r="H4001">
        <v>0.65600000000000003</v>
      </c>
      <c r="I4001">
        <v>1.845</v>
      </c>
      <c r="J4001">
        <v>1.93625</v>
      </c>
      <c r="K4001">
        <v>1.9437500000000001</v>
      </c>
      <c r="L4001">
        <v>1.1020000000000001</v>
      </c>
      <c r="M4001">
        <v>1.9195</v>
      </c>
      <c r="N4001">
        <v>1.9872000000000001</v>
      </c>
      <c r="O4001">
        <v>2.3089</v>
      </c>
      <c r="P4001">
        <v>3.077</v>
      </c>
      <c r="Q4001">
        <v>3.8033999999999999</v>
      </c>
      <c r="R4001">
        <v>3.8031000000000001</v>
      </c>
      <c r="S4001">
        <v>1.5522</v>
      </c>
      <c r="T4001">
        <v>1.4516</v>
      </c>
      <c r="U4001">
        <v>2.8616000000000001</v>
      </c>
      <c r="V4001">
        <v>3.8067000000000002</v>
      </c>
      <c r="W4001">
        <v>2.7566000000000002</v>
      </c>
      <c r="X4001">
        <v>3.5604</v>
      </c>
      <c r="Y4001">
        <v>4.4958</v>
      </c>
      <c r="Z4001">
        <v>4.4031000000000002</v>
      </c>
      <c r="AA4001">
        <v>1.1211</v>
      </c>
      <c r="AB4001">
        <v>3.3898000000000001</v>
      </c>
      <c r="AC4001">
        <v>1.58</v>
      </c>
      <c r="AD4001">
        <v>1.7867</v>
      </c>
      <c r="AE4001">
        <v>2.1558000000000002</v>
      </c>
      <c r="AF4001">
        <v>0.70689999999999997</v>
      </c>
      <c r="AG4001">
        <v>0.55359999999999998</v>
      </c>
      <c r="AH4001">
        <v>6.5818000000000003</v>
      </c>
      <c r="AI4001">
        <v>38.464399999999998</v>
      </c>
      <c r="AJ4001">
        <v>0.84850000000000003</v>
      </c>
      <c r="AK4001">
        <v>4726.8100000000004</v>
      </c>
      <c r="AR4001">
        <v>1.96</v>
      </c>
      <c r="AW4001">
        <v>1.2001999999999999</v>
      </c>
      <c r="AX4001">
        <v>1752.77</v>
      </c>
      <c r="AY4001">
        <v>0.12</v>
      </c>
      <c r="AZ4001">
        <v>0.32929999999999998</v>
      </c>
      <c r="BA4001">
        <v>0.3422</v>
      </c>
      <c r="BB4001">
        <v>1.8064</v>
      </c>
      <c r="BC4001">
        <v>22.94</v>
      </c>
      <c r="BD4001">
        <v>1.5327999999999999</v>
      </c>
      <c r="BE4001">
        <v>1.744</v>
      </c>
      <c r="BF4001">
        <v>1.744</v>
      </c>
      <c r="BG4001">
        <v>0.99</v>
      </c>
      <c r="BH4001">
        <v>0.99</v>
      </c>
      <c r="BI4001">
        <v>2.2650000000000001</v>
      </c>
      <c r="BJ4001">
        <v>2.2650000000000001</v>
      </c>
      <c r="BK4001">
        <v>1.0009999999999999</v>
      </c>
      <c r="BL4001">
        <v>2.2959999999999998</v>
      </c>
      <c r="BM4001">
        <v>2.2959999999999998</v>
      </c>
      <c r="BN4001">
        <v>0.92400000000000004</v>
      </c>
      <c r="BO4001">
        <v>0.92400000000000004</v>
      </c>
      <c r="BP4001">
        <v>1.0569999999999999</v>
      </c>
      <c r="BQ4001">
        <v>1.0569999999999999</v>
      </c>
      <c r="BR4001">
        <v>1.157</v>
      </c>
      <c r="BS4001">
        <v>1.3129999999999999</v>
      </c>
      <c r="BT4001">
        <v>1.3129999999999999</v>
      </c>
      <c r="BU4001">
        <v>0.93700000000000006</v>
      </c>
      <c r="BV4001">
        <v>1.4319999999999999</v>
      </c>
      <c r="BW4001">
        <v>3.65</v>
      </c>
      <c r="BX4001">
        <v>0.498</v>
      </c>
      <c r="BY4001">
        <v>0.498</v>
      </c>
      <c r="BZ4001">
        <v>7.18</v>
      </c>
      <c r="CA4001">
        <v>7.859</v>
      </c>
      <c r="CB4001">
        <v>8.2810000000000006</v>
      </c>
      <c r="CC4001">
        <v>5.3109999999999999</v>
      </c>
      <c r="CD4001">
        <v>7.8760000000000003</v>
      </c>
      <c r="CE4001">
        <v>0.32900000000000001</v>
      </c>
      <c r="CF4001">
        <v>1188.3900000000001</v>
      </c>
      <c r="CG4001">
        <v>3.948</v>
      </c>
      <c r="CH4001">
        <v>4.4169999999999998</v>
      </c>
      <c r="CI4001">
        <v>2.319</v>
      </c>
      <c r="CJ4001">
        <v>0.30599999999999999</v>
      </c>
      <c r="CK4001">
        <v>1.718</v>
      </c>
      <c r="CL4001">
        <v>2.1120000000000001</v>
      </c>
      <c r="CM4001">
        <v>0.41799999999999998</v>
      </c>
      <c r="CN4001">
        <v>2.286</v>
      </c>
      <c r="CO4001">
        <v>0.65700000000000003</v>
      </c>
      <c r="CP4001">
        <v>2.4670000000000001</v>
      </c>
      <c r="CQ4001">
        <v>0.501</v>
      </c>
      <c r="CR4001">
        <v>0.92100000000000004</v>
      </c>
      <c r="CT4001">
        <v>1.133</v>
      </c>
      <c r="CU4001">
        <v>1.2629999999999999</v>
      </c>
      <c r="CV4001">
        <v>0.55400000000000005</v>
      </c>
      <c r="CW4001">
        <v>1.3680000000000001</v>
      </c>
      <c r="CX4001">
        <v>33.520000000000003</v>
      </c>
      <c r="CY4001">
        <v>2.2776900000000002</v>
      </c>
      <c r="CZ4001">
        <v>-61</v>
      </c>
      <c r="DA4001">
        <v>0.15193000000000001</v>
      </c>
      <c r="DB4001">
        <v>23857.82</v>
      </c>
      <c r="DC4001">
        <v>44.61</v>
      </c>
      <c r="DD4001">
        <v>2.6720000000000002</v>
      </c>
      <c r="DE4001">
        <v>2.7046999999999999</v>
      </c>
      <c r="DF4001">
        <v>3.2467000000000001</v>
      </c>
      <c r="DG4001">
        <v>3.3237000000000001</v>
      </c>
      <c r="DH4001">
        <v>3.2054999999999998</v>
      </c>
      <c r="DI4001">
        <v>3.298</v>
      </c>
      <c r="DJ4001">
        <v>3.1869000000000001</v>
      </c>
      <c r="DK4001">
        <v>3.948</v>
      </c>
      <c r="DL4001">
        <v>3.7955000000000001</v>
      </c>
      <c r="DM4001">
        <v>4.5959000000000003</v>
      </c>
      <c r="DN4001">
        <v>17832.990000000002</v>
      </c>
      <c r="DO4001">
        <v>5242.7690000000002</v>
      </c>
      <c r="DP4001">
        <v>1.26</v>
      </c>
      <c r="DQ4001">
        <v>1.2</v>
      </c>
      <c r="DR4001">
        <v>1.7</v>
      </c>
      <c r="DS4001">
        <v>1321232</v>
      </c>
      <c r="DT4001">
        <v>4.88</v>
      </c>
      <c r="DU4001">
        <v>4065999</v>
      </c>
      <c r="DV4001">
        <v>1.31</v>
      </c>
      <c r="DW4001">
        <v>1.4</v>
      </c>
      <c r="DX4001">
        <v>1.25</v>
      </c>
      <c r="DY4001">
        <v>4.13</v>
      </c>
      <c r="DZ4001">
        <v>22.24</v>
      </c>
      <c r="EA4001">
        <v>70.003600000000006</v>
      </c>
      <c r="EB4001">
        <v>72.330100000000002</v>
      </c>
      <c r="EC4001">
        <v>986.452</v>
      </c>
      <c r="ED4001">
        <v>566.67999999999995</v>
      </c>
      <c r="EE4001">
        <v>1762.42</v>
      </c>
      <c r="EF4001">
        <v>953.72</v>
      </c>
      <c r="EG4001">
        <v>4.649</v>
      </c>
      <c r="EH4001">
        <v>8395.4500000000007</v>
      </c>
      <c r="EI4001">
        <v>17450.77</v>
      </c>
      <c r="EJ4001">
        <v>7230.57</v>
      </c>
      <c r="EK4001">
        <v>2.6282000000000001</v>
      </c>
      <c r="EL4001">
        <v>1223.297</v>
      </c>
      <c r="EM4001">
        <v>960.27800000000002</v>
      </c>
      <c r="EN4001">
        <v>1028.78</v>
      </c>
      <c r="EO4001">
        <v>1198.8</v>
      </c>
      <c r="EP4001">
        <v>3234.6779999999999</v>
      </c>
      <c r="EQ4001">
        <v>3533.71</v>
      </c>
      <c r="ER4001">
        <v>42.12</v>
      </c>
      <c r="ES4001">
        <v>1535</v>
      </c>
      <c r="ET4001">
        <v>35.76</v>
      </c>
      <c r="EV4001">
        <v>14753.65</v>
      </c>
      <c r="EW4001">
        <v>861.23</v>
      </c>
      <c r="EX4001">
        <v>2058.1999999999998</v>
      </c>
      <c r="EY4001">
        <v>3139.44</v>
      </c>
      <c r="EZ4001">
        <v>6547.8</v>
      </c>
      <c r="FB4001">
        <v>1.1785000000000001</v>
      </c>
      <c r="FC4001">
        <v>6.2077</v>
      </c>
      <c r="FD4001">
        <v>0.65229999999999999</v>
      </c>
      <c r="FE4001">
        <v>7.7565999999999997</v>
      </c>
      <c r="FF4001">
        <v>2.1105</v>
      </c>
      <c r="FG4001">
        <v>2.1105</v>
      </c>
      <c r="FH4001">
        <v>0.21829999999999999</v>
      </c>
      <c r="FJ4001">
        <v>0.66469999999999996</v>
      </c>
      <c r="FK4001">
        <v>2.6880000000000002</v>
      </c>
      <c r="FL4001">
        <v>1.52E-2</v>
      </c>
      <c r="FM4001">
        <v>1.0567</v>
      </c>
      <c r="FN4001">
        <v>1.607</v>
      </c>
      <c r="FO4001">
        <v>0.1014</v>
      </c>
      <c r="FP4001">
        <v>1.9137999999999999</v>
      </c>
      <c r="FQ4001">
        <v>1.93248</v>
      </c>
      <c r="FW4001">
        <v>26.2531</v>
      </c>
      <c r="FX4001">
        <v>17.79</v>
      </c>
      <c r="FY4001">
        <v>545.63</v>
      </c>
      <c r="FZ4001">
        <v>266.26</v>
      </c>
    </row>
    <row r="4002" spans="1:182" x14ac:dyDescent="0.2">
      <c r="A4002" s="3">
        <v>42007</v>
      </c>
      <c r="B4002">
        <v>3524.09</v>
      </c>
      <c r="C4002">
        <v>3.28</v>
      </c>
      <c r="D4002">
        <v>186.95</v>
      </c>
      <c r="E4002">
        <v>257.95</v>
      </c>
      <c r="F4002">
        <v>4.0625999999999998</v>
      </c>
      <c r="G4002">
        <v>1.4365000000000001</v>
      </c>
      <c r="H4002">
        <v>0.65600000000000003</v>
      </c>
      <c r="I4002">
        <v>1.845</v>
      </c>
      <c r="J4002">
        <v>1.93625</v>
      </c>
      <c r="K4002">
        <v>1.9437500000000001</v>
      </c>
      <c r="L4002">
        <v>1.1020000000000001</v>
      </c>
      <c r="M4002">
        <v>1.9195</v>
      </c>
      <c r="N4002">
        <v>1.9872000000000001</v>
      </c>
      <c r="O4002">
        <v>2.3089</v>
      </c>
      <c r="P4002">
        <v>3.077</v>
      </c>
      <c r="Q4002">
        <v>3.8033999999999999</v>
      </c>
      <c r="R4002">
        <v>3.8031000000000001</v>
      </c>
      <c r="S4002">
        <v>1.5522</v>
      </c>
      <c r="T4002">
        <v>1.4516</v>
      </c>
      <c r="U4002">
        <v>2.8616000000000001</v>
      </c>
      <c r="V4002">
        <v>3.8067000000000002</v>
      </c>
      <c r="W4002">
        <v>2.7566000000000002</v>
      </c>
      <c r="X4002">
        <v>3.5604</v>
      </c>
      <c r="Y4002">
        <v>4.4958</v>
      </c>
      <c r="Z4002">
        <v>4.4031000000000002</v>
      </c>
      <c r="AA4002">
        <v>1.1211</v>
      </c>
      <c r="AB4002">
        <v>3.3898000000000001</v>
      </c>
      <c r="AC4002">
        <v>1.58</v>
      </c>
      <c r="AD4002">
        <v>1.7867</v>
      </c>
      <c r="AE4002">
        <v>2.1558000000000002</v>
      </c>
      <c r="AF4002">
        <v>0.70689999999999997</v>
      </c>
      <c r="AG4002">
        <v>0.55359999999999998</v>
      </c>
      <c r="AH4002">
        <v>6.5818000000000003</v>
      </c>
      <c r="AI4002">
        <v>38.464399999999998</v>
      </c>
      <c r="AJ4002">
        <v>0.84850000000000003</v>
      </c>
      <c r="AK4002">
        <v>4726.8100000000004</v>
      </c>
      <c r="AR4002">
        <v>1.96</v>
      </c>
      <c r="AW4002">
        <v>1.2001999999999999</v>
      </c>
      <c r="AX4002">
        <v>1752.77</v>
      </c>
      <c r="AY4002">
        <v>0.12</v>
      </c>
      <c r="AZ4002">
        <v>0.32929999999999998</v>
      </c>
      <c r="BA4002">
        <v>0.3422</v>
      </c>
      <c r="BB4002">
        <v>1.8064</v>
      </c>
      <c r="BC4002">
        <v>22.94</v>
      </c>
      <c r="BD4002">
        <v>1.5327999999999999</v>
      </c>
      <c r="BE4002">
        <v>1.744</v>
      </c>
      <c r="BF4002">
        <v>1.744</v>
      </c>
      <c r="BG4002">
        <v>0.99</v>
      </c>
      <c r="BH4002">
        <v>0.99</v>
      </c>
      <c r="BI4002">
        <v>2.2650000000000001</v>
      </c>
      <c r="BJ4002">
        <v>2.2650000000000001</v>
      </c>
      <c r="BK4002">
        <v>1.0009999999999999</v>
      </c>
      <c r="BL4002">
        <v>2.2959999999999998</v>
      </c>
      <c r="BM4002">
        <v>2.2959999999999998</v>
      </c>
      <c r="BN4002">
        <v>0.92400000000000004</v>
      </c>
      <c r="BO4002">
        <v>0.92400000000000004</v>
      </c>
      <c r="BP4002">
        <v>1.0569999999999999</v>
      </c>
      <c r="BQ4002">
        <v>1.0569999999999999</v>
      </c>
      <c r="BR4002">
        <v>1.157</v>
      </c>
      <c r="BS4002">
        <v>1.3129999999999999</v>
      </c>
      <c r="BT4002">
        <v>1.3129999999999999</v>
      </c>
      <c r="BU4002">
        <v>0.93700000000000006</v>
      </c>
      <c r="BV4002">
        <v>1.4319999999999999</v>
      </c>
      <c r="BW4002">
        <v>3.65</v>
      </c>
      <c r="BX4002">
        <v>0.498</v>
      </c>
      <c r="BY4002">
        <v>0.498</v>
      </c>
      <c r="BZ4002">
        <v>7.18</v>
      </c>
      <c r="CA4002">
        <v>7.859</v>
      </c>
      <c r="CB4002">
        <v>8.2810000000000006</v>
      </c>
      <c r="CC4002">
        <v>5.3109999999999999</v>
      </c>
      <c r="CD4002">
        <v>7.8760000000000003</v>
      </c>
      <c r="CE4002">
        <v>0.32900000000000001</v>
      </c>
      <c r="CF4002">
        <v>1188.3900000000001</v>
      </c>
      <c r="CG4002">
        <v>3.948</v>
      </c>
      <c r="CH4002">
        <v>4.4169999999999998</v>
      </c>
      <c r="CI4002">
        <v>2.319</v>
      </c>
      <c r="CJ4002">
        <v>0.30599999999999999</v>
      </c>
      <c r="CK4002">
        <v>1.718</v>
      </c>
      <c r="CL4002">
        <v>2.1120000000000001</v>
      </c>
      <c r="CM4002">
        <v>0.41799999999999998</v>
      </c>
      <c r="CN4002">
        <v>2.286</v>
      </c>
      <c r="CO4002">
        <v>0.65700000000000003</v>
      </c>
      <c r="CP4002">
        <v>2.4670000000000001</v>
      </c>
      <c r="CQ4002">
        <v>0.501</v>
      </c>
      <c r="CR4002">
        <v>0.92100000000000004</v>
      </c>
      <c r="CT4002">
        <v>1.133</v>
      </c>
      <c r="CU4002">
        <v>1.2629999999999999</v>
      </c>
      <c r="CV4002">
        <v>0.55400000000000005</v>
      </c>
      <c r="CW4002">
        <v>1.3680000000000001</v>
      </c>
      <c r="CX4002">
        <v>33.520000000000003</v>
      </c>
      <c r="CY4002">
        <v>2.2776900000000002</v>
      </c>
      <c r="CZ4002">
        <v>-61</v>
      </c>
      <c r="DA4002">
        <v>0.15193000000000001</v>
      </c>
      <c r="DB4002">
        <v>23857.82</v>
      </c>
      <c r="DC4002">
        <v>44.61</v>
      </c>
      <c r="DD4002">
        <v>2.6720000000000002</v>
      </c>
      <c r="DE4002">
        <v>2.7046999999999999</v>
      </c>
      <c r="DF4002">
        <v>3.2467000000000001</v>
      </c>
      <c r="DG4002">
        <v>3.3237000000000001</v>
      </c>
      <c r="DH4002">
        <v>3.2054999999999998</v>
      </c>
      <c r="DI4002">
        <v>3.298</v>
      </c>
      <c r="DJ4002">
        <v>3.1869000000000001</v>
      </c>
      <c r="DK4002">
        <v>3.948</v>
      </c>
      <c r="DL4002">
        <v>3.7955000000000001</v>
      </c>
      <c r="DM4002">
        <v>4.5959000000000003</v>
      </c>
      <c r="DN4002">
        <v>17832.990000000002</v>
      </c>
      <c r="DO4002">
        <v>5242.7690000000002</v>
      </c>
      <c r="DP4002">
        <v>1.26</v>
      </c>
      <c r="DQ4002">
        <v>1.2</v>
      </c>
      <c r="DR4002">
        <v>1.7</v>
      </c>
      <c r="DS4002">
        <v>1321232</v>
      </c>
      <c r="DT4002">
        <v>4.88</v>
      </c>
      <c r="DU4002">
        <v>4065999</v>
      </c>
      <c r="DV4002">
        <v>1.31</v>
      </c>
      <c r="DW4002">
        <v>1.4</v>
      </c>
      <c r="DX4002">
        <v>1.25</v>
      </c>
      <c r="DY4002">
        <v>4.13</v>
      </c>
      <c r="DZ4002">
        <v>22.24</v>
      </c>
      <c r="EA4002">
        <v>70.003600000000006</v>
      </c>
      <c r="EB4002">
        <v>72.330100000000002</v>
      </c>
      <c r="EC4002">
        <v>986.452</v>
      </c>
      <c r="ED4002">
        <v>566.67999999999995</v>
      </c>
      <c r="EE4002">
        <v>1762.42</v>
      </c>
      <c r="EF4002">
        <v>953.72</v>
      </c>
      <c r="EG4002">
        <v>4.649</v>
      </c>
      <c r="EH4002">
        <v>8395.4500000000007</v>
      </c>
      <c r="EI4002">
        <v>17450.77</v>
      </c>
      <c r="EJ4002">
        <v>7230.57</v>
      </c>
      <c r="EK4002">
        <v>2.6282000000000001</v>
      </c>
      <c r="EL4002">
        <v>1223.297</v>
      </c>
      <c r="EM4002">
        <v>960.27800000000002</v>
      </c>
      <c r="EN4002">
        <v>1028.78</v>
      </c>
      <c r="EO4002">
        <v>1198.8</v>
      </c>
      <c r="EP4002">
        <v>3234.6779999999999</v>
      </c>
      <c r="EQ4002">
        <v>3533.71</v>
      </c>
      <c r="ER4002">
        <v>42.12</v>
      </c>
      <c r="ES4002">
        <v>1535</v>
      </c>
      <c r="ET4002">
        <v>35.76</v>
      </c>
      <c r="EV4002">
        <v>14753.65</v>
      </c>
      <c r="EW4002">
        <v>861.23</v>
      </c>
      <c r="EX4002">
        <v>2058.1999999999998</v>
      </c>
      <c r="EY4002">
        <v>3139.44</v>
      </c>
      <c r="EZ4002">
        <v>6547.8</v>
      </c>
      <c r="FB4002">
        <v>1.1785000000000001</v>
      </c>
      <c r="FC4002">
        <v>6.2077</v>
      </c>
      <c r="FD4002">
        <v>0.65229999999999999</v>
      </c>
      <c r="FE4002">
        <v>7.7565999999999997</v>
      </c>
      <c r="FF4002">
        <v>2.1105</v>
      </c>
      <c r="FG4002">
        <v>2.1105</v>
      </c>
      <c r="FH4002">
        <v>0.21829999999999999</v>
      </c>
      <c r="FJ4002">
        <v>0.66469999999999996</v>
      </c>
      <c r="FK4002">
        <v>2.6880000000000002</v>
      </c>
      <c r="FL4002">
        <v>1.52E-2</v>
      </c>
      <c r="FM4002">
        <v>1.0567</v>
      </c>
      <c r="FN4002">
        <v>1.607</v>
      </c>
      <c r="FO4002">
        <v>0.1014</v>
      </c>
      <c r="FP4002">
        <v>1.9137999999999999</v>
      </c>
      <c r="FQ4002">
        <v>1.93248</v>
      </c>
      <c r="FW4002">
        <v>26.2531</v>
      </c>
      <c r="FX4002">
        <v>17.79</v>
      </c>
      <c r="FY4002">
        <v>545.63</v>
      </c>
      <c r="FZ4002">
        <v>314.73</v>
      </c>
    </row>
    <row r="4003" spans="1:182" x14ac:dyDescent="0.2">
      <c r="A4003" s="3">
        <v>42006</v>
      </c>
      <c r="B4003">
        <v>3524.09</v>
      </c>
      <c r="C4003">
        <v>3.28</v>
      </c>
      <c r="D4003">
        <v>186.95</v>
      </c>
      <c r="E4003">
        <v>257.95</v>
      </c>
      <c r="F4003">
        <v>4.0625999999999998</v>
      </c>
      <c r="G4003">
        <v>1.4365000000000001</v>
      </c>
      <c r="H4003">
        <v>0.65600000000000003</v>
      </c>
      <c r="I4003">
        <v>1.845</v>
      </c>
      <c r="J4003">
        <v>1.93625</v>
      </c>
      <c r="K4003">
        <v>1.9437500000000001</v>
      </c>
      <c r="L4003">
        <v>1.1020000000000001</v>
      </c>
      <c r="M4003">
        <v>1.9195</v>
      </c>
      <c r="N4003">
        <v>1.9872000000000001</v>
      </c>
      <c r="O4003">
        <v>2.3089</v>
      </c>
      <c r="P4003">
        <v>3.077</v>
      </c>
      <c r="Q4003">
        <v>3.8033999999999999</v>
      </c>
      <c r="R4003">
        <v>3.8031000000000001</v>
      </c>
      <c r="S4003">
        <v>1.5522</v>
      </c>
      <c r="T4003">
        <v>1.4516</v>
      </c>
      <c r="U4003">
        <v>2.8616000000000001</v>
      </c>
      <c r="V4003">
        <v>3.8067000000000002</v>
      </c>
      <c r="W4003">
        <v>2.7566000000000002</v>
      </c>
      <c r="X4003">
        <v>3.5604</v>
      </c>
      <c r="Y4003">
        <v>4.4958</v>
      </c>
      <c r="Z4003">
        <v>4.4031000000000002</v>
      </c>
      <c r="AA4003">
        <v>1.1211</v>
      </c>
      <c r="AB4003">
        <v>3.3898000000000001</v>
      </c>
      <c r="AC4003">
        <v>1.58</v>
      </c>
      <c r="AD4003">
        <v>1.7867</v>
      </c>
      <c r="AE4003">
        <v>2.1558000000000002</v>
      </c>
      <c r="AF4003">
        <v>0.70689999999999997</v>
      </c>
      <c r="AG4003">
        <v>0.55359999999999998</v>
      </c>
      <c r="AH4003">
        <v>6.5818000000000003</v>
      </c>
      <c r="AI4003">
        <v>38.464399999999998</v>
      </c>
      <c r="AJ4003">
        <v>0.84850000000000003</v>
      </c>
      <c r="AK4003">
        <v>4726.8100000000004</v>
      </c>
      <c r="AR4003">
        <v>1.96</v>
      </c>
      <c r="AW4003">
        <v>1.2001999999999999</v>
      </c>
      <c r="AX4003">
        <v>1752.77</v>
      </c>
      <c r="AY4003">
        <v>0.12</v>
      </c>
      <c r="AZ4003">
        <v>0.32929999999999998</v>
      </c>
      <c r="BA4003">
        <v>0.3422</v>
      </c>
      <c r="BB4003">
        <v>1.8064</v>
      </c>
      <c r="BC4003">
        <v>22.94</v>
      </c>
      <c r="BD4003">
        <v>1.5327999999999999</v>
      </c>
      <c r="BE4003">
        <v>1.744</v>
      </c>
      <c r="BF4003">
        <v>1.744</v>
      </c>
      <c r="BG4003">
        <v>0.99</v>
      </c>
      <c r="BH4003">
        <v>0.99</v>
      </c>
      <c r="BI4003">
        <v>2.2650000000000001</v>
      </c>
      <c r="BJ4003">
        <v>2.2650000000000001</v>
      </c>
      <c r="BK4003">
        <v>1.0009999999999999</v>
      </c>
      <c r="BL4003">
        <v>2.2959999999999998</v>
      </c>
      <c r="BM4003">
        <v>2.2959999999999998</v>
      </c>
      <c r="BN4003">
        <v>0.92400000000000004</v>
      </c>
      <c r="BO4003">
        <v>0.92400000000000004</v>
      </c>
      <c r="BP4003">
        <v>1.0569999999999999</v>
      </c>
      <c r="BQ4003">
        <v>1.0569999999999999</v>
      </c>
      <c r="BR4003">
        <v>1.157</v>
      </c>
      <c r="BS4003">
        <v>1.3129999999999999</v>
      </c>
      <c r="BT4003">
        <v>1.3129999999999999</v>
      </c>
      <c r="BU4003">
        <v>0.93700000000000006</v>
      </c>
      <c r="BV4003">
        <v>1.4319999999999999</v>
      </c>
      <c r="BW4003">
        <v>3.65</v>
      </c>
      <c r="BX4003">
        <v>0.498</v>
      </c>
      <c r="BY4003">
        <v>0.498</v>
      </c>
      <c r="BZ4003">
        <v>7.18</v>
      </c>
      <c r="CA4003">
        <v>7.859</v>
      </c>
      <c r="CB4003">
        <v>8.2810000000000006</v>
      </c>
      <c r="CC4003">
        <v>5.3109999999999999</v>
      </c>
      <c r="CD4003">
        <v>7.8760000000000003</v>
      </c>
      <c r="CE4003">
        <v>0.32900000000000001</v>
      </c>
      <c r="CF4003">
        <v>1188.3900000000001</v>
      </c>
      <c r="CG4003">
        <v>3.948</v>
      </c>
      <c r="CH4003">
        <v>4.4169999999999998</v>
      </c>
      <c r="CI4003">
        <v>2.319</v>
      </c>
      <c r="CJ4003">
        <v>0.30599999999999999</v>
      </c>
      <c r="CK4003">
        <v>1.718</v>
      </c>
      <c r="CL4003">
        <v>2.1120000000000001</v>
      </c>
      <c r="CM4003">
        <v>0.41799999999999998</v>
      </c>
      <c r="CN4003">
        <v>2.286</v>
      </c>
      <c r="CO4003">
        <v>0.65700000000000003</v>
      </c>
      <c r="CP4003">
        <v>2.4670000000000001</v>
      </c>
      <c r="CQ4003">
        <v>0.501</v>
      </c>
      <c r="CR4003">
        <v>0.92100000000000004</v>
      </c>
      <c r="CT4003">
        <v>1.133</v>
      </c>
      <c r="CU4003">
        <v>1.2629999999999999</v>
      </c>
      <c r="CV4003">
        <v>0.55400000000000005</v>
      </c>
      <c r="CW4003">
        <v>1.3680000000000001</v>
      </c>
      <c r="CX4003">
        <v>33.520000000000003</v>
      </c>
      <c r="CY4003">
        <v>2.2776900000000002</v>
      </c>
      <c r="CZ4003">
        <v>-61</v>
      </c>
      <c r="DA4003">
        <v>0.15193000000000001</v>
      </c>
      <c r="DB4003">
        <v>23857.82</v>
      </c>
      <c r="DC4003">
        <v>44.61</v>
      </c>
      <c r="DD4003">
        <v>2.6720000000000002</v>
      </c>
      <c r="DE4003">
        <v>2.7046999999999999</v>
      </c>
      <c r="DF4003">
        <v>3.2467000000000001</v>
      </c>
      <c r="DG4003">
        <v>3.3237000000000001</v>
      </c>
      <c r="DH4003">
        <v>3.2054999999999998</v>
      </c>
      <c r="DI4003">
        <v>3.298</v>
      </c>
      <c r="DJ4003">
        <v>3.1869000000000001</v>
      </c>
      <c r="DK4003">
        <v>3.948</v>
      </c>
      <c r="DL4003">
        <v>3.7955000000000001</v>
      </c>
      <c r="DM4003">
        <v>4.5959000000000003</v>
      </c>
      <c r="DN4003">
        <v>17832.990000000002</v>
      </c>
      <c r="DO4003">
        <v>5242.7690000000002</v>
      </c>
      <c r="DP4003">
        <v>1.26</v>
      </c>
      <c r="DQ4003">
        <v>1.2</v>
      </c>
      <c r="DR4003">
        <v>1.7</v>
      </c>
      <c r="DS4003">
        <v>1321232</v>
      </c>
      <c r="DT4003">
        <v>4.88</v>
      </c>
      <c r="DU4003">
        <v>4065999</v>
      </c>
      <c r="DV4003">
        <v>1.31</v>
      </c>
      <c r="DW4003">
        <v>1.4</v>
      </c>
      <c r="DX4003">
        <v>1.25</v>
      </c>
      <c r="DY4003">
        <v>4.13</v>
      </c>
      <c r="DZ4003">
        <v>22.24</v>
      </c>
      <c r="EA4003">
        <v>70.003600000000006</v>
      </c>
      <c r="EB4003">
        <v>72.330100000000002</v>
      </c>
      <c r="EC4003">
        <v>986.452</v>
      </c>
      <c r="ED4003">
        <v>566.67999999999995</v>
      </c>
      <c r="EE4003">
        <v>1762.42</v>
      </c>
      <c r="EF4003">
        <v>953.72</v>
      </c>
      <c r="EG4003">
        <v>4.649</v>
      </c>
      <c r="EH4003">
        <v>8395.4500000000007</v>
      </c>
      <c r="EI4003">
        <v>17450.77</v>
      </c>
      <c r="EJ4003">
        <v>7230.57</v>
      </c>
      <c r="EK4003">
        <v>2.6282000000000001</v>
      </c>
      <c r="EL4003">
        <v>1223.297</v>
      </c>
      <c r="EM4003">
        <v>960.27800000000002</v>
      </c>
      <c r="EN4003">
        <v>1028.78</v>
      </c>
      <c r="EO4003">
        <v>1198.8</v>
      </c>
      <c r="EP4003">
        <v>3234.6779999999999</v>
      </c>
      <c r="EQ4003">
        <v>3533.71</v>
      </c>
      <c r="ER4003">
        <v>42.12</v>
      </c>
      <c r="ES4003">
        <v>1535</v>
      </c>
      <c r="ET4003">
        <v>35.76</v>
      </c>
      <c r="EV4003">
        <v>14753.65</v>
      </c>
      <c r="EW4003">
        <v>861.23</v>
      </c>
      <c r="EX4003">
        <v>2058.1999999999998</v>
      </c>
      <c r="EY4003">
        <v>3139.44</v>
      </c>
      <c r="EZ4003">
        <v>6547.8</v>
      </c>
      <c r="FB4003">
        <v>1.1785000000000001</v>
      </c>
      <c r="FC4003">
        <v>6.2077</v>
      </c>
      <c r="FD4003">
        <v>0.65229999999999999</v>
      </c>
      <c r="FE4003">
        <v>7.7565999999999997</v>
      </c>
      <c r="FF4003">
        <v>2.1105</v>
      </c>
      <c r="FG4003">
        <v>2.1105</v>
      </c>
      <c r="FH4003">
        <v>0.21829999999999999</v>
      </c>
      <c r="FJ4003">
        <v>0.66469999999999996</v>
      </c>
      <c r="FK4003">
        <v>2.6880000000000002</v>
      </c>
      <c r="FL4003">
        <v>1.52E-2</v>
      </c>
      <c r="FM4003">
        <v>1.0567</v>
      </c>
      <c r="FN4003">
        <v>1.607</v>
      </c>
      <c r="FO4003">
        <v>0.1014</v>
      </c>
      <c r="FP4003">
        <v>1.9137999999999999</v>
      </c>
      <c r="FQ4003">
        <v>1.93248</v>
      </c>
      <c r="FW4003">
        <v>26.2531</v>
      </c>
      <c r="FX4003">
        <v>17.79</v>
      </c>
      <c r="FY4003">
        <v>545.63</v>
      </c>
      <c r="FZ4003">
        <v>314.73</v>
      </c>
    </row>
    <row r="4004" spans="1:182" x14ac:dyDescent="0.2">
      <c r="A4004" s="3">
        <v>42005</v>
      </c>
      <c r="B4004">
        <v>3532.74</v>
      </c>
      <c r="C4004">
        <v>3.24</v>
      </c>
      <c r="D4004">
        <v>180.88</v>
      </c>
      <c r="E4004">
        <v>251.88</v>
      </c>
      <c r="F4004">
        <v>4.0664999999999996</v>
      </c>
      <c r="G4004">
        <v>1.4651000000000001</v>
      </c>
      <c r="H4004">
        <v>0.67125000000000001</v>
      </c>
      <c r="I4004">
        <v>1.871</v>
      </c>
      <c r="J4004">
        <v>1.9650000000000001</v>
      </c>
      <c r="K4004">
        <v>1.974</v>
      </c>
      <c r="L4004">
        <v>1.12625</v>
      </c>
      <c r="M4004">
        <v>1.8847</v>
      </c>
      <c r="N4004">
        <v>2.0118999999999998</v>
      </c>
      <c r="O4004">
        <v>2.3410000000000002</v>
      </c>
      <c r="P4004">
        <v>3.1223999999999998</v>
      </c>
      <c r="Q4004">
        <v>3.8431000000000002</v>
      </c>
      <c r="R4004">
        <v>3.8429000000000002</v>
      </c>
      <c r="S4004">
        <v>1.5679000000000001</v>
      </c>
      <c r="T4004">
        <v>1.4652000000000001</v>
      </c>
      <c r="U4004">
        <v>2.9073000000000002</v>
      </c>
      <c r="V4004">
        <v>3.8067000000000002</v>
      </c>
      <c r="W4004">
        <v>2.7888999999999999</v>
      </c>
      <c r="X4004">
        <v>3.6086</v>
      </c>
      <c r="Y4004">
        <v>4.5388999999999999</v>
      </c>
      <c r="Z4004">
        <v>4.4447000000000001</v>
      </c>
      <c r="AA4004">
        <v>1.1375</v>
      </c>
      <c r="AB4004">
        <v>3.4257</v>
      </c>
      <c r="AC4004">
        <v>1.5982000000000001</v>
      </c>
      <c r="AD4004">
        <v>1.8083</v>
      </c>
      <c r="AE4004">
        <v>2.1812999999999998</v>
      </c>
      <c r="AF4004">
        <v>0.71150000000000002</v>
      </c>
      <c r="AG4004">
        <v>0.55259999999999998</v>
      </c>
      <c r="AH4004">
        <v>6.6791</v>
      </c>
      <c r="AI4004">
        <v>38.475000000000001</v>
      </c>
      <c r="AJ4004">
        <v>0.86129999999999995</v>
      </c>
      <c r="AK4004">
        <v>4736.05</v>
      </c>
      <c r="AR4004">
        <v>1.9950000000000001</v>
      </c>
      <c r="AW4004">
        <v>1.2103999999999999</v>
      </c>
      <c r="AX4004">
        <v>1761.25</v>
      </c>
      <c r="AY4004">
        <v>0.06</v>
      </c>
      <c r="AZ4004">
        <v>0.3236</v>
      </c>
      <c r="BA4004">
        <v>0.34570000000000001</v>
      </c>
      <c r="BB4004">
        <v>1.8098000000000001</v>
      </c>
      <c r="BC4004">
        <v>23.32</v>
      </c>
      <c r="BD4004">
        <v>1.5586</v>
      </c>
      <c r="BE4004">
        <v>1.788</v>
      </c>
      <c r="BF4004">
        <v>1.788</v>
      </c>
      <c r="BG4004">
        <v>1</v>
      </c>
      <c r="BH4004">
        <v>1</v>
      </c>
      <c r="BI4004">
        <v>2.3039999999999998</v>
      </c>
      <c r="BJ4004">
        <v>2.3039999999999998</v>
      </c>
      <c r="BK4004">
        <v>1.012</v>
      </c>
      <c r="BL4004">
        <v>2.335</v>
      </c>
      <c r="BM4004">
        <v>2.335</v>
      </c>
      <c r="BN4004">
        <v>0.94299999999999995</v>
      </c>
      <c r="BO4004">
        <v>0.94299999999999995</v>
      </c>
      <c r="BP4004">
        <v>1.07</v>
      </c>
      <c r="BQ4004">
        <v>1.07</v>
      </c>
      <c r="BR4004">
        <v>1.1779999999999999</v>
      </c>
      <c r="BS4004">
        <v>1.3360000000000001</v>
      </c>
      <c r="BT4004">
        <v>1.3360000000000001</v>
      </c>
      <c r="BU4004">
        <v>0.94499999999999995</v>
      </c>
      <c r="BV4004">
        <v>1.4690000000000001</v>
      </c>
      <c r="BW4004">
        <v>3.65</v>
      </c>
      <c r="BX4004">
        <v>0.54100000000000004</v>
      </c>
      <c r="BY4004">
        <v>0.54100000000000004</v>
      </c>
      <c r="BZ4004">
        <v>7.18</v>
      </c>
      <c r="CA4004">
        <v>7.8230000000000004</v>
      </c>
      <c r="CB4004">
        <v>8.298</v>
      </c>
      <c r="CC4004">
        <v>5.3170000000000002</v>
      </c>
      <c r="CD4004">
        <v>7.8810000000000002</v>
      </c>
      <c r="CE4004">
        <v>0.32900000000000001</v>
      </c>
      <c r="CF4004">
        <v>1181.97</v>
      </c>
      <c r="CG4004">
        <v>3.948</v>
      </c>
      <c r="CH4004">
        <v>4.4169999999999998</v>
      </c>
      <c r="CI4004">
        <v>2.27</v>
      </c>
      <c r="CJ4004">
        <v>0.27300000000000002</v>
      </c>
      <c r="CK4004">
        <v>1.756</v>
      </c>
      <c r="CL4004">
        <v>2.1480000000000001</v>
      </c>
      <c r="CM4004">
        <v>0.44600000000000001</v>
      </c>
      <c r="CN4004">
        <v>2.3239999999999998</v>
      </c>
      <c r="CO4004">
        <v>0.67300000000000004</v>
      </c>
      <c r="CP4004">
        <v>2.5070000000000001</v>
      </c>
      <c r="CQ4004">
        <v>0.46700000000000003</v>
      </c>
      <c r="CR4004">
        <v>0.94899999999999995</v>
      </c>
      <c r="CT4004">
        <v>1.1639999999999999</v>
      </c>
      <c r="CU4004">
        <v>1.294</v>
      </c>
      <c r="CV4004">
        <v>0.53600000000000003</v>
      </c>
      <c r="CW4004">
        <v>1.4059999999999999</v>
      </c>
      <c r="CX4004">
        <v>33.590000000000003</v>
      </c>
      <c r="CY4004">
        <v>2.2483200000000001</v>
      </c>
      <c r="CZ4004">
        <v>-60</v>
      </c>
      <c r="DA4004">
        <v>0.14971999999999999</v>
      </c>
      <c r="DB4004">
        <v>23605.040000000001</v>
      </c>
      <c r="DC4004">
        <v>44.43</v>
      </c>
      <c r="DD4004">
        <v>2.7305999999999999</v>
      </c>
      <c r="DE4004">
        <v>2.7635000000000001</v>
      </c>
      <c r="DF4004">
        <v>3.2871000000000001</v>
      </c>
      <c r="DG4004">
        <v>3.3673000000000002</v>
      </c>
      <c r="DH4004">
        <v>3.2425999999999999</v>
      </c>
      <c r="DI4004">
        <v>3.3329</v>
      </c>
      <c r="DJ4004">
        <v>3.2368000000000001</v>
      </c>
      <c r="DK4004">
        <v>4.0018000000000002</v>
      </c>
      <c r="DL4004">
        <v>3.8391999999999999</v>
      </c>
      <c r="DM4004">
        <v>4.6462000000000003</v>
      </c>
      <c r="DN4004">
        <v>17823.07</v>
      </c>
      <c r="DO4004">
        <v>5226.9470000000001</v>
      </c>
      <c r="DP4004">
        <v>1.26</v>
      </c>
      <c r="DQ4004">
        <v>1.19</v>
      </c>
      <c r="DR4004">
        <v>1.7</v>
      </c>
      <c r="DS4004">
        <v>1325863</v>
      </c>
      <c r="DT4004">
        <v>4.83</v>
      </c>
      <c r="DU4004">
        <v>4097111</v>
      </c>
      <c r="DV4004">
        <v>1.31</v>
      </c>
      <c r="DW4004">
        <v>1.4</v>
      </c>
      <c r="DX4004">
        <v>1.25</v>
      </c>
      <c r="DY4004">
        <v>4.0789999999999997</v>
      </c>
      <c r="DZ4004">
        <v>22.18</v>
      </c>
      <c r="EA4004">
        <v>68.938500000000005</v>
      </c>
      <c r="EB4004">
        <v>72.124499999999998</v>
      </c>
      <c r="EC4004">
        <v>986.86099999999999</v>
      </c>
      <c r="ED4004">
        <v>563.71</v>
      </c>
      <c r="EE4004">
        <v>1774.91</v>
      </c>
      <c r="EF4004">
        <v>956.28</v>
      </c>
      <c r="EG4004">
        <v>4.665</v>
      </c>
      <c r="EH4004">
        <v>8284</v>
      </c>
      <c r="EI4004">
        <v>17450.77</v>
      </c>
      <c r="EJ4004">
        <v>7230.57</v>
      </c>
      <c r="EK4004">
        <v>2.5991</v>
      </c>
      <c r="EL4004">
        <v>1224.114</v>
      </c>
      <c r="EM4004">
        <v>961.34400000000005</v>
      </c>
      <c r="EN4004">
        <v>1028.26</v>
      </c>
      <c r="EO4004">
        <v>1204.6959999999999</v>
      </c>
      <c r="EP4004">
        <v>3234.6779999999999</v>
      </c>
      <c r="EQ4004">
        <v>3533.71</v>
      </c>
      <c r="ER4004">
        <v>41.92</v>
      </c>
      <c r="ES4004">
        <v>1535</v>
      </c>
      <c r="ET4004">
        <v>36.06</v>
      </c>
      <c r="EV4004">
        <v>14632.44</v>
      </c>
      <c r="EW4004">
        <v>854.85</v>
      </c>
      <c r="EX4004">
        <v>2058.9</v>
      </c>
      <c r="EY4004">
        <v>3146.43</v>
      </c>
      <c r="EZ4004">
        <v>6566.09</v>
      </c>
      <c r="FB4004">
        <v>1.1611</v>
      </c>
      <c r="FC4004">
        <v>6.2077</v>
      </c>
      <c r="FD4004">
        <v>0.64170000000000005</v>
      </c>
      <c r="FE4004">
        <v>7.7552000000000003</v>
      </c>
      <c r="FF4004">
        <v>2.1711999999999998</v>
      </c>
      <c r="FG4004">
        <v>2.1711999999999998</v>
      </c>
      <c r="FH4004">
        <v>0.2132</v>
      </c>
      <c r="FJ4004">
        <v>0.66449999999999998</v>
      </c>
      <c r="FK4004">
        <v>2.7517999999999998</v>
      </c>
      <c r="FL4004">
        <v>3.5499999999999997E-2</v>
      </c>
      <c r="FM4004">
        <v>1.0701000000000001</v>
      </c>
      <c r="FN4004">
        <v>1.6528</v>
      </c>
      <c r="FO4004">
        <v>0.1167</v>
      </c>
      <c r="FP4004">
        <v>1.9712000000000001</v>
      </c>
      <c r="FQ4004">
        <v>1.9999</v>
      </c>
      <c r="FW4004">
        <v>26.1876</v>
      </c>
      <c r="FX4004">
        <v>19.2</v>
      </c>
      <c r="FY4004">
        <v>545.63</v>
      </c>
      <c r="FZ4004">
        <v>314.49</v>
      </c>
    </row>
    <row r="4005" spans="1:182" x14ac:dyDescent="0.2">
      <c r="A4005" s="3">
        <v>42004</v>
      </c>
      <c r="B4005">
        <v>3532.74</v>
      </c>
      <c r="C4005">
        <v>3.24</v>
      </c>
      <c r="D4005">
        <v>180.88</v>
      </c>
      <c r="E4005">
        <v>251.88</v>
      </c>
      <c r="F4005">
        <v>4.0730000000000004</v>
      </c>
      <c r="G4005">
        <v>1.4651000000000001</v>
      </c>
      <c r="H4005">
        <v>0.67125000000000001</v>
      </c>
      <c r="I4005">
        <v>1.871</v>
      </c>
      <c r="J4005">
        <v>1.9650000000000001</v>
      </c>
      <c r="K4005">
        <v>1.974</v>
      </c>
      <c r="L4005">
        <v>1.12625</v>
      </c>
      <c r="M4005">
        <v>1.8876999999999999</v>
      </c>
      <c r="N4005">
        <v>2.0118999999999998</v>
      </c>
      <c r="O4005">
        <v>2.3410000000000002</v>
      </c>
      <c r="P4005">
        <v>3.1223999999999998</v>
      </c>
      <c r="Q4005">
        <v>3.8431000000000002</v>
      </c>
      <c r="R4005">
        <v>3.8429000000000002</v>
      </c>
      <c r="S4005">
        <v>1.5679000000000001</v>
      </c>
      <c r="T4005">
        <v>1.4652000000000001</v>
      </c>
      <c r="U4005">
        <v>2.9073000000000002</v>
      </c>
      <c r="V4005">
        <v>3.8067000000000002</v>
      </c>
      <c r="W4005">
        <v>2.7888999999999999</v>
      </c>
      <c r="X4005">
        <v>3.6086</v>
      </c>
      <c r="Y4005">
        <v>4.5388999999999999</v>
      </c>
      <c r="Z4005">
        <v>4.4447000000000001</v>
      </c>
      <c r="AA4005">
        <v>1.1375</v>
      </c>
      <c r="AB4005">
        <v>3.4257</v>
      </c>
      <c r="AC4005">
        <v>1.5982000000000001</v>
      </c>
      <c r="AD4005">
        <v>1.8083</v>
      </c>
      <c r="AE4005">
        <v>2.1812999999999998</v>
      </c>
      <c r="AF4005">
        <v>0.71120000000000005</v>
      </c>
      <c r="AG4005">
        <v>0.5524</v>
      </c>
      <c r="AH4005">
        <v>6.6733000000000002</v>
      </c>
      <c r="AI4005">
        <v>38.560899999999997</v>
      </c>
      <c r="AJ4005">
        <v>0.86050000000000004</v>
      </c>
      <c r="AK4005">
        <v>4736.05</v>
      </c>
      <c r="AR4005">
        <v>1.9950000000000001</v>
      </c>
      <c r="AW4005">
        <v>1.2098</v>
      </c>
      <c r="AX4005">
        <v>1761.25</v>
      </c>
      <c r="AY4005">
        <v>0.06</v>
      </c>
      <c r="AZ4005">
        <v>0.32800000000000001</v>
      </c>
      <c r="BA4005">
        <v>0.34560000000000002</v>
      </c>
      <c r="BB4005">
        <v>1.8103</v>
      </c>
      <c r="BC4005">
        <v>23.29</v>
      </c>
      <c r="BD4005">
        <v>1.5577000000000001</v>
      </c>
      <c r="BE4005">
        <v>1.788</v>
      </c>
      <c r="BF4005">
        <v>1.788</v>
      </c>
      <c r="BG4005">
        <v>0.99399999999999999</v>
      </c>
      <c r="BH4005">
        <v>0.99399999999999999</v>
      </c>
      <c r="BI4005">
        <v>2.3039999999999998</v>
      </c>
      <c r="BJ4005">
        <v>2.3039999999999998</v>
      </c>
      <c r="BK4005">
        <v>1.012</v>
      </c>
      <c r="BL4005">
        <v>2.335</v>
      </c>
      <c r="BM4005">
        <v>2.335</v>
      </c>
      <c r="BN4005">
        <v>0.92400000000000004</v>
      </c>
      <c r="BO4005">
        <v>0.92400000000000004</v>
      </c>
      <c r="BP4005">
        <v>1.07</v>
      </c>
      <c r="BQ4005">
        <v>1.07</v>
      </c>
      <c r="BR4005">
        <v>1.1779999999999999</v>
      </c>
      <c r="BS4005">
        <v>1.3360000000000001</v>
      </c>
      <c r="BT4005">
        <v>1.3360000000000001</v>
      </c>
      <c r="BU4005">
        <v>0.93700000000000006</v>
      </c>
      <c r="BV4005">
        <v>1.4690000000000001</v>
      </c>
      <c r="BW4005">
        <v>3.65</v>
      </c>
      <c r="BX4005">
        <v>0.54100000000000004</v>
      </c>
      <c r="BY4005">
        <v>0.54100000000000004</v>
      </c>
      <c r="BZ4005">
        <v>7.18</v>
      </c>
      <c r="CA4005">
        <v>7.7960000000000003</v>
      </c>
      <c r="CB4005">
        <v>8.2940000000000005</v>
      </c>
      <c r="CC4005">
        <v>5.3170000000000002</v>
      </c>
      <c r="CD4005">
        <v>7.8570000000000002</v>
      </c>
      <c r="CE4005">
        <v>0.32900000000000001</v>
      </c>
      <c r="CF4005">
        <v>1184.3699999999999</v>
      </c>
      <c r="CG4005">
        <v>3.948</v>
      </c>
      <c r="CH4005">
        <v>4.4169999999999998</v>
      </c>
      <c r="CI4005">
        <v>2.27</v>
      </c>
      <c r="CJ4005">
        <v>0.27300000000000002</v>
      </c>
      <c r="CK4005">
        <v>1.756</v>
      </c>
      <c r="CL4005">
        <v>2.1480000000000001</v>
      </c>
      <c r="CM4005">
        <v>0.44600000000000001</v>
      </c>
      <c r="CN4005">
        <v>2.3239999999999998</v>
      </c>
      <c r="CO4005">
        <v>0.67300000000000004</v>
      </c>
      <c r="CP4005">
        <v>2.5070000000000001</v>
      </c>
      <c r="CQ4005">
        <v>0.46400000000000002</v>
      </c>
      <c r="CR4005">
        <v>0.94899999999999995</v>
      </c>
      <c r="CT4005">
        <v>1.1639999999999999</v>
      </c>
      <c r="CU4005">
        <v>1.294</v>
      </c>
      <c r="CV4005">
        <v>0.53500000000000003</v>
      </c>
      <c r="CW4005">
        <v>1.4059999999999999</v>
      </c>
      <c r="CX4005">
        <v>33.590000000000003</v>
      </c>
      <c r="CY4005">
        <v>2.2483200000000001</v>
      </c>
      <c r="CZ4005">
        <v>-60</v>
      </c>
      <c r="DA4005">
        <v>0.14985000000000001</v>
      </c>
      <c r="DB4005">
        <v>23605.040000000001</v>
      </c>
      <c r="DC4005">
        <v>44.43</v>
      </c>
      <c r="DD4005">
        <v>2.7320000000000002</v>
      </c>
      <c r="DE4005">
        <v>2.7681</v>
      </c>
      <c r="DF4005">
        <v>3.2831000000000001</v>
      </c>
      <c r="DG4005">
        <v>3.3626</v>
      </c>
      <c r="DH4005">
        <v>3.2381000000000002</v>
      </c>
      <c r="DI4005">
        <v>3.3268</v>
      </c>
      <c r="DJ4005">
        <v>3.2368000000000001</v>
      </c>
      <c r="DK4005">
        <v>4.0018000000000002</v>
      </c>
      <c r="DL4005">
        <v>3.8391999999999999</v>
      </c>
      <c r="DM4005">
        <v>4.6462000000000003</v>
      </c>
      <c r="DN4005">
        <v>17823.07</v>
      </c>
      <c r="DO4005">
        <v>5226.9470000000001</v>
      </c>
      <c r="DP4005">
        <v>1.26</v>
      </c>
      <c r="DQ4005">
        <v>1.19</v>
      </c>
      <c r="DR4005">
        <v>1.7</v>
      </c>
      <c r="DS4005">
        <v>1325863</v>
      </c>
      <c r="DT4005">
        <v>4.83</v>
      </c>
      <c r="DU4005">
        <v>4097111</v>
      </c>
      <c r="DV4005">
        <v>1.31</v>
      </c>
      <c r="DW4005">
        <v>1.4</v>
      </c>
      <c r="DX4005">
        <v>1.25</v>
      </c>
      <c r="DY4005">
        <v>4.0789999999999997</v>
      </c>
      <c r="DZ4005">
        <v>22.18</v>
      </c>
      <c r="EA4005">
        <v>68.938500000000005</v>
      </c>
      <c r="EB4005">
        <v>72.124499999999998</v>
      </c>
      <c r="EC4005">
        <v>986.84799999999996</v>
      </c>
      <c r="ED4005">
        <v>563.73</v>
      </c>
      <c r="EE4005">
        <v>1774.89</v>
      </c>
      <c r="EF4005">
        <v>956.31</v>
      </c>
      <c r="EG4005">
        <v>4.665</v>
      </c>
      <c r="EH4005">
        <v>8282.7000000000007</v>
      </c>
      <c r="EI4005">
        <v>17450.77</v>
      </c>
      <c r="EJ4005">
        <v>7230.57</v>
      </c>
      <c r="EK4005">
        <v>2.5977000000000001</v>
      </c>
      <c r="EL4005">
        <v>1224.114</v>
      </c>
      <c r="EM4005">
        <v>961.34400000000005</v>
      </c>
      <c r="EN4005">
        <v>1028.26</v>
      </c>
      <c r="EO4005">
        <v>1204.6959999999999</v>
      </c>
      <c r="EP4005">
        <v>3234.6779999999999</v>
      </c>
      <c r="EQ4005">
        <v>3533.71</v>
      </c>
      <c r="ER4005">
        <v>41.92</v>
      </c>
      <c r="ES4005">
        <v>1535</v>
      </c>
      <c r="ET4005">
        <v>36.06</v>
      </c>
      <c r="EV4005">
        <v>14632.44</v>
      </c>
      <c r="EW4005">
        <v>854.85</v>
      </c>
      <c r="EX4005">
        <v>2058.9</v>
      </c>
      <c r="EY4005">
        <v>3146.43</v>
      </c>
      <c r="EZ4005">
        <v>6566.09</v>
      </c>
      <c r="FB4005">
        <v>1.1620999999999999</v>
      </c>
      <c r="FC4005">
        <v>6.2054999999999998</v>
      </c>
      <c r="FD4005">
        <v>0.64190000000000003</v>
      </c>
      <c r="FE4005">
        <v>7.7550999999999997</v>
      </c>
      <c r="FF4005">
        <v>2.1711999999999998</v>
      </c>
      <c r="FG4005">
        <v>2.1711999999999998</v>
      </c>
      <c r="FH4005">
        <v>0.2132</v>
      </c>
      <c r="FJ4005">
        <v>0.66449999999999998</v>
      </c>
      <c r="FK4005">
        <v>2.7517999999999998</v>
      </c>
      <c r="FL4005">
        <v>3.5499999999999997E-2</v>
      </c>
      <c r="FM4005">
        <v>1.0701000000000001</v>
      </c>
      <c r="FN4005">
        <v>1.6528</v>
      </c>
      <c r="FO4005">
        <v>0.1167</v>
      </c>
      <c r="FP4005">
        <v>1.9712000000000001</v>
      </c>
      <c r="FQ4005">
        <v>2.0013999999999998</v>
      </c>
      <c r="FW4005">
        <v>26.1876</v>
      </c>
      <c r="FX4005">
        <v>19.2</v>
      </c>
      <c r="FY4005">
        <v>545.63</v>
      </c>
      <c r="FZ4005">
        <v>317.36</v>
      </c>
    </row>
    <row r="4006" spans="1:182" x14ac:dyDescent="0.2">
      <c r="A4006" s="3">
        <v>42003</v>
      </c>
      <c r="B4006">
        <v>3521.22</v>
      </c>
      <c r="C4006">
        <v>3.22</v>
      </c>
      <c r="D4006">
        <v>181.03</v>
      </c>
      <c r="E4006">
        <v>252.03</v>
      </c>
      <c r="F4006">
        <v>4.0720000000000001</v>
      </c>
      <c r="G4006">
        <v>1.49875</v>
      </c>
      <c r="H4006">
        <v>0.68600000000000005</v>
      </c>
      <c r="I4006">
        <v>1.91</v>
      </c>
      <c r="J4006">
        <v>2.0024999999999999</v>
      </c>
      <c r="K4006">
        <v>2.0099999999999998</v>
      </c>
      <c r="L4006">
        <v>1.155</v>
      </c>
      <c r="M4006">
        <v>1.8645</v>
      </c>
      <c r="N4006">
        <v>2.0165000000000002</v>
      </c>
      <c r="O4006">
        <v>2.3544</v>
      </c>
      <c r="P4006">
        <v>3.14</v>
      </c>
      <c r="Q4006">
        <v>3.8689</v>
      </c>
      <c r="R4006">
        <v>3.8723000000000001</v>
      </c>
      <c r="S4006">
        <v>1.5591999999999999</v>
      </c>
      <c r="T4006">
        <v>1.4609000000000001</v>
      </c>
      <c r="U4006">
        <v>2.9207999999999998</v>
      </c>
      <c r="V4006">
        <v>3.8067000000000002</v>
      </c>
      <c r="W4006">
        <v>2.8069999999999999</v>
      </c>
      <c r="X4006">
        <v>3.6335000000000002</v>
      </c>
      <c r="Y4006">
        <v>4.5648</v>
      </c>
      <c r="Z4006">
        <v>4.4591000000000003</v>
      </c>
      <c r="AA4006">
        <v>1.1328</v>
      </c>
      <c r="AB4006">
        <v>3.4462000000000002</v>
      </c>
      <c r="AC4006">
        <v>1.6242000000000001</v>
      </c>
      <c r="AD4006">
        <v>1.8362000000000001</v>
      </c>
      <c r="AE4006">
        <v>2.2120000000000002</v>
      </c>
      <c r="AF4006">
        <v>0.70850000000000002</v>
      </c>
      <c r="AG4006">
        <v>0.5534</v>
      </c>
      <c r="AH4006">
        <v>6.6806000000000001</v>
      </c>
      <c r="AI4006">
        <v>38.479700000000001</v>
      </c>
      <c r="AJ4006">
        <v>0.86140000000000005</v>
      </c>
      <c r="AK4006">
        <v>4777.4399999999996</v>
      </c>
      <c r="AR4006">
        <v>2.02</v>
      </c>
      <c r="AW4006">
        <v>1.2156</v>
      </c>
      <c r="AX4006">
        <v>1766.83</v>
      </c>
      <c r="AY4006">
        <v>0.13</v>
      </c>
      <c r="AZ4006">
        <v>0.31659999999999999</v>
      </c>
      <c r="BA4006">
        <v>0.34420000000000001</v>
      </c>
      <c r="BB4006">
        <v>1.8069999999999999</v>
      </c>
      <c r="BC4006">
        <v>23.16</v>
      </c>
      <c r="BD4006">
        <v>1.5562</v>
      </c>
      <c r="BE4006">
        <v>1.8129999999999999</v>
      </c>
      <c r="BF4006">
        <v>1.8129999999999999</v>
      </c>
      <c r="BG4006">
        <v>0.995</v>
      </c>
      <c r="BH4006">
        <v>0.995</v>
      </c>
      <c r="BI4006">
        <v>2.3279999999999998</v>
      </c>
      <c r="BJ4006">
        <v>2.3279999999999998</v>
      </c>
      <c r="BK4006">
        <v>1.02</v>
      </c>
      <c r="BL4006">
        <v>2.359</v>
      </c>
      <c r="BM4006">
        <v>2.359</v>
      </c>
      <c r="BN4006">
        <v>0.92200000000000004</v>
      </c>
      <c r="BO4006">
        <v>0.92200000000000004</v>
      </c>
      <c r="BP4006">
        <v>1.079</v>
      </c>
      <c r="BQ4006">
        <v>1.079</v>
      </c>
      <c r="BR4006">
        <v>1.2</v>
      </c>
      <c r="BS4006">
        <v>1.359</v>
      </c>
      <c r="BT4006">
        <v>1.359</v>
      </c>
      <c r="BU4006">
        <v>0.93799999999999994</v>
      </c>
      <c r="BV4006">
        <v>1.4910000000000001</v>
      </c>
      <c r="BW4006">
        <v>3.65</v>
      </c>
      <c r="BX4006">
        <v>0.54</v>
      </c>
      <c r="BY4006">
        <v>0.54</v>
      </c>
      <c r="BZ4006">
        <v>7.19</v>
      </c>
      <c r="CA4006">
        <v>7.8760000000000003</v>
      </c>
      <c r="CB4006">
        <v>8.3350000000000009</v>
      </c>
      <c r="CC4006">
        <v>5.327</v>
      </c>
      <c r="CD4006">
        <v>7.8760000000000003</v>
      </c>
      <c r="CE4006">
        <v>0.32900000000000001</v>
      </c>
      <c r="CF4006">
        <v>1200.55</v>
      </c>
      <c r="CG4006">
        <v>3.948</v>
      </c>
      <c r="CH4006">
        <v>4.4169999999999998</v>
      </c>
      <c r="CI4006">
        <v>2.2589999999999999</v>
      </c>
      <c r="CJ4006">
        <v>0.29399999999999998</v>
      </c>
      <c r="CK4006">
        <v>1.79</v>
      </c>
      <c r="CL4006">
        <v>2.19</v>
      </c>
      <c r="CM4006">
        <v>0.443</v>
      </c>
      <c r="CN4006">
        <v>2.3650000000000002</v>
      </c>
      <c r="CO4006">
        <v>0.70399999999999996</v>
      </c>
      <c r="CP4006">
        <v>2.5489999999999999</v>
      </c>
      <c r="CQ4006">
        <v>0.48899999999999999</v>
      </c>
      <c r="CR4006">
        <v>0.97799999999999998</v>
      </c>
      <c r="CT4006">
        <v>1.1930000000000001</v>
      </c>
      <c r="CU4006">
        <v>1.325</v>
      </c>
      <c r="CV4006">
        <v>0.54200000000000004</v>
      </c>
      <c r="CW4006">
        <v>1.4410000000000001</v>
      </c>
      <c r="CX4006">
        <v>33.68</v>
      </c>
      <c r="CY4006">
        <v>2.2400000000000002</v>
      </c>
      <c r="CZ4006">
        <v>-60</v>
      </c>
      <c r="DA4006">
        <v>0.14968000000000001</v>
      </c>
      <c r="DB4006">
        <v>23501.1</v>
      </c>
      <c r="DC4006">
        <v>44.31</v>
      </c>
      <c r="DD4006">
        <v>2.7441</v>
      </c>
      <c r="DE4006">
        <v>2.7768000000000002</v>
      </c>
      <c r="DF4006">
        <v>3.3073999999999999</v>
      </c>
      <c r="DG4006">
        <v>3.3875999999999999</v>
      </c>
      <c r="DH4006">
        <v>3.2679999999999998</v>
      </c>
      <c r="DI4006">
        <v>3.359</v>
      </c>
      <c r="DJ4006">
        <v>3.2587999999999999</v>
      </c>
      <c r="DK4006">
        <v>4.0180999999999996</v>
      </c>
      <c r="DL4006">
        <v>3.8544</v>
      </c>
      <c r="DM4006">
        <v>4.6585000000000001</v>
      </c>
      <c r="DN4006">
        <v>17983.07</v>
      </c>
      <c r="DO4006">
        <v>5226.9470000000001</v>
      </c>
      <c r="DP4006">
        <v>1.25</v>
      </c>
      <c r="DQ4006">
        <v>1.19</v>
      </c>
      <c r="DR4006">
        <v>1.69</v>
      </c>
      <c r="DS4006">
        <v>1327509</v>
      </c>
      <c r="DT4006">
        <v>4.8</v>
      </c>
      <c r="DU4006">
        <v>4095045</v>
      </c>
      <c r="DV4006">
        <v>1.3</v>
      </c>
      <c r="DW4006">
        <v>1.39</v>
      </c>
      <c r="DX4006">
        <v>1.24</v>
      </c>
      <c r="DY4006">
        <v>4.1479999999999997</v>
      </c>
      <c r="DZ4006">
        <v>22.28</v>
      </c>
      <c r="EA4006">
        <v>68.997900000000001</v>
      </c>
      <c r="EB4006">
        <v>72.2637</v>
      </c>
      <c r="EC4006">
        <v>985.43799999999999</v>
      </c>
      <c r="ED4006">
        <v>561.16999999999996</v>
      </c>
      <c r="EE4006">
        <v>1778.04</v>
      </c>
      <c r="EF4006">
        <v>954.58</v>
      </c>
      <c r="EG4006">
        <v>4.694</v>
      </c>
      <c r="EH4006">
        <v>8248.25</v>
      </c>
      <c r="EI4006">
        <v>17450.77</v>
      </c>
      <c r="EJ4006">
        <v>7230.57</v>
      </c>
      <c r="EK4006">
        <v>2.5956000000000001</v>
      </c>
      <c r="EL4006">
        <v>1236.1420000000001</v>
      </c>
      <c r="EM4006">
        <v>970.05600000000004</v>
      </c>
      <c r="EN4006">
        <v>1039.68</v>
      </c>
      <c r="EO4006">
        <v>1213.0550000000001</v>
      </c>
      <c r="EP4006">
        <v>3165.8139999999999</v>
      </c>
      <c r="EQ4006">
        <v>3457.55</v>
      </c>
      <c r="ER4006">
        <v>42.33</v>
      </c>
      <c r="ES4006">
        <v>1535</v>
      </c>
      <c r="ET4006">
        <v>36.479999999999997</v>
      </c>
      <c r="EV4006">
        <v>14640.04</v>
      </c>
      <c r="EW4006">
        <v>855.84</v>
      </c>
      <c r="EX4006">
        <v>2080.35</v>
      </c>
      <c r="EY4006">
        <v>3135.95</v>
      </c>
      <c r="EZ4006">
        <v>6547</v>
      </c>
      <c r="FB4006">
        <v>1.1611</v>
      </c>
      <c r="FC4006">
        <v>6.2028999999999996</v>
      </c>
      <c r="FD4006">
        <v>0.64249999999999996</v>
      </c>
      <c r="FE4006">
        <v>7.7571000000000003</v>
      </c>
      <c r="FF4006">
        <v>2.1871</v>
      </c>
      <c r="FG4006">
        <v>2.1871</v>
      </c>
      <c r="FH4006">
        <v>0.19289999999999999</v>
      </c>
      <c r="FJ4006">
        <v>0.68410000000000004</v>
      </c>
      <c r="FK4006">
        <v>2.7563</v>
      </c>
      <c r="FL4006">
        <v>5.1000000000000004E-3</v>
      </c>
      <c r="FM4006">
        <v>1.0942000000000001</v>
      </c>
      <c r="FN4006">
        <v>1.679</v>
      </c>
      <c r="FO4006">
        <v>0.1065</v>
      </c>
      <c r="FP4006">
        <v>1.9928999999999999</v>
      </c>
      <c r="FQ4006">
        <v>2.0161899999999999</v>
      </c>
      <c r="FW4006">
        <v>26.1876</v>
      </c>
      <c r="FX4006">
        <v>15.92</v>
      </c>
      <c r="FY4006">
        <v>537.57000000000005</v>
      </c>
      <c r="FZ4006">
        <v>310.17</v>
      </c>
    </row>
    <row r="4007" spans="1:182" x14ac:dyDescent="0.2">
      <c r="A4007" s="3">
        <v>42002</v>
      </c>
      <c r="B4007">
        <v>3560.9</v>
      </c>
      <c r="C4007">
        <v>3.19</v>
      </c>
      <c r="D4007">
        <v>184.67</v>
      </c>
      <c r="E4007">
        <v>255.67</v>
      </c>
      <c r="F4007">
        <v>4.0856000000000003</v>
      </c>
      <c r="G4007">
        <v>1.534</v>
      </c>
      <c r="H4007">
        <v>0.6875</v>
      </c>
      <c r="I4007">
        <v>1.95</v>
      </c>
      <c r="J4007">
        <v>2.0459999999999998</v>
      </c>
      <c r="K4007">
        <v>2.0562499999999999</v>
      </c>
      <c r="L4007">
        <v>1.175</v>
      </c>
      <c r="M4007">
        <v>1.8828</v>
      </c>
      <c r="N4007">
        <v>2.0316000000000001</v>
      </c>
      <c r="O4007">
        <v>2.3748999999999998</v>
      </c>
      <c r="P4007">
        <v>3.1619000000000002</v>
      </c>
      <c r="Q4007">
        <v>3.8917000000000002</v>
      </c>
      <c r="R4007">
        <v>3.8963999999999999</v>
      </c>
      <c r="S4007">
        <v>1.5537000000000001</v>
      </c>
      <c r="T4007">
        <v>1.4582999999999999</v>
      </c>
      <c r="U4007">
        <v>2.9365999999999999</v>
      </c>
      <c r="V4007">
        <v>3.8067000000000002</v>
      </c>
      <c r="W4007">
        <v>2.8302999999999998</v>
      </c>
      <c r="X4007">
        <v>3.6593</v>
      </c>
      <c r="Y4007">
        <v>4.5907</v>
      </c>
      <c r="Z4007">
        <v>4.4763999999999999</v>
      </c>
      <c r="AA4007">
        <v>1.1346000000000001</v>
      </c>
      <c r="AB4007">
        <v>3.4672000000000001</v>
      </c>
      <c r="AC4007">
        <v>1.6315</v>
      </c>
      <c r="AD4007">
        <v>1.8455999999999999</v>
      </c>
      <c r="AE4007">
        <v>2.2240000000000002</v>
      </c>
      <c r="AF4007">
        <v>0.70709999999999995</v>
      </c>
      <c r="AG4007">
        <v>0.55379999999999996</v>
      </c>
      <c r="AH4007">
        <v>6.6672000000000002</v>
      </c>
      <c r="AI4007">
        <v>38.482900000000001</v>
      </c>
      <c r="AJ4007">
        <v>0.85929999999999995</v>
      </c>
      <c r="AK4007">
        <v>4806.91</v>
      </c>
      <c r="AR4007">
        <v>2.04</v>
      </c>
      <c r="AW4007">
        <v>1.2152000000000001</v>
      </c>
      <c r="AX4007">
        <v>1768.41</v>
      </c>
      <c r="AY4007">
        <v>0.13</v>
      </c>
      <c r="AZ4007">
        <v>0.3246</v>
      </c>
      <c r="BA4007">
        <v>0.32679999999999998</v>
      </c>
      <c r="BB4007">
        <v>1.8056000000000001</v>
      </c>
      <c r="BC4007">
        <v>23.72</v>
      </c>
      <c r="BD4007">
        <v>1.5517000000000001</v>
      </c>
      <c r="BE4007">
        <v>1.8340000000000001</v>
      </c>
      <c r="BF4007">
        <v>1.8340000000000001</v>
      </c>
      <c r="BG4007">
        <v>0.99299999999999999</v>
      </c>
      <c r="BH4007">
        <v>0.99299999999999999</v>
      </c>
      <c r="BI4007">
        <v>2.3519999999999999</v>
      </c>
      <c r="BJ4007">
        <v>2.3519999999999999</v>
      </c>
      <c r="BK4007">
        <v>1.034</v>
      </c>
      <c r="BL4007">
        <v>2.3820000000000001</v>
      </c>
      <c r="BM4007">
        <v>2.3820000000000001</v>
      </c>
      <c r="BN4007">
        <v>0.90800000000000003</v>
      </c>
      <c r="BO4007">
        <v>0.90800000000000003</v>
      </c>
      <c r="BP4007">
        <v>1.093</v>
      </c>
      <c r="BQ4007">
        <v>1.093</v>
      </c>
      <c r="BR4007">
        <v>1.2210000000000001</v>
      </c>
      <c r="BS4007">
        <v>1.3779999999999999</v>
      </c>
      <c r="BT4007">
        <v>1.3779999999999999</v>
      </c>
      <c r="BU4007">
        <v>0.93500000000000005</v>
      </c>
      <c r="BV4007">
        <v>1.51</v>
      </c>
      <c r="BW4007">
        <v>3.65</v>
      </c>
      <c r="BX4007">
        <v>0.54400000000000004</v>
      </c>
      <c r="BY4007">
        <v>0.54400000000000004</v>
      </c>
      <c r="BZ4007">
        <v>7.19</v>
      </c>
      <c r="CA4007">
        <v>7.8849999999999998</v>
      </c>
      <c r="CB4007">
        <v>8.3369999999999997</v>
      </c>
      <c r="CC4007">
        <v>5.3310000000000004</v>
      </c>
      <c r="CD4007">
        <v>7.9290000000000003</v>
      </c>
      <c r="CE4007">
        <v>0.32500000000000001</v>
      </c>
      <c r="CF4007">
        <v>1183.29</v>
      </c>
      <c r="CG4007">
        <v>3.948</v>
      </c>
      <c r="CH4007">
        <v>4.4169999999999998</v>
      </c>
      <c r="CI4007">
        <v>2.2869999999999999</v>
      </c>
      <c r="CJ4007">
        <v>0.318</v>
      </c>
      <c r="CK4007">
        <v>1.8180000000000001</v>
      </c>
      <c r="CL4007">
        <v>2.2250000000000001</v>
      </c>
      <c r="CM4007">
        <v>0.44800000000000001</v>
      </c>
      <c r="CN4007">
        <v>2.4</v>
      </c>
      <c r="CO4007">
        <v>0.72899999999999998</v>
      </c>
      <c r="CP4007">
        <v>2.5859999999999999</v>
      </c>
      <c r="CQ4007">
        <v>0.47699999999999998</v>
      </c>
      <c r="CR4007">
        <v>1.0009999999999999</v>
      </c>
      <c r="CT4007">
        <v>1.2170000000000001</v>
      </c>
      <c r="CU4007">
        <v>1.349</v>
      </c>
      <c r="CV4007">
        <v>0.54600000000000004</v>
      </c>
      <c r="CW4007">
        <v>1.4670000000000001</v>
      </c>
      <c r="CX4007">
        <v>33.72</v>
      </c>
      <c r="CY4007">
        <v>2.27433</v>
      </c>
      <c r="CZ4007">
        <v>-60</v>
      </c>
      <c r="DA4007">
        <v>0.14999000000000001</v>
      </c>
      <c r="DB4007">
        <v>23773.18</v>
      </c>
      <c r="DC4007">
        <v>45.07</v>
      </c>
      <c r="DD4007">
        <v>2.7671000000000001</v>
      </c>
      <c r="DE4007">
        <v>2.7965</v>
      </c>
      <c r="DF4007">
        <v>3.3296000000000001</v>
      </c>
      <c r="DG4007">
        <v>3.4060000000000001</v>
      </c>
      <c r="DH4007">
        <v>3.2885</v>
      </c>
      <c r="DI4007">
        <v>3.3818999999999999</v>
      </c>
      <c r="DJ4007">
        <v>3.2757000000000001</v>
      </c>
      <c r="DK4007">
        <v>4.0301</v>
      </c>
      <c r="DL4007">
        <v>3.8704999999999998</v>
      </c>
      <c r="DM4007">
        <v>4.6684000000000001</v>
      </c>
      <c r="DN4007">
        <v>18038.23</v>
      </c>
      <c r="DO4007">
        <v>5178.3729999999996</v>
      </c>
      <c r="DP4007">
        <v>1.25</v>
      </c>
      <c r="DQ4007">
        <v>1.18</v>
      </c>
      <c r="DR4007">
        <v>1.68</v>
      </c>
      <c r="DS4007">
        <v>1328037</v>
      </c>
      <c r="DT4007">
        <v>4.78</v>
      </c>
      <c r="DU4007">
        <v>4090899</v>
      </c>
      <c r="DV4007">
        <v>1.3</v>
      </c>
      <c r="DW4007">
        <v>1.38</v>
      </c>
      <c r="DX4007">
        <v>1.24</v>
      </c>
      <c r="DY4007">
        <v>4.1040000000000001</v>
      </c>
      <c r="DZ4007">
        <v>22.45</v>
      </c>
      <c r="EA4007">
        <v>69.165899999999993</v>
      </c>
      <c r="EB4007">
        <v>72.673100000000005</v>
      </c>
      <c r="EC4007">
        <v>996.84500000000003</v>
      </c>
      <c r="ED4007">
        <v>563.87</v>
      </c>
      <c r="EE4007">
        <v>1793.46</v>
      </c>
      <c r="EF4007">
        <v>958.7</v>
      </c>
      <c r="EG4007">
        <v>4.7119999999999997</v>
      </c>
      <c r="EH4007">
        <v>8246.2999999999993</v>
      </c>
      <c r="EI4007">
        <v>17729.84</v>
      </c>
      <c r="EJ4007">
        <v>7230.57</v>
      </c>
      <c r="EK4007">
        <v>2.6017999999999999</v>
      </c>
      <c r="EL4007">
        <v>1242.1030000000001</v>
      </c>
      <c r="EM4007">
        <v>975.95699999999999</v>
      </c>
      <c r="EN4007">
        <v>1043.32</v>
      </c>
      <c r="EO4007">
        <v>1219.1089999999999</v>
      </c>
      <c r="EP4007">
        <v>3168.0160000000001</v>
      </c>
      <c r="EQ4007">
        <v>3455.46</v>
      </c>
      <c r="ER4007">
        <v>42.49</v>
      </c>
      <c r="ES4007">
        <v>1535</v>
      </c>
      <c r="ET4007">
        <v>36.53</v>
      </c>
      <c r="EV4007">
        <v>14663.92</v>
      </c>
      <c r="EW4007">
        <v>857.68</v>
      </c>
      <c r="EX4007">
        <v>2090.5700000000002</v>
      </c>
      <c r="EY4007">
        <v>3185.17</v>
      </c>
      <c r="EZ4007">
        <v>6633.51</v>
      </c>
      <c r="FB4007">
        <v>1.1637</v>
      </c>
      <c r="FC4007">
        <v>6.2244999999999999</v>
      </c>
      <c r="FD4007">
        <v>0.64439999999999997</v>
      </c>
      <c r="FE4007">
        <v>7.7583000000000002</v>
      </c>
      <c r="FF4007">
        <v>2.2021000000000002</v>
      </c>
      <c r="FG4007">
        <v>2.2021000000000002</v>
      </c>
      <c r="FH4007">
        <v>0.2132</v>
      </c>
      <c r="FJ4007">
        <v>0.70779999999999998</v>
      </c>
      <c r="FK4007">
        <v>2.7728000000000002</v>
      </c>
      <c r="FL4007">
        <v>0</v>
      </c>
      <c r="FM4007">
        <v>1.1211</v>
      </c>
      <c r="FN4007">
        <v>1.7068000000000001</v>
      </c>
      <c r="FO4007">
        <v>6.59E-2</v>
      </c>
      <c r="FP4007">
        <v>2.0167999999999999</v>
      </c>
      <c r="FQ4007">
        <v>2.0339800000000001</v>
      </c>
      <c r="FW4007">
        <v>24.935400000000001</v>
      </c>
      <c r="FX4007">
        <v>15.06</v>
      </c>
      <c r="FY4007">
        <v>532.67999999999995</v>
      </c>
      <c r="FZ4007">
        <v>314.25</v>
      </c>
    </row>
    <row r="4008" spans="1:182" x14ac:dyDescent="0.2">
      <c r="A4008" s="3">
        <v>42001</v>
      </c>
      <c r="B4008">
        <v>3552.11</v>
      </c>
      <c r="C4008">
        <v>3.16</v>
      </c>
      <c r="D4008">
        <v>183.01</v>
      </c>
      <c r="E4008">
        <v>254.01</v>
      </c>
      <c r="F4008">
        <v>4.117</v>
      </c>
      <c r="G4008">
        <v>1.593</v>
      </c>
      <c r="H4008">
        <v>0.71375</v>
      </c>
      <c r="I4008">
        <v>2.00875</v>
      </c>
      <c r="J4008">
        <v>2.105</v>
      </c>
      <c r="K4008">
        <v>2.1139999999999999</v>
      </c>
      <c r="L4008">
        <v>1.2190000000000001</v>
      </c>
      <c r="M4008">
        <v>1.8954</v>
      </c>
      <c r="N4008">
        <v>2.0630000000000002</v>
      </c>
      <c r="O4008">
        <v>2.4274</v>
      </c>
      <c r="P4008">
        <v>3.2534000000000001</v>
      </c>
      <c r="Q4008">
        <v>3.9483000000000001</v>
      </c>
      <c r="R4008">
        <v>3.9502000000000002</v>
      </c>
      <c r="S4008">
        <v>1.5591999999999999</v>
      </c>
      <c r="T4008">
        <v>1.4827999999999999</v>
      </c>
      <c r="U4008">
        <v>3.0017999999999998</v>
      </c>
      <c r="V4008">
        <v>3.8067000000000002</v>
      </c>
      <c r="W4008">
        <v>2.8889</v>
      </c>
      <c r="X4008">
        <v>3.7368000000000001</v>
      </c>
      <c r="Y4008">
        <v>4.6349999999999998</v>
      </c>
      <c r="Z4008">
        <v>4.5316999999999998</v>
      </c>
      <c r="AA4008">
        <v>1.167</v>
      </c>
      <c r="AB4008">
        <v>3.5078</v>
      </c>
      <c r="AC4008">
        <v>1.7012</v>
      </c>
      <c r="AD4008">
        <v>1.9184000000000001</v>
      </c>
      <c r="AE4008">
        <v>2.2974999999999999</v>
      </c>
      <c r="AF4008">
        <v>0.70609999999999995</v>
      </c>
      <c r="AG4008">
        <v>0.55259999999999998</v>
      </c>
      <c r="AH4008">
        <v>6.6742999999999997</v>
      </c>
      <c r="AI4008">
        <v>38.494999999999997</v>
      </c>
      <c r="AJ4008">
        <v>0.86</v>
      </c>
      <c r="AK4008">
        <v>4806.8599999999997</v>
      </c>
      <c r="AR4008">
        <v>2.12</v>
      </c>
      <c r="AW4008">
        <v>1.2182999999999999</v>
      </c>
      <c r="AX4008">
        <v>1764.44</v>
      </c>
      <c r="AY4008">
        <v>0.13</v>
      </c>
      <c r="AZ4008">
        <v>0.32119999999999999</v>
      </c>
      <c r="BA4008">
        <v>0.32619999999999999</v>
      </c>
      <c r="BB4008">
        <v>1.8089</v>
      </c>
      <c r="BC4008">
        <v>23.8</v>
      </c>
      <c r="BD4008">
        <v>1.5558000000000001</v>
      </c>
      <c r="BE4008">
        <v>1.913</v>
      </c>
      <c r="BF4008">
        <v>1.913</v>
      </c>
      <c r="BG4008">
        <v>0.996</v>
      </c>
      <c r="BH4008">
        <v>0.996</v>
      </c>
      <c r="BI4008">
        <v>2.4129999999999998</v>
      </c>
      <c r="BJ4008">
        <v>2.4129999999999998</v>
      </c>
      <c r="BK4008">
        <v>1.0589999999999999</v>
      </c>
      <c r="BL4008">
        <v>2.4409999999999998</v>
      </c>
      <c r="BM4008">
        <v>2.4409999999999998</v>
      </c>
      <c r="BN4008">
        <v>0.91700000000000004</v>
      </c>
      <c r="BO4008">
        <v>0.91700000000000004</v>
      </c>
      <c r="BP4008">
        <v>1.119</v>
      </c>
      <c r="BQ4008">
        <v>1.119</v>
      </c>
      <c r="BR4008">
        <v>1.28</v>
      </c>
      <c r="BS4008">
        <v>1.4430000000000001</v>
      </c>
      <c r="BT4008">
        <v>1.4430000000000001</v>
      </c>
      <c r="BU4008">
        <v>0.92500000000000004</v>
      </c>
      <c r="BV4008">
        <v>1.577</v>
      </c>
      <c r="BW4008">
        <v>3.65</v>
      </c>
      <c r="BX4008">
        <v>0.58899999999999997</v>
      </c>
      <c r="BY4008">
        <v>0.58899999999999997</v>
      </c>
      <c r="BZ4008">
        <v>7.19</v>
      </c>
      <c r="CA4008">
        <v>7.883</v>
      </c>
      <c r="CB4008">
        <v>8.3179999999999996</v>
      </c>
      <c r="CC4008">
        <v>5.34</v>
      </c>
      <c r="CD4008">
        <v>7.9809999999999999</v>
      </c>
      <c r="CE4008">
        <v>0.33</v>
      </c>
      <c r="CF4008">
        <v>1196</v>
      </c>
      <c r="CG4008">
        <v>3.948</v>
      </c>
      <c r="CH4008">
        <v>4.4169999999999998</v>
      </c>
      <c r="CI4008">
        <v>2.2810000000000001</v>
      </c>
      <c r="CJ4008">
        <v>0.32800000000000001</v>
      </c>
      <c r="CK4008">
        <v>1.881</v>
      </c>
      <c r="CL4008">
        <v>2.2829999999999999</v>
      </c>
      <c r="CM4008">
        <v>0.48499999999999999</v>
      </c>
      <c r="CN4008">
        <v>2.4569999999999999</v>
      </c>
      <c r="CO4008">
        <v>0.79100000000000004</v>
      </c>
      <c r="CP4008">
        <v>2.6419999999999999</v>
      </c>
      <c r="CQ4008">
        <v>0.48599999999999999</v>
      </c>
      <c r="CR4008">
        <v>1.0669999999999999</v>
      </c>
      <c r="CT4008">
        <v>1.2809999999999999</v>
      </c>
      <c r="CU4008">
        <v>1.409</v>
      </c>
      <c r="CV4008">
        <v>0.54</v>
      </c>
      <c r="CW4008">
        <v>1.532</v>
      </c>
      <c r="CX4008">
        <v>33.61</v>
      </c>
      <c r="CY4008">
        <v>2.25</v>
      </c>
      <c r="CZ4008">
        <v>-60</v>
      </c>
      <c r="DA4008">
        <v>0.14982999999999999</v>
      </c>
      <c r="DB4008">
        <v>23349.34</v>
      </c>
      <c r="DC4008">
        <v>45.19</v>
      </c>
      <c r="DD4008">
        <v>2.8452000000000002</v>
      </c>
      <c r="DE4008">
        <v>2.8754</v>
      </c>
      <c r="DF4008">
        <v>3.3877999999999999</v>
      </c>
      <c r="DG4008">
        <v>3.4681999999999999</v>
      </c>
      <c r="DH4008">
        <v>3.3409</v>
      </c>
      <c r="DI4008">
        <v>3.4361000000000002</v>
      </c>
      <c r="DJ4008">
        <v>3.3144999999999998</v>
      </c>
      <c r="DK4008">
        <v>4.0776000000000003</v>
      </c>
      <c r="DL4008">
        <v>3.9091999999999998</v>
      </c>
      <c r="DM4008">
        <v>4.7077999999999998</v>
      </c>
      <c r="DN4008">
        <v>18053.71</v>
      </c>
      <c r="DO4008">
        <v>5166.9830000000002</v>
      </c>
      <c r="DP4008">
        <v>1.25</v>
      </c>
      <c r="DQ4008">
        <v>1.19</v>
      </c>
      <c r="DR4008">
        <v>1.68</v>
      </c>
      <c r="DS4008">
        <v>1329806</v>
      </c>
      <c r="DT4008">
        <v>4.75</v>
      </c>
      <c r="DU4008">
        <v>4079093</v>
      </c>
      <c r="DV4008">
        <v>1.29</v>
      </c>
      <c r="DW4008">
        <v>1.37</v>
      </c>
      <c r="DX4008">
        <v>1.23</v>
      </c>
      <c r="DY4008">
        <v>4.117</v>
      </c>
      <c r="DZ4008">
        <v>22.43</v>
      </c>
      <c r="EA4008">
        <v>55.418100000000003</v>
      </c>
      <c r="EB4008">
        <v>58.675600000000003</v>
      </c>
      <c r="EC4008">
        <v>995.04200000000003</v>
      </c>
      <c r="ED4008">
        <v>559.45000000000005</v>
      </c>
      <c r="EE4008">
        <v>1789.92</v>
      </c>
      <c r="EF4008">
        <v>952.53</v>
      </c>
      <c r="EG4008">
        <v>4.7140000000000004</v>
      </c>
      <c r="EH4008">
        <v>8200.7000000000007</v>
      </c>
      <c r="EI4008">
        <v>17818.96</v>
      </c>
      <c r="EJ4008">
        <v>7186.32</v>
      </c>
      <c r="EK4008">
        <v>2.6029</v>
      </c>
      <c r="EL4008">
        <v>1240.5309999999999</v>
      </c>
      <c r="EM4008">
        <v>975.23299999999995</v>
      </c>
      <c r="EN4008">
        <v>1041.78</v>
      </c>
      <c r="EO4008">
        <v>1215.211</v>
      </c>
      <c r="EP4008">
        <v>3157.6030000000001</v>
      </c>
      <c r="EQ4008">
        <v>3445.84</v>
      </c>
      <c r="ER4008">
        <v>42.18</v>
      </c>
      <c r="ES4008">
        <v>1510</v>
      </c>
      <c r="ET4008">
        <v>36.32</v>
      </c>
      <c r="EV4008">
        <v>14609.25</v>
      </c>
      <c r="EW4008">
        <v>853.71</v>
      </c>
      <c r="EX4008">
        <v>2088.77</v>
      </c>
      <c r="EY4008">
        <v>3184.66</v>
      </c>
      <c r="EZ4008">
        <v>6609.93</v>
      </c>
      <c r="FB4008">
        <v>1.1627000000000001</v>
      </c>
      <c r="FC4008">
        <v>6.2130000000000001</v>
      </c>
      <c r="FD4008">
        <v>0.64270000000000005</v>
      </c>
      <c r="FE4008">
        <v>7.76</v>
      </c>
      <c r="FF4008">
        <v>2.2498999999999998</v>
      </c>
      <c r="FG4008">
        <v>2.2498999999999998</v>
      </c>
      <c r="FH4008">
        <v>0.22850000000000001</v>
      </c>
      <c r="FJ4008">
        <v>0.73929999999999996</v>
      </c>
      <c r="FK4008">
        <v>2.8165</v>
      </c>
      <c r="FL4008">
        <v>0</v>
      </c>
      <c r="FM4008">
        <v>1.1668000000000001</v>
      </c>
      <c r="FN4008">
        <v>1.7611000000000001</v>
      </c>
      <c r="FO4008">
        <v>9.64E-2</v>
      </c>
      <c r="FP4008">
        <v>2.0743999999999998</v>
      </c>
      <c r="FQ4008">
        <v>2.0883099999999999</v>
      </c>
      <c r="FW4008">
        <v>22.080400000000001</v>
      </c>
      <c r="FX4008">
        <v>14.5</v>
      </c>
      <c r="FY4008">
        <v>533.37</v>
      </c>
      <c r="FZ4008">
        <v>315.83</v>
      </c>
    </row>
    <row r="4009" spans="1:182" x14ac:dyDescent="0.2">
      <c r="A4009" s="3">
        <v>42000</v>
      </c>
      <c r="B4009">
        <v>3552.11</v>
      </c>
      <c r="C4009">
        <v>3.16</v>
      </c>
      <c r="D4009">
        <v>183.01</v>
      </c>
      <c r="E4009">
        <v>254.01</v>
      </c>
      <c r="F4009">
        <v>4.117</v>
      </c>
      <c r="G4009">
        <v>1.593</v>
      </c>
      <c r="H4009">
        <v>0.71375</v>
      </c>
      <c r="I4009">
        <v>2.00875</v>
      </c>
      <c r="J4009">
        <v>2.105</v>
      </c>
      <c r="K4009">
        <v>2.1139999999999999</v>
      </c>
      <c r="L4009">
        <v>1.2190000000000001</v>
      </c>
      <c r="M4009">
        <v>1.8954</v>
      </c>
      <c r="N4009">
        <v>2.0630000000000002</v>
      </c>
      <c r="O4009">
        <v>2.4274</v>
      </c>
      <c r="P4009">
        <v>3.2534000000000001</v>
      </c>
      <c r="Q4009">
        <v>3.9483000000000001</v>
      </c>
      <c r="R4009">
        <v>3.9502000000000002</v>
      </c>
      <c r="S4009">
        <v>1.5591999999999999</v>
      </c>
      <c r="T4009">
        <v>1.4827999999999999</v>
      </c>
      <c r="U4009">
        <v>3.0017999999999998</v>
      </c>
      <c r="V4009">
        <v>3.8067000000000002</v>
      </c>
      <c r="W4009">
        <v>2.8889</v>
      </c>
      <c r="X4009">
        <v>3.7368000000000001</v>
      </c>
      <c r="Y4009">
        <v>4.6349999999999998</v>
      </c>
      <c r="Z4009">
        <v>4.5316999999999998</v>
      </c>
      <c r="AA4009">
        <v>1.167</v>
      </c>
      <c r="AB4009">
        <v>3.5078</v>
      </c>
      <c r="AC4009">
        <v>1.7012</v>
      </c>
      <c r="AD4009">
        <v>1.9184000000000001</v>
      </c>
      <c r="AE4009">
        <v>2.2974999999999999</v>
      </c>
      <c r="AF4009">
        <v>0.70609999999999995</v>
      </c>
      <c r="AG4009">
        <v>0.55259999999999998</v>
      </c>
      <c r="AH4009">
        <v>6.6742999999999997</v>
      </c>
      <c r="AI4009">
        <v>38.494999999999997</v>
      </c>
      <c r="AJ4009">
        <v>0.86</v>
      </c>
      <c r="AK4009">
        <v>4806.8599999999997</v>
      </c>
      <c r="AR4009">
        <v>2.12</v>
      </c>
      <c r="AW4009">
        <v>1.2182999999999999</v>
      </c>
      <c r="AX4009">
        <v>1764.44</v>
      </c>
      <c r="AY4009">
        <v>0.13</v>
      </c>
      <c r="AZ4009">
        <v>0.32119999999999999</v>
      </c>
      <c r="BA4009">
        <v>0.32619999999999999</v>
      </c>
      <c r="BB4009">
        <v>1.8089</v>
      </c>
      <c r="BC4009">
        <v>23.8</v>
      </c>
      <c r="BD4009">
        <v>1.5558000000000001</v>
      </c>
      <c r="BE4009">
        <v>1.913</v>
      </c>
      <c r="BF4009">
        <v>1.913</v>
      </c>
      <c r="BG4009">
        <v>0.996</v>
      </c>
      <c r="BH4009">
        <v>0.996</v>
      </c>
      <c r="BI4009">
        <v>2.4129999999999998</v>
      </c>
      <c r="BJ4009">
        <v>2.4129999999999998</v>
      </c>
      <c r="BK4009">
        <v>1.0589999999999999</v>
      </c>
      <c r="BL4009">
        <v>2.4409999999999998</v>
      </c>
      <c r="BM4009">
        <v>2.4409999999999998</v>
      </c>
      <c r="BN4009">
        <v>0.91700000000000004</v>
      </c>
      <c r="BO4009">
        <v>0.91700000000000004</v>
      </c>
      <c r="BP4009">
        <v>1.119</v>
      </c>
      <c r="BQ4009">
        <v>1.119</v>
      </c>
      <c r="BR4009">
        <v>1.28</v>
      </c>
      <c r="BS4009">
        <v>1.4430000000000001</v>
      </c>
      <c r="BT4009">
        <v>1.4430000000000001</v>
      </c>
      <c r="BU4009">
        <v>0.92500000000000004</v>
      </c>
      <c r="BV4009">
        <v>1.577</v>
      </c>
      <c r="BW4009">
        <v>3.65</v>
      </c>
      <c r="BX4009">
        <v>0.58899999999999997</v>
      </c>
      <c r="BY4009">
        <v>0.58899999999999997</v>
      </c>
      <c r="BZ4009">
        <v>7.19</v>
      </c>
      <c r="CA4009">
        <v>7.883</v>
      </c>
      <c r="CB4009">
        <v>8.3179999999999996</v>
      </c>
      <c r="CC4009">
        <v>5.34</v>
      </c>
      <c r="CD4009">
        <v>7.9809999999999999</v>
      </c>
      <c r="CE4009">
        <v>0.33</v>
      </c>
      <c r="CF4009">
        <v>1196</v>
      </c>
      <c r="CG4009">
        <v>3.948</v>
      </c>
      <c r="CH4009">
        <v>4.4169999999999998</v>
      </c>
      <c r="CI4009">
        <v>2.2810000000000001</v>
      </c>
      <c r="CJ4009">
        <v>0.32800000000000001</v>
      </c>
      <c r="CK4009">
        <v>1.881</v>
      </c>
      <c r="CL4009">
        <v>2.2829999999999999</v>
      </c>
      <c r="CM4009">
        <v>0.48499999999999999</v>
      </c>
      <c r="CN4009">
        <v>2.4569999999999999</v>
      </c>
      <c r="CO4009">
        <v>0.79100000000000004</v>
      </c>
      <c r="CP4009">
        <v>2.6419999999999999</v>
      </c>
      <c r="CQ4009">
        <v>0.48599999999999999</v>
      </c>
      <c r="CR4009">
        <v>1.0669999999999999</v>
      </c>
      <c r="CT4009">
        <v>1.2809999999999999</v>
      </c>
      <c r="CU4009">
        <v>1.409</v>
      </c>
      <c r="CV4009">
        <v>0.54</v>
      </c>
      <c r="CW4009">
        <v>1.532</v>
      </c>
      <c r="CX4009">
        <v>33.61</v>
      </c>
      <c r="CY4009">
        <v>2.25</v>
      </c>
      <c r="CZ4009">
        <v>-60</v>
      </c>
      <c r="DA4009">
        <v>0.14982999999999999</v>
      </c>
      <c r="DB4009">
        <v>23349.34</v>
      </c>
      <c r="DC4009">
        <v>45.19</v>
      </c>
      <c r="DD4009">
        <v>2.8452000000000002</v>
      </c>
      <c r="DE4009">
        <v>2.8754</v>
      </c>
      <c r="DF4009">
        <v>3.3877999999999999</v>
      </c>
      <c r="DG4009">
        <v>3.4681999999999999</v>
      </c>
      <c r="DH4009">
        <v>3.3409</v>
      </c>
      <c r="DI4009">
        <v>3.4361000000000002</v>
      </c>
      <c r="DJ4009">
        <v>3.3144999999999998</v>
      </c>
      <c r="DK4009">
        <v>4.0776000000000003</v>
      </c>
      <c r="DL4009">
        <v>3.9091999999999998</v>
      </c>
      <c r="DM4009">
        <v>4.7077999999999998</v>
      </c>
      <c r="DN4009">
        <v>18053.71</v>
      </c>
      <c r="DO4009">
        <v>5166.9830000000002</v>
      </c>
      <c r="DP4009">
        <v>1.25</v>
      </c>
      <c r="DQ4009">
        <v>1.19</v>
      </c>
      <c r="DR4009">
        <v>1.68</v>
      </c>
      <c r="DS4009">
        <v>1329806</v>
      </c>
      <c r="DT4009">
        <v>4.75</v>
      </c>
      <c r="DU4009">
        <v>4079093</v>
      </c>
      <c r="DV4009">
        <v>1.29</v>
      </c>
      <c r="DW4009">
        <v>1.37</v>
      </c>
      <c r="DX4009">
        <v>1.23</v>
      </c>
      <c r="DY4009">
        <v>4.117</v>
      </c>
      <c r="DZ4009">
        <v>22.43</v>
      </c>
      <c r="EA4009">
        <v>55.418100000000003</v>
      </c>
      <c r="EB4009">
        <v>58.675600000000003</v>
      </c>
      <c r="EC4009">
        <v>995.04200000000003</v>
      </c>
      <c r="ED4009">
        <v>559.45000000000005</v>
      </c>
      <c r="EE4009">
        <v>1789.92</v>
      </c>
      <c r="EF4009">
        <v>952.53</v>
      </c>
      <c r="EG4009">
        <v>4.7140000000000004</v>
      </c>
      <c r="EH4009">
        <v>8200.7000000000007</v>
      </c>
      <c r="EI4009">
        <v>17818.96</v>
      </c>
      <c r="EJ4009">
        <v>7186.32</v>
      </c>
      <c r="EK4009">
        <v>2.6029</v>
      </c>
      <c r="EL4009">
        <v>1240.5309999999999</v>
      </c>
      <c r="EM4009">
        <v>975.23299999999995</v>
      </c>
      <c r="EN4009">
        <v>1041.78</v>
      </c>
      <c r="EO4009">
        <v>1215.211</v>
      </c>
      <c r="EP4009">
        <v>3157.6030000000001</v>
      </c>
      <c r="EQ4009">
        <v>3445.84</v>
      </c>
      <c r="ER4009">
        <v>42.18</v>
      </c>
      <c r="ES4009">
        <v>1510</v>
      </c>
      <c r="ET4009">
        <v>36.32</v>
      </c>
      <c r="EV4009">
        <v>14609.25</v>
      </c>
      <c r="EW4009">
        <v>853.71</v>
      </c>
      <c r="EX4009">
        <v>2088.77</v>
      </c>
      <c r="EY4009">
        <v>3184.66</v>
      </c>
      <c r="EZ4009">
        <v>6609.93</v>
      </c>
      <c r="FB4009">
        <v>1.1627000000000001</v>
      </c>
      <c r="FC4009">
        <v>6.2130000000000001</v>
      </c>
      <c r="FD4009">
        <v>0.64270000000000005</v>
      </c>
      <c r="FE4009">
        <v>7.76</v>
      </c>
      <c r="FF4009">
        <v>2.2498999999999998</v>
      </c>
      <c r="FG4009">
        <v>2.2498999999999998</v>
      </c>
      <c r="FH4009">
        <v>0.22850000000000001</v>
      </c>
      <c r="FJ4009">
        <v>0.73929999999999996</v>
      </c>
      <c r="FK4009">
        <v>2.8165</v>
      </c>
      <c r="FL4009">
        <v>0</v>
      </c>
      <c r="FM4009">
        <v>1.1668000000000001</v>
      </c>
      <c r="FN4009">
        <v>1.7611000000000001</v>
      </c>
      <c r="FO4009">
        <v>9.64E-2</v>
      </c>
      <c r="FP4009">
        <v>2.0743999999999998</v>
      </c>
      <c r="FQ4009">
        <v>2.0883099999999999</v>
      </c>
      <c r="FW4009">
        <v>22.080400000000001</v>
      </c>
      <c r="FX4009">
        <v>14.5</v>
      </c>
      <c r="FY4009">
        <v>533.37</v>
      </c>
      <c r="FZ4009">
        <v>329.49</v>
      </c>
    </row>
    <row r="4010" spans="1:182" x14ac:dyDescent="0.2">
      <c r="A4010" s="3">
        <v>41999</v>
      </c>
      <c r="B4010">
        <v>3552.11</v>
      </c>
      <c r="C4010">
        <v>3.16</v>
      </c>
      <c r="D4010">
        <v>183.01</v>
      </c>
      <c r="E4010">
        <v>254.01</v>
      </c>
      <c r="F4010">
        <v>4.117</v>
      </c>
      <c r="G4010">
        <v>1.593</v>
      </c>
      <c r="H4010">
        <v>0.71375</v>
      </c>
      <c r="I4010">
        <v>2.00875</v>
      </c>
      <c r="J4010">
        <v>2.105</v>
      </c>
      <c r="K4010">
        <v>2.1139999999999999</v>
      </c>
      <c r="L4010">
        <v>1.2190000000000001</v>
      </c>
      <c r="M4010">
        <v>1.8954</v>
      </c>
      <c r="N4010">
        <v>2.0630000000000002</v>
      </c>
      <c r="O4010">
        <v>2.4274</v>
      </c>
      <c r="P4010">
        <v>3.2534000000000001</v>
      </c>
      <c r="Q4010">
        <v>3.9483000000000001</v>
      </c>
      <c r="R4010">
        <v>3.9502000000000002</v>
      </c>
      <c r="S4010">
        <v>1.5591999999999999</v>
      </c>
      <c r="T4010">
        <v>1.4827999999999999</v>
      </c>
      <c r="U4010">
        <v>3.0017999999999998</v>
      </c>
      <c r="V4010">
        <v>3.8067000000000002</v>
      </c>
      <c r="W4010">
        <v>2.8889</v>
      </c>
      <c r="X4010">
        <v>3.7368000000000001</v>
      </c>
      <c r="Y4010">
        <v>4.6349999999999998</v>
      </c>
      <c r="Z4010">
        <v>4.5316999999999998</v>
      </c>
      <c r="AA4010">
        <v>1.167</v>
      </c>
      <c r="AB4010">
        <v>3.5078</v>
      </c>
      <c r="AC4010">
        <v>1.7012</v>
      </c>
      <c r="AD4010">
        <v>1.9184000000000001</v>
      </c>
      <c r="AE4010">
        <v>2.2974999999999999</v>
      </c>
      <c r="AF4010">
        <v>0.70609999999999995</v>
      </c>
      <c r="AG4010">
        <v>0.55259999999999998</v>
      </c>
      <c r="AH4010">
        <v>6.6742999999999997</v>
      </c>
      <c r="AI4010">
        <v>38.494999999999997</v>
      </c>
      <c r="AJ4010">
        <v>0.86</v>
      </c>
      <c r="AK4010">
        <v>4806.8599999999997</v>
      </c>
      <c r="AR4010">
        <v>2.12</v>
      </c>
      <c r="AW4010">
        <v>1.2182999999999999</v>
      </c>
      <c r="AX4010">
        <v>1764.44</v>
      </c>
      <c r="AY4010">
        <v>0.13</v>
      </c>
      <c r="AZ4010">
        <v>0.32119999999999999</v>
      </c>
      <c r="BA4010">
        <v>0.32619999999999999</v>
      </c>
      <c r="BB4010">
        <v>1.8089</v>
      </c>
      <c r="BC4010">
        <v>23.8</v>
      </c>
      <c r="BD4010">
        <v>1.5558000000000001</v>
      </c>
      <c r="BE4010">
        <v>1.913</v>
      </c>
      <c r="BF4010">
        <v>1.913</v>
      </c>
      <c r="BG4010">
        <v>0.996</v>
      </c>
      <c r="BH4010">
        <v>0.996</v>
      </c>
      <c r="BI4010">
        <v>2.4129999999999998</v>
      </c>
      <c r="BJ4010">
        <v>2.4129999999999998</v>
      </c>
      <c r="BK4010">
        <v>1.0589999999999999</v>
      </c>
      <c r="BL4010">
        <v>2.4409999999999998</v>
      </c>
      <c r="BM4010">
        <v>2.4409999999999998</v>
      </c>
      <c r="BN4010">
        <v>0.91700000000000004</v>
      </c>
      <c r="BO4010">
        <v>0.91700000000000004</v>
      </c>
      <c r="BP4010">
        <v>1.119</v>
      </c>
      <c r="BQ4010">
        <v>1.119</v>
      </c>
      <c r="BR4010">
        <v>1.28</v>
      </c>
      <c r="BS4010">
        <v>1.4430000000000001</v>
      </c>
      <c r="BT4010">
        <v>1.4430000000000001</v>
      </c>
      <c r="BU4010">
        <v>0.92500000000000004</v>
      </c>
      <c r="BV4010">
        <v>1.577</v>
      </c>
      <c r="BW4010">
        <v>3.65</v>
      </c>
      <c r="BX4010">
        <v>0.58899999999999997</v>
      </c>
      <c r="BY4010">
        <v>0.58899999999999997</v>
      </c>
      <c r="BZ4010">
        <v>7.19</v>
      </c>
      <c r="CA4010">
        <v>7.883</v>
      </c>
      <c r="CB4010">
        <v>8.3179999999999996</v>
      </c>
      <c r="CC4010">
        <v>5.34</v>
      </c>
      <c r="CD4010">
        <v>7.9809999999999999</v>
      </c>
      <c r="CE4010">
        <v>0.33</v>
      </c>
      <c r="CF4010">
        <v>1196</v>
      </c>
      <c r="CG4010">
        <v>3.948</v>
      </c>
      <c r="CH4010">
        <v>4.4169999999999998</v>
      </c>
      <c r="CI4010">
        <v>2.2810000000000001</v>
      </c>
      <c r="CJ4010">
        <v>0.32800000000000001</v>
      </c>
      <c r="CK4010">
        <v>1.881</v>
      </c>
      <c r="CL4010">
        <v>2.2829999999999999</v>
      </c>
      <c r="CM4010">
        <v>0.48499999999999999</v>
      </c>
      <c r="CN4010">
        <v>2.4569999999999999</v>
      </c>
      <c r="CO4010">
        <v>0.79100000000000004</v>
      </c>
      <c r="CP4010">
        <v>2.6419999999999999</v>
      </c>
      <c r="CQ4010">
        <v>0.48599999999999999</v>
      </c>
      <c r="CR4010">
        <v>1.0669999999999999</v>
      </c>
      <c r="CT4010">
        <v>1.2809999999999999</v>
      </c>
      <c r="CU4010">
        <v>1.409</v>
      </c>
      <c r="CV4010">
        <v>0.54</v>
      </c>
      <c r="CW4010">
        <v>1.532</v>
      </c>
      <c r="CX4010">
        <v>33.61</v>
      </c>
      <c r="CY4010">
        <v>2.25</v>
      </c>
      <c r="CZ4010">
        <v>-60</v>
      </c>
      <c r="DA4010">
        <v>0.14982999999999999</v>
      </c>
      <c r="DB4010">
        <v>23349.34</v>
      </c>
      <c r="DC4010">
        <v>45.19</v>
      </c>
      <c r="DD4010">
        <v>2.8452000000000002</v>
      </c>
      <c r="DE4010">
        <v>2.8754</v>
      </c>
      <c r="DF4010">
        <v>3.3877999999999999</v>
      </c>
      <c r="DG4010">
        <v>3.4681999999999999</v>
      </c>
      <c r="DH4010">
        <v>3.3409</v>
      </c>
      <c r="DI4010">
        <v>3.4361000000000002</v>
      </c>
      <c r="DJ4010">
        <v>3.3144999999999998</v>
      </c>
      <c r="DK4010">
        <v>4.0776000000000003</v>
      </c>
      <c r="DL4010">
        <v>3.9091999999999998</v>
      </c>
      <c r="DM4010">
        <v>4.7077999999999998</v>
      </c>
      <c r="DN4010">
        <v>18053.71</v>
      </c>
      <c r="DO4010">
        <v>5166.9830000000002</v>
      </c>
      <c r="DP4010">
        <v>1.25</v>
      </c>
      <c r="DQ4010">
        <v>1.19</v>
      </c>
      <c r="DR4010">
        <v>1.68</v>
      </c>
      <c r="DS4010">
        <v>1329806</v>
      </c>
      <c r="DT4010">
        <v>4.75</v>
      </c>
      <c r="DU4010">
        <v>4079093</v>
      </c>
      <c r="DV4010">
        <v>1.29</v>
      </c>
      <c r="DW4010">
        <v>1.37</v>
      </c>
      <c r="DX4010">
        <v>1.23</v>
      </c>
      <c r="DY4010">
        <v>4.117</v>
      </c>
      <c r="DZ4010">
        <v>22.43</v>
      </c>
      <c r="EA4010">
        <v>55.418100000000003</v>
      </c>
      <c r="EB4010">
        <v>58.675600000000003</v>
      </c>
      <c r="EC4010">
        <v>995.04200000000003</v>
      </c>
      <c r="ED4010">
        <v>559.45000000000005</v>
      </c>
      <c r="EE4010">
        <v>1789.92</v>
      </c>
      <c r="EF4010">
        <v>952.53</v>
      </c>
      <c r="EG4010">
        <v>4.7140000000000004</v>
      </c>
      <c r="EH4010">
        <v>8200.7000000000007</v>
      </c>
      <c r="EI4010">
        <v>17818.96</v>
      </c>
      <c r="EJ4010">
        <v>7186.32</v>
      </c>
      <c r="EK4010">
        <v>2.6029</v>
      </c>
      <c r="EL4010">
        <v>1240.5309999999999</v>
      </c>
      <c r="EM4010">
        <v>975.23299999999995</v>
      </c>
      <c r="EN4010">
        <v>1041.78</v>
      </c>
      <c r="EO4010">
        <v>1215.211</v>
      </c>
      <c r="EP4010">
        <v>3157.6030000000001</v>
      </c>
      <c r="EQ4010">
        <v>3445.84</v>
      </c>
      <c r="ER4010">
        <v>42.18</v>
      </c>
      <c r="ES4010">
        <v>1510</v>
      </c>
      <c r="ET4010">
        <v>36.32</v>
      </c>
      <c r="EV4010">
        <v>14609.25</v>
      </c>
      <c r="EW4010">
        <v>853.71</v>
      </c>
      <c r="EX4010">
        <v>2088.77</v>
      </c>
      <c r="EY4010">
        <v>3184.66</v>
      </c>
      <c r="EZ4010">
        <v>6609.93</v>
      </c>
      <c r="FB4010">
        <v>1.1627000000000001</v>
      </c>
      <c r="FC4010">
        <v>6.2130000000000001</v>
      </c>
      <c r="FD4010">
        <v>0.64270000000000005</v>
      </c>
      <c r="FE4010">
        <v>7.76</v>
      </c>
      <c r="FF4010">
        <v>2.2498999999999998</v>
      </c>
      <c r="FG4010">
        <v>2.2498999999999998</v>
      </c>
      <c r="FH4010">
        <v>0.22850000000000001</v>
      </c>
      <c r="FJ4010">
        <v>0.73929999999999996</v>
      </c>
      <c r="FK4010">
        <v>2.8165</v>
      </c>
      <c r="FL4010">
        <v>0</v>
      </c>
      <c r="FM4010">
        <v>1.1668000000000001</v>
      </c>
      <c r="FN4010">
        <v>1.7611000000000001</v>
      </c>
      <c r="FO4010">
        <v>9.64E-2</v>
      </c>
      <c r="FP4010">
        <v>2.0743999999999998</v>
      </c>
      <c r="FQ4010">
        <v>2.0883099999999999</v>
      </c>
      <c r="FW4010">
        <v>22.080400000000001</v>
      </c>
      <c r="FX4010">
        <v>14.5</v>
      </c>
      <c r="FY4010">
        <v>533.37</v>
      </c>
      <c r="FZ4010">
        <v>329.49</v>
      </c>
    </row>
    <row r="4011" spans="1:182" x14ac:dyDescent="0.2">
      <c r="A4011" s="3">
        <v>41998</v>
      </c>
      <c r="B4011">
        <v>3552.11</v>
      </c>
      <c r="C4011">
        <v>3.15</v>
      </c>
      <c r="D4011">
        <v>183.19</v>
      </c>
      <c r="E4011">
        <v>254.19</v>
      </c>
      <c r="F4011">
        <v>4.1173999999999999</v>
      </c>
      <c r="G4011">
        <v>1.593</v>
      </c>
      <c r="H4011">
        <v>0.71375</v>
      </c>
      <c r="I4011">
        <v>2.00875</v>
      </c>
      <c r="J4011">
        <v>2.105</v>
      </c>
      <c r="K4011">
        <v>2.1139999999999999</v>
      </c>
      <c r="L4011">
        <v>1.2190000000000001</v>
      </c>
      <c r="M4011">
        <v>1.8958999999999999</v>
      </c>
      <c r="N4011">
        <v>2.0630000000000002</v>
      </c>
      <c r="O4011">
        <v>2.4274</v>
      </c>
      <c r="P4011">
        <v>3.2534000000000001</v>
      </c>
      <c r="Q4011">
        <v>3.9483000000000001</v>
      </c>
      <c r="R4011">
        <v>3.9502000000000002</v>
      </c>
      <c r="S4011">
        <v>1.5591999999999999</v>
      </c>
      <c r="T4011">
        <v>1.4827999999999999</v>
      </c>
      <c r="U4011">
        <v>3.0017999999999998</v>
      </c>
      <c r="V4011">
        <v>3.8067000000000002</v>
      </c>
      <c r="W4011">
        <v>2.8889</v>
      </c>
      <c r="X4011">
        <v>3.7368000000000001</v>
      </c>
      <c r="Y4011">
        <v>4.6349999999999998</v>
      </c>
      <c r="Z4011">
        <v>4.5316999999999998</v>
      </c>
      <c r="AA4011">
        <v>1.167</v>
      </c>
      <c r="AB4011">
        <v>3.5078</v>
      </c>
      <c r="AC4011">
        <v>1.7012</v>
      </c>
      <c r="AD4011">
        <v>1.9184000000000001</v>
      </c>
      <c r="AE4011">
        <v>2.2974999999999999</v>
      </c>
      <c r="AF4011">
        <v>0.7036</v>
      </c>
      <c r="AG4011">
        <v>0.55279999999999996</v>
      </c>
      <c r="AH4011">
        <v>6.6750999999999996</v>
      </c>
      <c r="AI4011">
        <v>38.4495</v>
      </c>
      <c r="AJ4011">
        <v>0.86029999999999995</v>
      </c>
      <c r="AK4011">
        <v>4773.47</v>
      </c>
      <c r="AR4011">
        <v>2.1150000000000002</v>
      </c>
      <c r="AW4011">
        <v>1.2224999999999999</v>
      </c>
      <c r="AX4011">
        <v>1749.74</v>
      </c>
      <c r="AY4011">
        <v>0.13</v>
      </c>
      <c r="AZ4011">
        <v>0.31969999999999998</v>
      </c>
      <c r="BA4011">
        <v>0.34839999999999999</v>
      </c>
      <c r="BB4011">
        <v>1.8078000000000001</v>
      </c>
      <c r="BC4011">
        <v>24.09</v>
      </c>
      <c r="BD4011">
        <v>1.5559000000000001</v>
      </c>
      <c r="BE4011">
        <v>1.9079999999999999</v>
      </c>
      <c r="BF4011">
        <v>1.9079999999999999</v>
      </c>
      <c r="BG4011">
        <v>1.002</v>
      </c>
      <c r="BH4011">
        <v>1.002</v>
      </c>
      <c r="BI4011">
        <v>2.411</v>
      </c>
      <c r="BJ4011">
        <v>2.411</v>
      </c>
      <c r="BK4011">
        <v>1.056</v>
      </c>
      <c r="BL4011">
        <v>2.4390000000000001</v>
      </c>
      <c r="BM4011">
        <v>2.4390000000000001</v>
      </c>
      <c r="BN4011">
        <v>0.96699999999999997</v>
      </c>
      <c r="BO4011">
        <v>0.96699999999999997</v>
      </c>
      <c r="BP4011">
        <v>1.1180000000000001</v>
      </c>
      <c r="BQ4011">
        <v>1.1180000000000001</v>
      </c>
      <c r="BR4011">
        <v>1.2789999999999999</v>
      </c>
      <c r="BS4011">
        <v>1.4410000000000001</v>
      </c>
      <c r="BT4011">
        <v>1.4410000000000001</v>
      </c>
      <c r="BU4011">
        <v>0.92500000000000004</v>
      </c>
      <c r="BV4011">
        <v>1.5740000000000001</v>
      </c>
      <c r="BW4011">
        <v>3.69</v>
      </c>
      <c r="BX4011">
        <v>0.58899999999999997</v>
      </c>
      <c r="BY4011">
        <v>0.58899999999999997</v>
      </c>
      <c r="BZ4011">
        <v>7.21</v>
      </c>
      <c r="CA4011">
        <v>7.8869999999999996</v>
      </c>
      <c r="CB4011">
        <v>8.3140000000000001</v>
      </c>
      <c r="CC4011">
        <v>5.34</v>
      </c>
      <c r="CD4011">
        <v>7.9619999999999997</v>
      </c>
      <c r="CE4011">
        <v>0.315</v>
      </c>
      <c r="CF4011">
        <v>1173.8</v>
      </c>
      <c r="CG4011">
        <v>3.948</v>
      </c>
      <c r="CH4011">
        <v>4.4169999999999998</v>
      </c>
      <c r="CI4011">
        <v>2.2869999999999999</v>
      </c>
      <c r="CJ4011">
        <v>0.32800000000000001</v>
      </c>
      <c r="CK4011">
        <v>1.881</v>
      </c>
      <c r="CL4011">
        <v>2.2829999999999999</v>
      </c>
      <c r="CM4011">
        <v>0.48499999999999999</v>
      </c>
      <c r="CN4011">
        <v>2.4569999999999999</v>
      </c>
      <c r="CO4011">
        <v>0.79100000000000004</v>
      </c>
      <c r="CP4011">
        <v>2.6419999999999999</v>
      </c>
      <c r="CQ4011">
        <v>0.48599999999999999</v>
      </c>
      <c r="CR4011">
        <v>1.0669999999999999</v>
      </c>
      <c r="CT4011">
        <v>1.2809999999999999</v>
      </c>
      <c r="CU4011">
        <v>1.409</v>
      </c>
      <c r="CV4011">
        <v>0.54300000000000004</v>
      </c>
      <c r="CW4011">
        <v>1.532</v>
      </c>
      <c r="CX4011">
        <v>33.61</v>
      </c>
      <c r="CY4011">
        <v>2.25</v>
      </c>
      <c r="CZ4011">
        <v>-60</v>
      </c>
      <c r="DA4011">
        <v>0.14981</v>
      </c>
      <c r="DB4011">
        <v>23349.34</v>
      </c>
      <c r="DC4011">
        <v>45.19</v>
      </c>
      <c r="DD4011">
        <v>2.8454000000000002</v>
      </c>
      <c r="DE4011">
        <v>2.8759000000000001</v>
      </c>
      <c r="DF4011">
        <v>3.3889999999999998</v>
      </c>
      <c r="DG4011">
        <v>3.4685000000000001</v>
      </c>
      <c r="DH4011">
        <v>3.3429000000000002</v>
      </c>
      <c r="DI4011">
        <v>3.4363000000000001</v>
      </c>
      <c r="DJ4011">
        <v>3.3294999999999999</v>
      </c>
      <c r="DK4011">
        <v>4.0972</v>
      </c>
      <c r="DL4011">
        <v>3.9146000000000001</v>
      </c>
      <c r="DM4011">
        <v>4.7228000000000003</v>
      </c>
      <c r="DN4011">
        <v>18030.21</v>
      </c>
      <c r="DO4011">
        <v>5166.9830000000002</v>
      </c>
      <c r="DP4011">
        <v>1.25</v>
      </c>
      <c r="DQ4011">
        <v>1.19</v>
      </c>
      <c r="DR4011">
        <v>1.68</v>
      </c>
      <c r="DS4011">
        <v>1329366</v>
      </c>
      <c r="DT4011">
        <v>4.75</v>
      </c>
      <c r="DU4011">
        <v>4074205</v>
      </c>
      <c r="DV4011">
        <v>1.29</v>
      </c>
      <c r="DW4011">
        <v>1.38</v>
      </c>
      <c r="DX4011">
        <v>1.23</v>
      </c>
      <c r="DY4011">
        <v>4.117</v>
      </c>
      <c r="DZ4011">
        <v>22.43</v>
      </c>
      <c r="EA4011">
        <v>68.863500000000002</v>
      </c>
      <c r="EB4011">
        <v>75.396100000000004</v>
      </c>
      <c r="EC4011">
        <v>994.255</v>
      </c>
      <c r="ED4011">
        <v>557.86</v>
      </c>
      <c r="EE4011">
        <v>1789.4</v>
      </c>
      <c r="EF4011">
        <v>950.61</v>
      </c>
      <c r="EG4011">
        <v>4.7169999999999996</v>
      </c>
      <c r="EH4011">
        <v>8174.1</v>
      </c>
      <c r="EI4011">
        <v>17808.75</v>
      </c>
      <c r="EJ4011">
        <v>7186.32</v>
      </c>
      <c r="EK4011">
        <v>2.6021000000000001</v>
      </c>
      <c r="EL4011">
        <v>1235.9480000000001</v>
      </c>
      <c r="EM4011">
        <v>970.76499999999999</v>
      </c>
      <c r="EN4011">
        <v>1039.45</v>
      </c>
      <c r="EO4011">
        <v>1206.787</v>
      </c>
      <c r="EP4011">
        <v>3072.5360000000001</v>
      </c>
      <c r="EQ4011">
        <v>3335.42</v>
      </c>
      <c r="ER4011">
        <v>42.18</v>
      </c>
      <c r="ES4011">
        <v>1510</v>
      </c>
      <c r="ET4011">
        <v>36.299999999999997</v>
      </c>
      <c r="EV4011">
        <v>14609.25</v>
      </c>
      <c r="EW4011">
        <v>853.71</v>
      </c>
      <c r="EX4011">
        <v>2081.88</v>
      </c>
      <c r="EY4011">
        <v>3184.66</v>
      </c>
      <c r="EZ4011">
        <v>6609.93</v>
      </c>
      <c r="FB4011">
        <v>1.1625000000000001</v>
      </c>
      <c r="FC4011">
        <v>6.2008999999999999</v>
      </c>
      <c r="FD4011">
        <v>0.64280000000000004</v>
      </c>
      <c r="FE4011">
        <v>7.76</v>
      </c>
      <c r="FF4011">
        <v>2.2631999999999999</v>
      </c>
      <c r="FG4011">
        <v>2.2631999999999999</v>
      </c>
      <c r="FH4011">
        <v>0.2387</v>
      </c>
      <c r="FJ4011">
        <v>0.73929999999999996</v>
      </c>
      <c r="FK4011">
        <v>2.8340999999999998</v>
      </c>
      <c r="FL4011">
        <v>1E-3</v>
      </c>
      <c r="FM4011">
        <v>1.1664000000000001</v>
      </c>
      <c r="FN4011">
        <v>1.7611000000000001</v>
      </c>
      <c r="FO4011">
        <v>0.1014</v>
      </c>
      <c r="FP4011">
        <v>2.0718999999999999</v>
      </c>
      <c r="FQ4011">
        <v>2.1069800000000001</v>
      </c>
      <c r="FW4011">
        <v>22.080400000000001</v>
      </c>
      <c r="FX4011">
        <v>14.37</v>
      </c>
      <c r="FY4011">
        <v>532.01</v>
      </c>
      <c r="FZ4011">
        <v>319.39999999999998</v>
      </c>
    </row>
    <row r="4012" spans="1:182" x14ac:dyDescent="0.2">
      <c r="A4012" s="3">
        <v>41997</v>
      </c>
      <c r="B4012">
        <v>3552.11</v>
      </c>
      <c r="C4012">
        <v>3.15</v>
      </c>
      <c r="D4012">
        <v>181.68</v>
      </c>
      <c r="E4012">
        <v>252.68</v>
      </c>
      <c r="F4012">
        <v>4.1186999999999996</v>
      </c>
      <c r="G4012">
        <v>1.593</v>
      </c>
      <c r="H4012">
        <v>0.71375</v>
      </c>
      <c r="I4012">
        <v>2.00875</v>
      </c>
      <c r="J4012">
        <v>2.105</v>
      </c>
      <c r="K4012">
        <v>2.1139999999999999</v>
      </c>
      <c r="L4012">
        <v>1.2190000000000001</v>
      </c>
      <c r="M4012">
        <v>1.9096</v>
      </c>
      <c r="N4012">
        <v>2.0630000000000002</v>
      </c>
      <c r="O4012">
        <v>2.4274</v>
      </c>
      <c r="P4012">
        <v>3.2534000000000001</v>
      </c>
      <c r="Q4012">
        <v>3.9483000000000001</v>
      </c>
      <c r="R4012">
        <v>3.9502000000000002</v>
      </c>
      <c r="S4012">
        <v>1.5591999999999999</v>
      </c>
      <c r="T4012">
        <v>1.4827999999999999</v>
      </c>
      <c r="U4012">
        <v>3.0017999999999998</v>
      </c>
      <c r="V4012">
        <v>3.8067000000000002</v>
      </c>
      <c r="W4012">
        <v>2.8889</v>
      </c>
      <c r="X4012">
        <v>3.7368000000000001</v>
      </c>
      <c r="Y4012">
        <v>4.6349999999999998</v>
      </c>
      <c r="Z4012">
        <v>4.5316999999999998</v>
      </c>
      <c r="AA4012">
        <v>1.167</v>
      </c>
      <c r="AB4012">
        <v>3.5078</v>
      </c>
      <c r="AC4012">
        <v>1.7012</v>
      </c>
      <c r="AD4012">
        <v>1.9184000000000001</v>
      </c>
      <c r="AE4012">
        <v>2.2974999999999999</v>
      </c>
      <c r="AF4012">
        <v>0.70540000000000003</v>
      </c>
      <c r="AG4012">
        <v>0.55300000000000005</v>
      </c>
      <c r="AH4012">
        <v>6.6779000000000002</v>
      </c>
      <c r="AI4012">
        <v>38.497300000000003</v>
      </c>
      <c r="AJ4012">
        <v>0.86040000000000005</v>
      </c>
      <c r="AK4012">
        <v>4773.47</v>
      </c>
      <c r="AR4012">
        <v>2.1150000000000002</v>
      </c>
      <c r="AW4012">
        <v>1.2196</v>
      </c>
      <c r="AX4012">
        <v>1749.74</v>
      </c>
      <c r="AY4012">
        <v>0.13</v>
      </c>
      <c r="AZ4012">
        <v>0.32019999999999998</v>
      </c>
      <c r="BA4012">
        <v>0.34320000000000001</v>
      </c>
      <c r="BB4012">
        <v>1.8085</v>
      </c>
      <c r="BC4012">
        <v>23.83</v>
      </c>
      <c r="BD4012">
        <v>1.5558000000000001</v>
      </c>
      <c r="BE4012">
        <v>1.9079999999999999</v>
      </c>
      <c r="BF4012">
        <v>1.9079999999999999</v>
      </c>
      <c r="BG4012">
        <v>0.98599999999999999</v>
      </c>
      <c r="BH4012">
        <v>0.98599999999999999</v>
      </c>
      <c r="BI4012">
        <v>2.411</v>
      </c>
      <c r="BJ4012">
        <v>2.411</v>
      </c>
      <c r="BK4012">
        <v>1.056</v>
      </c>
      <c r="BL4012">
        <v>2.4390000000000001</v>
      </c>
      <c r="BM4012">
        <v>2.4390000000000001</v>
      </c>
      <c r="BN4012">
        <v>0.91500000000000004</v>
      </c>
      <c r="BO4012">
        <v>0.91500000000000004</v>
      </c>
      <c r="BP4012">
        <v>1.1180000000000001</v>
      </c>
      <c r="BQ4012">
        <v>1.1180000000000001</v>
      </c>
      <c r="BR4012">
        <v>1.2789999999999999</v>
      </c>
      <c r="BS4012">
        <v>1.4410000000000001</v>
      </c>
      <c r="BT4012">
        <v>1.4410000000000001</v>
      </c>
      <c r="BU4012">
        <v>0.92500000000000004</v>
      </c>
      <c r="BV4012">
        <v>1.5740000000000001</v>
      </c>
      <c r="BW4012">
        <v>3.69</v>
      </c>
      <c r="BX4012">
        <v>0.58899999999999997</v>
      </c>
      <c r="BY4012">
        <v>0.58899999999999997</v>
      </c>
      <c r="BZ4012">
        <v>7.22</v>
      </c>
      <c r="CA4012">
        <v>7.88</v>
      </c>
      <c r="CB4012">
        <v>8.3249999999999993</v>
      </c>
      <c r="CC4012">
        <v>5.34</v>
      </c>
      <c r="CD4012">
        <v>7.9619999999999997</v>
      </c>
      <c r="CE4012">
        <v>0.33400000000000002</v>
      </c>
      <c r="CF4012">
        <v>1173.8</v>
      </c>
      <c r="CG4012">
        <v>3.948</v>
      </c>
      <c r="CH4012">
        <v>4.4169999999999998</v>
      </c>
      <c r="CI4012">
        <v>2.2869999999999999</v>
      </c>
      <c r="CJ4012">
        <v>0.32800000000000001</v>
      </c>
      <c r="CK4012">
        <v>1.881</v>
      </c>
      <c r="CL4012">
        <v>2.2829999999999999</v>
      </c>
      <c r="CM4012">
        <v>0.48499999999999999</v>
      </c>
      <c r="CN4012">
        <v>2.4569999999999999</v>
      </c>
      <c r="CO4012">
        <v>0.79100000000000004</v>
      </c>
      <c r="CP4012">
        <v>2.6419999999999999</v>
      </c>
      <c r="CQ4012">
        <v>0.47499999999999998</v>
      </c>
      <c r="CR4012">
        <v>1.0669999999999999</v>
      </c>
      <c r="CT4012">
        <v>1.2809999999999999</v>
      </c>
      <c r="CU4012">
        <v>1.409</v>
      </c>
      <c r="CV4012">
        <v>0.54</v>
      </c>
      <c r="CW4012">
        <v>1.532</v>
      </c>
      <c r="CX4012">
        <v>33.61</v>
      </c>
      <c r="CY4012">
        <v>2.25</v>
      </c>
      <c r="CZ4012">
        <v>-60</v>
      </c>
      <c r="DA4012">
        <v>0.14976</v>
      </c>
      <c r="DB4012">
        <v>23349.34</v>
      </c>
      <c r="DC4012">
        <v>45.19</v>
      </c>
      <c r="DD4012">
        <v>2.839</v>
      </c>
      <c r="DE4012">
        <v>2.8717999999999999</v>
      </c>
      <c r="DF4012">
        <v>3.3887999999999998</v>
      </c>
      <c r="DG4012">
        <v>3.4659</v>
      </c>
      <c r="DH4012">
        <v>3.3412000000000002</v>
      </c>
      <c r="DI4012">
        <v>3.4327000000000001</v>
      </c>
      <c r="DJ4012">
        <v>3.3294999999999999</v>
      </c>
      <c r="DK4012">
        <v>4.0972</v>
      </c>
      <c r="DL4012">
        <v>3.9146000000000001</v>
      </c>
      <c r="DM4012">
        <v>4.7228000000000003</v>
      </c>
      <c r="DN4012">
        <v>18030.21</v>
      </c>
      <c r="DO4012">
        <v>5166.9830000000002</v>
      </c>
      <c r="DP4012">
        <v>1.25</v>
      </c>
      <c r="DQ4012">
        <v>1.19</v>
      </c>
      <c r="DR4012">
        <v>1.68</v>
      </c>
      <c r="DS4012">
        <v>1329366</v>
      </c>
      <c r="DT4012">
        <v>4.75</v>
      </c>
      <c r="DU4012">
        <v>4074205</v>
      </c>
      <c r="DV4012">
        <v>1.29</v>
      </c>
      <c r="DW4012">
        <v>1.38</v>
      </c>
      <c r="DX4012">
        <v>1.23</v>
      </c>
      <c r="DY4012">
        <v>4.117</v>
      </c>
      <c r="DZ4012">
        <v>22.43</v>
      </c>
      <c r="EA4012">
        <v>68.863500000000002</v>
      </c>
      <c r="EB4012">
        <v>75.396100000000004</v>
      </c>
      <c r="EC4012">
        <v>994.92899999999997</v>
      </c>
      <c r="ED4012">
        <v>558.49</v>
      </c>
      <c r="EE4012">
        <v>1790.61</v>
      </c>
      <c r="EF4012">
        <v>951.19</v>
      </c>
      <c r="EG4012">
        <v>4.7169999999999996</v>
      </c>
      <c r="EH4012">
        <v>8174.1</v>
      </c>
      <c r="EI4012">
        <v>17854.23</v>
      </c>
      <c r="EJ4012">
        <v>7186.32</v>
      </c>
      <c r="EK4012">
        <v>2.6044999999999998</v>
      </c>
      <c r="EL4012">
        <v>1235.9480000000001</v>
      </c>
      <c r="EM4012">
        <v>970.76499999999999</v>
      </c>
      <c r="EN4012">
        <v>1039.45</v>
      </c>
      <c r="EO4012">
        <v>1206.787</v>
      </c>
      <c r="EP4012">
        <v>2972.5320000000002</v>
      </c>
      <c r="EQ4012">
        <v>3230.39</v>
      </c>
      <c r="ER4012">
        <v>42.18</v>
      </c>
      <c r="ES4012">
        <v>1510</v>
      </c>
      <c r="ET4012">
        <v>36.299999999999997</v>
      </c>
      <c r="EV4012">
        <v>14609.25</v>
      </c>
      <c r="EW4012">
        <v>853.71</v>
      </c>
      <c r="EX4012">
        <v>2081.88</v>
      </c>
      <c r="EY4012">
        <v>3184.66</v>
      </c>
      <c r="EZ4012">
        <v>6609.93</v>
      </c>
      <c r="FB4012">
        <v>1.1624000000000001</v>
      </c>
      <c r="FC4012">
        <v>6.2161</v>
      </c>
      <c r="FD4012">
        <v>0.64280000000000004</v>
      </c>
      <c r="FE4012">
        <v>7.7621000000000002</v>
      </c>
      <c r="FF4012">
        <v>2.2631999999999999</v>
      </c>
      <c r="FG4012">
        <v>2.2631999999999999</v>
      </c>
      <c r="FH4012">
        <v>0.2387</v>
      </c>
      <c r="FJ4012">
        <v>0.73929999999999996</v>
      </c>
      <c r="FK4012">
        <v>2.8340999999999998</v>
      </c>
      <c r="FL4012">
        <v>0</v>
      </c>
      <c r="FM4012">
        <v>1.1664000000000001</v>
      </c>
      <c r="FN4012">
        <v>1.7611000000000001</v>
      </c>
      <c r="FO4012">
        <v>0.1014</v>
      </c>
      <c r="FP4012">
        <v>2.0718999999999999</v>
      </c>
      <c r="FQ4012">
        <v>2.1103399999999999</v>
      </c>
      <c r="FW4012">
        <v>22.080400000000001</v>
      </c>
      <c r="FX4012">
        <v>14.37</v>
      </c>
      <c r="FY4012">
        <v>539.44000000000005</v>
      </c>
      <c r="FZ4012">
        <v>321.87</v>
      </c>
    </row>
    <row r="4013" spans="1:182" x14ac:dyDescent="0.2">
      <c r="A4013" s="3">
        <v>41996</v>
      </c>
      <c r="B4013">
        <v>3546.56</v>
      </c>
      <c r="C4013">
        <v>3.16</v>
      </c>
      <c r="D4013">
        <v>173.45</v>
      </c>
      <c r="E4013">
        <v>245.45</v>
      </c>
      <c r="F4013">
        <v>4.1074000000000002</v>
      </c>
      <c r="G4013">
        <v>1.5587500000000001</v>
      </c>
      <c r="H4013">
        <v>0.71099999999999997</v>
      </c>
      <c r="I4013">
        <v>1.9775</v>
      </c>
      <c r="J4013">
        <v>2.0724999999999998</v>
      </c>
      <c r="K4013">
        <v>2.09</v>
      </c>
      <c r="L4013">
        <v>1.1975</v>
      </c>
      <c r="M4013">
        <v>1.8343</v>
      </c>
      <c r="N4013">
        <v>2.0651999999999999</v>
      </c>
      <c r="O4013">
        <v>2.4327000000000001</v>
      </c>
      <c r="P4013">
        <v>3.2547000000000001</v>
      </c>
      <c r="Q4013">
        <v>3.9405999999999999</v>
      </c>
      <c r="R4013">
        <v>3.9356</v>
      </c>
      <c r="S4013">
        <v>1.542</v>
      </c>
      <c r="T4013">
        <v>1.4756</v>
      </c>
      <c r="U4013">
        <v>3.0053999999999998</v>
      </c>
      <c r="V4013">
        <v>3.8067000000000002</v>
      </c>
      <c r="W4013">
        <v>2.8912</v>
      </c>
      <c r="X4013">
        <v>3.7313000000000001</v>
      </c>
      <c r="Y4013">
        <v>4.6252000000000004</v>
      </c>
      <c r="Z4013">
        <v>4.5166000000000004</v>
      </c>
      <c r="AA4013">
        <v>1.1649</v>
      </c>
      <c r="AB4013">
        <v>3.4975000000000001</v>
      </c>
      <c r="AC4013">
        <v>1.6795</v>
      </c>
      <c r="AD4013">
        <v>1.8948</v>
      </c>
      <c r="AE4013">
        <v>2.2726999999999999</v>
      </c>
      <c r="AF4013">
        <v>0.70720000000000005</v>
      </c>
      <c r="AG4013">
        <v>0.55459999999999998</v>
      </c>
      <c r="AH4013">
        <v>6.6768999999999998</v>
      </c>
      <c r="AI4013">
        <v>38.450699999999998</v>
      </c>
      <c r="AJ4013">
        <v>0.86080000000000001</v>
      </c>
      <c r="AK4013">
        <v>4765.42</v>
      </c>
      <c r="AR4013">
        <v>2.1150000000000002</v>
      </c>
      <c r="AW4013">
        <v>1.2172000000000001</v>
      </c>
      <c r="AX4013">
        <v>1749.05</v>
      </c>
      <c r="AY4013">
        <v>0.13</v>
      </c>
      <c r="AZ4013">
        <v>0.32279999999999998</v>
      </c>
      <c r="BA4013">
        <v>0.35460000000000003</v>
      </c>
      <c r="BB4013">
        <v>1.8030999999999999</v>
      </c>
      <c r="BC4013">
        <v>23.76</v>
      </c>
      <c r="BD4013">
        <v>1.5522</v>
      </c>
      <c r="BE4013">
        <v>1.9039999999999999</v>
      </c>
      <c r="BF4013">
        <v>1.9039999999999999</v>
      </c>
      <c r="BG4013">
        <v>0.98499999999999999</v>
      </c>
      <c r="BH4013">
        <v>0.98499999999999999</v>
      </c>
      <c r="BI4013">
        <v>2.3980000000000001</v>
      </c>
      <c r="BJ4013">
        <v>2.3980000000000001</v>
      </c>
      <c r="BK4013">
        <v>1.0549999999999999</v>
      </c>
      <c r="BL4013">
        <v>2.4260000000000002</v>
      </c>
      <c r="BM4013">
        <v>2.4260000000000002</v>
      </c>
      <c r="BN4013">
        <v>0.91300000000000003</v>
      </c>
      <c r="BO4013">
        <v>0.91300000000000003</v>
      </c>
      <c r="BP4013">
        <v>1.113</v>
      </c>
      <c r="BQ4013">
        <v>1.113</v>
      </c>
      <c r="BR4013">
        <v>1.2849999999999999</v>
      </c>
      <c r="BS4013">
        <v>1.444</v>
      </c>
      <c r="BT4013">
        <v>1.444</v>
      </c>
      <c r="BU4013">
        <v>0.93</v>
      </c>
      <c r="BV4013">
        <v>1.58</v>
      </c>
      <c r="BW4013">
        <v>3.73</v>
      </c>
      <c r="BX4013">
        <v>0.59199999999999997</v>
      </c>
      <c r="BY4013">
        <v>0.59199999999999997</v>
      </c>
      <c r="BZ4013">
        <v>7.21</v>
      </c>
      <c r="CA4013">
        <v>7.8869999999999996</v>
      </c>
      <c r="CB4013">
        <v>8.3320000000000007</v>
      </c>
      <c r="CC4013">
        <v>5.3479999999999999</v>
      </c>
      <c r="CD4013">
        <v>7.9219999999999997</v>
      </c>
      <c r="CE4013">
        <v>0.33800000000000002</v>
      </c>
      <c r="CF4013">
        <v>1176.57</v>
      </c>
      <c r="CG4013">
        <v>3.948</v>
      </c>
      <c r="CH4013">
        <v>4.4169999999999998</v>
      </c>
      <c r="CI4013">
        <v>2.2490000000000001</v>
      </c>
      <c r="CJ4013">
        <v>0.33700000000000002</v>
      </c>
      <c r="CK4013">
        <v>1.849</v>
      </c>
      <c r="CL4013">
        <v>2.2549999999999999</v>
      </c>
      <c r="CM4013">
        <v>0.47</v>
      </c>
      <c r="CN4013">
        <v>2.4279999999999999</v>
      </c>
      <c r="CO4013">
        <v>0.76600000000000001</v>
      </c>
      <c r="CP4013">
        <v>2.6139999999999999</v>
      </c>
      <c r="CQ4013">
        <v>0.48899999999999999</v>
      </c>
      <c r="CR4013">
        <v>1.036</v>
      </c>
      <c r="CT4013">
        <v>1.2529999999999999</v>
      </c>
      <c r="CU4013">
        <v>1.381</v>
      </c>
      <c r="CV4013">
        <v>0.55200000000000005</v>
      </c>
      <c r="CW4013">
        <v>1.5009999999999999</v>
      </c>
      <c r="CX4013">
        <v>33.520000000000003</v>
      </c>
      <c r="CY4013">
        <v>2.1775000000000002</v>
      </c>
      <c r="CZ4013">
        <v>-63</v>
      </c>
      <c r="DA4013">
        <v>0.14976999999999999</v>
      </c>
      <c r="DB4013">
        <v>23333.69</v>
      </c>
      <c r="DC4013">
        <v>45.11</v>
      </c>
      <c r="DD4013">
        <v>2.84</v>
      </c>
      <c r="DE4013">
        <v>2.8700999999999999</v>
      </c>
      <c r="DF4013">
        <v>3.3757999999999999</v>
      </c>
      <c r="DG4013">
        <v>3.4607999999999999</v>
      </c>
      <c r="DH4013">
        <v>3.3332999999999999</v>
      </c>
      <c r="DI4013">
        <v>3.4237000000000002</v>
      </c>
      <c r="DJ4013">
        <v>3.3298999999999999</v>
      </c>
      <c r="DK4013">
        <v>4.1113</v>
      </c>
      <c r="DL4013">
        <v>3.9076</v>
      </c>
      <c r="DM4013">
        <v>4.7314999999999996</v>
      </c>
      <c r="DN4013">
        <v>18024.169999999998</v>
      </c>
      <c r="DO4013">
        <v>5139.0680000000002</v>
      </c>
      <c r="DP4013">
        <v>1.25</v>
      </c>
      <c r="DQ4013">
        <v>1.19</v>
      </c>
      <c r="DR4013">
        <v>1.68</v>
      </c>
      <c r="DS4013">
        <v>1329960</v>
      </c>
      <c r="DT4013">
        <v>4.76</v>
      </c>
      <c r="DU4013">
        <v>4070906</v>
      </c>
      <c r="DV4013">
        <v>1.29</v>
      </c>
      <c r="DW4013">
        <v>1.38</v>
      </c>
      <c r="DX4013">
        <v>1.23</v>
      </c>
      <c r="DY4013">
        <v>4.0910000000000002</v>
      </c>
      <c r="DZ4013">
        <v>22.41</v>
      </c>
      <c r="EA4013">
        <v>68.762</v>
      </c>
      <c r="EB4013">
        <v>75.224100000000007</v>
      </c>
      <c r="EC4013">
        <v>992.62800000000004</v>
      </c>
      <c r="ED4013">
        <v>558.12</v>
      </c>
      <c r="EE4013">
        <v>1784.58</v>
      </c>
      <c r="EF4013">
        <v>951.95</v>
      </c>
      <c r="EG4013">
        <v>4.7229999999999999</v>
      </c>
      <c r="EH4013">
        <v>8267</v>
      </c>
      <c r="EI4013">
        <v>17635.14</v>
      </c>
      <c r="EJ4013">
        <v>7186.32</v>
      </c>
      <c r="EK4013">
        <v>2.6</v>
      </c>
      <c r="EL4013">
        <v>1235.4280000000001</v>
      </c>
      <c r="EM4013">
        <v>970.24199999999996</v>
      </c>
      <c r="EN4013">
        <v>1039.7</v>
      </c>
      <c r="EO4013">
        <v>1202.4380000000001</v>
      </c>
      <c r="EP4013">
        <v>3032.6120000000001</v>
      </c>
      <c r="EQ4013">
        <v>3324.92</v>
      </c>
      <c r="ER4013">
        <v>42.17</v>
      </c>
      <c r="ES4013">
        <v>1510</v>
      </c>
      <c r="ET4013">
        <v>36.24</v>
      </c>
      <c r="EV4013">
        <v>14594.03</v>
      </c>
      <c r="EW4013">
        <v>853.54</v>
      </c>
      <c r="EX4013">
        <v>2082.17</v>
      </c>
      <c r="EY4013">
        <v>3192.47</v>
      </c>
      <c r="EZ4013">
        <v>6598.18</v>
      </c>
      <c r="FB4013">
        <v>1.1617</v>
      </c>
      <c r="FC4013">
        <v>6.2256999999999998</v>
      </c>
      <c r="FD4013">
        <v>0.64429999999999998</v>
      </c>
      <c r="FE4013">
        <v>7.7567000000000004</v>
      </c>
      <c r="FF4013">
        <v>2.2614000000000001</v>
      </c>
      <c r="FG4013">
        <v>2.2614000000000001</v>
      </c>
      <c r="FH4013">
        <v>0.24379999999999999</v>
      </c>
      <c r="FJ4013">
        <v>0.73929999999999996</v>
      </c>
      <c r="FK4013">
        <v>2.8517000000000001</v>
      </c>
      <c r="FL4013">
        <v>1.01E-2</v>
      </c>
      <c r="FM4013">
        <v>1.1607000000000001</v>
      </c>
      <c r="FN4013">
        <v>1.7355</v>
      </c>
      <c r="FO4013">
        <v>0.13700000000000001</v>
      </c>
      <c r="FP4013">
        <v>2.0619999999999998</v>
      </c>
      <c r="FQ4013">
        <v>2.1070600000000002</v>
      </c>
      <c r="FW4013">
        <v>22.080400000000001</v>
      </c>
      <c r="FX4013">
        <v>14.8</v>
      </c>
      <c r="FY4013">
        <v>537.88</v>
      </c>
      <c r="FZ4013">
        <v>334.99</v>
      </c>
    </row>
    <row r="4014" spans="1:182" x14ac:dyDescent="0.2">
      <c r="A4014" s="3">
        <v>41995</v>
      </c>
      <c r="B4014">
        <v>3533.33</v>
      </c>
      <c r="C4014">
        <v>3.27</v>
      </c>
      <c r="D4014">
        <v>186.17</v>
      </c>
      <c r="E4014">
        <v>257.17</v>
      </c>
      <c r="F4014">
        <v>4.1028000000000002</v>
      </c>
      <c r="G4014">
        <v>1.5369999999999999</v>
      </c>
      <c r="H4014">
        <v>0.7</v>
      </c>
      <c r="I4014">
        <v>1.9556</v>
      </c>
      <c r="J4014">
        <v>2.0539999999999998</v>
      </c>
      <c r="K4014">
        <v>2.0623999999999998</v>
      </c>
      <c r="L4014">
        <v>1.1819999999999999</v>
      </c>
      <c r="M4014">
        <v>1.8219000000000001</v>
      </c>
      <c r="N4014">
        <v>2.0251999999999999</v>
      </c>
      <c r="O4014">
        <v>2.3622999999999998</v>
      </c>
      <c r="P4014">
        <v>3.1514000000000002</v>
      </c>
      <c r="Q4014">
        <v>3.8468</v>
      </c>
      <c r="R4014">
        <v>3.8498999999999999</v>
      </c>
      <c r="S4014">
        <v>1.5737000000000001</v>
      </c>
      <c r="T4014">
        <v>1.4731000000000001</v>
      </c>
      <c r="U4014">
        <v>2.9066000000000001</v>
      </c>
      <c r="V4014">
        <v>3.8067000000000002</v>
      </c>
      <c r="W4014">
        <v>2.8126000000000002</v>
      </c>
      <c r="X4014">
        <v>3.6293000000000002</v>
      </c>
      <c r="Y4014">
        <v>4.5362999999999998</v>
      </c>
      <c r="Z4014">
        <v>4.4310999999999998</v>
      </c>
      <c r="AA4014">
        <v>1.1468</v>
      </c>
      <c r="AB4014">
        <v>3.4102999999999999</v>
      </c>
      <c r="AC4014">
        <v>1.6527000000000001</v>
      </c>
      <c r="AD4014">
        <v>1.8653</v>
      </c>
      <c r="AE4014">
        <v>2.2402000000000002</v>
      </c>
      <c r="AF4014">
        <v>0.70320000000000005</v>
      </c>
      <c r="AG4014">
        <v>0.55159999999999998</v>
      </c>
      <c r="AH4014">
        <v>6.6692</v>
      </c>
      <c r="AI4014">
        <v>38.5289</v>
      </c>
      <c r="AJ4014">
        <v>0.8599</v>
      </c>
      <c r="AK4014">
        <v>4781.42</v>
      </c>
      <c r="AR4014">
        <v>2.0049999999999999</v>
      </c>
      <c r="AW4014">
        <v>1.2230000000000001</v>
      </c>
      <c r="AX4014">
        <v>1744.05</v>
      </c>
      <c r="AY4014">
        <v>0.13</v>
      </c>
      <c r="AZ4014">
        <v>0.32029999999999997</v>
      </c>
      <c r="BA4014">
        <v>0.36820000000000003</v>
      </c>
      <c r="BB4014">
        <v>1.8128</v>
      </c>
      <c r="BC4014">
        <v>22.75</v>
      </c>
      <c r="BD4014">
        <v>1.5589999999999999</v>
      </c>
      <c r="BE4014">
        <v>1.792</v>
      </c>
      <c r="BF4014">
        <v>1.792</v>
      </c>
      <c r="BG4014">
        <v>0.97899999999999998</v>
      </c>
      <c r="BH4014">
        <v>0.97899999999999998</v>
      </c>
      <c r="BI4014">
        <v>2.2999999999999998</v>
      </c>
      <c r="BJ4014">
        <v>2.2999999999999998</v>
      </c>
      <c r="BK4014">
        <v>1.022</v>
      </c>
      <c r="BL4014">
        <v>2.3290000000000002</v>
      </c>
      <c r="BM4014">
        <v>2.3290000000000002</v>
      </c>
      <c r="BN4014">
        <v>0.90700000000000003</v>
      </c>
      <c r="BO4014">
        <v>0.90700000000000003</v>
      </c>
      <c r="BP4014">
        <v>1.0780000000000001</v>
      </c>
      <c r="BQ4014">
        <v>1.0780000000000001</v>
      </c>
      <c r="BR4014">
        <v>1.202</v>
      </c>
      <c r="BS4014">
        <v>1.3560000000000001</v>
      </c>
      <c r="BT4014">
        <v>1.3560000000000001</v>
      </c>
      <c r="BU4014">
        <v>0.92700000000000005</v>
      </c>
      <c r="BV4014">
        <v>1.4830000000000001</v>
      </c>
      <c r="BW4014">
        <v>3.78</v>
      </c>
      <c r="BX4014">
        <v>0.60099999999999998</v>
      </c>
      <c r="BY4014">
        <v>0.60099999999999998</v>
      </c>
      <c r="BZ4014">
        <v>7.22</v>
      </c>
      <c r="CA4014">
        <v>7.98</v>
      </c>
      <c r="CB4014">
        <v>8.4079999999999995</v>
      </c>
      <c r="CC4014">
        <v>5.3479999999999999</v>
      </c>
      <c r="CD4014">
        <v>7.9560000000000004</v>
      </c>
      <c r="CE4014">
        <v>0.33800000000000002</v>
      </c>
      <c r="CF4014">
        <v>1176.44</v>
      </c>
      <c r="CG4014">
        <v>3.948</v>
      </c>
      <c r="CH4014">
        <v>4.4169999999999998</v>
      </c>
      <c r="CI4014">
        <v>2.3039999999999998</v>
      </c>
      <c r="CJ4014">
        <v>0.34</v>
      </c>
      <c r="CK4014">
        <v>1.8220000000000001</v>
      </c>
      <c r="CL4014">
        <v>2.2320000000000002</v>
      </c>
      <c r="CM4014">
        <v>0.46400000000000002</v>
      </c>
      <c r="CN4014">
        <v>2.4060000000000001</v>
      </c>
      <c r="CO4014">
        <v>0.751</v>
      </c>
      <c r="CP4014">
        <v>2.5950000000000002</v>
      </c>
      <c r="CQ4014">
        <v>0.48</v>
      </c>
      <c r="CR4014">
        <v>1.0189999999999999</v>
      </c>
      <c r="CT4014">
        <v>1.232</v>
      </c>
      <c r="CU4014">
        <v>1.361</v>
      </c>
      <c r="CV4014">
        <v>0.56200000000000006</v>
      </c>
      <c r="CW4014">
        <v>1.478</v>
      </c>
      <c r="CX4014">
        <v>33.07</v>
      </c>
      <c r="CY4014">
        <v>2.1800000000000002</v>
      </c>
      <c r="CZ4014">
        <v>-61</v>
      </c>
      <c r="DA4014">
        <v>0.14995</v>
      </c>
      <c r="DB4014">
        <v>23408.57</v>
      </c>
      <c r="DC4014">
        <v>43.87</v>
      </c>
      <c r="DD4014">
        <v>2.7343999999999999</v>
      </c>
      <c r="DE4014">
        <v>2.7667999999999999</v>
      </c>
      <c r="DF4014">
        <v>3.2879999999999998</v>
      </c>
      <c r="DG4014">
        <v>3.3733</v>
      </c>
      <c r="DH4014">
        <v>3.2490999999999999</v>
      </c>
      <c r="DI4014">
        <v>3.3431999999999999</v>
      </c>
      <c r="DJ4014">
        <v>3.2433999999999998</v>
      </c>
      <c r="DK4014">
        <v>4.0011000000000001</v>
      </c>
      <c r="DL4014">
        <v>3.8424999999999998</v>
      </c>
      <c r="DM4014">
        <v>4.6497999999999999</v>
      </c>
      <c r="DN4014">
        <v>17959.439999999999</v>
      </c>
      <c r="DO4014">
        <v>5125.7719999999999</v>
      </c>
      <c r="DP4014">
        <v>1.26</v>
      </c>
      <c r="DQ4014">
        <v>1.19</v>
      </c>
      <c r="DR4014">
        <v>1.68</v>
      </c>
      <c r="DS4014">
        <v>1328067</v>
      </c>
      <c r="DT4014">
        <v>4.8499999999999996</v>
      </c>
      <c r="DU4014">
        <v>4095737</v>
      </c>
      <c r="DV4014">
        <v>1.3</v>
      </c>
      <c r="DW4014">
        <v>1.38</v>
      </c>
      <c r="DX4014">
        <v>1.24</v>
      </c>
      <c r="DY4014">
        <v>4.1779999999999999</v>
      </c>
      <c r="DZ4014">
        <v>22.14</v>
      </c>
      <c r="EA4014">
        <v>70.077600000000004</v>
      </c>
      <c r="EB4014">
        <v>75.768600000000006</v>
      </c>
      <c r="EC4014">
        <v>989.50300000000004</v>
      </c>
      <c r="ED4014">
        <v>561.04999999999995</v>
      </c>
      <c r="EE4014">
        <v>1789.81</v>
      </c>
      <c r="EF4014">
        <v>957.57</v>
      </c>
      <c r="EG4014">
        <v>4.7549999999999999</v>
      </c>
      <c r="EH4014">
        <v>8324</v>
      </c>
      <c r="EI4014">
        <v>17635.14</v>
      </c>
      <c r="EJ4014">
        <v>7139.27</v>
      </c>
      <c r="EK4014">
        <v>2.6071</v>
      </c>
      <c r="EL4014">
        <v>1233.2370000000001</v>
      </c>
      <c r="EM4014">
        <v>969.85299999999995</v>
      </c>
      <c r="EN4014">
        <v>1036.1600000000001</v>
      </c>
      <c r="EO4014">
        <v>1201.8610000000001</v>
      </c>
      <c r="EP4014">
        <v>3127.4450000000002</v>
      </c>
      <c r="EQ4014">
        <v>3394.48</v>
      </c>
      <c r="ER4014">
        <v>41.35</v>
      </c>
      <c r="ES4014">
        <v>1510</v>
      </c>
      <c r="ET4014">
        <v>35.51</v>
      </c>
      <c r="EV4014">
        <v>14432.38</v>
      </c>
      <c r="EW4014">
        <v>844.46</v>
      </c>
      <c r="EX4014">
        <v>2078.54</v>
      </c>
      <c r="EY4014">
        <v>3154.91</v>
      </c>
      <c r="EZ4014">
        <v>6576.74</v>
      </c>
      <c r="FB4014">
        <v>1.1628000000000001</v>
      </c>
      <c r="FC4014">
        <v>6.2228000000000003</v>
      </c>
      <c r="FD4014">
        <v>0.64149999999999996</v>
      </c>
      <c r="FE4014">
        <v>7.7552000000000003</v>
      </c>
      <c r="FF4014">
        <v>2.1583000000000001</v>
      </c>
      <c r="FG4014">
        <v>2.1583000000000001</v>
      </c>
      <c r="FH4014">
        <v>0.24890000000000001</v>
      </c>
      <c r="FJ4014">
        <v>0.65859999999999996</v>
      </c>
      <c r="FK4014">
        <v>2.7429999999999999</v>
      </c>
      <c r="FL4014">
        <v>2.0299999999999999E-2</v>
      </c>
      <c r="FM4014">
        <v>1.1015999999999999</v>
      </c>
      <c r="FN4014">
        <v>1.6571</v>
      </c>
      <c r="FO4014">
        <v>9.64E-2</v>
      </c>
      <c r="FP4014">
        <v>1.9693000000000001</v>
      </c>
      <c r="FQ4014">
        <v>2.0061800000000001</v>
      </c>
      <c r="FW4014">
        <v>22.965599999999998</v>
      </c>
      <c r="FX4014">
        <v>15.25</v>
      </c>
      <c r="FY4014">
        <v>537.54</v>
      </c>
      <c r="FZ4014">
        <v>329.54</v>
      </c>
    </row>
    <row r="4015" spans="1:182" x14ac:dyDescent="0.2">
      <c r="A4015" s="3">
        <v>41994</v>
      </c>
      <c r="B4015">
        <v>3515.7</v>
      </c>
      <c r="C4015">
        <v>3.32</v>
      </c>
      <c r="D4015">
        <v>189.82</v>
      </c>
      <c r="E4015">
        <v>261.82</v>
      </c>
      <c r="F4015">
        <v>4.0867000000000004</v>
      </c>
      <c r="G4015">
        <v>1.56</v>
      </c>
      <c r="H4015">
        <v>0.70625000000000004</v>
      </c>
      <c r="I4015">
        <v>1.9750000000000001</v>
      </c>
      <c r="J4015">
        <v>2.0674999999999999</v>
      </c>
      <c r="K4015">
        <v>2.0687000000000002</v>
      </c>
      <c r="L4015">
        <v>1.2037500000000001</v>
      </c>
      <c r="M4015">
        <v>1.8568</v>
      </c>
      <c r="N4015">
        <v>2.0068000000000001</v>
      </c>
      <c r="O4015">
        <v>2.3527999999999998</v>
      </c>
      <c r="P4015">
        <v>3.1453000000000002</v>
      </c>
      <c r="Q4015">
        <v>3.8411</v>
      </c>
      <c r="R4015">
        <v>3.8521999999999998</v>
      </c>
      <c r="S4015">
        <v>1.524</v>
      </c>
      <c r="T4015">
        <v>1.4552</v>
      </c>
      <c r="U4015">
        <v>2.9215</v>
      </c>
      <c r="V4015">
        <v>3.8067000000000002</v>
      </c>
      <c r="W4015">
        <v>2.8203</v>
      </c>
      <c r="X4015">
        <v>3.6259000000000001</v>
      </c>
      <c r="Y4015">
        <v>4.5260999999999996</v>
      </c>
      <c r="Z4015">
        <v>4.4414999999999996</v>
      </c>
      <c r="AA4015">
        <v>1.1364000000000001</v>
      </c>
      <c r="AB4015">
        <v>3.4140000000000001</v>
      </c>
      <c r="AC4015">
        <v>1.6932</v>
      </c>
      <c r="AD4015">
        <v>1.909</v>
      </c>
      <c r="AE4015">
        <v>2.2869999999999999</v>
      </c>
      <c r="AF4015">
        <v>0.7046</v>
      </c>
      <c r="AG4015">
        <v>0.5514</v>
      </c>
      <c r="AH4015">
        <v>6.6807999999999996</v>
      </c>
      <c r="AI4015">
        <v>38.619999999999997</v>
      </c>
      <c r="AJ4015">
        <v>0.8619</v>
      </c>
      <c r="AK4015">
        <v>4765.38</v>
      </c>
      <c r="AR4015">
        <v>2.0299999999999998</v>
      </c>
      <c r="AW4015">
        <v>1.2229000000000001</v>
      </c>
      <c r="AX4015">
        <v>1715.99</v>
      </c>
      <c r="AY4015">
        <v>0.13</v>
      </c>
      <c r="AZ4015">
        <v>0.3105</v>
      </c>
      <c r="BA4015">
        <v>0.32869999999999999</v>
      </c>
      <c r="BB4015">
        <v>1.8130999999999999</v>
      </c>
      <c r="BC4015">
        <v>23.95</v>
      </c>
      <c r="BD4015">
        <v>1.5626</v>
      </c>
      <c r="BE4015">
        <v>1.81</v>
      </c>
      <c r="BF4015">
        <v>1.81</v>
      </c>
      <c r="BG4015">
        <v>0.97699999999999998</v>
      </c>
      <c r="BH4015">
        <v>0.97699999999999998</v>
      </c>
      <c r="BI4015">
        <v>2.3069999999999999</v>
      </c>
      <c r="BJ4015">
        <v>2.3069999999999999</v>
      </c>
      <c r="BK4015">
        <v>1.0129999999999999</v>
      </c>
      <c r="BL4015">
        <v>2.335</v>
      </c>
      <c r="BM4015">
        <v>2.335</v>
      </c>
      <c r="BN4015">
        <v>0.91300000000000003</v>
      </c>
      <c r="BO4015">
        <v>0.91300000000000003</v>
      </c>
      <c r="BP4015">
        <v>1.071</v>
      </c>
      <c r="BQ4015">
        <v>1.071</v>
      </c>
      <c r="BR4015">
        <v>1.214</v>
      </c>
      <c r="BS4015">
        <v>1.3680000000000001</v>
      </c>
      <c r="BT4015">
        <v>1.3680000000000001</v>
      </c>
      <c r="BU4015">
        <v>0.92400000000000004</v>
      </c>
      <c r="BV4015">
        <v>1.4970000000000001</v>
      </c>
      <c r="BW4015">
        <v>3.78</v>
      </c>
      <c r="BX4015">
        <v>0.59199999999999997</v>
      </c>
      <c r="BY4015">
        <v>0.59199999999999997</v>
      </c>
      <c r="BZ4015">
        <v>7.22</v>
      </c>
      <c r="CA4015">
        <v>8.0570000000000004</v>
      </c>
      <c r="CB4015">
        <v>8.4649999999999999</v>
      </c>
      <c r="CC4015">
        <v>5.3570000000000002</v>
      </c>
      <c r="CD4015">
        <v>7.9619999999999997</v>
      </c>
      <c r="CE4015">
        <v>0.35599999999999998</v>
      </c>
      <c r="CF4015">
        <v>1195.74</v>
      </c>
      <c r="CG4015">
        <v>3.948</v>
      </c>
      <c r="CH4015">
        <v>4.4169999999999998</v>
      </c>
      <c r="CI4015">
        <v>2.3610000000000002</v>
      </c>
      <c r="CJ4015">
        <v>0.377</v>
      </c>
      <c r="CK4015">
        <v>1.85</v>
      </c>
      <c r="CL4015">
        <v>2.2509999999999999</v>
      </c>
      <c r="CM4015">
        <v>0.47299999999999998</v>
      </c>
      <c r="CN4015">
        <v>2.4239999999999999</v>
      </c>
      <c r="CO4015">
        <v>0.77</v>
      </c>
      <c r="CP4015">
        <v>2.6110000000000002</v>
      </c>
      <c r="CQ4015">
        <v>0.48499999999999999</v>
      </c>
      <c r="CR4015">
        <v>1.042</v>
      </c>
      <c r="CT4015">
        <v>1.2549999999999999</v>
      </c>
      <c r="CU4015">
        <v>1.3819999999999999</v>
      </c>
      <c r="CV4015">
        <v>0.56599999999999995</v>
      </c>
      <c r="CW4015">
        <v>1.506</v>
      </c>
      <c r="CX4015">
        <v>33.03</v>
      </c>
      <c r="CY4015">
        <v>2.1924999999999999</v>
      </c>
      <c r="CZ4015">
        <v>-63</v>
      </c>
      <c r="DA4015">
        <v>0.14968000000000001</v>
      </c>
      <c r="DB4015">
        <v>23116.63</v>
      </c>
      <c r="DC4015">
        <v>44.22</v>
      </c>
      <c r="DD4015">
        <v>2.7545999999999999</v>
      </c>
      <c r="DE4015">
        <v>2.7881</v>
      </c>
      <c r="DF4015">
        <v>3.2959000000000001</v>
      </c>
      <c r="DG4015">
        <v>3.3847</v>
      </c>
      <c r="DH4015">
        <v>3.2488999999999999</v>
      </c>
      <c r="DI4015">
        <v>3.3483000000000001</v>
      </c>
      <c r="DJ4015">
        <v>3.2578999999999998</v>
      </c>
      <c r="DK4015">
        <v>4.0167000000000002</v>
      </c>
      <c r="DL4015">
        <v>3.8538999999999999</v>
      </c>
      <c r="DM4015">
        <v>4.6847000000000003</v>
      </c>
      <c r="DN4015">
        <v>17804.8</v>
      </c>
      <c r="DO4015">
        <v>5144.6210000000001</v>
      </c>
      <c r="DP4015">
        <v>1.25</v>
      </c>
      <c r="DQ4015">
        <v>1.19</v>
      </c>
      <c r="DR4015">
        <v>1.7</v>
      </c>
      <c r="DS4015">
        <v>1326159</v>
      </c>
      <c r="DT4015">
        <v>4.9000000000000004</v>
      </c>
      <c r="DU4015">
        <v>4090731</v>
      </c>
      <c r="DV4015">
        <v>1.31</v>
      </c>
      <c r="DW4015">
        <v>1.39</v>
      </c>
      <c r="DX4015">
        <v>1.25</v>
      </c>
      <c r="DY4015">
        <v>4.1929999999999996</v>
      </c>
      <c r="DZ4015">
        <v>22.2</v>
      </c>
      <c r="EA4015">
        <v>70.704599999999999</v>
      </c>
      <c r="EB4015">
        <v>76.742199999999997</v>
      </c>
      <c r="EC4015">
        <v>983.74900000000002</v>
      </c>
      <c r="ED4015">
        <v>554.72</v>
      </c>
      <c r="EE4015">
        <v>1782.04</v>
      </c>
      <c r="EF4015">
        <v>944.6</v>
      </c>
      <c r="EG4015">
        <v>4.7539999999999996</v>
      </c>
      <c r="EH4015">
        <v>8225.2000000000007</v>
      </c>
      <c r="EI4015">
        <v>17621.400000000001</v>
      </c>
      <c r="EJ4015">
        <v>7125.63</v>
      </c>
      <c r="EK4015">
        <v>2.5954000000000002</v>
      </c>
      <c r="EL4015">
        <v>1228.557</v>
      </c>
      <c r="EM4015">
        <v>966.69</v>
      </c>
      <c r="EN4015">
        <v>1031.8599999999999</v>
      </c>
      <c r="EO4015">
        <v>1195.941</v>
      </c>
      <c r="EP4015">
        <v>3108.596</v>
      </c>
      <c r="EQ4015">
        <v>3383.17</v>
      </c>
      <c r="ER4015">
        <v>41.56</v>
      </c>
      <c r="ES4015">
        <v>1510</v>
      </c>
      <c r="ET4015">
        <v>35.93</v>
      </c>
      <c r="EV4015">
        <v>14468.26</v>
      </c>
      <c r="EW4015">
        <v>843.49</v>
      </c>
      <c r="EX4015">
        <v>2070.65</v>
      </c>
      <c r="EY4015">
        <v>3141.28</v>
      </c>
      <c r="EZ4015">
        <v>6545.27</v>
      </c>
      <c r="FB4015">
        <v>1.1599999999999999</v>
      </c>
      <c r="FC4015">
        <v>6.2210999999999999</v>
      </c>
      <c r="FD4015">
        <v>0.63990000000000002</v>
      </c>
      <c r="FE4015">
        <v>7.7533000000000003</v>
      </c>
      <c r="FF4015">
        <v>2.1617999999999999</v>
      </c>
      <c r="FG4015">
        <v>2.1617999999999999</v>
      </c>
      <c r="FH4015">
        <v>0.24379999999999999</v>
      </c>
      <c r="FJ4015">
        <v>0.63800000000000001</v>
      </c>
      <c r="FK4015">
        <v>2.7542</v>
      </c>
      <c r="FL4015">
        <v>2.53E-2</v>
      </c>
      <c r="FM4015">
        <v>1.0881000000000001</v>
      </c>
      <c r="FN4015">
        <v>1.6471</v>
      </c>
      <c r="FO4015">
        <v>0.1065</v>
      </c>
      <c r="FP4015">
        <v>1.9717</v>
      </c>
      <c r="FQ4015">
        <v>2.0094400000000001</v>
      </c>
      <c r="FW4015">
        <v>23.617599999999999</v>
      </c>
      <c r="FX4015">
        <v>16.489999999999998</v>
      </c>
      <c r="FY4015">
        <v>523.09</v>
      </c>
      <c r="FZ4015">
        <v>319.36</v>
      </c>
    </row>
    <row r="4016" spans="1:182" x14ac:dyDescent="0.2">
      <c r="A4016" s="3">
        <v>41993</v>
      </c>
      <c r="B4016">
        <v>3515.7</v>
      </c>
      <c r="C4016">
        <v>3.32</v>
      </c>
      <c r="D4016">
        <v>189.82</v>
      </c>
      <c r="E4016">
        <v>261.82</v>
      </c>
      <c r="F4016">
        <v>4.0867000000000004</v>
      </c>
      <c r="G4016">
        <v>1.56</v>
      </c>
      <c r="H4016">
        <v>0.70625000000000004</v>
      </c>
      <c r="I4016">
        <v>1.9750000000000001</v>
      </c>
      <c r="J4016">
        <v>2.0674999999999999</v>
      </c>
      <c r="K4016">
        <v>2.0687000000000002</v>
      </c>
      <c r="L4016">
        <v>1.2037500000000001</v>
      </c>
      <c r="M4016">
        <v>1.8568</v>
      </c>
      <c r="N4016">
        <v>2.0068000000000001</v>
      </c>
      <c r="O4016">
        <v>2.3527999999999998</v>
      </c>
      <c r="P4016">
        <v>3.1453000000000002</v>
      </c>
      <c r="Q4016">
        <v>3.8411</v>
      </c>
      <c r="R4016">
        <v>3.8521999999999998</v>
      </c>
      <c r="S4016">
        <v>1.524</v>
      </c>
      <c r="T4016">
        <v>1.4552</v>
      </c>
      <c r="U4016">
        <v>2.9215</v>
      </c>
      <c r="V4016">
        <v>3.8067000000000002</v>
      </c>
      <c r="W4016">
        <v>2.8203</v>
      </c>
      <c r="X4016">
        <v>3.6259000000000001</v>
      </c>
      <c r="Y4016">
        <v>4.5260999999999996</v>
      </c>
      <c r="Z4016">
        <v>4.4414999999999996</v>
      </c>
      <c r="AA4016">
        <v>1.1364000000000001</v>
      </c>
      <c r="AB4016">
        <v>3.4140000000000001</v>
      </c>
      <c r="AC4016">
        <v>1.6932</v>
      </c>
      <c r="AD4016">
        <v>1.909</v>
      </c>
      <c r="AE4016">
        <v>2.2869999999999999</v>
      </c>
      <c r="AF4016">
        <v>0.7046</v>
      </c>
      <c r="AG4016">
        <v>0.5514</v>
      </c>
      <c r="AH4016">
        <v>6.6807999999999996</v>
      </c>
      <c r="AI4016">
        <v>38.619999999999997</v>
      </c>
      <c r="AJ4016">
        <v>0.8619</v>
      </c>
      <c r="AK4016">
        <v>4765.38</v>
      </c>
      <c r="AR4016">
        <v>2.0299999999999998</v>
      </c>
      <c r="AW4016">
        <v>1.2229000000000001</v>
      </c>
      <c r="AX4016">
        <v>1715.99</v>
      </c>
      <c r="AY4016">
        <v>0.13</v>
      </c>
      <c r="AZ4016">
        <v>0.3105</v>
      </c>
      <c r="BA4016">
        <v>0.32869999999999999</v>
      </c>
      <c r="BB4016">
        <v>1.8130999999999999</v>
      </c>
      <c r="BC4016">
        <v>23.95</v>
      </c>
      <c r="BD4016">
        <v>1.5626</v>
      </c>
      <c r="BE4016">
        <v>1.81</v>
      </c>
      <c r="BF4016">
        <v>1.81</v>
      </c>
      <c r="BG4016">
        <v>0.97699999999999998</v>
      </c>
      <c r="BH4016">
        <v>0.97699999999999998</v>
      </c>
      <c r="BI4016">
        <v>2.3069999999999999</v>
      </c>
      <c r="BJ4016">
        <v>2.3069999999999999</v>
      </c>
      <c r="BK4016">
        <v>1.0129999999999999</v>
      </c>
      <c r="BL4016">
        <v>2.335</v>
      </c>
      <c r="BM4016">
        <v>2.335</v>
      </c>
      <c r="BN4016">
        <v>0.91300000000000003</v>
      </c>
      <c r="BO4016">
        <v>0.91300000000000003</v>
      </c>
      <c r="BP4016">
        <v>1.071</v>
      </c>
      <c r="BQ4016">
        <v>1.071</v>
      </c>
      <c r="BR4016">
        <v>1.214</v>
      </c>
      <c r="BS4016">
        <v>1.3680000000000001</v>
      </c>
      <c r="BT4016">
        <v>1.3680000000000001</v>
      </c>
      <c r="BU4016">
        <v>0.92400000000000004</v>
      </c>
      <c r="BV4016">
        <v>1.4970000000000001</v>
      </c>
      <c r="BW4016">
        <v>3.78</v>
      </c>
      <c r="BX4016">
        <v>0.59199999999999997</v>
      </c>
      <c r="BY4016">
        <v>0.59199999999999997</v>
      </c>
      <c r="BZ4016">
        <v>7.22</v>
      </c>
      <c r="CA4016">
        <v>8.0570000000000004</v>
      </c>
      <c r="CB4016">
        <v>8.4649999999999999</v>
      </c>
      <c r="CC4016">
        <v>5.3570000000000002</v>
      </c>
      <c r="CD4016">
        <v>7.9619999999999997</v>
      </c>
      <c r="CE4016">
        <v>0.35599999999999998</v>
      </c>
      <c r="CF4016">
        <v>1195.74</v>
      </c>
      <c r="CG4016">
        <v>3.948</v>
      </c>
      <c r="CH4016">
        <v>4.4169999999999998</v>
      </c>
      <c r="CI4016">
        <v>2.3610000000000002</v>
      </c>
      <c r="CJ4016">
        <v>0.377</v>
      </c>
      <c r="CK4016">
        <v>1.85</v>
      </c>
      <c r="CL4016">
        <v>2.2509999999999999</v>
      </c>
      <c r="CM4016">
        <v>0.47299999999999998</v>
      </c>
      <c r="CN4016">
        <v>2.4239999999999999</v>
      </c>
      <c r="CO4016">
        <v>0.77</v>
      </c>
      <c r="CP4016">
        <v>2.6110000000000002</v>
      </c>
      <c r="CQ4016">
        <v>0.48499999999999999</v>
      </c>
      <c r="CR4016">
        <v>1.042</v>
      </c>
      <c r="CT4016">
        <v>1.2549999999999999</v>
      </c>
      <c r="CU4016">
        <v>1.3819999999999999</v>
      </c>
      <c r="CV4016">
        <v>0.56599999999999995</v>
      </c>
      <c r="CW4016">
        <v>1.506</v>
      </c>
      <c r="CX4016">
        <v>33.03</v>
      </c>
      <c r="CY4016">
        <v>2.1924999999999999</v>
      </c>
      <c r="CZ4016">
        <v>-63</v>
      </c>
      <c r="DA4016">
        <v>0.14968000000000001</v>
      </c>
      <c r="DB4016">
        <v>23116.63</v>
      </c>
      <c r="DC4016">
        <v>44.22</v>
      </c>
      <c r="DD4016">
        <v>2.7545999999999999</v>
      </c>
      <c r="DE4016">
        <v>2.7881</v>
      </c>
      <c r="DF4016">
        <v>3.2959000000000001</v>
      </c>
      <c r="DG4016">
        <v>3.3847</v>
      </c>
      <c r="DH4016">
        <v>3.2488999999999999</v>
      </c>
      <c r="DI4016">
        <v>3.3483000000000001</v>
      </c>
      <c r="DJ4016">
        <v>3.2578999999999998</v>
      </c>
      <c r="DK4016">
        <v>4.0167000000000002</v>
      </c>
      <c r="DL4016">
        <v>3.8538999999999999</v>
      </c>
      <c r="DM4016">
        <v>4.6847000000000003</v>
      </c>
      <c r="DN4016">
        <v>17804.8</v>
      </c>
      <c r="DO4016">
        <v>5144.6210000000001</v>
      </c>
      <c r="DP4016">
        <v>1.25</v>
      </c>
      <c r="DQ4016">
        <v>1.19</v>
      </c>
      <c r="DR4016">
        <v>1.7</v>
      </c>
      <c r="DS4016">
        <v>1326159</v>
      </c>
      <c r="DT4016">
        <v>4.9000000000000004</v>
      </c>
      <c r="DU4016">
        <v>4090731</v>
      </c>
      <c r="DV4016">
        <v>1.31</v>
      </c>
      <c r="DW4016">
        <v>1.39</v>
      </c>
      <c r="DX4016">
        <v>1.25</v>
      </c>
      <c r="DY4016">
        <v>4.1929999999999996</v>
      </c>
      <c r="DZ4016">
        <v>22.2</v>
      </c>
      <c r="EA4016">
        <v>70.704599999999999</v>
      </c>
      <c r="EB4016">
        <v>76.742199999999997</v>
      </c>
      <c r="EC4016">
        <v>983.74900000000002</v>
      </c>
      <c r="ED4016">
        <v>554.72</v>
      </c>
      <c r="EE4016">
        <v>1782.04</v>
      </c>
      <c r="EF4016">
        <v>944.6</v>
      </c>
      <c r="EG4016">
        <v>4.7539999999999996</v>
      </c>
      <c r="EH4016">
        <v>8225.2000000000007</v>
      </c>
      <c r="EI4016">
        <v>17621.400000000001</v>
      </c>
      <c r="EJ4016">
        <v>7125.63</v>
      </c>
      <c r="EK4016">
        <v>2.5954000000000002</v>
      </c>
      <c r="EL4016">
        <v>1228.557</v>
      </c>
      <c r="EM4016">
        <v>966.69</v>
      </c>
      <c r="EN4016">
        <v>1031.8599999999999</v>
      </c>
      <c r="EO4016">
        <v>1195.941</v>
      </c>
      <c r="EP4016">
        <v>3108.596</v>
      </c>
      <c r="EQ4016">
        <v>3383.17</v>
      </c>
      <c r="ER4016">
        <v>41.56</v>
      </c>
      <c r="ES4016">
        <v>1510</v>
      </c>
      <c r="ET4016">
        <v>35.93</v>
      </c>
      <c r="EV4016">
        <v>14468.26</v>
      </c>
      <c r="EW4016">
        <v>843.49</v>
      </c>
      <c r="EX4016">
        <v>2070.65</v>
      </c>
      <c r="EY4016">
        <v>3141.28</v>
      </c>
      <c r="EZ4016">
        <v>6545.27</v>
      </c>
      <c r="FB4016">
        <v>1.1599999999999999</v>
      </c>
      <c r="FC4016">
        <v>6.2210999999999999</v>
      </c>
      <c r="FD4016">
        <v>0.63990000000000002</v>
      </c>
      <c r="FE4016">
        <v>7.7533000000000003</v>
      </c>
      <c r="FF4016">
        <v>2.1617999999999999</v>
      </c>
      <c r="FG4016">
        <v>2.1617999999999999</v>
      </c>
      <c r="FH4016">
        <v>0.24379999999999999</v>
      </c>
      <c r="FJ4016">
        <v>0.63800000000000001</v>
      </c>
      <c r="FK4016">
        <v>2.7542</v>
      </c>
      <c r="FL4016">
        <v>2.53E-2</v>
      </c>
      <c r="FM4016">
        <v>1.0881000000000001</v>
      </c>
      <c r="FN4016">
        <v>1.6471</v>
      </c>
      <c r="FO4016">
        <v>0.1065</v>
      </c>
      <c r="FP4016">
        <v>1.9717</v>
      </c>
      <c r="FQ4016">
        <v>2.0094400000000001</v>
      </c>
      <c r="FW4016">
        <v>23.617599999999999</v>
      </c>
      <c r="FX4016">
        <v>16.489999999999998</v>
      </c>
      <c r="FY4016">
        <v>523.09</v>
      </c>
      <c r="FZ4016">
        <v>314.26</v>
      </c>
    </row>
    <row r="4017" spans="1:182" x14ac:dyDescent="0.2">
      <c r="A4017" s="3">
        <v>41992</v>
      </c>
      <c r="B4017">
        <v>3515.7</v>
      </c>
      <c r="C4017">
        <v>3.32</v>
      </c>
      <c r="D4017">
        <v>189.82</v>
      </c>
      <c r="E4017">
        <v>261.82</v>
      </c>
      <c r="F4017">
        <v>4.0867000000000004</v>
      </c>
      <c r="G4017">
        <v>1.56</v>
      </c>
      <c r="H4017">
        <v>0.70625000000000004</v>
      </c>
      <c r="I4017">
        <v>1.9750000000000001</v>
      </c>
      <c r="J4017">
        <v>2.0674999999999999</v>
      </c>
      <c r="K4017">
        <v>2.0687000000000002</v>
      </c>
      <c r="L4017">
        <v>1.2037500000000001</v>
      </c>
      <c r="M4017">
        <v>1.8568</v>
      </c>
      <c r="N4017">
        <v>2.0068000000000001</v>
      </c>
      <c r="O4017">
        <v>2.3527999999999998</v>
      </c>
      <c r="P4017">
        <v>3.1453000000000002</v>
      </c>
      <c r="Q4017">
        <v>3.8411</v>
      </c>
      <c r="R4017">
        <v>3.8521999999999998</v>
      </c>
      <c r="S4017">
        <v>1.524</v>
      </c>
      <c r="T4017">
        <v>1.4552</v>
      </c>
      <c r="U4017">
        <v>2.9215</v>
      </c>
      <c r="V4017">
        <v>3.8067000000000002</v>
      </c>
      <c r="W4017">
        <v>2.8203</v>
      </c>
      <c r="X4017">
        <v>3.6259000000000001</v>
      </c>
      <c r="Y4017">
        <v>4.5260999999999996</v>
      </c>
      <c r="Z4017">
        <v>4.4414999999999996</v>
      </c>
      <c r="AA4017">
        <v>1.1364000000000001</v>
      </c>
      <c r="AB4017">
        <v>3.4140000000000001</v>
      </c>
      <c r="AC4017">
        <v>1.6932</v>
      </c>
      <c r="AD4017">
        <v>1.909</v>
      </c>
      <c r="AE4017">
        <v>2.2869999999999999</v>
      </c>
      <c r="AF4017">
        <v>0.7046</v>
      </c>
      <c r="AG4017">
        <v>0.5514</v>
      </c>
      <c r="AH4017">
        <v>6.6807999999999996</v>
      </c>
      <c r="AI4017">
        <v>38.619999999999997</v>
      </c>
      <c r="AJ4017">
        <v>0.8619</v>
      </c>
      <c r="AK4017">
        <v>4765.38</v>
      </c>
      <c r="AR4017">
        <v>2.0299999999999998</v>
      </c>
      <c r="AW4017">
        <v>1.2229000000000001</v>
      </c>
      <c r="AX4017">
        <v>1715.99</v>
      </c>
      <c r="AY4017">
        <v>0.13</v>
      </c>
      <c r="AZ4017">
        <v>0.3105</v>
      </c>
      <c r="BA4017">
        <v>0.32869999999999999</v>
      </c>
      <c r="BB4017">
        <v>1.8130999999999999</v>
      </c>
      <c r="BC4017">
        <v>23.95</v>
      </c>
      <c r="BD4017">
        <v>1.5626</v>
      </c>
      <c r="BE4017">
        <v>1.81</v>
      </c>
      <c r="BF4017">
        <v>1.81</v>
      </c>
      <c r="BG4017">
        <v>0.97699999999999998</v>
      </c>
      <c r="BH4017">
        <v>0.97699999999999998</v>
      </c>
      <c r="BI4017">
        <v>2.3069999999999999</v>
      </c>
      <c r="BJ4017">
        <v>2.3069999999999999</v>
      </c>
      <c r="BK4017">
        <v>1.0129999999999999</v>
      </c>
      <c r="BL4017">
        <v>2.335</v>
      </c>
      <c r="BM4017">
        <v>2.335</v>
      </c>
      <c r="BN4017">
        <v>0.91300000000000003</v>
      </c>
      <c r="BO4017">
        <v>0.91300000000000003</v>
      </c>
      <c r="BP4017">
        <v>1.071</v>
      </c>
      <c r="BQ4017">
        <v>1.071</v>
      </c>
      <c r="BR4017">
        <v>1.214</v>
      </c>
      <c r="BS4017">
        <v>1.3680000000000001</v>
      </c>
      <c r="BT4017">
        <v>1.3680000000000001</v>
      </c>
      <c r="BU4017">
        <v>0.92400000000000004</v>
      </c>
      <c r="BV4017">
        <v>1.4970000000000001</v>
      </c>
      <c r="BW4017">
        <v>3.78</v>
      </c>
      <c r="BX4017">
        <v>0.59199999999999997</v>
      </c>
      <c r="BY4017">
        <v>0.59199999999999997</v>
      </c>
      <c r="BZ4017">
        <v>7.22</v>
      </c>
      <c r="CA4017">
        <v>8.0570000000000004</v>
      </c>
      <c r="CB4017">
        <v>8.4649999999999999</v>
      </c>
      <c r="CC4017">
        <v>5.3570000000000002</v>
      </c>
      <c r="CD4017">
        <v>7.9619999999999997</v>
      </c>
      <c r="CE4017">
        <v>0.35599999999999998</v>
      </c>
      <c r="CF4017">
        <v>1195.74</v>
      </c>
      <c r="CG4017">
        <v>3.948</v>
      </c>
      <c r="CH4017">
        <v>4.4169999999999998</v>
      </c>
      <c r="CI4017">
        <v>2.3610000000000002</v>
      </c>
      <c r="CJ4017">
        <v>0.377</v>
      </c>
      <c r="CK4017">
        <v>1.85</v>
      </c>
      <c r="CL4017">
        <v>2.2509999999999999</v>
      </c>
      <c r="CM4017">
        <v>0.47299999999999998</v>
      </c>
      <c r="CN4017">
        <v>2.4239999999999999</v>
      </c>
      <c r="CO4017">
        <v>0.77</v>
      </c>
      <c r="CP4017">
        <v>2.6110000000000002</v>
      </c>
      <c r="CQ4017">
        <v>0.48499999999999999</v>
      </c>
      <c r="CR4017">
        <v>1.042</v>
      </c>
      <c r="CT4017">
        <v>1.2549999999999999</v>
      </c>
      <c r="CU4017">
        <v>1.3819999999999999</v>
      </c>
      <c r="CV4017">
        <v>0.56599999999999995</v>
      </c>
      <c r="CW4017">
        <v>1.506</v>
      </c>
      <c r="CX4017">
        <v>33.03</v>
      </c>
      <c r="CY4017">
        <v>2.1924999999999999</v>
      </c>
      <c r="CZ4017">
        <v>-63</v>
      </c>
      <c r="DA4017">
        <v>0.14968000000000001</v>
      </c>
      <c r="DB4017">
        <v>23116.63</v>
      </c>
      <c r="DC4017">
        <v>44.22</v>
      </c>
      <c r="DD4017">
        <v>2.7545999999999999</v>
      </c>
      <c r="DE4017">
        <v>2.7881</v>
      </c>
      <c r="DF4017">
        <v>3.2959000000000001</v>
      </c>
      <c r="DG4017">
        <v>3.3847</v>
      </c>
      <c r="DH4017">
        <v>3.2488999999999999</v>
      </c>
      <c r="DI4017">
        <v>3.3483000000000001</v>
      </c>
      <c r="DJ4017">
        <v>3.2578999999999998</v>
      </c>
      <c r="DK4017">
        <v>4.0167000000000002</v>
      </c>
      <c r="DL4017">
        <v>3.8538999999999999</v>
      </c>
      <c r="DM4017">
        <v>4.6847000000000003</v>
      </c>
      <c r="DN4017">
        <v>17804.8</v>
      </c>
      <c r="DO4017">
        <v>5144.6210000000001</v>
      </c>
      <c r="DP4017">
        <v>1.25</v>
      </c>
      <c r="DQ4017">
        <v>1.19</v>
      </c>
      <c r="DR4017">
        <v>1.7</v>
      </c>
      <c r="DS4017">
        <v>1326159</v>
      </c>
      <c r="DT4017">
        <v>4.9000000000000004</v>
      </c>
      <c r="DU4017">
        <v>4090731</v>
      </c>
      <c r="DV4017">
        <v>1.31</v>
      </c>
      <c r="DW4017">
        <v>1.39</v>
      </c>
      <c r="DX4017">
        <v>1.25</v>
      </c>
      <c r="DY4017">
        <v>4.1929999999999996</v>
      </c>
      <c r="DZ4017">
        <v>22.2</v>
      </c>
      <c r="EA4017">
        <v>70.704599999999999</v>
      </c>
      <c r="EB4017">
        <v>76.742199999999997</v>
      </c>
      <c r="EC4017">
        <v>983.74900000000002</v>
      </c>
      <c r="ED4017">
        <v>554.72</v>
      </c>
      <c r="EE4017">
        <v>1782.04</v>
      </c>
      <c r="EF4017">
        <v>944.6</v>
      </c>
      <c r="EG4017">
        <v>4.7539999999999996</v>
      </c>
      <c r="EH4017">
        <v>8225.2000000000007</v>
      </c>
      <c r="EI4017">
        <v>17621.400000000001</v>
      </c>
      <c r="EJ4017">
        <v>7125.63</v>
      </c>
      <c r="EK4017">
        <v>2.5954000000000002</v>
      </c>
      <c r="EL4017">
        <v>1228.557</v>
      </c>
      <c r="EM4017">
        <v>966.69</v>
      </c>
      <c r="EN4017">
        <v>1031.8599999999999</v>
      </c>
      <c r="EO4017">
        <v>1195.941</v>
      </c>
      <c r="EP4017">
        <v>3108.596</v>
      </c>
      <c r="EQ4017">
        <v>3383.17</v>
      </c>
      <c r="ER4017">
        <v>41.56</v>
      </c>
      <c r="ES4017">
        <v>1510</v>
      </c>
      <c r="ET4017">
        <v>35.93</v>
      </c>
      <c r="EV4017">
        <v>14468.26</v>
      </c>
      <c r="EW4017">
        <v>843.49</v>
      </c>
      <c r="EX4017">
        <v>2070.65</v>
      </c>
      <c r="EY4017">
        <v>3141.28</v>
      </c>
      <c r="EZ4017">
        <v>6545.27</v>
      </c>
      <c r="FB4017">
        <v>1.1599999999999999</v>
      </c>
      <c r="FC4017">
        <v>6.2210999999999999</v>
      </c>
      <c r="FD4017">
        <v>0.63990000000000002</v>
      </c>
      <c r="FE4017">
        <v>7.7533000000000003</v>
      </c>
      <c r="FF4017">
        <v>2.1617999999999999</v>
      </c>
      <c r="FG4017">
        <v>2.1617999999999999</v>
      </c>
      <c r="FH4017">
        <v>0.24379999999999999</v>
      </c>
      <c r="FJ4017">
        <v>0.63800000000000001</v>
      </c>
      <c r="FK4017">
        <v>2.7542</v>
      </c>
      <c r="FL4017">
        <v>2.53E-2</v>
      </c>
      <c r="FM4017">
        <v>1.0881000000000001</v>
      </c>
      <c r="FN4017">
        <v>1.6471</v>
      </c>
      <c r="FO4017">
        <v>0.1065</v>
      </c>
      <c r="FP4017">
        <v>1.9717</v>
      </c>
      <c r="FQ4017">
        <v>2.0094400000000001</v>
      </c>
      <c r="FW4017">
        <v>23.617599999999999</v>
      </c>
      <c r="FX4017">
        <v>16.489999999999998</v>
      </c>
      <c r="FY4017">
        <v>523.09</v>
      </c>
      <c r="FZ4017">
        <v>314.26</v>
      </c>
    </row>
    <row r="4018" spans="1:182" x14ac:dyDescent="0.2">
      <c r="A4018" s="3">
        <v>41991</v>
      </c>
      <c r="B4018">
        <v>3474.92</v>
      </c>
      <c r="C4018">
        <v>3.36</v>
      </c>
      <c r="D4018">
        <v>178.22</v>
      </c>
      <c r="E4018">
        <v>251.22</v>
      </c>
      <c r="F4018">
        <v>4.0843999999999996</v>
      </c>
      <c r="G4018">
        <v>1.5925</v>
      </c>
      <c r="H4018">
        <v>0.70499999999999996</v>
      </c>
      <c r="I4018">
        <v>1.9875</v>
      </c>
      <c r="J4018">
        <v>2.0720000000000001</v>
      </c>
      <c r="K4018">
        <v>2.081</v>
      </c>
      <c r="L4018">
        <v>1.2137500000000001</v>
      </c>
      <c r="M4018">
        <v>1.7862</v>
      </c>
      <c r="N4018">
        <v>2.0228999999999999</v>
      </c>
      <c r="O4018">
        <v>2.3822999999999999</v>
      </c>
      <c r="P4018">
        <v>3.1793</v>
      </c>
      <c r="Q4018">
        <v>3.8934000000000002</v>
      </c>
      <c r="R4018">
        <v>3.9064999999999999</v>
      </c>
      <c r="S4018">
        <v>1.5130999999999999</v>
      </c>
      <c r="T4018">
        <v>1.4637</v>
      </c>
      <c r="U4018">
        <v>2.9805999999999999</v>
      </c>
      <c r="V4018">
        <v>3.8067000000000002</v>
      </c>
      <c r="W4018">
        <v>2.8569</v>
      </c>
      <c r="X4018">
        <v>3.6816</v>
      </c>
      <c r="Y4018">
        <v>4.5796000000000001</v>
      </c>
      <c r="Z4018">
        <v>4.5038999999999998</v>
      </c>
      <c r="AA4018">
        <v>1.1458999999999999</v>
      </c>
      <c r="AB4018">
        <v>3.4752000000000001</v>
      </c>
      <c r="AC4018">
        <v>1.7121999999999999</v>
      </c>
      <c r="AD4018">
        <v>1.9260999999999999</v>
      </c>
      <c r="AE4018">
        <v>2.3016999999999999</v>
      </c>
      <c r="AF4018">
        <v>0.70299999999999996</v>
      </c>
      <c r="AG4018">
        <v>0.55130000000000001</v>
      </c>
      <c r="AH4018">
        <v>6.6999000000000004</v>
      </c>
      <c r="AI4018">
        <v>38.535400000000003</v>
      </c>
      <c r="AJ4018">
        <v>0.86380000000000001</v>
      </c>
      <c r="AK4018">
        <v>4748.3999999999996</v>
      </c>
      <c r="AR4018">
        <v>2.0950000000000002</v>
      </c>
      <c r="AW4018">
        <v>1.2285999999999999</v>
      </c>
      <c r="AX4018">
        <v>1699.95</v>
      </c>
      <c r="AY4018">
        <v>0.13</v>
      </c>
      <c r="AZ4018">
        <v>0.3175</v>
      </c>
      <c r="BA4018">
        <v>0.36449999999999999</v>
      </c>
      <c r="BB4018">
        <v>1.8140000000000001</v>
      </c>
      <c r="BC4018">
        <v>24.87</v>
      </c>
      <c r="BD4018">
        <v>1.5669999999999999</v>
      </c>
      <c r="BE4018">
        <v>1.8680000000000001</v>
      </c>
      <c r="BF4018">
        <v>1.8680000000000001</v>
      </c>
      <c r="BG4018">
        <v>0.97699999999999998</v>
      </c>
      <c r="BH4018">
        <v>0.97699999999999998</v>
      </c>
      <c r="BI4018">
        <v>2.363</v>
      </c>
      <c r="BJ4018">
        <v>2.363</v>
      </c>
      <c r="BK4018">
        <v>1.02</v>
      </c>
      <c r="BL4018">
        <v>2.391</v>
      </c>
      <c r="BM4018">
        <v>2.391</v>
      </c>
      <c r="BN4018">
        <v>0.90400000000000003</v>
      </c>
      <c r="BO4018">
        <v>0.90400000000000003</v>
      </c>
      <c r="BP4018">
        <v>1.083</v>
      </c>
      <c r="BQ4018">
        <v>1.083</v>
      </c>
      <c r="BR4018">
        <v>1.25</v>
      </c>
      <c r="BS4018">
        <v>1.405</v>
      </c>
      <c r="BT4018">
        <v>1.405</v>
      </c>
      <c r="BU4018">
        <v>0.92100000000000004</v>
      </c>
      <c r="BV4018">
        <v>1.54</v>
      </c>
      <c r="BW4018">
        <v>3.76</v>
      </c>
      <c r="BX4018">
        <v>0.61699999999999999</v>
      </c>
      <c r="BY4018">
        <v>0.61699999999999999</v>
      </c>
      <c r="BZ4018">
        <v>7.35</v>
      </c>
      <c r="CA4018">
        <v>8.1679999999999993</v>
      </c>
      <c r="CB4018">
        <v>8.5229999999999997</v>
      </c>
      <c r="CC4018">
        <v>5.3719999999999999</v>
      </c>
      <c r="CD4018">
        <v>7.931</v>
      </c>
      <c r="CE4018">
        <v>0.36099999999999999</v>
      </c>
      <c r="CF4018">
        <v>1198.57</v>
      </c>
      <c r="CG4018">
        <v>3.948</v>
      </c>
      <c r="CH4018">
        <v>4.4169999999999998</v>
      </c>
      <c r="CI4018">
        <v>2.2080000000000002</v>
      </c>
      <c r="CJ4018">
        <v>0.372</v>
      </c>
      <c r="CK4018">
        <v>1.87</v>
      </c>
      <c r="CL4018">
        <v>2.2450000000000001</v>
      </c>
      <c r="CM4018">
        <v>0.497</v>
      </c>
      <c r="CN4018">
        <v>2.419</v>
      </c>
      <c r="CO4018">
        <v>0.80400000000000005</v>
      </c>
      <c r="CP4018">
        <v>2.601</v>
      </c>
      <c r="CQ4018">
        <v>0.498</v>
      </c>
      <c r="CR4018">
        <v>1.0740000000000001</v>
      </c>
      <c r="CT4018">
        <v>1.284</v>
      </c>
      <c r="CU4018">
        <v>1.41</v>
      </c>
      <c r="CV4018">
        <v>0.57199999999999995</v>
      </c>
      <c r="CW4018">
        <v>1.5269999999999999</v>
      </c>
      <c r="CX4018">
        <v>32.81</v>
      </c>
      <c r="CY4018">
        <v>2.1074999999999999</v>
      </c>
      <c r="CZ4018">
        <v>-62</v>
      </c>
      <c r="DA4018">
        <v>0.14924999999999999</v>
      </c>
      <c r="DB4018">
        <v>22832.21</v>
      </c>
      <c r="DC4018">
        <v>44.27</v>
      </c>
      <c r="DD4018">
        <v>2.8129</v>
      </c>
      <c r="DE4018">
        <v>2.8420999999999998</v>
      </c>
      <c r="DF4018">
        <v>3.3475000000000001</v>
      </c>
      <c r="DG4018">
        <v>3.4331999999999998</v>
      </c>
      <c r="DH4018">
        <v>3.3018000000000001</v>
      </c>
      <c r="DI4018">
        <v>3.3917999999999999</v>
      </c>
      <c r="DJ4018">
        <v>3.2976999999999999</v>
      </c>
      <c r="DK4018">
        <v>4.0757000000000003</v>
      </c>
      <c r="DL4018">
        <v>3.8761000000000001</v>
      </c>
      <c r="DM4018">
        <v>4.7230999999999996</v>
      </c>
      <c r="DN4018">
        <v>17778.150000000001</v>
      </c>
      <c r="DO4018">
        <v>5113.3450000000003</v>
      </c>
      <c r="DP4018">
        <v>1.26</v>
      </c>
      <c r="DQ4018">
        <v>1.21</v>
      </c>
      <c r="DR4018">
        <v>1.71</v>
      </c>
      <c r="DS4018">
        <v>1323081</v>
      </c>
      <c r="DT4018">
        <v>4.95</v>
      </c>
      <c r="DU4018">
        <v>4080750</v>
      </c>
      <c r="DV4018">
        <v>1.32</v>
      </c>
      <c r="DW4018">
        <v>1.41</v>
      </c>
      <c r="DX4018">
        <v>1.26</v>
      </c>
      <c r="DY4018">
        <v>4.2130000000000001</v>
      </c>
      <c r="DZ4018">
        <v>21.99</v>
      </c>
      <c r="EA4018">
        <v>71.170299999999997</v>
      </c>
      <c r="EB4018">
        <v>74.304000000000002</v>
      </c>
      <c r="EC4018">
        <v>974.07500000000005</v>
      </c>
      <c r="ED4018">
        <v>548.38</v>
      </c>
      <c r="EE4018">
        <v>1767.33</v>
      </c>
      <c r="EF4018">
        <v>935.12</v>
      </c>
      <c r="EG4018">
        <v>4.8330000000000002</v>
      </c>
      <c r="EH4018">
        <v>8159.3</v>
      </c>
      <c r="EI4018">
        <v>17210.05</v>
      </c>
      <c r="EJ4018">
        <v>7029.28</v>
      </c>
      <c r="EK4018">
        <v>2.5861000000000001</v>
      </c>
      <c r="EL4018">
        <v>1222.99</v>
      </c>
      <c r="EM4018">
        <v>962.80799999999999</v>
      </c>
      <c r="EN4018">
        <v>1026.4000000000001</v>
      </c>
      <c r="EO4018">
        <v>1192.1579999999999</v>
      </c>
      <c r="EP4018">
        <v>3057.5210000000002</v>
      </c>
      <c r="EQ4018">
        <v>3345.93</v>
      </c>
      <c r="ER4018">
        <v>41.22</v>
      </c>
      <c r="ES4018">
        <v>1515</v>
      </c>
      <c r="ET4018">
        <v>35.56</v>
      </c>
      <c r="EV4018">
        <v>14346.75</v>
      </c>
      <c r="EW4018">
        <v>838.04</v>
      </c>
      <c r="EX4018">
        <v>2061.23</v>
      </c>
      <c r="EY4018">
        <v>3153.77</v>
      </c>
      <c r="EZ4018">
        <v>6466</v>
      </c>
      <c r="FB4018">
        <v>1.1576</v>
      </c>
      <c r="FC4018">
        <v>6.2156000000000002</v>
      </c>
      <c r="FD4018">
        <v>0.63819999999999999</v>
      </c>
      <c r="FE4018">
        <v>7.7563000000000004</v>
      </c>
      <c r="FF4018">
        <v>2.2075</v>
      </c>
      <c r="FG4018">
        <v>2.2075</v>
      </c>
      <c r="FH4018">
        <v>0.2387</v>
      </c>
      <c r="FJ4018">
        <v>0.63129999999999997</v>
      </c>
      <c r="FK4018">
        <v>2.8182</v>
      </c>
      <c r="FL4018">
        <v>3.5499999999999997E-2</v>
      </c>
      <c r="FM4018">
        <v>1.0906</v>
      </c>
      <c r="FN4018">
        <v>1.6617999999999999</v>
      </c>
      <c r="FO4018">
        <v>0.1065</v>
      </c>
      <c r="FP4018">
        <v>2.0007999999999999</v>
      </c>
      <c r="FQ4018">
        <v>2.0539999999999998</v>
      </c>
      <c r="FW4018">
        <v>22.5806</v>
      </c>
      <c r="FX4018">
        <v>16.809999999999999</v>
      </c>
      <c r="FY4018">
        <v>528.45000000000005</v>
      </c>
      <c r="FZ4018">
        <v>311.39</v>
      </c>
    </row>
    <row r="4019" spans="1:182" x14ac:dyDescent="0.2">
      <c r="A4019" s="3">
        <v>41990</v>
      </c>
      <c r="B4019">
        <v>3407.04</v>
      </c>
      <c r="C4019">
        <v>3.61</v>
      </c>
      <c r="D4019">
        <v>181.61</v>
      </c>
      <c r="E4019">
        <v>253.61</v>
      </c>
      <c r="F4019">
        <v>4.0327999999999999</v>
      </c>
      <c r="G4019">
        <v>1.4790000000000001</v>
      </c>
      <c r="H4019">
        <v>0.66200000000000003</v>
      </c>
      <c r="I4019">
        <v>1.89</v>
      </c>
      <c r="J4019">
        <v>1.9750000000000001</v>
      </c>
      <c r="K4019">
        <v>1.986</v>
      </c>
      <c r="L4019">
        <v>1.1200000000000001</v>
      </c>
      <c r="M4019">
        <v>1.7543</v>
      </c>
      <c r="N4019">
        <v>1.9924999999999999</v>
      </c>
      <c r="O4019">
        <v>2.34</v>
      </c>
      <c r="P4019">
        <v>3.1055999999999999</v>
      </c>
      <c r="Q4019">
        <v>3.8409</v>
      </c>
      <c r="R4019">
        <v>3.8576999999999999</v>
      </c>
      <c r="S4019">
        <v>1.5063</v>
      </c>
      <c r="T4019">
        <v>1.4573</v>
      </c>
      <c r="U4019">
        <v>2.9390999999999998</v>
      </c>
      <c r="V4019">
        <v>3.8067000000000002</v>
      </c>
      <c r="W4019">
        <v>2.8197000000000001</v>
      </c>
      <c r="X4019">
        <v>3.6251000000000002</v>
      </c>
      <c r="Y4019">
        <v>4.5266000000000002</v>
      </c>
      <c r="Z4019">
        <v>4.4631999999999996</v>
      </c>
      <c r="AA4019">
        <v>1.1429</v>
      </c>
      <c r="AB4019">
        <v>3.4419</v>
      </c>
      <c r="AC4019">
        <v>1.6166</v>
      </c>
      <c r="AD4019">
        <v>1.8210999999999999</v>
      </c>
      <c r="AE4019">
        <v>2.1869000000000001</v>
      </c>
      <c r="AF4019">
        <v>0.69630000000000003</v>
      </c>
      <c r="AG4019">
        <v>0.55189999999999995</v>
      </c>
      <c r="AH4019">
        <v>6.6670999999999996</v>
      </c>
      <c r="AI4019">
        <v>38.373399999999997</v>
      </c>
      <c r="AJ4019">
        <v>0.85929999999999995</v>
      </c>
      <c r="AK4019">
        <v>4644.3100000000004</v>
      </c>
      <c r="AR4019">
        <v>2.0649999999999999</v>
      </c>
      <c r="AW4019">
        <v>1.2342</v>
      </c>
      <c r="AX4019">
        <v>1681.9</v>
      </c>
      <c r="AY4019">
        <v>0.13</v>
      </c>
      <c r="AZ4019">
        <v>0.29210000000000003</v>
      </c>
      <c r="BA4019">
        <v>0.39069999999999999</v>
      </c>
      <c r="BB4019">
        <v>1.8113999999999999</v>
      </c>
      <c r="BC4019">
        <v>25.46</v>
      </c>
      <c r="BD4019">
        <v>1.5575000000000001</v>
      </c>
      <c r="BE4019">
        <v>1.81</v>
      </c>
      <c r="BF4019">
        <v>1.81</v>
      </c>
      <c r="BG4019">
        <v>0.97</v>
      </c>
      <c r="BH4019">
        <v>0.97</v>
      </c>
      <c r="BI4019">
        <v>2.3090000000000002</v>
      </c>
      <c r="BJ4019">
        <v>2.3090000000000002</v>
      </c>
      <c r="BK4019">
        <v>1.0029999999999999</v>
      </c>
      <c r="BL4019">
        <v>2.3340000000000001</v>
      </c>
      <c r="BM4019">
        <v>2.3340000000000001</v>
      </c>
      <c r="BN4019">
        <v>0.90600000000000003</v>
      </c>
      <c r="BO4019">
        <v>0.90600000000000003</v>
      </c>
      <c r="BP4019">
        <v>1.0580000000000001</v>
      </c>
      <c r="BQ4019">
        <v>1.0580000000000001</v>
      </c>
      <c r="BR4019">
        <v>1.2090000000000001</v>
      </c>
      <c r="BS4019">
        <v>1.3660000000000001</v>
      </c>
      <c r="BT4019">
        <v>1.3660000000000001</v>
      </c>
      <c r="BU4019">
        <v>0.92100000000000004</v>
      </c>
      <c r="BV4019">
        <v>1.4970000000000001</v>
      </c>
      <c r="BW4019">
        <v>3.8</v>
      </c>
      <c r="BX4019">
        <v>0.59199999999999997</v>
      </c>
      <c r="BY4019">
        <v>0.59199999999999997</v>
      </c>
      <c r="BZ4019">
        <v>7.13</v>
      </c>
      <c r="CA4019">
        <v>8.4039999999999999</v>
      </c>
      <c r="CB4019">
        <v>8.8290000000000006</v>
      </c>
      <c r="CC4019">
        <v>5.516</v>
      </c>
      <c r="CD4019">
        <v>7.9710000000000001</v>
      </c>
      <c r="CE4019">
        <v>0.36299999999999999</v>
      </c>
      <c r="CF4019">
        <v>1189.71</v>
      </c>
      <c r="CG4019">
        <v>3.948</v>
      </c>
      <c r="CH4019">
        <v>4.4169999999999998</v>
      </c>
      <c r="CI4019">
        <v>2.1890000000000001</v>
      </c>
      <c r="CJ4019">
        <v>0.36099999999999999</v>
      </c>
      <c r="CK4019">
        <v>1.7709999999999999</v>
      </c>
      <c r="CL4019">
        <v>2.1629999999999998</v>
      </c>
      <c r="CM4019">
        <v>0.46300000000000002</v>
      </c>
      <c r="CN4019">
        <v>2.3370000000000002</v>
      </c>
      <c r="CO4019">
        <v>0.73599999999999999</v>
      </c>
      <c r="CP4019">
        <v>2.5249999999999999</v>
      </c>
      <c r="CQ4019">
        <v>0.48799999999999999</v>
      </c>
      <c r="CR4019">
        <v>0.99199999999999999</v>
      </c>
      <c r="CT4019">
        <v>1.198</v>
      </c>
      <c r="CU4019">
        <v>1.321</v>
      </c>
      <c r="CV4019">
        <v>0.56499999999999995</v>
      </c>
      <c r="CW4019">
        <v>1.4330000000000001</v>
      </c>
      <c r="CX4019">
        <v>32.405000000000001</v>
      </c>
      <c r="CY4019">
        <v>2.0724999999999998</v>
      </c>
      <c r="CZ4019">
        <v>-62</v>
      </c>
      <c r="DA4019">
        <v>0.15003</v>
      </c>
      <c r="DB4019">
        <v>22585.84</v>
      </c>
      <c r="DC4019">
        <v>43.445</v>
      </c>
      <c r="DD4019">
        <v>2.774</v>
      </c>
      <c r="DE4019">
        <v>2.8052000000000001</v>
      </c>
      <c r="DF4019">
        <v>3.3264</v>
      </c>
      <c r="DG4019">
        <v>3.4115000000000002</v>
      </c>
      <c r="DH4019">
        <v>3.2814000000000001</v>
      </c>
      <c r="DI4019">
        <v>3.3654000000000002</v>
      </c>
      <c r="DJ4019">
        <v>3.2467000000000001</v>
      </c>
      <c r="DK4019">
        <v>4.0105000000000004</v>
      </c>
      <c r="DL4019">
        <v>3.8344</v>
      </c>
      <c r="DM4019">
        <v>4.6695000000000002</v>
      </c>
      <c r="DN4019">
        <v>17356.87</v>
      </c>
      <c r="DO4019">
        <v>5035.6490000000003</v>
      </c>
      <c r="DP4019">
        <v>1.26</v>
      </c>
      <c r="DQ4019">
        <v>1.21</v>
      </c>
      <c r="DR4019">
        <v>1.76</v>
      </c>
      <c r="DS4019">
        <v>1307140</v>
      </c>
      <c r="DT4019">
        <v>5.27</v>
      </c>
      <c r="DU4019">
        <v>4083373</v>
      </c>
      <c r="DV4019">
        <v>1.36</v>
      </c>
      <c r="DW4019">
        <v>1.45</v>
      </c>
      <c r="DX4019">
        <v>1.3</v>
      </c>
      <c r="DY4019">
        <v>4.258</v>
      </c>
      <c r="DZ4019">
        <v>21.72</v>
      </c>
      <c r="EA4019">
        <v>72.420900000000003</v>
      </c>
      <c r="EB4019">
        <v>74.210400000000007</v>
      </c>
      <c r="EC4019">
        <v>952.73900000000003</v>
      </c>
      <c r="ED4019">
        <v>543.70000000000005</v>
      </c>
      <c r="EE4019">
        <v>1740.95</v>
      </c>
      <c r="EF4019">
        <v>918.15</v>
      </c>
      <c r="EG4019">
        <v>4.8520000000000003</v>
      </c>
      <c r="EH4019">
        <v>8029.8</v>
      </c>
      <c r="EI4019">
        <v>16819.73</v>
      </c>
      <c r="EJ4019">
        <v>6966.21</v>
      </c>
      <c r="EK4019">
        <v>2.6021000000000001</v>
      </c>
      <c r="EL4019">
        <v>1195.79</v>
      </c>
      <c r="EM4019">
        <v>940.43799999999999</v>
      </c>
      <c r="EN4019">
        <v>1003.29</v>
      </c>
      <c r="EO4019">
        <v>1174.8309999999999</v>
      </c>
      <c r="EP4019">
        <v>3061.02</v>
      </c>
      <c r="EQ4019">
        <v>3360.6</v>
      </c>
      <c r="ER4019">
        <v>41.185000000000002</v>
      </c>
      <c r="ES4019">
        <v>1505</v>
      </c>
      <c r="ET4019">
        <v>35.4</v>
      </c>
      <c r="EV4019">
        <v>14213.88</v>
      </c>
      <c r="EW4019">
        <v>831.24</v>
      </c>
      <c r="EX4019">
        <v>2012.89</v>
      </c>
      <c r="EY4019">
        <v>3051.99</v>
      </c>
      <c r="EZ4019">
        <v>6336.48</v>
      </c>
      <c r="FB4019">
        <v>1.163</v>
      </c>
      <c r="FC4019">
        <v>6.1971999999999996</v>
      </c>
      <c r="FD4019">
        <v>0.64200000000000002</v>
      </c>
      <c r="FE4019">
        <v>7.7560000000000002</v>
      </c>
      <c r="FF4019">
        <v>2.1356000000000002</v>
      </c>
      <c r="FG4019">
        <v>2.1356000000000002</v>
      </c>
      <c r="FH4019">
        <v>0.21829999999999999</v>
      </c>
      <c r="FJ4019">
        <v>0.61699999999999999</v>
      </c>
      <c r="FK4019">
        <v>2.7275</v>
      </c>
      <c r="FL4019">
        <v>2.0299999999999999E-2</v>
      </c>
      <c r="FM4019">
        <v>1.0691999999999999</v>
      </c>
      <c r="FN4019">
        <v>1.6120000000000001</v>
      </c>
      <c r="FO4019">
        <v>0.1065</v>
      </c>
      <c r="FP4019">
        <v>1.9353</v>
      </c>
      <c r="FQ4019">
        <v>1.97915</v>
      </c>
      <c r="FW4019">
        <v>27.228000000000002</v>
      </c>
      <c r="FX4019">
        <v>19.440000000000001</v>
      </c>
      <c r="FY4019">
        <v>518.22</v>
      </c>
      <c r="FZ4019">
        <v>321.05</v>
      </c>
    </row>
    <row r="4020" spans="1:182" x14ac:dyDescent="0.2">
      <c r="A4020" s="3">
        <v>41989</v>
      </c>
      <c r="B4020">
        <v>3404.22</v>
      </c>
      <c r="C4020">
        <v>3.81</v>
      </c>
      <c r="D4020">
        <v>192.79</v>
      </c>
      <c r="E4020">
        <v>262.79000000000002</v>
      </c>
      <c r="F4020">
        <v>3.9738000000000002</v>
      </c>
      <c r="G4020">
        <v>1.4950000000000001</v>
      </c>
      <c r="H4020">
        <v>0.66125</v>
      </c>
      <c r="I4020">
        <v>1.9</v>
      </c>
      <c r="J4020">
        <v>1.9862500000000001</v>
      </c>
      <c r="K4020">
        <v>1.9950000000000001</v>
      </c>
      <c r="L4020">
        <v>1.129</v>
      </c>
      <c r="M4020">
        <v>1.7709999999999999</v>
      </c>
      <c r="N4020">
        <v>1.9362999999999999</v>
      </c>
      <c r="O4020">
        <v>2.2740999999999998</v>
      </c>
      <c r="P4020">
        <v>3.0394000000000001</v>
      </c>
      <c r="Q4020">
        <v>3.7974999999999999</v>
      </c>
      <c r="R4020">
        <v>3.8048999999999999</v>
      </c>
      <c r="S4020">
        <v>1.4809000000000001</v>
      </c>
      <c r="T4020">
        <v>1.4259999999999999</v>
      </c>
      <c r="U4020">
        <v>2.8784999999999998</v>
      </c>
      <c r="V4020">
        <v>3.8067000000000002</v>
      </c>
      <c r="W4020">
        <v>2.7513000000000001</v>
      </c>
      <c r="X4020">
        <v>3.5543999999999998</v>
      </c>
      <c r="Y4020">
        <v>4.4751000000000003</v>
      </c>
      <c r="Z4020">
        <v>4.4123000000000001</v>
      </c>
      <c r="AA4020">
        <v>1.0931999999999999</v>
      </c>
      <c r="AB4020">
        <v>3.4079000000000002</v>
      </c>
      <c r="AC4020">
        <v>1.6294</v>
      </c>
      <c r="AD4020">
        <v>1.8352999999999999</v>
      </c>
      <c r="AE4020">
        <v>2.2021000000000002</v>
      </c>
      <c r="AF4020">
        <v>0.68759999999999999</v>
      </c>
      <c r="AG4020">
        <v>0.54610000000000003</v>
      </c>
      <c r="AH4020">
        <v>6.6694000000000004</v>
      </c>
      <c r="AI4020">
        <v>38.395299999999999</v>
      </c>
      <c r="AJ4020">
        <v>0.86009999999999998</v>
      </c>
      <c r="AK4020">
        <v>4547.83</v>
      </c>
      <c r="AR4020">
        <v>2.0049999999999999</v>
      </c>
      <c r="AW4020">
        <v>1.2511000000000001</v>
      </c>
      <c r="AX4020">
        <v>1673.94</v>
      </c>
      <c r="AY4020">
        <v>0.12</v>
      </c>
      <c r="AZ4020">
        <v>0.25369999999999998</v>
      </c>
      <c r="BA4020">
        <v>0.44769999999999999</v>
      </c>
      <c r="BB4020">
        <v>1.8312999999999999</v>
      </c>
      <c r="BC4020">
        <v>25.4</v>
      </c>
      <c r="BD4020">
        <v>1.575</v>
      </c>
      <c r="BE4020">
        <v>1.7490000000000001</v>
      </c>
      <c r="BF4020">
        <v>1.7490000000000001</v>
      </c>
      <c r="BG4020">
        <v>0.97</v>
      </c>
      <c r="BH4020">
        <v>0.97</v>
      </c>
      <c r="BI4020">
        <v>2.2639999999999998</v>
      </c>
      <c r="BJ4020">
        <v>2.2639999999999998</v>
      </c>
      <c r="BK4020">
        <v>0.95499999999999996</v>
      </c>
      <c r="BL4020">
        <v>2.2930000000000001</v>
      </c>
      <c r="BM4020">
        <v>2.2930000000000001</v>
      </c>
      <c r="BN4020">
        <v>0.89700000000000002</v>
      </c>
      <c r="BO4020">
        <v>0.89700000000000002</v>
      </c>
      <c r="BP4020">
        <v>1.0089999999999999</v>
      </c>
      <c r="BQ4020">
        <v>1.0089999999999999</v>
      </c>
      <c r="BR4020">
        <v>1.139</v>
      </c>
      <c r="BS4020">
        <v>1.2929999999999999</v>
      </c>
      <c r="BT4020">
        <v>1.2929999999999999</v>
      </c>
      <c r="BU4020">
        <v>0.92100000000000004</v>
      </c>
      <c r="BV4020">
        <v>1.4179999999999999</v>
      </c>
      <c r="BW4020">
        <v>3.8</v>
      </c>
      <c r="BX4020">
        <v>0.59599999999999997</v>
      </c>
      <c r="BY4020">
        <v>0.59599999999999997</v>
      </c>
      <c r="BZ4020">
        <v>7.11</v>
      </c>
      <c r="CA4020">
        <v>8.4469999999999992</v>
      </c>
      <c r="CB4020">
        <v>8.8450000000000006</v>
      </c>
      <c r="CC4020">
        <v>5.4530000000000003</v>
      </c>
      <c r="CD4020">
        <v>7.9889999999999999</v>
      </c>
      <c r="CE4020">
        <v>0.36099999999999999</v>
      </c>
      <c r="CF4020">
        <v>1197.01</v>
      </c>
      <c r="CG4020">
        <v>3.948</v>
      </c>
      <c r="CH4020">
        <v>4.4169999999999998</v>
      </c>
      <c r="CI4020">
        <v>2.14</v>
      </c>
      <c r="CJ4020">
        <v>0.37</v>
      </c>
      <c r="CK4020">
        <v>1.7749999999999999</v>
      </c>
      <c r="CL4020">
        <v>2.1549999999999998</v>
      </c>
      <c r="CM4020">
        <v>0.44900000000000001</v>
      </c>
      <c r="CN4020">
        <v>2.327</v>
      </c>
      <c r="CO4020">
        <v>0.72799999999999998</v>
      </c>
      <c r="CP4020">
        <v>2.5110000000000001</v>
      </c>
      <c r="CQ4020">
        <v>0.49299999999999999</v>
      </c>
      <c r="CR4020">
        <v>0.98499999999999999</v>
      </c>
      <c r="CT4020">
        <v>1.1919999999999999</v>
      </c>
      <c r="CU4020">
        <v>1.319</v>
      </c>
      <c r="CV4020">
        <v>0.56599999999999995</v>
      </c>
      <c r="CW4020">
        <v>1.4359999999999999</v>
      </c>
      <c r="CX4020">
        <v>32.1</v>
      </c>
      <c r="CY4020">
        <v>2.08</v>
      </c>
      <c r="CZ4020">
        <v>-61</v>
      </c>
      <c r="DA4020">
        <v>0.14993999999999999</v>
      </c>
      <c r="DB4020">
        <v>22670.5</v>
      </c>
      <c r="DC4020">
        <v>42.63</v>
      </c>
      <c r="DD4020">
        <v>2.7159</v>
      </c>
      <c r="DE4020">
        <v>2.7492000000000001</v>
      </c>
      <c r="DF4020">
        <v>3.2847</v>
      </c>
      <c r="DG4020">
        <v>3.3637000000000001</v>
      </c>
      <c r="DH4020">
        <v>3.2376</v>
      </c>
      <c r="DI4020">
        <v>3.3228</v>
      </c>
      <c r="DJ4020">
        <v>3.1695000000000002</v>
      </c>
      <c r="DK4020">
        <v>3.9638</v>
      </c>
      <c r="DL4020">
        <v>3.8294999999999999</v>
      </c>
      <c r="DM4020">
        <v>4.6977000000000002</v>
      </c>
      <c r="DN4020">
        <v>17068.87</v>
      </c>
      <c r="DO4020">
        <v>5026.0280000000002</v>
      </c>
      <c r="DP4020">
        <v>1.26</v>
      </c>
      <c r="DQ4020">
        <v>1.18</v>
      </c>
      <c r="DR4020">
        <v>1.78</v>
      </c>
      <c r="DS4020">
        <v>1298175</v>
      </c>
      <c r="DT4020">
        <v>5.52</v>
      </c>
      <c r="DU4020">
        <v>4099300</v>
      </c>
      <c r="DV4020">
        <v>1.37</v>
      </c>
      <c r="DW4020">
        <v>1.47</v>
      </c>
      <c r="DX4020">
        <v>1.32</v>
      </c>
      <c r="DY4020">
        <v>4.258</v>
      </c>
      <c r="DZ4020">
        <v>21.16</v>
      </c>
      <c r="EA4020">
        <v>80.718199999999996</v>
      </c>
      <c r="EB4020">
        <v>77.782499999999999</v>
      </c>
      <c r="EC4020">
        <v>953.27</v>
      </c>
      <c r="ED4020">
        <v>547.36</v>
      </c>
      <c r="EE4020">
        <v>1752.52</v>
      </c>
      <c r="EF4020">
        <v>909.98</v>
      </c>
      <c r="EG4020">
        <v>4.827</v>
      </c>
      <c r="EH4020">
        <v>8067.6</v>
      </c>
      <c r="EI4020">
        <v>16755.32</v>
      </c>
      <c r="EJ4020">
        <v>7160.38</v>
      </c>
      <c r="EK4020">
        <v>2.6040999999999999</v>
      </c>
      <c r="EL4020">
        <v>1170.712</v>
      </c>
      <c r="EM4020">
        <v>922.08399999999995</v>
      </c>
      <c r="EN4020">
        <v>982.31</v>
      </c>
      <c r="EO4020">
        <v>1139.376</v>
      </c>
      <c r="EP4020">
        <v>3021.518</v>
      </c>
      <c r="EQ4020">
        <v>3303.4</v>
      </c>
      <c r="ER4020">
        <v>40.9</v>
      </c>
      <c r="ES4020">
        <v>1520</v>
      </c>
      <c r="ET4020">
        <v>35.14</v>
      </c>
      <c r="EV4020">
        <v>13861.52</v>
      </c>
      <c r="EW4020">
        <v>810.99</v>
      </c>
      <c r="EX4020">
        <v>1972.74</v>
      </c>
      <c r="EY4020">
        <v>3049.99</v>
      </c>
      <c r="EZ4020">
        <v>6331.83</v>
      </c>
      <c r="FB4020">
        <v>1.1627000000000001</v>
      </c>
      <c r="FC4020">
        <v>6.1905999999999999</v>
      </c>
      <c r="FD4020">
        <v>0.63490000000000002</v>
      </c>
      <c r="FE4020">
        <v>7.7542</v>
      </c>
      <c r="FF4020">
        <v>2.0590999999999999</v>
      </c>
      <c r="FG4020">
        <v>2.0590999999999999</v>
      </c>
      <c r="FH4020">
        <v>0.19800000000000001</v>
      </c>
      <c r="FJ4020">
        <v>0.55230000000000001</v>
      </c>
      <c r="FK4020">
        <v>2.6905999999999999</v>
      </c>
      <c r="FL4020">
        <v>3.04E-2</v>
      </c>
      <c r="FM4020">
        <v>0.98670000000000002</v>
      </c>
      <c r="FN4020">
        <v>1.5164</v>
      </c>
      <c r="FO4020">
        <v>0.1065</v>
      </c>
      <c r="FP4020">
        <v>1.8436999999999999</v>
      </c>
      <c r="FQ4020">
        <v>1.90482</v>
      </c>
      <c r="FW4020">
        <v>25.6614</v>
      </c>
      <c r="FX4020">
        <v>23.57</v>
      </c>
      <c r="FY4020">
        <v>535.14</v>
      </c>
      <c r="FZ4020">
        <v>333.36</v>
      </c>
    </row>
    <row r="4021" spans="1:182" x14ac:dyDescent="0.2">
      <c r="A4021" s="3">
        <v>41988</v>
      </c>
      <c r="B4021">
        <v>3332.06</v>
      </c>
      <c r="C4021">
        <v>3.65</v>
      </c>
      <c r="D4021">
        <v>188.83</v>
      </c>
      <c r="E4021">
        <v>257.83</v>
      </c>
      <c r="F4021">
        <v>3.9601999999999999</v>
      </c>
      <c r="G4021">
        <v>1.5329999999999999</v>
      </c>
      <c r="H4021">
        <v>0.67874999999999996</v>
      </c>
      <c r="I4021">
        <v>1.9490000000000001</v>
      </c>
      <c r="J4021">
        <v>2.036</v>
      </c>
      <c r="K4021">
        <v>2.0470000000000002</v>
      </c>
      <c r="L4021">
        <v>1.161</v>
      </c>
      <c r="M4021">
        <v>1.7525999999999999</v>
      </c>
      <c r="N4021">
        <v>1.9621</v>
      </c>
      <c r="O4021">
        <v>2.3096000000000001</v>
      </c>
      <c r="P4021">
        <v>3.0935000000000001</v>
      </c>
      <c r="Q4021">
        <v>3.8283999999999998</v>
      </c>
      <c r="R4021">
        <v>3.8424999999999998</v>
      </c>
      <c r="S4021">
        <v>1.4886999999999999</v>
      </c>
      <c r="T4021">
        <v>1.4391</v>
      </c>
      <c r="U4021">
        <v>2.9148999999999998</v>
      </c>
      <c r="V4021">
        <v>3.8067000000000002</v>
      </c>
      <c r="W4021">
        <v>2.7759</v>
      </c>
      <c r="X4021">
        <v>3.6070000000000002</v>
      </c>
      <c r="Y4021">
        <v>4.5019999999999998</v>
      </c>
      <c r="Z4021">
        <v>4.4446000000000003</v>
      </c>
      <c r="AA4021">
        <v>1.1193</v>
      </c>
      <c r="AB4021">
        <v>3.4312999999999998</v>
      </c>
      <c r="AC4021">
        <v>1.6563000000000001</v>
      </c>
      <c r="AD4021">
        <v>1.8683000000000001</v>
      </c>
      <c r="AE4021">
        <v>2.2435999999999998</v>
      </c>
      <c r="AF4021">
        <v>0.68899999999999995</v>
      </c>
      <c r="AG4021">
        <v>0.54790000000000005</v>
      </c>
      <c r="AH4021">
        <v>6.6425999999999998</v>
      </c>
      <c r="AI4021">
        <v>38.629800000000003</v>
      </c>
      <c r="AJ4021">
        <v>0.85699999999999998</v>
      </c>
      <c r="AK4021">
        <v>4605.16</v>
      </c>
      <c r="AR4021">
        <v>2.02</v>
      </c>
      <c r="AW4021">
        <v>1.2437</v>
      </c>
      <c r="AX4021">
        <v>1697.31</v>
      </c>
      <c r="AY4021">
        <v>0.11</v>
      </c>
      <c r="AZ4021">
        <v>0.2485</v>
      </c>
      <c r="BA4021">
        <v>0.41930000000000001</v>
      </c>
      <c r="BB4021">
        <v>1.8252999999999999</v>
      </c>
      <c r="BC4021">
        <v>25.31</v>
      </c>
      <c r="BD4021">
        <v>1.5638000000000001</v>
      </c>
      <c r="BE4021">
        <v>1.7849999999999999</v>
      </c>
      <c r="BF4021">
        <v>1.7849999999999999</v>
      </c>
      <c r="BG4021">
        <v>0.96399999999999997</v>
      </c>
      <c r="BH4021">
        <v>0.96399999999999997</v>
      </c>
      <c r="BI4021">
        <v>2.2930000000000001</v>
      </c>
      <c r="BJ4021">
        <v>2.2930000000000001</v>
      </c>
      <c r="BK4021">
        <v>0.97599999999999998</v>
      </c>
      <c r="BL4021">
        <v>2.3220000000000001</v>
      </c>
      <c r="BM4021">
        <v>2.3220000000000001</v>
      </c>
      <c r="BN4021">
        <v>0.89200000000000002</v>
      </c>
      <c r="BO4021">
        <v>0.89200000000000002</v>
      </c>
      <c r="BP4021">
        <v>1.0349999999999999</v>
      </c>
      <c r="BQ4021">
        <v>1.0349999999999999</v>
      </c>
      <c r="BR4021">
        <v>1.18</v>
      </c>
      <c r="BS4021">
        <v>1.337</v>
      </c>
      <c r="BT4021">
        <v>1.337</v>
      </c>
      <c r="BU4021">
        <v>0.91400000000000003</v>
      </c>
      <c r="BV4021">
        <v>1.4630000000000001</v>
      </c>
      <c r="BW4021">
        <v>3.8</v>
      </c>
      <c r="BX4021">
        <v>0.623</v>
      </c>
      <c r="BY4021">
        <v>0.623</v>
      </c>
      <c r="BZ4021">
        <v>7.06</v>
      </c>
      <c r="CA4021">
        <v>8.4499999999999993</v>
      </c>
      <c r="CB4021">
        <v>8.8390000000000004</v>
      </c>
      <c r="CC4021">
        <v>5.3559999999999999</v>
      </c>
      <c r="CD4021">
        <v>7.8339999999999996</v>
      </c>
      <c r="CE4021">
        <v>0.378</v>
      </c>
      <c r="CF4021">
        <v>1193.23</v>
      </c>
      <c r="CG4021">
        <v>3.948</v>
      </c>
      <c r="CH4021">
        <v>4.4169999999999998</v>
      </c>
      <c r="CI4021">
        <v>2.1619999999999999</v>
      </c>
      <c r="CJ4021">
        <v>0.373</v>
      </c>
      <c r="CK4021">
        <v>1.8009999999999999</v>
      </c>
      <c r="CL4021">
        <v>2.181</v>
      </c>
      <c r="CM4021">
        <v>0.45200000000000001</v>
      </c>
      <c r="CN4021">
        <v>2.35</v>
      </c>
      <c r="CO4021">
        <v>0.72899999999999998</v>
      </c>
      <c r="CP4021">
        <v>2.532</v>
      </c>
      <c r="CQ4021">
        <v>0.501</v>
      </c>
      <c r="CR4021">
        <v>0.995</v>
      </c>
      <c r="CT4021">
        <v>1.2090000000000001</v>
      </c>
      <c r="CU4021">
        <v>1.337</v>
      </c>
      <c r="CV4021">
        <v>0.55600000000000005</v>
      </c>
      <c r="CW4021">
        <v>1.4510000000000001</v>
      </c>
      <c r="CX4021">
        <v>31.98</v>
      </c>
      <c r="CY4021">
        <v>2.0699999999999998</v>
      </c>
      <c r="CZ4021">
        <v>-61</v>
      </c>
      <c r="DA4021">
        <v>0.15054000000000001</v>
      </c>
      <c r="DB4021">
        <v>23027.85</v>
      </c>
      <c r="DC4021">
        <v>42.05</v>
      </c>
      <c r="DD4021">
        <v>2.7473999999999998</v>
      </c>
      <c r="DE4021">
        <v>2.7801</v>
      </c>
      <c r="DF4021">
        <v>3.31</v>
      </c>
      <c r="DG4021">
        <v>3.3871000000000002</v>
      </c>
      <c r="DH4021">
        <v>3.2625000000000002</v>
      </c>
      <c r="DI4021">
        <v>3.3523000000000001</v>
      </c>
      <c r="DJ4021">
        <v>3.2149999999999999</v>
      </c>
      <c r="DK4021">
        <v>4.0118</v>
      </c>
      <c r="DL4021">
        <v>3.823</v>
      </c>
      <c r="DM4021">
        <v>4.6818999999999997</v>
      </c>
      <c r="DN4021">
        <v>17180.84</v>
      </c>
      <c r="DO4021">
        <v>5108.4319999999998</v>
      </c>
      <c r="DP4021">
        <v>1.25</v>
      </c>
      <c r="DQ4021">
        <v>1.18</v>
      </c>
      <c r="DR4021">
        <v>1.73</v>
      </c>
      <c r="DS4021">
        <v>1307677</v>
      </c>
      <c r="DT4021">
        <v>5.35</v>
      </c>
      <c r="DU4021">
        <v>4100436</v>
      </c>
      <c r="DV4021">
        <v>1.33</v>
      </c>
      <c r="DW4021">
        <v>1.42</v>
      </c>
      <c r="DX4021">
        <v>1.28</v>
      </c>
      <c r="DY4021">
        <v>4.2249999999999996</v>
      </c>
      <c r="DZ4021">
        <v>21.06</v>
      </c>
      <c r="EA4021">
        <v>77.642099999999999</v>
      </c>
      <c r="EB4021">
        <v>76.430400000000006</v>
      </c>
      <c r="EC4021">
        <v>947.20500000000004</v>
      </c>
      <c r="ED4021">
        <v>553.4</v>
      </c>
      <c r="EE4021">
        <v>1729.49</v>
      </c>
      <c r="EF4021">
        <v>924.06</v>
      </c>
      <c r="EG4021">
        <v>4.8769999999999998</v>
      </c>
      <c r="EH4021">
        <v>8219.6</v>
      </c>
      <c r="EI4021">
        <v>17099.400000000001</v>
      </c>
      <c r="EJ4021">
        <v>7275.62</v>
      </c>
      <c r="EK4021">
        <v>2.6086999999999998</v>
      </c>
      <c r="EL4021">
        <v>1179.8019999999999</v>
      </c>
      <c r="EM4021">
        <v>932.09</v>
      </c>
      <c r="EN4021">
        <v>987.95</v>
      </c>
      <c r="EO4021">
        <v>1140.2950000000001</v>
      </c>
      <c r="EP4021">
        <v>2953.4209999999998</v>
      </c>
      <c r="EQ4021">
        <v>3217.23</v>
      </c>
      <c r="ER4021">
        <v>40.93</v>
      </c>
      <c r="ES4021">
        <v>1550</v>
      </c>
      <c r="ET4021">
        <v>35.1</v>
      </c>
      <c r="EV4021">
        <v>13705.14</v>
      </c>
      <c r="EW4021">
        <v>801.44</v>
      </c>
      <c r="EX4021">
        <v>1989.63</v>
      </c>
      <c r="EY4021">
        <v>2982.9</v>
      </c>
      <c r="EZ4021">
        <v>6182.72</v>
      </c>
      <c r="FB4021">
        <v>1.1672</v>
      </c>
      <c r="FC4021">
        <v>6.1933999999999996</v>
      </c>
      <c r="FD4021">
        <v>0.63949999999999996</v>
      </c>
      <c r="FE4021">
        <v>7.7530000000000001</v>
      </c>
      <c r="FF4021">
        <v>2.1181999999999999</v>
      </c>
      <c r="FG4021">
        <v>2.1181999999999999</v>
      </c>
      <c r="FH4021">
        <v>0.19289999999999999</v>
      </c>
      <c r="FJ4021">
        <v>0.57640000000000002</v>
      </c>
      <c r="FK4021">
        <v>2.7467999999999999</v>
      </c>
      <c r="FL4021">
        <v>5.1000000000000004E-3</v>
      </c>
      <c r="FM4021">
        <v>1.0239</v>
      </c>
      <c r="FN4021">
        <v>1.5707</v>
      </c>
      <c r="FO4021">
        <v>8.1100000000000005E-2</v>
      </c>
      <c r="FP4021">
        <v>1.899</v>
      </c>
      <c r="FQ4021">
        <v>1.96715</v>
      </c>
      <c r="FW4021">
        <v>29.526499999999999</v>
      </c>
      <c r="FX4021">
        <v>20.420000000000002</v>
      </c>
      <c r="FY4021">
        <v>547.92999999999995</v>
      </c>
      <c r="FZ4021">
        <v>348.15</v>
      </c>
    </row>
    <row r="4022" spans="1:182" x14ac:dyDescent="0.2">
      <c r="A4022" s="3">
        <v>41987</v>
      </c>
      <c r="B4022">
        <v>3389.49</v>
      </c>
      <c r="C4022">
        <v>3.6</v>
      </c>
      <c r="D4022">
        <v>195.83</v>
      </c>
      <c r="E4022">
        <v>263.83</v>
      </c>
      <c r="F4022">
        <v>3.9781</v>
      </c>
      <c r="G4022">
        <v>1.5349999999999999</v>
      </c>
      <c r="H4022">
        <v>0.67449999999999999</v>
      </c>
      <c r="I4022">
        <v>1.9524999999999999</v>
      </c>
      <c r="J4022">
        <v>2.04</v>
      </c>
      <c r="K4022">
        <v>2.0590999999999999</v>
      </c>
      <c r="L4022">
        <v>1.155</v>
      </c>
      <c r="M4022">
        <v>1.7737000000000001</v>
      </c>
      <c r="N4022">
        <v>1.9436</v>
      </c>
      <c r="O4022">
        <v>2.2846000000000002</v>
      </c>
      <c r="P4022">
        <v>3.0781000000000001</v>
      </c>
      <c r="Q4022">
        <v>3.8003999999999998</v>
      </c>
      <c r="R4022">
        <v>3.8098000000000001</v>
      </c>
      <c r="S4022">
        <v>1.4697</v>
      </c>
      <c r="T4022">
        <v>1.4177999999999999</v>
      </c>
      <c r="U4022">
        <v>2.8431000000000002</v>
      </c>
      <c r="V4022">
        <v>3.8067000000000002</v>
      </c>
      <c r="W4022">
        <v>2.7345999999999999</v>
      </c>
      <c r="X4022">
        <v>3.5596000000000001</v>
      </c>
      <c r="Y4022">
        <v>4.4649000000000001</v>
      </c>
      <c r="Z4022">
        <v>4.3888999999999996</v>
      </c>
      <c r="AA4022">
        <v>1.0868</v>
      </c>
      <c r="AB4022">
        <v>3.4060000000000001</v>
      </c>
      <c r="AC4022">
        <v>1.6451</v>
      </c>
      <c r="AD4022">
        <v>1.8547</v>
      </c>
      <c r="AE4022">
        <v>2.2261000000000002</v>
      </c>
      <c r="AF4022">
        <v>0.69299999999999995</v>
      </c>
      <c r="AG4022">
        <v>0.54959999999999998</v>
      </c>
      <c r="AH4022">
        <v>6.6933999999999996</v>
      </c>
      <c r="AI4022">
        <v>38.599800000000002</v>
      </c>
      <c r="AJ4022">
        <v>0.86360000000000003</v>
      </c>
      <c r="AK4022">
        <v>4653.6000000000004</v>
      </c>
      <c r="AR4022">
        <v>1.99</v>
      </c>
      <c r="AW4022">
        <v>1.2462</v>
      </c>
      <c r="AX4022">
        <v>1732.99</v>
      </c>
      <c r="AY4022">
        <v>0.12</v>
      </c>
      <c r="AZ4022">
        <v>0.23960000000000001</v>
      </c>
      <c r="BA4022">
        <v>0.44929999999999998</v>
      </c>
      <c r="BB4022">
        <v>1.8202</v>
      </c>
      <c r="BC4022">
        <v>25.88</v>
      </c>
      <c r="BD4022">
        <v>1.5716000000000001</v>
      </c>
      <c r="BE4022">
        <v>1.7569999999999999</v>
      </c>
      <c r="BF4022">
        <v>1.7569999999999999</v>
      </c>
      <c r="BG4022">
        <v>0.96799999999999997</v>
      </c>
      <c r="BH4022">
        <v>0.96799999999999997</v>
      </c>
      <c r="BI4022">
        <v>2.274</v>
      </c>
      <c r="BJ4022">
        <v>2.274</v>
      </c>
      <c r="BK4022">
        <v>0.96399999999999997</v>
      </c>
      <c r="BL4022">
        <v>2.3029999999999999</v>
      </c>
      <c r="BM4022">
        <v>2.3029999999999999</v>
      </c>
      <c r="BN4022">
        <v>0.90200000000000002</v>
      </c>
      <c r="BO4022">
        <v>0.90200000000000002</v>
      </c>
      <c r="BP4022">
        <v>1.024</v>
      </c>
      <c r="BQ4022">
        <v>1.024</v>
      </c>
      <c r="BR4022">
        <v>1.1519999999999999</v>
      </c>
      <c r="BS4022">
        <v>1.3069999999999999</v>
      </c>
      <c r="BT4022">
        <v>1.3069999999999999</v>
      </c>
      <c r="BU4022">
        <v>0.91</v>
      </c>
      <c r="BV4022">
        <v>1.431</v>
      </c>
      <c r="BW4022">
        <v>3.77</v>
      </c>
      <c r="BX4022">
        <v>0.624</v>
      </c>
      <c r="BY4022">
        <v>0.624</v>
      </c>
      <c r="BZ4022">
        <v>7.07</v>
      </c>
      <c r="CA4022">
        <v>8.2270000000000003</v>
      </c>
      <c r="CB4022">
        <v>8.6669999999999998</v>
      </c>
      <c r="CC4022">
        <v>5.2779999999999996</v>
      </c>
      <c r="CD4022">
        <v>7.8689999999999998</v>
      </c>
      <c r="CE4022">
        <v>0.39600000000000002</v>
      </c>
      <c r="CF4022">
        <v>1222.5899999999999</v>
      </c>
      <c r="CG4022">
        <v>3.948</v>
      </c>
      <c r="CH4022">
        <v>4.4169999999999998</v>
      </c>
      <c r="CI4022">
        <v>2.1779999999999999</v>
      </c>
      <c r="CJ4022">
        <v>0.376</v>
      </c>
      <c r="CK4022">
        <v>1.8</v>
      </c>
      <c r="CL4022">
        <v>2.1890000000000001</v>
      </c>
      <c r="CM4022">
        <v>0.46600000000000003</v>
      </c>
      <c r="CN4022">
        <v>2.359</v>
      </c>
      <c r="CO4022">
        <v>0.74</v>
      </c>
      <c r="CP4022">
        <v>2.5470000000000002</v>
      </c>
      <c r="CQ4022">
        <v>0.49299999999999999</v>
      </c>
      <c r="CR4022">
        <v>1.0029999999999999</v>
      </c>
      <c r="CT4022">
        <v>1.214</v>
      </c>
      <c r="CU4022">
        <v>1.3420000000000001</v>
      </c>
      <c r="CV4022">
        <v>0.56799999999999995</v>
      </c>
      <c r="CW4022">
        <v>1.452</v>
      </c>
      <c r="CX4022">
        <v>32.35</v>
      </c>
      <c r="CY4022">
        <v>2.1</v>
      </c>
      <c r="CZ4022">
        <v>-61</v>
      </c>
      <c r="DA4022">
        <v>0.14939</v>
      </c>
      <c r="DB4022">
        <v>23249.200000000001</v>
      </c>
      <c r="DC4022">
        <v>42.26</v>
      </c>
      <c r="DD4022">
        <v>2.7059000000000002</v>
      </c>
      <c r="DE4022">
        <v>2.7324000000000002</v>
      </c>
      <c r="DF4022">
        <v>3.28</v>
      </c>
      <c r="DG4022">
        <v>3.3597999999999999</v>
      </c>
      <c r="DH4022">
        <v>3.2366000000000001</v>
      </c>
      <c r="DI4022">
        <v>3.335</v>
      </c>
      <c r="DJ4022">
        <v>3.1711999999999998</v>
      </c>
      <c r="DK4022">
        <v>3.9914000000000001</v>
      </c>
      <c r="DL4022">
        <v>3.7972000000000001</v>
      </c>
      <c r="DM4022">
        <v>4.6662999999999997</v>
      </c>
      <c r="DN4022">
        <v>17280.830000000002</v>
      </c>
      <c r="DO4022">
        <v>5160.433</v>
      </c>
      <c r="DP4022">
        <v>1.25</v>
      </c>
      <c r="DQ4022">
        <v>1.17</v>
      </c>
      <c r="DR4022">
        <v>1.71</v>
      </c>
      <c r="DS4022">
        <v>1321426</v>
      </c>
      <c r="DT4022">
        <v>5.28</v>
      </c>
      <c r="DU4022">
        <v>4112810</v>
      </c>
      <c r="DV4022">
        <v>1.32</v>
      </c>
      <c r="DW4022">
        <v>1.41</v>
      </c>
      <c r="DX4022">
        <v>1.27</v>
      </c>
      <c r="DY4022">
        <v>4.2249999999999996</v>
      </c>
      <c r="DZ4022">
        <v>21.07</v>
      </c>
      <c r="EA4022">
        <v>55.418100000000003</v>
      </c>
      <c r="EB4022">
        <v>58.675600000000003</v>
      </c>
      <c r="EC4022">
        <v>964.88900000000001</v>
      </c>
      <c r="ED4022">
        <v>557.69000000000005</v>
      </c>
      <c r="EE4022">
        <v>1767.09</v>
      </c>
      <c r="EF4022">
        <v>938.41</v>
      </c>
      <c r="EG4022">
        <v>4.8899999999999997</v>
      </c>
      <c r="EH4022">
        <v>8224.1</v>
      </c>
      <c r="EI4022">
        <v>17371.580000000002</v>
      </c>
      <c r="EJ4022">
        <v>7224.21</v>
      </c>
      <c r="EK4022">
        <v>2.5972</v>
      </c>
      <c r="EL4022">
        <v>1187.9590000000001</v>
      </c>
      <c r="EM4022">
        <v>937.755</v>
      </c>
      <c r="EN4022">
        <v>995.02</v>
      </c>
      <c r="EO4022">
        <v>1152.4459999999999</v>
      </c>
      <c r="EP4022">
        <v>2938.1729999999998</v>
      </c>
      <c r="EQ4022">
        <v>3193.23</v>
      </c>
      <c r="ER4022">
        <v>41</v>
      </c>
      <c r="ES4022">
        <v>1576</v>
      </c>
      <c r="ET4022">
        <v>35.43</v>
      </c>
      <c r="EV4022">
        <v>13731.05</v>
      </c>
      <c r="EW4022">
        <v>802.96</v>
      </c>
      <c r="EX4022">
        <v>2002.33</v>
      </c>
      <c r="EY4022">
        <v>3067.32</v>
      </c>
      <c r="EZ4022">
        <v>6300.63</v>
      </c>
      <c r="FB4022">
        <v>1.1580999999999999</v>
      </c>
      <c r="FC4022">
        <v>6.1883999999999997</v>
      </c>
      <c r="FD4022">
        <v>0.63629999999999998</v>
      </c>
      <c r="FE4022">
        <v>7.7511999999999999</v>
      </c>
      <c r="FF4022">
        <v>2.0817000000000001</v>
      </c>
      <c r="FG4022">
        <v>2.0817000000000001</v>
      </c>
      <c r="FH4022">
        <v>0.18779999999999999</v>
      </c>
      <c r="FJ4022">
        <v>0.54010000000000002</v>
      </c>
      <c r="FK4022">
        <v>2.7372000000000001</v>
      </c>
      <c r="FL4022">
        <v>1.52E-2</v>
      </c>
      <c r="FM4022">
        <v>0.97350000000000003</v>
      </c>
      <c r="FN4022">
        <v>1.5114000000000001</v>
      </c>
      <c r="FO4022">
        <v>8.6199999999999999E-2</v>
      </c>
      <c r="FP4022">
        <v>1.8436999999999999</v>
      </c>
      <c r="FQ4022">
        <v>1.93275</v>
      </c>
      <c r="FW4022">
        <v>26.498100000000001</v>
      </c>
      <c r="FX4022">
        <v>21.08</v>
      </c>
      <c r="FY4022">
        <v>553.92999999999995</v>
      </c>
      <c r="FZ4022">
        <v>355.02</v>
      </c>
    </row>
    <row r="4023" spans="1:182" x14ac:dyDescent="0.2">
      <c r="A4023" s="3">
        <v>41986</v>
      </c>
      <c r="B4023">
        <v>3389.49</v>
      </c>
      <c r="C4023">
        <v>3.6</v>
      </c>
      <c r="D4023">
        <v>195.83</v>
      </c>
      <c r="E4023">
        <v>263.83</v>
      </c>
      <c r="F4023">
        <v>3.9781</v>
      </c>
      <c r="G4023">
        <v>1.5349999999999999</v>
      </c>
      <c r="H4023">
        <v>0.67449999999999999</v>
      </c>
      <c r="I4023">
        <v>1.9524999999999999</v>
      </c>
      <c r="J4023">
        <v>2.04</v>
      </c>
      <c r="K4023">
        <v>2.0590999999999999</v>
      </c>
      <c r="L4023">
        <v>1.155</v>
      </c>
      <c r="M4023">
        <v>1.7737000000000001</v>
      </c>
      <c r="N4023">
        <v>1.9436</v>
      </c>
      <c r="O4023">
        <v>2.2846000000000002</v>
      </c>
      <c r="P4023">
        <v>3.0781000000000001</v>
      </c>
      <c r="Q4023">
        <v>3.8003999999999998</v>
      </c>
      <c r="R4023">
        <v>3.8098000000000001</v>
      </c>
      <c r="S4023">
        <v>1.4697</v>
      </c>
      <c r="T4023">
        <v>1.4177999999999999</v>
      </c>
      <c r="U4023">
        <v>2.8431000000000002</v>
      </c>
      <c r="V4023">
        <v>3.8067000000000002</v>
      </c>
      <c r="W4023">
        <v>2.7345999999999999</v>
      </c>
      <c r="X4023">
        <v>3.5596000000000001</v>
      </c>
      <c r="Y4023">
        <v>4.4649000000000001</v>
      </c>
      <c r="Z4023">
        <v>4.3888999999999996</v>
      </c>
      <c r="AA4023">
        <v>1.0868</v>
      </c>
      <c r="AB4023">
        <v>3.4060000000000001</v>
      </c>
      <c r="AC4023">
        <v>1.6451</v>
      </c>
      <c r="AD4023">
        <v>1.8547</v>
      </c>
      <c r="AE4023">
        <v>2.2261000000000002</v>
      </c>
      <c r="AF4023">
        <v>0.69299999999999995</v>
      </c>
      <c r="AG4023">
        <v>0.54959999999999998</v>
      </c>
      <c r="AH4023">
        <v>6.6933999999999996</v>
      </c>
      <c r="AI4023">
        <v>38.599800000000002</v>
      </c>
      <c r="AJ4023">
        <v>0.86360000000000003</v>
      </c>
      <c r="AK4023">
        <v>4653.6000000000004</v>
      </c>
      <c r="AR4023">
        <v>1.99</v>
      </c>
      <c r="AW4023">
        <v>1.2462</v>
      </c>
      <c r="AX4023">
        <v>1732.99</v>
      </c>
      <c r="AY4023">
        <v>0.12</v>
      </c>
      <c r="AZ4023">
        <v>0.23960000000000001</v>
      </c>
      <c r="BA4023">
        <v>0.44929999999999998</v>
      </c>
      <c r="BB4023">
        <v>1.8202</v>
      </c>
      <c r="BC4023">
        <v>25.88</v>
      </c>
      <c r="BD4023">
        <v>1.5716000000000001</v>
      </c>
      <c r="BE4023">
        <v>1.7569999999999999</v>
      </c>
      <c r="BF4023">
        <v>1.7569999999999999</v>
      </c>
      <c r="BG4023">
        <v>0.96799999999999997</v>
      </c>
      <c r="BH4023">
        <v>0.96799999999999997</v>
      </c>
      <c r="BI4023">
        <v>2.274</v>
      </c>
      <c r="BJ4023">
        <v>2.274</v>
      </c>
      <c r="BK4023">
        <v>0.96399999999999997</v>
      </c>
      <c r="BL4023">
        <v>2.3029999999999999</v>
      </c>
      <c r="BM4023">
        <v>2.3029999999999999</v>
      </c>
      <c r="BN4023">
        <v>0.90200000000000002</v>
      </c>
      <c r="BO4023">
        <v>0.90200000000000002</v>
      </c>
      <c r="BP4023">
        <v>1.024</v>
      </c>
      <c r="BQ4023">
        <v>1.024</v>
      </c>
      <c r="BR4023">
        <v>1.1519999999999999</v>
      </c>
      <c r="BS4023">
        <v>1.3069999999999999</v>
      </c>
      <c r="BT4023">
        <v>1.3069999999999999</v>
      </c>
      <c r="BU4023">
        <v>0.91</v>
      </c>
      <c r="BV4023">
        <v>1.431</v>
      </c>
      <c r="BW4023">
        <v>3.77</v>
      </c>
      <c r="BX4023">
        <v>0.624</v>
      </c>
      <c r="BY4023">
        <v>0.624</v>
      </c>
      <c r="BZ4023">
        <v>7.07</v>
      </c>
      <c r="CA4023">
        <v>8.2270000000000003</v>
      </c>
      <c r="CB4023">
        <v>8.6669999999999998</v>
      </c>
      <c r="CC4023">
        <v>5.2779999999999996</v>
      </c>
      <c r="CD4023">
        <v>7.8689999999999998</v>
      </c>
      <c r="CE4023">
        <v>0.39600000000000002</v>
      </c>
      <c r="CF4023">
        <v>1222.5899999999999</v>
      </c>
      <c r="CG4023">
        <v>3.948</v>
      </c>
      <c r="CH4023">
        <v>4.4169999999999998</v>
      </c>
      <c r="CI4023">
        <v>2.1779999999999999</v>
      </c>
      <c r="CJ4023">
        <v>0.376</v>
      </c>
      <c r="CK4023">
        <v>1.8</v>
      </c>
      <c r="CL4023">
        <v>2.1890000000000001</v>
      </c>
      <c r="CM4023">
        <v>0.46600000000000003</v>
      </c>
      <c r="CN4023">
        <v>2.359</v>
      </c>
      <c r="CO4023">
        <v>0.74</v>
      </c>
      <c r="CP4023">
        <v>2.5470000000000002</v>
      </c>
      <c r="CQ4023">
        <v>0.49299999999999999</v>
      </c>
      <c r="CR4023">
        <v>1.0029999999999999</v>
      </c>
      <c r="CT4023">
        <v>1.214</v>
      </c>
      <c r="CU4023">
        <v>1.3420000000000001</v>
      </c>
      <c r="CV4023">
        <v>0.56799999999999995</v>
      </c>
      <c r="CW4023">
        <v>1.452</v>
      </c>
      <c r="CX4023">
        <v>32.35</v>
      </c>
      <c r="CY4023">
        <v>2.1</v>
      </c>
      <c r="CZ4023">
        <v>-61</v>
      </c>
      <c r="DA4023">
        <v>0.14939</v>
      </c>
      <c r="DB4023">
        <v>23249.200000000001</v>
      </c>
      <c r="DC4023">
        <v>42.26</v>
      </c>
      <c r="DD4023">
        <v>2.7059000000000002</v>
      </c>
      <c r="DE4023">
        <v>2.7324000000000002</v>
      </c>
      <c r="DF4023">
        <v>3.28</v>
      </c>
      <c r="DG4023">
        <v>3.3597999999999999</v>
      </c>
      <c r="DH4023">
        <v>3.2366000000000001</v>
      </c>
      <c r="DI4023">
        <v>3.335</v>
      </c>
      <c r="DJ4023">
        <v>3.1711999999999998</v>
      </c>
      <c r="DK4023">
        <v>3.9914000000000001</v>
      </c>
      <c r="DL4023">
        <v>3.7972000000000001</v>
      </c>
      <c r="DM4023">
        <v>4.6662999999999997</v>
      </c>
      <c r="DN4023">
        <v>17280.830000000002</v>
      </c>
      <c r="DO4023">
        <v>5160.433</v>
      </c>
      <c r="DP4023">
        <v>1.25</v>
      </c>
      <c r="DQ4023">
        <v>1.17</v>
      </c>
      <c r="DR4023">
        <v>1.71</v>
      </c>
      <c r="DS4023">
        <v>1321426</v>
      </c>
      <c r="DT4023">
        <v>5.28</v>
      </c>
      <c r="DU4023">
        <v>4112810</v>
      </c>
      <c r="DV4023">
        <v>1.32</v>
      </c>
      <c r="DW4023">
        <v>1.41</v>
      </c>
      <c r="DX4023">
        <v>1.27</v>
      </c>
      <c r="DY4023">
        <v>4.2249999999999996</v>
      </c>
      <c r="DZ4023">
        <v>21.07</v>
      </c>
      <c r="EA4023">
        <v>55.418100000000003</v>
      </c>
      <c r="EB4023">
        <v>58.675600000000003</v>
      </c>
      <c r="EC4023">
        <v>964.88900000000001</v>
      </c>
      <c r="ED4023">
        <v>557.69000000000005</v>
      </c>
      <c r="EE4023">
        <v>1767.09</v>
      </c>
      <c r="EF4023">
        <v>938.41</v>
      </c>
      <c r="EG4023">
        <v>4.8899999999999997</v>
      </c>
      <c r="EH4023">
        <v>8224.1</v>
      </c>
      <c r="EI4023">
        <v>17371.580000000002</v>
      </c>
      <c r="EJ4023">
        <v>7224.21</v>
      </c>
      <c r="EK4023">
        <v>2.5972</v>
      </c>
      <c r="EL4023">
        <v>1187.9590000000001</v>
      </c>
      <c r="EM4023">
        <v>937.755</v>
      </c>
      <c r="EN4023">
        <v>995.02</v>
      </c>
      <c r="EO4023">
        <v>1152.4459999999999</v>
      </c>
      <c r="EP4023">
        <v>2938.1729999999998</v>
      </c>
      <c r="EQ4023">
        <v>3193.23</v>
      </c>
      <c r="ER4023">
        <v>41</v>
      </c>
      <c r="ES4023">
        <v>1576</v>
      </c>
      <c r="ET4023">
        <v>35.43</v>
      </c>
      <c r="EV4023">
        <v>13731.05</v>
      </c>
      <c r="EW4023">
        <v>802.96</v>
      </c>
      <c r="EX4023">
        <v>2002.33</v>
      </c>
      <c r="EY4023">
        <v>3067.32</v>
      </c>
      <c r="EZ4023">
        <v>6300.63</v>
      </c>
      <c r="FB4023">
        <v>1.1580999999999999</v>
      </c>
      <c r="FC4023">
        <v>6.1883999999999997</v>
      </c>
      <c r="FD4023">
        <v>0.63629999999999998</v>
      </c>
      <c r="FE4023">
        <v>7.7511999999999999</v>
      </c>
      <c r="FF4023">
        <v>2.0817000000000001</v>
      </c>
      <c r="FG4023">
        <v>2.0817000000000001</v>
      </c>
      <c r="FH4023">
        <v>0.18779999999999999</v>
      </c>
      <c r="FJ4023">
        <v>0.54010000000000002</v>
      </c>
      <c r="FK4023">
        <v>2.7372000000000001</v>
      </c>
      <c r="FL4023">
        <v>1.52E-2</v>
      </c>
      <c r="FM4023">
        <v>0.97350000000000003</v>
      </c>
      <c r="FN4023">
        <v>1.5114000000000001</v>
      </c>
      <c r="FO4023">
        <v>8.6199999999999999E-2</v>
      </c>
      <c r="FP4023">
        <v>1.8436999999999999</v>
      </c>
      <c r="FQ4023">
        <v>1.93275</v>
      </c>
      <c r="FW4023">
        <v>26.498100000000001</v>
      </c>
      <c r="FX4023">
        <v>21.08</v>
      </c>
      <c r="FY4023">
        <v>553.92999999999995</v>
      </c>
      <c r="FZ4023">
        <v>356.43</v>
      </c>
    </row>
    <row r="4024" spans="1:182" x14ac:dyDescent="0.2">
      <c r="A4024" s="3">
        <v>41985</v>
      </c>
      <c r="B4024">
        <v>3389.49</v>
      </c>
      <c r="C4024">
        <v>3.6</v>
      </c>
      <c r="D4024">
        <v>195.83</v>
      </c>
      <c r="E4024">
        <v>263.83</v>
      </c>
      <c r="F4024">
        <v>3.9781</v>
      </c>
      <c r="G4024">
        <v>1.5349999999999999</v>
      </c>
      <c r="H4024">
        <v>0.67449999999999999</v>
      </c>
      <c r="I4024">
        <v>1.9524999999999999</v>
      </c>
      <c r="J4024">
        <v>2.04</v>
      </c>
      <c r="K4024">
        <v>2.0590999999999999</v>
      </c>
      <c r="L4024">
        <v>1.155</v>
      </c>
      <c r="M4024">
        <v>1.7737000000000001</v>
      </c>
      <c r="N4024">
        <v>1.9436</v>
      </c>
      <c r="O4024">
        <v>2.2846000000000002</v>
      </c>
      <c r="P4024">
        <v>3.0781000000000001</v>
      </c>
      <c r="Q4024">
        <v>3.8003999999999998</v>
      </c>
      <c r="R4024">
        <v>3.8098000000000001</v>
      </c>
      <c r="S4024">
        <v>1.4697</v>
      </c>
      <c r="T4024">
        <v>1.4177999999999999</v>
      </c>
      <c r="U4024">
        <v>2.8431000000000002</v>
      </c>
      <c r="V4024">
        <v>3.8067000000000002</v>
      </c>
      <c r="W4024">
        <v>2.7345999999999999</v>
      </c>
      <c r="X4024">
        <v>3.5596000000000001</v>
      </c>
      <c r="Y4024">
        <v>4.4649000000000001</v>
      </c>
      <c r="Z4024">
        <v>4.3888999999999996</v>
      </c>
      <c r="AA4024">
        <v>1.0868</v>
      </c>
      <c r="AB4024">
        <v>3.4060000000000001</v>
      </c>
      <c r="AC4024">
        <v>1.6451</v>
      </c>
      <c r="AD4024">
        <v>1.8547</v>
      </c>
      <c r="AE4024">
        <v>2.2261000000000002</v>
      </c>
      <c r="AF4024">
        <v>0.69299999999999995</v>
      </c>
      <c r="AG4024">
        <v>0.54959999999999998</v>
      </c>
      <c r="AH4024">
        <v>6.6933999999999996</v>
      </c>
      <c r="AI4024">
        <v>38.599800000000002</v>
      </c>
      <c r="AJ4024">
        <v>0.86360000000000003</v>
      </c>
      <c r="AK4024">
        <v>4653.6000000000004</v>
      </c>
      <c r="AR4024">
        <v>1.99</v>
      </c>
      <c r="AW4024">
        <v>1.2462</v>
      </c>
      <c r="AX4024">
        <v>1732.99</v>
      </c>
      <c r="AY4024">
        <v>0.12</v>
      </c>
      <c r="AZ4024">
        <v>0.23960000000000001</v>
      </c>
      <c r="BA4024">
        <v>0.44929999999999998</v>
      </c>
      <c r="BB4024">
        <v>1.8202</v>
      </c>
      <c r="BC4024">
        <v>25.88</v>
      </c>
      <c r="BD4024">
        <v>1.5716000000000001</v>
      </c>
      <c r="BE4024">
        <v>1.7569999999999999</v>
      </c>
      <c r="BF4024">
        <v>1.7569999999999999</v>
      </c>
      <c r="BG4024">
        <v>0.96799999999999997</v>
      </c>
      <c r="BH4024">
        <v>0.96799999999999997</v>
      </c>
      <c r="BI4024">
        <v>2.274</v>
      </c>
      <c r="BJ4024">
        <v>2.274</v>
      </c>
      <c r="BK4024">
        <v>0.96399999999999997</v>
      </c>
      <c r="BL4024">
        <v>2.3029999999999999</v>
      </c>
      <c r="BM4024">
        <v>2.3029999999999999</v>
      </c>
      <c r="BN4024">
        <v>0.90200000000000002</v>
      </c>
      <c r="BO4024">
        <v>0.90200000000000002</v>
      </c>
      <c r="BP4024">
        <v>1.024</v>
      </c>
      <c r="BQ4024">
        <v>1.024</v>
      </c>
      <c r="BR4024">
        <v>1.1519999999999999</v>
      </c>
      <c r="BS4024">
        <v>1.3069999999999999</v>
      </c>
      <c r="BT4024">
        <v>1.3069999999999999</v>
      </c>
      <c r="BU4024">
        <v>0.91</v>
      </c>
      <c r="BV4024">
        <v>1.431</v>
      </c>
      <c r="BW4024">
        <v>3.77</v>
      </c>
      <c r="BX4024">
        <v>0.624</v>
      </c>
      <c r="BY4024">
        <v>0.624</v>
      </c>
      <c r="BZ4024">
        <v>7.07</v>
      </c>
      <c r="CA4024">
        <v>8.2270000000000003</v>
      </c>
      <c r="CB4024">
        <v>8.6669999999999998</v>
      </c>
      <c r="CC4024">
        <v>5.2779999999999996</v>
      </c>
      <c r="CD4024">
        <v>7.8689999999999998</v>
      </c>
      <c r="CE4024">
        <v>0.39600000000000002</v>
      </c>
      <c r="CF4024">
        <v>1222.5899999999999</v>
      </c>
      <c r="CG4024">
        <v>3.948</v>
      </c>
      <c r="CH4024">
        <v>4.4169999999999998</v>
      </c>
      <c r="CI4024">
        <v>2.1779999999999999</v>
      </c>
      <c r="CJ4024">
        <v>0.376</v>
      </c>
      <c r="CK4024">
        <v>1.8</v>
      </c>
      <c r="CL4024">
        <v>2.1890000000000001</v>
      </c>
      <c r="CM4024">
        <v>0.46600000000000003</v>
      </c>
      <c r="CN4024">
        <v>2.359</v>
      </c>
      <c r="CO4024">
        <v>0.74</v>
      </c>
      <c r="CP4024">
        <v>2.5470000000000002</v>
      </c>
      <c r="CQ4024">
        <v>0.49299999999999999</v>
      </c>
      <c r="CR4024">
        <v>1.0029999999999999</v>
      </c>
      <c r="CT4024">
        <v>1.214</v>
      </c>
      <c r="CU4024">
        <v>1.3420000000000001</v>
      </c>
      <c r="CV4024">
        <v>0.56799999999999995</v>
      </c>
      <c r="CW4024">
        <v>1.452</v>
      </c>
      <c r="CX4024">
        <v>32.35</v>
      </c>
      <c r="CY4024">
        <v>2.1</v>
      </c>
      <c r="CZ4024">
        <v>-61</v>
      </c>
      <c r="DA4024">
        <v>0.14939</v>
      </c>
      <c r="DB4024">
        <v>23249.200000000001</v>
      </c>
      <c r="DC4024">
        <v>42.26</v>
      </c>
      <c r="DD4024">
        <v>2.7059000000000002</v>
      </c>
      <c r="DE4024">
        <v>2.7324000000000002</v>
      </c>
      <c r="DF4024">
        <v>3.28</v>
      </c>
      <c r="DG4024">
        <v>3.3597999999999999</v>
      </c>
      <c r="DH4024">
        <v>3.2366000000000001</v>
      </c>
      <c r="DI4024">
        <v>3.335</v>
      </c>
      <c r="DJ4024">
        <v>3.1711999999999998</v>
      </c>
      <c r="DK4024">
        <v>3.9914000000000001</v>
      </c>
      <c r="DL4024">
        <v>3.7972000000000001</v>
      </c>
      <c r="DM4024">
        <v>4.6662999999999997</v>
      </c>
      <c r="DN4024">
        <v>17280.830000000002</v>
      </c>
      <c r="DO4024">
        <v>5160.433</v>
      </c>
      <c r="DP4024">
        <v>1.25</v>
      </c>
      <c r="DQ4024">
        <v>1.17</v>
      </c>
      <c r="DR4024">
        <v>1.71</v>
      </c>
      <c r="DS4024">
        <v>1321426</v>
      </c>
      <c r="DT4024">
        <v>5.28</v>
      </c>
      <c r="DU4024">
        <v>4112810</v>
      </c>
      <c r="DV4024">
        <v>1.32</v>
      </c>
      <c r="DW4024">
        <v>1.41</v>
      </c>
      <c r="DX4024">
        <v>1.27</v>
      </c>
      <c r="DY4024">
        <v>4.2249999999999996</v>
      </c>
      <c r="DZ4024">
        <v>21.07</v>
      </c>
      <c r="EA4024">
        <v>55.418100000000003</v>
      </c>
      <c r="EB4024">
        <v>58.675600000000003</v>
      </c>
      <c r="EC4024">
        <v>964.88900000000001</v>
      </c>
      <c r="ED4024">
        <v>557.69000000000005</v>
      </c>
      <c r="EE4024">
        <v>1767.09</v>
      </c>
      <c r="EF4024">
        <v>938.41</v>
      </c>
      <c r="EG4024">
        <v>4.8899999999999997</v>
      </c>
      <c r="EH4024">
        <v>8224.1</v>
      </c>
      <c r="EI4024">
        <v>17371.580000000002</v>
      </c>
      <c r="EJ4024">
        <v>7224.21</v>
      </c>
      <c r="EK4024">
        <v>2.5972</v>
      </c>
      <c r="EL4024">
        <v>1187.9590000000001</v>
      </c>
      <c r="EM4024">
        <v>937.755</v>
      </c>
      <c r="EN4024">
        <v>995.02</v>
      </c>
      <c r="EO4024">
        <v>1152.4459999999999</v>
      </c>
      <c r="EP4024">
        <v>2938.1729999999998</v>
      </c>
      <c r="EQ4024">
        <v>3193.23</v>
      </c>
      <c r="ER4024">
        <v>41</v>
      </c>
      <c r="ES4024">
        <v>1576</v>
      </c>
      <c r="ET4024">
        <v>35.43</v>
      </c>
      <c r="EV4024">
        <v>13731.05</v>
      </c>
      <c r="EW4024">
        <v>802.96</v>
      </c>
      <c r="EX4024">
        <v>2002.33</v>
      </c>
      <c r="EY4024">
        <v>3067.32</v>
      </c>
      <c r="EZ4024">
        <v>6300.63</v>
      </c>
      <c r="FB4024">
        <v>1.1580999999999999</v>
      </c>
      <c r="FC4024">
        <v>6.1883999999999997</v>
      </c>
      <c r="FD4024">
        <v>0.63629999999999998</v>
      </c>
      <c r="FE4024">
        <v>7.7511999999999999</v>
      </c>
      <c r="FF4024">
        <v>2.0817000000000001</v>
      </c>
      <c r="FG4024">
        <v>2.0817000000000001</v>
      </c>
      <c r="FH4024">
        <v>0.18779999999999999</v>
      </c>
      <c r="FJ4024">
        <v>0.54010000000000002</v>
      </c>
      <c r="FK4024">
        <v>2.7372000000000001</v>
      </c>
      <c r="FL4024">
        <v>1.52E-2</v>
      </c>
      <c r="FM4024">
        <v>0.97350000000000003</v>
      </c>
      <c r="FN4024">
        <v>1.5114000000000001</v>
      </c>
      <c r="FO4024">
        <v>8.6199999999999999E-2</v>
      </c>
      <c r="FP4024">
        <v>1.8436999999999999</v>
      </c>
      <c r="FQ4024">
        <v>1.93275</v>
      </c>
      <c r="FW4024">
        <v>26.498100000000001</v>
      </c>
      <c r="FX4024">
        <v>21.08</v>
      </c>
      <c r="FY4024">
        <v>553.92999999999995</v>
      </c>
      <c r="FZ4024">
        <v>356.43</v>
      </c>
    </row>
    <row r="4025" spans="1:182" x14ac:dyDescent="0.2">
      <c r="A4025" s="3">
        <v>41984</v>
      </c>
      <c r="B4025">
        <v>3470.9</v>
      </c>
      <c r="C4025">
        <v>3.43</v>
      </c>
      <c r="D4025">
        <v>188.67</v>
      </c>
      <c r="E4025">
        <v>255.67</v>
      </c>
      <c r="F4025">
        <v>3.9594999999999998</v>
      </c>
      <c r="G4025">
        <v>1.6419999999999999</v>
      </c>
      <c r="H4025">
        <v>0.71875</v>
      </c>
      <c r="I4025">
        <v>2.056</v>
      </c>
      <c r="J4025">
        <v>2.1425000000000001</v>
      </c>
      <c r="K4025">
        <v>2.1539999999999999</v>
      </c>
      <c r="L4025">
        <v>1.2386999999999999</v>
      </c>
      <c r="M4025">
        <v>1.7701</v>
      </c>
      <c r="N4025">
        <v>1.9903999999999999</v>
      </c>
      <c r="O4025">
        <v>2.3451</v>
      </c>
      <c r="P4025">
        <v>3.1499000000000001</v>
      </c>
      <c r="Q4025">
        <v>3.8626</v>
      </c>
      <c r="R4025">
        <v>3.8711000000000002</v>
      </c>
      <c r="S4025">
        <v>1.4796</v>
      </c>
      <c r="T4025">
        <v>1.4522999999999999</v>
      </c>
      <c r="U4025">
        <v>2.9146999999999998</v>
      </c>
      <c r="V4025">
        <v>3.8067000000000002</v>
      </c>
      <c r="W4025">
        <v>2.7928999999999999</v>
      </c>
      <c r="X4025">
        <v>3.6162999999999998</v>
      </c>
      <c r="Y4025">
        <v>4.5183</v>
      </c>
      <c r="Z4025">
        <v>4.4217000000000004</v>
      </c>
      <c r="AA4025">
        <v>1.1247</v>
      </c>
      <c r="AB4025">
        <v>3.4655</v>
      </c>
      <c r="AC4025">
        <v>1.7242999999999999</v>
      </c>
      <c r="AD4025">
        <v>1.9396</v>
      </c>
      <c r="AE4025">
        <v>2.3174000000000001</v>
      </c>
      <c r="AF4025">
        <v>0.69920000000000004</v>
      </c>
      <c r="AG4025">
        <v>0.55179999999999996</v>
      </c>
      <c r="AH4025">
        <v>6.7283999999999997</v>
      </c>
      <c r="AI4025">
        <v>38.761299999999999</v>
      </c>
      <c r="AJ4025">
        <v>0.86809999999999998</v>
      </c>
      <c r="AK4025">
        <v>4708.16</v>
      </c>
      <c r="AR4025">
        <v>2.06</v>
      </c>
      <c r="AW4025">
        <v>1.2411000000000001</v>
      </c>
      <c r="AX4025">
        <v>1744.57</v>
      </c>
      <c r="AY4025">
        <v>0.12</v>
      </c>
      <c r="AZ4025">
        <v>0.24129999999999999</v>
      </c>
      <c r="BA4025">
        <v>0.4521</v>
      </c>
      <c r="BB4025">
        <v>1.8125</v>
      </c>
      <c r="BC4025">
        <v>25.19</v>
      </c>
      <c r="BD4025">
        <v>1.5731999999999999</v>
      </c>
      <c r="BE4025">
        <v>1.825</v>
      </c>
      <c r="BF4025">
        <v>1.825</v>
      </c>
      <c r="BG4025">
        <v>0.97</v>
      </c>
      <c r="BH4025">
        <v>0.97</v>
      </c>
      <c r="BI4025">
        <v>2.3380000000000001</v>
      </c>
      <c r="BJ4025">
        <v>2.3380000000000001</v>
      </c>
      <c r="BK4025">
        <v>1.0189999999999999</v>
      </c>
      <c r="BL4025">
        <v>2.3639999999999999</v>
      </c>
      <c r="BM4025">
        <v>2.3639999999999999</v>
      </c>
      <c r="BN4025">
        <v>0.89900000000000002</v>
      </c>
      <c r="BO4025">
        <v>0.89900000000000002</v>
      </c>
      <c r="BP4025">
        <v>1.08</v>
      </c>
      <c r="BQ4025">
        <v>1.08</v>
      </c>
      <c r="BR4025">
        <v>1.2190000000000001</v>
      </c>
      <c r="BS4025">
        <v>1.3859999999999999</v>
      </c>
      <c r="BT4025">
        <v>1.3859999999999999</v>
      </c>
      <c r="BU4025">
        <v>0.91100000000000003</v>
      </c>
      <c r="BV4025">
        <v>1.5149999999999999</v>
      </c>
      <c r="BW4025">
        <v>3.77</v>
      </c>
      <c r="BX4025">
        <v>0.67700000000000005</v>
      </c>
      <c r="BY4025">
        <v>0.67700000000000005</v>
      </c>
      <c r="BZ4025">
        <v>7.05</v>
      </c>
      <c r="CA4025">
        <v>8.0210000000000008</v>
      </c>
      <c r="CB4025">
        <v>8.4480000000000004</v>
      </c>
      <c r="CC4025">
        <v>5.2089999999999996</v>
      </c>
      <c r="CD4025">
        <v>7.867</v>
      </c>
      <c r="CE4025">
        <v>0.41099999999999998</v>
      </c>
      <c r="CF4025">
        <v>1227.72</v>
      </c>
      <c r="CG4025">
        <v>3.948</v>
      </c>
      <c r="CH4025">
        <v>4.4169999999999998</v>
      </c>
      <c r="CI4025">
        <v>2.198</v>
      </c>
      <c r="CJ4025">
        <v>0.377</v>
      </c>
      <c r="CK4025">
        <v>1.9079999999999999</v>
      </c>
      <c r="CL4025">
        <v>2.2839999999999998</v>
      </c>
      <c r="CM4025">
        <v>0.52400000000000002</v>
      </c>
      <c r="CN4025">
        <v>2.4529999999999998</v>
      </c>
      <c r="CO4025">
        <v>0.82399999999999995</v>
      </c>
      <c r="CP4025">
        <v>2.6360000000000001</v>
      </c>
      <c r="CQ4025">
        <v>0.501</v>
      </c>
      <c r="CR4025">
        <v>1.093</v>
      </c>
      <c r="CT4025">
        <v>1.302</v>
      </c>
      <c r="CU4025">
        <v>1.4350000000000001</v>
      </c>
      <c r="CV4025">
        <v>0.56399999999999995</v>
      </c>
      <c r="CW4025">
        <v>1.5580000000000001</v>
      </c>
      <c r="CX4025">
        <v>32.549999999999997</v>
      </c>
      <c r="CY4025">
        <v>2.1</v>
      </c>
      <c r="CZ4025">
        <v>-61</v>
      </c>
      <c r="DA4025">
        <v>0.14862</v>
      </c>
      <c r="DB4025">
        <v>23312.54</v>
      </c>
      <c r="DC4025">
        <v>44.7</v>
      </c>
      <c r="DD4025">
        <v>2.7643</v>
      </c>
      <c r="DE4025">
        <v>2.7911999999999999</v>
      </c>
      <c r="DF4025">
        <v>3.3369</v>
      </c>
      <c r="DG4025">
        <v>3.4156</v>
      </c>
      <c r="DH4025">
        <v>3.2936000000000001</v>
      </c>
      <c r="DI4025">
        <v>3.3873000000000002</v>
      </c>
      <c r="DJ4025">
        <v>3.2492000000000001</v>
      </c>
      <c r="DK4025">
        <v>4.0601000000000003</v>
      </c>
      <c r="DL4025">
        <v>3.8492000000000002</v>
      </c>
      <c r="DM4025">
        <v>4.7153</v>
      </c>
      <c r="DN4025">
        <v>17596.34</v>
      </c>
      <c r="DO4025">
        <v>5152.6949999999997</v>
      </c>
      <c r="DP4025">
        <v>1.24</v>
      </c>
      <c r="DQ4025">
        <v>1.1599999999999999</v>
      </c>
      <c r="DR4025">
        <v>1.68</v>
      </c>
      <c r="DS4025">
        <v>1329476</v>
      </c>
      <c r="DT4025">
        <v>5.0599999999999996</v>
      </c>
      <c r="DU4025">
        <v>4098625</v>
      </c>
      <c r="DV4025">
        <v>1.3</v>
      </c>
      <c r="DW4025">
        <v>1.38</v>
      </c>
      <c r="DX4025">
        <v>1.24</v>
      </c>
      <c r="DY4025">
        <v>4.1420000000000003</v>
      </c>
      <c r="DZ4025">
        <v>21.66</v>
      </c>
      <c r="EA4025">
        <v>79.043700000000001</v>
      </c>
      <c r="EB4025">
        <v>77.0107</v>
      </c>
      <c r="EC4025">
        <v>980.18299999999999</v>
      </c>
      <c r="ED4025">
        <v>558.4</v>
      </c>
      <c r="EE4025">
        <v>1787.39</v>
      </c>
      <c r="EF4025">
        <v>946.04</v>
      </c>
      <c r="EG4025">
        <v>4.907</v>
      </c>
      <c r="EH4025">
        <v>8292.9</v>
      </c>
      <c r="EI4025">
        <v>17257.400000000001</v>
      </c>
      <c r="EJ4025">
        <v>7072.1</v>
      </c>
      <c r="EK4025">
        <v>2.5916999999999999</v>
      </c>
      <c r="EL4025">
        <v>1206.7550000000001</v>
      </c>
      <c r="EM4025">
        <v>951.16700000000003</v>
      </c>
      <c r="EN4025">
        <v>1012.88</v>
      </c>
      <c r="EO4025">
        <v>1166.9570000000001</v>
      </c>
      <c r="EP4025">
        <v>2925.7429999999999</v>
      </c>
      <c r="EQ4025">
        <v>3183.01</v>
      </c>
      <c r="ER4025">
        <v>41.77</v>
      </c>
      <c r="ES4025">
        <v>1590</v>
      </c>
      <c r="ET4025">
        <v>36.200000000000003</v>
      </c>
      <c r="EV4025">
        <v>13905.12</v>
      </c>
      <c r="EW4025">
        <v>814</v>
      </c>
      <c r="EX4025">
        <v>2035.33</v>
      </c>
      <c r="EY4025">
        <v>3159.11</v>
      </c>
      <c r="EZ4025">
        <v>6461.7</v>
      </c>
      <c r="FB4025">
        <v>1.1520999999999999</v>
      </c>
      <c r="FC4025">
        <v>6.1889000000000003</v>
      </c>
      <c r="FD4025">
        <v>0.63570000000000004</v>
      </c>
      <c r="FE4025">
        <v>7.7519999999999998</v>
      </c>
      <c r="FF4025">
        <v>2.1619999999999999</v>
      </c>
      <c r="FG4025">
        <v>2.1619999999999999</v>
      </c>
      <c r="FH4025">
        <v>0.2031</v>
      </c>
      <c r="FJ4025">
        <v>0.6</v>
      </c>
      <c r="FK4025">
        <v>2.8069000000000002</v>
      </c>
      <c r="FL4025">
        <v>2.0299999999999999E-2</v>
      </c>
      <c r="FM4025">
        <v>1.0424</v>
      </c>
      <c r="FN4025">
        <v>1.5952</v>
      </c>
      <c r="FO4025">
        <v>9.1300000000000006E-2</v>
      </c>
      <c r="FP4025">
        <v>1.9327000000000001</v>
      </c>
      <c r="FQ4025">
        <v>2.0191599999999998</v>
      </c>
      <c r="FW4025">
        <v>20.810300000000002</v>
      </c>
      <c r="FX4025">
        <v>20.079999999999998</v>
      </c>
      <c r="FY4025">
        <v>550.11</v>
      </c>
      <c r="FZ4025">
        <v>350.33</v>
      </c>
    </row>
    <row r="4026" spans="1:182" x14ac:dyDescent="0.2">
      <c r="A4026" s="3">
        <v>41983</v>
      </c>
      <c r="B4026">
        <v>3491.02</v>
      </c>
      <c r="C4026">
        <v>3.4</v>
      </c>
      <c r="D4026">
        <v>191.14</v>
      </c>
      <c r="E4026">
        <v>257.14</v>
      </c>
      <c r="F4026">
        <v>3.9569000000000001</v>
      </c>
      <c r="G4026">
        <v>1.6445000000000001</v>
      </c>
      <c r="H4026">
        <v>0.72124999999999995</v>
      </c>
      <c r="I4026">
        <v>2.0649999999999999</v>
      </c>
      <c r="J4026">
        <v>2.1549999999999998</v>
      </c>
      <c r="K4026">
        <v>2.1687500000000002</v>
      </c>
      <c r="L4026">
        <v>1.24125</v>
      </c>
      <c r="M4026">
        <v>1.8214999999999999</v>
      </c>
      <c r="N4026">
        <v>1.9725999999999999</v>
      </c>
      <c r="O4026">
        <v>2.3256000000000001</v>
      </c>
      <c r="P4026">
        <v>3.1463000000000001</v>
      </c>
      <c r="Q4026">
        <v>3.8591000000000002</v>
      </c>
      <c r="R4026">
        <v>3.8641000000000001</v>
      </c>
      <c r="S4026">
        <v>1.4807999999999999</v>
      </c>
      <c r="T4026">
        <v>1.4387000000000001</v>
      </c>
      <c r="U4026">
        <v>2.9161999999999999</v>
      </c>
      <c r="V4026">
        <v>3.8067000000000002</v>
      </c>
      <c r="W4026">
        <v>2.7671000000000001</v>
      </c>
      <c r="X4026">
        <v>3.6042999999999998</v>
      </c>
      <c r="Y4026">
        <v>4.5153999999999996</v>
      </c>
      <c r="Z4026">
        <v>4.4080000000000004</v>
      </c>
      <c r="AA4026">
        <v>1.0974999999999999</v>
      </c>
      <c r="AB4026">
        <v>3.4723999999999999</v>
      </c>
      <c r="AC4026">
        <v>1.7204999999999999</v>
      </c>
      <c r="AD4026">
        <v>1.9366000000000001</v>
      </c>
      <c r="AE4026">
        <v>2.3170000000000002</v>
      </c>
      <c r="AF4026">
        <v>0.6996</v>
      </c>
      <c r="AG4026">
        <v>0.55420000000000003</v>
      </c>
      <c r="AH4026">
        <v>6.7504999999999997</v>
      </c>
      <c r="AI4026">
        <v>38.988999999999997</v>
      </c>
      <c r="AJ4026">
        <v>0.87109999999999999</v>
      </c>
      <c r="AK4026">
        <v>4684.0200000000004</v>
      </c>
      <c r="AR4026">
        <v>2.06</v>
      </c>
      <c r="AW4026">
        <v>1.2447999999999999</v>
      </c>
      <c r="AX4026">
        <v>1765.52</v>
      </c>
      <c r="AY4026">
        <v>0.12</v>
      </c>
      <c r="AZ4026">
        <v>0.21709999999999999</v>
      </c>
      <c r="BA4026">
        <v>0.47870000000000001</v>
      </c>
      <c r="BB4026">
        <v>1.8045</v>
      </c>
      <c r="BC4026">
        <v>25.39</v>
      </c>
      <c r="BD4026">
        <v>1.5714999999999999</v>
      </c>
      <c r="BE4026">
        <v>1.8320000000000001</v>
      </c>
      <c r="BF4026">
        <v>1.8320000000000001</v>
      </c>
      <c r="BG4026">
        <v>0.97</v>
      </c>
      <c r="BH4026">
        <v>0.97</v>
      </c>
      <c r="BI4026">
        <v>2.35</v>
      </c>
      <c r="BJ4026">
        <v>2.35</v>
      </c>
      <c r="BK4026">
        <v>0.999</v>
      </c>
      <c r="BL4026">
        <v>2.38</v>
      </c>
      <c r="BM4026">
        <v>2.38</v>
      </c>
      <c r="BN4026">
        <v>0.89700000000000002</v>
      </c>
      <c r="BO4026">
        <v>0.89700000000000002</v>
      </c>
      <c r="BP4026">
        <v>1.06</v>
      </c>
      <c r="BQ4026">
        <v>1.06</v>
      </c>
      <c r="BR4026">
        <v>1.21</v>
      </c>
      <c r="BS4026">
        <v>1.3759999999999999</v>
      </c>
      <c r="BT4026">
        <v>1.3759999999999999</v>
      </c>
      <c r="BU4026">
        <v>0.91300000000000003</v>
      </c>
      <c r="BV4026">
        <v>1.5069999999999999</v>
      </c>
      <c r="BW4026">
        <v>3.77</v>
      </c>
      <c r="BX4026">
        <v>0.68100000000000005</v>
      </c>
      <c r="BY4026">
        <v>0.68100000000000005</v>
      </c>
      <c r="BZ4026">
        <v>7.05</v>
      </c>
      <c r="CA4026">
        <v>7.9850000000000003</v>
      </c>
      <c r="CB4026">
        <v>8.3970000000000002</v>
      </c>
      <c r="CC4026">
        <v>5.2050000000000001</v>
      </c>
      <c r="CD4026">
        <v>7.9080000000000004</v>
      </c>
      <c r="CE4026">
        <v>0.41399999999999998</v>
      </c>
      <c r="CF4026">
        <v>1226.31</v>
      </c>
      <c r="CG4026">
        <v>3.948</v>
      </c>
      <c r="CH4026">
        <v>4.4169999999999998</v>
      </c>
      <c r="CI4026">
        <v>2.2349999999999999</v>
      </c>
      <c r="CJ4026">
        <v>0.39300000000000002</v>
      </c>
      <c r="CK4026">
        <v>1.911</v>
      </c>
      <c r="CL4026">
        <v>2.2919999999999998</v>
      </c>
      <c r="CM4026">
        <v>0.51200000000000001</v>
      </c>
      <c r="CN4026">
        <v>2.4609999999999999</v>
      </c>
      <c r="CO4026">
        <v>0.81499999999999995</v>
      </c>
      <c r="CP4026">
        <v>2.6440000000000001</v>
      </c>
      <c r="CQ4026">
        <v>0.5</v>
      </c>
      <c r="CR4026">
        <v>1.091</v>
      </c>
      <c r="CT4026">
        <v>1.304</v>
      </c>
      <c r="CU4026">
        <v>1.4379999999999999</v>
      </c>
      <c r="CV4026">
        <v>0.56699999999999995</v>
      </c>
      <c r="CW4026">
        <v>1.56</v>
      </c>
      <c r="CX4026">
        <v>32.229999999999997</v>
      </c>
      <c r="CY4026">
        <v>2.14934</v>
      </c>
      <c r="CZ4026">
        <v>-61</v>
      </c>
      <c r="DA4026">
        <v>0.14813999999999999</v>
      </c>
      <c r="DB4026">
        <v>23524.52</v>
      </c>
      <c r="DC4026">
        <v>43.14</v>
      </c>
      <c r="DD4026">
        <v>2.7650999999999999</v>
      </c>
      <c r="DE4026">
        <v>2.7915999999999999</v>
      </c>
      <c r="DF4026">
        <v>3.3290999999999999</v>
      </c>
      <c r="DG4026">
        <v>3.4068000000000001</v>
      </c>
      <c r="DH4026">
        <v>3.2970000000000002</v>
      </c>
      <c r="DI4026">
        <v>3.3921999999999999</v>
      </c>
      <c r="DJ4026">
        <v>3.2406999999999999</v>
      </c>
      <c r="DK4026">
        <v>4.0578000000000003</v>
      </c>
      <c r="DL4026">
        <v>3.8367</v>
      </c>
      <c r="DM4026">
        <v>4.7206000000000001</v>
      </c>
      <c r="DN4026">
        <v>17533.150000000001</v>
      </c>
      <c r="DO4026">
        <v>5165.4070000000002</v>
      </c>
      <c r="DP4026">
        <v>1.24</v>
      </c>
      <c r="DQ4026">
        <v>1.1399999999999999</v>
      </c>
      <c r="DR4026">
        <v>1.67</v>
      </c>
      <c r="DS4026">
        <v>1333027</v>
      </c>
      <c r="DT4026">
        <v>5.0199999999999996</v>
      </c>
      <c r="DU4026">
        <v>4102405</v>
      </c>
      <c r="DV4026">
        <v>1.29</v>
      </c>
      <c r="DW4026">
        <v>1.37</v>
      </c>
      <c r="DX4026">
        <v>1.23</v>
      </c>
      <c r="DY4026">
        <v>4.0919999999999996</v>
      </c>
      <c r="DZ4026">
        <v>21.6</v>
      </c>
      <c r="EA4026">
        <v>68.194500000000005</v>
      </c>
      <c r="EB4026">
        <v>70.621399999999994</v>
      </c>
      <c r="EC4026">
        <v>982.88400000000001</v>
      </c>
      <c r="ED4026">
        <v>564.04</v>
      </c>
      <c r="EE4026">
        <v>1797.34</v>
      </c>
      <c r="EF4026">
        <v>958.67</v>
      </c>
      <c r="EG4026">
        <v>4.93</v>
      </c>
      <c r="EH4026">
        <v>8355.65</v>
      </c>
      <c r="EI4026">
        <v>17412.580000000002</v>
      </c>
      <c r="EJ4026">
        <v>7175.08</v>
      </c>
      <c r="EK4026">
        <v>2.5758999999999999</v>
      </c>
      <c r="EL4026">
        <v>1201.356</v>
      </c>
      <c r="EM4026">
        <v>946.79600000000005</v>
      </c>
      <c r="EN4026">
        <v>1008.45</v>
      </c>
      <c r="EO4026">
        <v>1161.865</v>
      </c>
      <c r="EP4026">
        <v>2940.0059999999999</v>
      </c>
      <c r="EQ4026">
        <v>3221.55</v>
      </c>
      <c r="ER4026">
        <v>41.33</v>
      </c>
      <c r="ES4026">
        <v>1590</v>
      </c>
      <c r="ET4026">
        <v>35.99</v>
      </c>
      <c r="EV4026">
        <v>13852.95</v>
      </c>
      <c r="EW4026">
        <v>810.67</v>
      </c>
      <c r="EX4026">
        <v>2026.14</v>
      </c>
      <c r="EY4026">
        <v>3150.95</v>
      </c>
      <c r="EZ4026">
        <v>6500.04</v>
      </c>
      <c r="FB4026">
        <v>1.1482000000000001</v>
      </c>
      <c r="FC4026">
        <v>6.1755000000000004</v>
      </c>
      <c r="FD4026">
        <v>0.63629999999999998</v>
      </c>
      <c r="FE4026">
        <v>7.7511000000000001</v>
      </c>
      <c r="FF4026">
        <v>2.1638000000000002</v>
      </c>
      <c r="FG4026">
        <v>2.1638000000000002</v>
      </c>
      <c r="FH4026">
        <v>0.2031</v>
      </c>
      <c r="FJ4026">
        <v>0.56789999999999996</v>
      </c>
      <c r="FK4026">
        <v>2.8319999999999999</v>
      </c>
      <c r="FL4026">
        <v>2.53E-2</v>
      </c>
      <c r="FM4026">
        <v>1.0053000000000001</v>
      </c>
      <c r="FN4026">
        <v>1.5589999999999999</v>
      </c>
      <c r="FO4026">
        <v>9.1300000000000006E-2</v>
      </c>
      <c r="FP4026">
        <v>1.9086000000000001</v>
      </c>
      <c r="FQ4026">
        <v>2.0101499999999999</v>
      </c>
      <c r="FW4026">
        <v>21.734200000000001</v>
      </c>
      <c r="FX4026">
        <v>18.53</v>
      </c>
      <c r="FY4026">
        <v>557.19000000000005</v>
      </c>
      <c r="FZ4026">
        <v>350.42</v>
      </c>
    </row>
    <row r="4027" spans="1:182" x14ac:dyDescent="0.2">
      <c r="A4027" s="3">
        <v>41982</v>
      </c>
      <c r="B4027">
        <v>3502.88</v>
      </c>
      <c r="C4027">
        <v>3.29</v>
      </c>
      <c r="D4027">
        <v>188.18</v>
      </c>
      <c r="E4027">
        <v>252.18</v>
      </c>
      <c r="F4027">
        <v>3.9344000000000001</v>
      </c>
      <c r="G4027">
        <v>1.6339999999999999</v>
      </c>
      <c r="H4027">
        <v>0.71250000000000002</v>
      </c>
      <c r="I4027">
        <v>2.06</v>
      </c>
      <c r="J4027">
        <v>2.1587499999999999</v>
      </c>
      <c r="K4027">
        <v>2.1724999999999999</v>
      </c>
      <c r="L4027">
        <v>1.2264999999999999</v>
      </c>
      <c r="M4027">
        <v>1.8255999999999999</v>
      </c>
      <c r="N4027">
        <v>2.0116999999999998</v>
      </c>
      <c r="O4027">
        <v>2.3778999999999999</v>
      </c>
      <c r="P4027">
        <v>3.2021000000000002</v>
      </c>
      <c r="Q4027">
        <v>3.8908</v>
      </c>
      <c r="R4027">
        <v>3.8986000000000001</v>
      </c>
      <c r="S4027">
        <v>1.4957</v>
      </c>
      <c r="T4027">
        <v>1.4658</v>
      </c>
      <c r="U4027">
        <v>2.9649000000000001</v>
      </c>
      <c r="V4027">
        <v>3.8067000000000002</v>
      </c>
      <c r="W4027">
        <v>2.8233999999999999</v>
      </c>
      <c r="X4027">
        <v>3.6596000000000002</v>
      </c>
      <c r="Y4027">
        <v>4.5500999999999996</v>
      </c>
      <c r="Z4027">
        <v>4.4396000000000004</v>
      </c>
      <c r="AA4027">
        <v>1.1200000000000001</v>
      </c>
      <c r="AB4027">
        <v>3.4908999999999999</v>
      </c>
      <c r="AC4027">
        <v>1.7132000000000001</v>
      </c>
      <c r="AD4027">
        <v>1.9276</v>
      </c>
      <c r="AE4027">
        <v>2.3058000000000001</v>
      </c>
      <c r="AF4027">
        <v>0.70599999999999996</v>
      </c>
      <c r="AG4027">
        <v>0.55759999999999998</v>
      </c>
      <c r="AH4027">
        <v>6.7732999999999999</v>
      </c>
      <c r="AI4027">
        <v>38.802199999999999</v>
      </c>
      <c r="AJ4027">
        <v>0.87380000000000002</v>
      </c>
      <c r="AK4027">
        <v>4766.47</v>
      </c>
      <c r="AR4027">
        <v>2.0950000000000002</v>
      </c>
      <c r="AW4027">
        <v>1.2374000000000001</v>
      </c>
      <c r="AX4027">
        <v>1738.1</v>
      </c>
      <c r="AY4027">
        <v>0.12</v>
      </c>
      <c r="AZ4027">
        <v>0.253</v>
      </c>
      <c r="BA4027">
        <v>0.50460000000000005</v>
      </c>
      <c r="BB4027">
        <v>1.7934000000000001</v>
      </c>
      <c r="BC4027">
        <v>25.18</v>
      </c>
      <c r="BD4027">
        <v>1.5668</v>
      </c>
      <c r="BE4027">
        <v>1.881</v>
      </c>
      <c r="BF4027">
        <v>1.881</v>
      </c>
      <c r="BG4027">
        <v>0.97</v>
      </c>
      <c r="BH4027">
        <v>0.97</v>
      </c>
      <c r="BI4027">
        <v>2.3820000000000001</v>
      </c>
      <c r="BJ4027">
        <v>2.3820000000000001</v>
      </c>
      <c r="BK4027">
        <v>1.02</v>
      </c>
      <c r="BL4027">
        <v>2.41</v>
      </c>
      <c r="BM4027">
        <v>2.41</v>
      </c>
      <c r="BN4027">
        <v>0.89400000000000002</v>
      </c>
      <c r="BO4027">
        <v>0.89400000000000002</v>
      </c>
      <c r="BP4027">
        <v>1.089</v>
      </c>
      <c r="BQ4027">
        <v>1.089</v>
      </c>
      <c r="BR4027">
        <v>1.2609999999999999</v>
      </c>
      <c r="BS4027">
        <v>1.43</v>
      </c>
      <c r="BT4027">
        <v>1.43</v>
      </c>
      <c r="BU4027">
        <v>0.91400000000000003</v>
      </c>
      <c r="BV4027">
        <v>1.56</v>
      </c>
      <c r="BW4027">
        <v>3.84</v>
      </c>
      <c r="BX4027">
        <v>0.68500000000000005</v>
      </c>
      <c r="BY4027">
        <v>0.68500000000000005</v>
      </c>
      <c r="BZ4027">
        <v>7.04</v>
      </c>
      <c r="CA4027">
        <v>7.9550000000000001</v>
      </c>
      <c r="CB4027">
        <v>8.3239999999999998</v>
      </c>
      <c r="CC4027">
        <v>5.2</v>
      </c>
      <c r="CD4027">
        <v>7.9029999999999996</v>
      </c>
      <c r="CE4027">
        <v>0.41899999999999998</v>
      </c>
      <c r="CF4027">
        <v>1231.06</v>
      </c>
      <c r="CG4027">
        <v>3.948</v>
      </c>
      <c r="CH4027">
        <v>4.4169999999999998</v>
      </c>
      <c r="CI4027">
        <v>2.246</v>
      </c>
      <c r="CJ4027">
        <v>0.39600000000000002</v>
      </c>
      <c r="CK4027">
        <v>1.8879999999999999</v>
      </c>
      <c r="CL4027">
        <v>2.2799999999999998</v>
      </c>
      <c r="CM4027">
        <v>0.50600000000000001</v>
      </c>
      <c r="CN4027">
        <v>2.4510000000000001</v>
      </c>
      <c r="CO4027">
        <v>0.79800000000000004</v>
      </c>
      <c r="CP4027">
        <v>2.6360000000000001</v>
      </c>
      <c r="CQ4027">
        <v>0.504</v>
      </c>
      <c r="CR4027">
        <v>1.075</v>
      </c>
      <c r="CT4027">
        <v>1.2869999999999999</v>
      </c>
      <c r="CU4027">
        <v>1.425</v>
      </c>
      <c r="CV4027">
        <v>0.56899999999999995</v>
      </c>
      <c r="CW4027">
        <v>1.5389999999999999</v>
      </c>
      <c r="CX4027">
        <v>32.840000000000003</v>
      </c>
      <c r="CY4027">
        <v>2.1643400000000002</v>
      </c>
      <c r="CZ4027">
        <v>-61</v>
      </c>
      <c r="DA4027">
        <v>0.14763999999999999</v>
      </c>
      <c r="DB4027">
        <v>23485.83</v>
      </c>
      <c r="DC4027">
        <v>45.37</v>
      </c>
      <c r="DD4027">
        <v>2.8210999999999999</v>
      </c>
      <c r="DE4027">
        <v>2.8521999999999998</v>
      </c>
      <c r="DF4027">
        <v>3.3668</v>
      </c>
      <c r="DG4027">
        <v>3.4504999999999999</v>
      </c>
      <c r="DH4027">
        <v>3.3267000000000002</v>
      </c>
      <c r="DI4027">
        <v>3.4188000000000001</v>
      </c>
      <c r="DJ4027">
        <v>3.2905000000000002</v>
      </c>
      <c r="DK4027">
        <v>4.0975999999999999</v>
      </c>
      <c r="DL4027">
        <v>3.8645</v>
      </c>
      <c r="DM4027">
        <v>4.7458999999999998</v>
      </c>
      <c r="DN4027">
        <v>17801.2</v>
      </c>
      <c r="DO4027">
        <v>5122.3119999999999</v>
      </c>
      <c r="DP4027">
        <v>1.24</v>
      </c>
      <c r="DQ4027">
        <v>1.1399999999999999</v>
      </c>
      <c r="DR4027">
        <v>1.65</v>
      </c>
      <c r="DS4027">
        <v>1339617</v>
      </c>
      <c r="DT4027">
        <v>4.87</v>
      </c>
      <c r="DU4027">
        <v>4095656</v>
      </c>
      <c r="DV4027">
        <v>1.28</v>
      </c>
      <c r="DW4027">
        <v>1.36</v>
      </c>
      <c r="DX4027">
        <v>1.22</v>
      </c>
      <c r="DY4027">
        <v>4.1420000000000003</v>
      </c>
      <c r="DZ4027">
        <v>22.45</v>
      </c>
      <c r="EA4027">
        <v>66.573599999999999</v>
      </c>
      <c r="EB4027">
        <v>68.8446</v>
      </c>
      <c r="EC4027">
        <v>990.08699999999999</v>
      </c>
      <c r="ED4027">
        <v>564.41</v>
      </c>
      <c r="EE4027">
        <v>1811.38</v>
      </c>
      <c r="EF4027">
        <v>965.41</v>
      </c>
      <c r="EG4027">
        <v>4.9480000000000004</v>
      </c>
      <c r="EH4027">
        <v>8340.7000000000007</v>
      </c>
      <c r="EI4027">
        <v>17813.38</v>
      </c>
      <c r="EJ4027">
        <v>7183.87</v>
      </c>
      <c r="EK4027">
        <v>2.5706000000000002</v>
      </c>
      <c r="EL4027">
        <v>1222.183</v>
      </c>
      <c r="EM4027">
        <v>962.673</v>
      </c>
      <c r="EN4027">
        <v>1025.6500000000001</v>
      </c>
      <c r="EO4027">
        <v>1188.057</v>
      </c>
      <c r="EP4027">
        <v>2856.2689999999998</v>
      </c>
      <c r="EQ4027">
        <v>3106.91</v>
      </c>
      <c r="ER4027">
        <v>42.32</v>
      </c>
      <c r="ES4027">
        <v>1595</v>
      </c>
      <c r="ET4027">
        <v>36.99</v>
      </c>
      <c r="EV4027">
        <v>14195.73</v>
      </c>
      <c r="EW4027">
        <v>830.75</v>
      </c>
      <c r="EX4027">
        <v>2059.8200000000002</v>
      </c>
      <c r="EY4027">
        <v>3162.77</v>
      </c>
      <c r="EZ4027">
        <v>6529.47</v>
      </c>
      <c r="FB4027">
        <v>1.1446000000000001</v>
      </c>
      <c r="FC4027">
        <v>6.1879</v>
      </c>
      <c r="FD4027">
        <v>0.63829999999999998</v>
      </c>
      <c r="FE4027">
        <v>7.7529000000000003</v>
      </c>
      <c r="FF4027">
        <v>2.2128999999999999</v>
      </c>
      <c r="FG4027">
        <v>2.2128999999999999</v>
      </c>
      <c r="FH4027">
        <v>0.1573</v>
      </c>
      <c r="FJ4027">
        <v>0.61170000000000002</v>
      </c>
      <c r="FK4027">
        <v>2.8702000000000001</v>
      </c>
      <c r="FL4027">
        <v>2.53E-2</v>
      </c>
      <c r="FM4027">
        <v>1.0241</v>
      </c>
      <c r="FN4027">
        <v>1.6197999999999999</v>
      </c>
      <c r="FO4027">
        <v>0.1065</v>
      </c>
      <c r="FP4027">
        <v>1.9664999999999999</v>
      </c>
      <c r="FQ4027">
        <v>2.0598999999999998</v>
      </c>
      <c r="FW4027">
        <v>21.441800000000001</v>
      </c>
      <c r="FX4027">
        <v>14.89</v>
      </c>
      <c r="FY4027">
        <v>555.30999999999995</v>
      </c>
      <c r="FZ4027">
        <v>352.55</v>
      </c>
    </row>
    <row r="4028" spans="1:182" x14ac:dyDescent="0.2">
      <c r="A4028" s="3">
        <v>41981</v>
      </c>
      <c r="B4028">
        <v>3574.3</v>
      </c>
      <c r="C4028">
        <v>3.15</v>
      </c>
      <c r="D4028">
        <v>189.86</v>
      </c>
      <c r="E4028">
        <v>252.86</v>
      </c>
      <c r="F4028">
        <v>3.9155000000000002</v>
      </c>
      <c r="G4028">
        <v>1.6937500000000001</v>
      </c>
      <c r="H4028">
        <v>0.74124999999999996</v>
      </c>
      <c r="I4028">
        <v>2.1238000000000001</v>
      </c>
      <c r="J4028">
        <v>2.2225000000000001</v>
      </c>
      <c r="K4028">
        <v>2.2362500000000001</v>
      </c>
      <c r="L4028">
        <v>1.2809999999999999</v>
      </c>
      <c r="M4028">
        <v>1.8709</v>
      </c>
      <c r="N4028">
        <v>2.0110000000000001</v>
      </c>
      <c r="O4028">
        <v>2.3858000000000001</v>
      </c>
      <c r="P4028">
        <v>3.2134</v>
      </c>
      <c r="Q4028">
        <v>3.8984999999999999</v>
      </c>
      <c r="R4028">
        <v>3.9058000000000002</v>
      </c>
      <c r="S4028">
        <v>1.4601999999999999</v>
      </c>
      <c r="T4028">
        <v>1.4577</v>
      </c>
      <c r="U4028">
        <v>2.9618000000000002</v>
      </c>
      <c r="V4028">
        <v>3.8067000000000002</v>
      </c>
      <c r="W4028">
        <v>2.8262</v>
      </c>
      <c r="X4028">
        <v>3.6619000000000002</v>
      </c>
      <c r="Y4028">
        <v>4.5514999999999999</v>
      </c>
      <c r="Z4028">
        <v>4.4348999999999998</v>
      </c>
      <c r="AA4028">
        <v>1.1146</v>
      </c>
      <c r="AB4028">
        <v>3.4946000000000002</v>
      </c>
      <c r="AC4028">
        <v>1.7721</v>
      </c>
      <c r="AD4028">
        <v>1.9913000000000001</v>
      </c>
      <c r="AE4028">
        <v>2.3748</v>
      </c>
      <c r="AF4028">
        <v>0.70740000000000003</v>
      </c>
      <c r="AG4028">
        <v>0.55659999999999998</v>
      </c>
      <c r="AH4028">
        <v>6.7523999999999997</v>
      </c>
      <c r="AI4028">
        <v>38.9694</v>
      </c>
      <c r="AJ4028">
        <v>0.87129999999999996</v>
      </c>
      <c r="AK4028">
        <v>4740.6899999999996</v>
      </c>
      <c r="AR4028">
        <v>2.11</v>
      </c>
      <c r="AW4028">
        <v>1.2317</v>
      </c>
      <c r="AX4028">
        <v>1740.84</v>
      </c>
      <c r="AY4028">
        <v>0.12</v>
      </c>
      <c r="AZ4028">
        <v>0.25929999999999997</v>
      </c>
      <c r="BA4028">
        <v>0.49220000000000003</v>
      </c>
      <c r="BB4028">
        <v>1.7968999999999999</v>
      </c>
      <c r="BC4028">
        <v>25.03</v>
      </c>
      <c r="BD4028">
        <v>1.5652999999999999</v>
      </c>
      <c r="BE4028">
        <v>1.8959999999999999</v>
      </c>
      <c r="BF4028">
        <v>1.8959999999999999</v>
      </c>
      <c r="BG4028">
        <v>0.97</v>
      </c>
      <c r="BH4028">
        <v>0.97</v>
      </c>
      <c r="BI4028">
        <v>2.3940000000000001</v>
      </c>
      <c r="BJ4028">
        <v>2.3940000000000001</v>
      </c>
      <c r="BK4028">
        <v>1.026</v>
      </c>
      <c r="BL4028">
        <v>2.4239999999999999</v>
      </c>
      <c r="BM4028">
        <v>2.4239999999999999</v>
      </c>
      <c r="BN4028">
        <v>0.89700000000000002</v>
      </c>
      <c r="BO4028">
        <v>0.89700000000000002</v>
      </c>
      <c r="BP4028">
        <v>1.0960000000000001</v>
      </c>
      <c r="BQ4028">
        <v>1.0960000000000001</v>
      </c>
      <c r="BR4028">
        <v>1.2789999999999999</v>
      </c>
      <c r="BS4028">
        <v>1.4470000000000001</v>
      </c>
      <c r="BT4028">
        <v>1.4470000000000001</v>
      </c>
      <c r="BU4028">
        <v>0.91</v>
      </c>
      <c r="BV4028">
        <v>1.5840000000000001</v>
      </c>
      <c r="BW4028">
        <v>3.68</v>
      </c>
      <c r="BX4028">
        <v>0.71299999999999997</v>
      </c>
      <c r="BY4028">
        <v>0.71299999999999997</v>
      </c>
      <c r="BZ4028">
        <v>7.05</v>
      </c>
      <c r="CA4028">
        <v>7.8940000000000001</v>
      </c>
      <c r="CB4028">
        <v>8.2680000000000007</v>
      </c>
      <c r="CC4028">
        <v>5.2039999999999997</v>
      </c>
      <c r="CD4028">
        <v>7.9180000000000001</v>
      </c>
      <c r="CE4028">
        <v>0.44400000000000001</v>
      </c>
      <c r="CF4028">
        <v>1203.51</v>
      </c>
      <c r="CG4028">
        <v>3.948</v>
      </c>
      <c r="CH4028">
        <v>4.4169999999999998</v>
      </c>
      <c r="CI4028">
        <v>2.2690000000000001</v>
      </c>
      <c r="CJ4028">
        <v>0.39900000000000002</v>
      </c>
      <c r="CK4028">
        <v>1.9610000000000001</v>
      </c>
      <c r="CL4028">
        <v>2.351</v>
      </c>
      <c r="CM4028">
        <v>0.53900000000000003</v>
      </c>
      <c r="CN4028">
        <v>2.5209999999999999</v>
      </c>
      <c r="CO4028">
        <v>0.85</v>
      </c>
      <c r="CP4028">
        <v>2.7069999999999999</v>
      </c>
      <c r="CQ4028">
        <v>0.51500000000000001</v>
      </c>
      <c r="CR4028">
        <v>1.1279999999999999</v>
      </c>
      <c r="CT4028">
        <v>1.347</v>
      </c>
      <c r="CU4028">
        <v>1.4890000000000001</v>
      </c>
      <c r="CV4028">
        <v>0.55300000000000005</v>
      </c>
      <c r="CW4028">
        <v>1.605</v>
      </c>
      <c r="CX4028">
        <v>33.270000000000003</v>
      </c>
      <c r="CY4028">
        <v>2.2393200000000002</v>
      </c>
      <c r="CZ4028">
        <v>-62</v>
      </c>
      <c r="DA4028">
        <v>0.14810000000000001</v>
      </c>
      <c r="DB4028">
        <v>24047.67</v>
      </c>
      <c r="DC4028">
        <v>46.67</v>
      </c>
      <c r="DD4028">
        <v>2.8227000000000002</v>
      </c>
      <c r="DE4028">
        <v>2.8472</v>
      </c>
      <c r="DF4028">
        <v>3.3681000000000001</v>
      </c>
      <c r="DG4028">
        <v>3.4514</v>
      </c>
      <c r="DH4028">
        <v>3.3250000000000002</v>
      </c>
      <c r="DI4028">
        <v>3.4148000000000001</v>
      </c>
      <c r="DJ4028">
        <v>3.3267000000000002</v>
      </c>
      <c r="DK4028">
        <v>4.1222000000000003</v>
      </c>
      <c r="DL4028">
        <v>3.8881999999999999</v>
      </c>
      <c r="DM4028">
        <v>4.7576000000000001</v>
      </c>
      <c r="DN4028">
        <v>17852.48</v>
      </c>
      <c r="DO4028">
        <v>5144.0140000000001</v>
      </c>
      <c r="DP4028">
        <v>1.23</v>
      </c>
      <c r="DQ4028">
        <v>1.1399999999999999</v>
      </c>
      <c r="DR4028">
        <v>1.62</v>
      </c>
      <c r="DS4028">
        <v>1345819</v>
      </c>
      <c r="DT4028">
        <v>4.68</v>
      </c>
      <c r="DU4028">
        <v>4091409</v>
      </c>
      <c r="DV4028">
        <v>1.26</v>
      </c>
      <c r="DW4028">
        <v>1.34</v>
      </c>
      <c r="DX4028">
        <v>1.2</v>
      </c>
      <c r="DY4028">
        <v>4.0129999999999999</v>
      </c>
      <c r="DZ4028">
        <v>22.81</v>
      </c>
      <c r="EA4028">
        <v>62.783799999999999</v>
      </c>
      <c r="EB4028">
        <v>68.495999999999995</v>
      </c>
      <c r="EC4028">
        <v>1006.994</v>
      </c>
      <c r="ED4028">
        <v>570.26</v>
      </c>
      <c r="EE4028">
        <v>1824.74</v>
      </c>
      <c r="EF4028">
        <v>976.84</v>
      </c>
      <c r="EG4028">
        <v>4.9029999999999996</v>
      </c>
      <c r="EH4028">
        <v>8438.25</v>
      </c>
      <c r="EI4028">
        <v>17935.64</v>
      </c>
      <c r="EJ4028">
        <v>7230.56</v>
      </c>
      <c r="EK4028">
        <v>2.573</v>
      </c>
      <c r="EL4028">
        <v>1220.5940000000001</v>
      </c>
      <c r="EM4028">
        <v>962.23699999999997</v>
      </c>
      <c r="EN4028">
        <v>1026.22</v>
      </c>
      <c r="EO4028">
        <v>1167.21</v>
      </c>
      <c r="EP4028">
        <v>3020.259</v>
      </c>
      <c r="EQ4028">
        <v>3252.88</v>
      </c>
      <c r="ER4028">
        <v>42.57</v>
      </c>
      <c r="ES4028">
        <v>1601</v>
      </c>
      <c r="ET4028">
        <v>37.11</v>
      </c>
      <c r="EV4028">
        <v>14144.17</v>
      </c>
      <c r="EW4028">
        <v>828.11</v>
      </c>
      <c r="EX4028">
        <v>2060.31</v>
      </c>
      <c r="EY4028">
        <v>3247.99</v>
      </c>
      <c r="EZ4028">
        <v>6672.15</v>
      </c>
      <c r="FB4028">
        <v>1.1479999999999999</v>
      </c>
      <c r="FC4028">
        <v>6.1715</v>
      </c>
      <c r="FD4028">
        <v>0.63890000000000002</v>
      </c>
      <c r="FE4028">
        <v>7.7512999999999996</v>
      </c>
      <c r="FF4028">
        <v>2.2570000000000001</v>
      </c>
      <c r="FG4028">
        <v>2.2570000000000001</v>
      </c>
      <c r="FH4028">
        <v>0.1421</v>
      </c>
      <c r="FJ4028">
        <v>0.62749999999999995</v>
      </c>
      <c r="FK4028">
        <v>2.9041999999999999</v>
      </c>
      <c r="FL4028">
        <v>5.1000000000000004E-3</v>
      </c>
      <c r="FM4028">
        <v>1.0621</v>
      </c>
      <c r="FN4028">
        <v>1.6626000000000001</v>
      </c>
      <c r="FO4028">
        <v>8.1100000000000005E-2</v>
      </c>
      <c r="FP4028">
        <v>2.0196999999999998</v>
      </c>
      <c r="FQ4028">
        <v>2.1072799999999998</v>
      </c>
      <c r="FW4028">
        <v>16.634699999999999</v>
      </c>
      <c r="FX4028">
        <v>14.21</v>
      </c>
      <c r="FY4028">
        <v>571.67999999999995</v>
      </c>
      <c r="FZ4028">
        <v>367.72</v>
      </c>
    </row>
    <row r="4029" spans="1:182" x14ac:dyDescent="0.2">
      <c r="A4029" s="3">
        <v>41980</v>
      </c>
      <c r="B4029">
        <v>3607.25</v>
      </c>
      <c r="C4029">
        <v>3.08</v>
      </c>
      <c r="D4029">
        <v>183.35</v>
      </c>
      <c r="E4029">
        <v>247.35</v>
      </c>
      <c r="F4029">
        <v>3.9281000000000001</v>
      </c>
      <c r="G4029">
        <v>1.7450000000000001</v>
      </c>
      <c r="H4029">
        <v>0.76370000000000005</v>
      </c>
      <c r="I4029">
        <v>2.1662499999999998</v>
      </c>
      <c r="J4029">
        <v>2.2549999999999999</v>
      </c>
      <c r="K4029">
        <v>2.2665000000000002</v>
      </c>
      <c r="L4029">
        <v>1.3149999999999999</v>
      </c>
      <c r="M4029">
        <v>1.7822</v>
      </c>
      <c r="N4029">
        <v>2.0379999999999998</v>
      </c>
      <c r="O4029">
        <v>2.4226000000000001</v>
      </c>
      <c r="P4029">
        <v>3.2654000000000001</v>
      </c>
      <c r="Q4029">
        <v>3.9525999999999999</v>
      </c>
      <c r="R4029">
        <v>3.9641999999999999</v>
      </c>
      <c r="S4029">
        <v>1.4656</v>
      </c>
      <c r="T4029">
        <v>1.4590000000000001</v>
      </c>
      <c r="U4029">
        <v>3.0173000000000001</v>
      </c>
      <c r="V4029">
        <v>3.8067000000000002</v>
      </c>
      <c r="W4029">
        <v>2.8647</v>
      </c>
      <c r="X4029">
        <v>3.7195</v>
      </c>
      <c r="Y4029">
        <v>4.5952000000000002</v>
      </c>
      <c r="Z4029">
        <v>4.4889999999999999</v>
      </c>
      <c r="AA4029">
        <v>1.1428</v>
      </c>
      <c r="AB4029">
        <v>3.5444</v>
      </c>
      <c r="AC4029">
        <v>1.7963</v>
      </c>
      <c r="AD4029">
        <v>2.0177</v>
      </c>
      <c r="AE4029">
        <v>2.4058999999999999</v>
      </c>
      <c r="AF4029">
        <v>0.71179999999999999</v>
      </c>
      <c r="AG4029">
        <v>0.56110000000000004</v>
      </c>
      <c r="AH4029">
        <v>6.7785000000000002</v>
      </c>
      <c r="AI4029">
        <v>39.094799999999999</v>
      </c>
      <c r="AJ4029">
        <v>0.87460000000000004</v>
      </c>
      <c r="AK4029">
        <v>4780.76</v>
      </c>
      <c r="AR4029">
        <v>2.17</v>
      </c>
      <c r="AW4029">
        <v>1.2282999999999999</v>
      </c>
      <c r="AX4029">
        <v>1749.37</v>
      </c>
      <c r="AY4029">
        <v>0.12</v>
      </c>
      <c r="AZ4029">
        <v>0.2626</v>
      </c>
      <c r="BA4029">
        <v>0.4798</v>
      </c>
      <c r="BB4029">
        <v>1.7815000000000001</v>
      </c>
      <c r="BC4029">
        <v>25.64</v>
      </c>
      <c r="BD4029">
        <v>1.5580000000000001</v>
      </c>
      <c r="BE4029">
        <v>1.958</v>
      </c>
      <c r="BF4029">
        <v>1.958</v>
      </c>
      <c r="BG4029">
        <v>0.97199999999999998</v>
      </c>
      <c r="BH4029">
        <v>0.97199999999999998</v>
      </c>
      <c r="BI4029">
        <v>2.4500000000000002</v>
      </c>
      <c r="BJ4029">
        <v>2.4500000000000002</v>
      </c>
      <c r="BK4029">
        <v>1.0469999999999999</v>
      </c>
      <c r="BL4029">
        <v>2.4809999999999999</v>
      </c>
      <c r="BM4029">
        <v>2.4809999999999999</v>
      </c>
      <c r="BN4029">
        <v>0.89600000000000002</v>
      </c>
      <c r="BO4029">
        <v>0.89600000000000002</v>
      </c>
      <c r="BP4029">
        <v>1.119</v>
      </c>
      <c r="BQ4029">
        <v>1.119</v>
      </c>
      <c r="BR4029">
        <v>1.3120000000000001</v>
      </c>
      <c r="BS4029">
        <v>1.486</v>
      </c>
      <c r="BT4029">
        <v>1.486</v>
      </c>
      <c r="BU4029">
        <v>0.91200000000000003</v>
      </c>
      <c r="BV4029">
        <v>1.6240000000000001</v>
      </c>
      <c r="BW4029">
        <v>3.68</v>
      </c>
      <c r="BX4029">
        <v>0.78</v>
      </c>
      <c r="BY4029">
        <v>0.78</v>
      </c>
      <c r="BZ4029">
        <v>7.04</v>
      </c>
      <c r="CA4029">
        <v>7.851</v>
      </c>
      <c r="CB4029">
        <v>8.2129999999999992</v>
      </c>
      <c r="CC4029">
        <v>5.1849999999999996</v>
      </c>
      <c r="CD4029">
        <v>7.9379999999999997</v>
      </c>
      <c r="CE4029">
        <v>0.42099999999999999</v>
      </c>
      <c r="CF4029">
        <v>1192.3499999999999</v>
      </c>
      <c r="CG4029">
        <v>3.948</v>
      </c>
      <c r="CH4029">
        <v>4.4169999999999998</v>
      </c>
      <c r="CI4029">
        <v>2.169</v>
      </c>
      <c r="CJ4029">
        <v>0.41399999999999998</v>
      </c>
      <c r="CK4029">
        <v>2.0190000000000001</v>
      </c>
      <c r="CL4029">
        <v>2.3879999999999999</v>
      </c>
      <c r="CM4029">
        <v>0.57799999999999996</v>
      </c>
      <c r="CN4029">
        <v>2.5569999999999999</v>
      </c>
      <c r="CO4029">
        <v>0.88500000000000001</v>
      </c>
      <c r="CP4029">
        <v>2.7410000000000001</v>
      </c>
      <c r="CQ4029">
        <v>0.497</v>
      </c>
      <c r="CR4029">
        <v>1.1659999999999999</v>
      </c>
      <c r="CT4029">
        <v>1.385</v>
      </c>
      <c r="CU4029">
        <v>1.5289999999999999</v>
      </c>
      <c r="CV4029">
        <v>0.54900000000000004</v>
      </c>
      <c r="CW4029">
        <v>1.645</v>
      </c>
      <c r="CX4029">
        <v>33.4</v>
      </c>
      <c r="CY4029">
        <v>2.1377799999999998</v>
      </c>
      <c r="CZ4029">
        <v>-63</v>
      </c>
      <c r="DA4029">
        <v>0.14752000000000001</v>
      </c>
      <c r="DB4029">
        <v>24002.639999999999</v>
      </c>
      <c r="DC4029">
        <v>47.49</v>
      </c>
      <c r="DD4029">
        <v>2.8776999999999999</v>
      </c>
      <c r="DE4029">
        <v>2.91</v>
      </c>
      <c r="DF4029">
        <v>3.4203000000000001</v>
      </c>
      <c r="DG4029">
        <v>3.5083000000000002</v>
      </c>
      <c r="DH4029">
        <v>3.3732000000000002</v>
      </c>
      <c r="DI4029">
        <v>3.4643000000000002</v>
      </c>
      <c r="DJ4029">
        <v>3.3574000000000002</v>
      </c>
      <c r="DK4029">
        <v>4.1752000000000002</v>
      </c>
      <c r="DL4029">
        <v>3.9026999999999998</v>
      </c>
      <c r="DM4029">
        <v>4.7958999999999996</v>
      </c>
      <c r="DN4029">
        <v>17958.79</v>
      </c>
      <c r="DO4029">
        <v>5187.9939999999997</v>
      </c>
      <c r="DP4029">
        <v>1.22</v>
      </c>
      <c r="DQ4029">
        <v>1.1399999999999999</v>
      </c>
      <c r="DR4029">
        <v>1.62</v>
      </c>
      <c r="DS4029">
        <v>1349278</v>
      </c>
      <c r="DT4029">
        <v>4.59</v>
      </c>
      <c r="DU4029">
        <v>4076905</v>
      </c>
      <c r="DV4029">
        <v>1.26</v>
      </c>
      <c r="DW4029">
        <v>1.34</v>
      </c>
      <c r="DX4029">
        <v>1.2</v>
      </c>
      <c r="DY4029">
        <v>3.9550000000000001</v>
      </c>
      <c r="DZ4029">
        <v>23.01</v>
      </c>
      <c r="EA4029">
        <v>64.822199999999995</v>
      </c>
      <c r="EB4029">
        <v>68.2684</v>
      </c>
      <c r="EC4029">
        <v>1011.9930000000001</v>
      </c>
      <c r="ED4029">
        <v>572.66999999999996</v>
      </c>
      <c r="EE4029">
        <v>1832.11</v>
      </c>
      <c r="EF4029">
        <v>985.68</v>
      </c>
      <c r="EG4029">
        <v>4.8769999999999998</v>
      </c>
      <c r="EH4029">
        <v>8538.2999999999993</v>
      </c>
      <c r="EI4029">
        <v>17920.45</v>
      </c>
      <c r="EJ4029">
        <v>7230.56</v>
      </c>
      <c r="EK4029">
        <v>2.5608</v>
      </c>
      <c r="EL4029">
        <v>1230.28</v>
      </c>
      <c r="EM4029">
        <v>970.27800000000002</v>
      </c>
      <c r="EN4029">
        <v>1033.05</v>
      </c>
      <c r="EO4029">
        <v>1182.431</v>
      </c>
      <c r="EP4029">
        <v>2937.6469999999999</v>
      </c>
      <c r="EQ4029">
        <v>3124.89</v>
      </c>
      <c r="ER4029">
        <v>43.17</v>
      </c>
      <c r="ES4029">
        <v>1601</v>
      </c>
      <c r="ET4029">
        <v>37.79</v>
      </c>
      <c r="EV4029">
        <v>14473.7</v>
      </c>
      <c r="EW4029">
        <v>846.16</v>
      </c>
      <c r="EX4029">
        <v>2075.37</v>
      </c>
      <c r="EY4029">
        <v>3277.38</v>
      </c>
      <c r="EZ4029">
        <v>6742.84</v>
      </c>
      <c r="FB4029">
        <v>1.1435</v>
      </c>
      <c r="FC4029">
        <v>6.1523000000000003</v>
      </c>
      <c r="FD4029">
        <v>0.64159999999999995</v>
      </c>
      <c r="FE4029">
        <v>7.7511000000000001</v>
      </c>
      <c r="FF4029">
        <v>2.3065000000000002</v>
      </c>
      <c r="FG4029">
        <v>2.3065000000000002</v>
      </c>
      <c r="FH4029">
        <v>0.13700000000000001</v>
      </c>
      <c r="FJ4029">
        <v>0.64329999999999998</v>
      </c>
      <c r="FK4029">
        <v>2.9666999999999999</v>
      </c>
      <c r="FL4029">
        <v>1.01E-2</v>
      </c>
      <c r="FM4029">
        <v>1.0728</v>
      </c>
      <c r="FN4029">
        <v>1.6839999999999999</v>
      </c>
      <c r="FO4029">
        <v>7.6100000000000001E-2</v>
      </c>
      <c r="FP4029">
        <v>2.0585</v>
      </c>
      <c r="FQ4029">
        <v>2.1488100000000001</v>
      </c>
      <c r="FW4029">
        <v>16.3307</v>
      </c>
      <c r="FX4029">
        <v>11.82</v>
      </c>
      <c r="FY4029">
        <v>578.76</v>
      </c>
      <c r="FZ4029">
        <v>378.61</v>
      </c>
    </row>
    <row r="4030" spans="1:182" x14ac:dyDescent="0.2">
      <c r="A4030" s="3">
        <v>41979</v>
      </c>
      <c r="B4030">
        <v>3607.25</v>
      </c>
      <c r="C4030">
        <v>3.08</v>
      </c>
      <c r="D4030">
        <v>183.35</v>
      </c>
      <c r="E4030">
        <v>247.35</v>
      </c>
      <c r="F4030">
        <v>3.9281000000000001</v>
      </c>
      <c r="G4030">
        <v>1.7450000000000001</v>
      </c>
      <c r="H4030">
        <v>0.76370000000000005</v>
      </c>
      <c r="I4030">
        <v>2.1662499999999998</v>
      </c>
      <c r="J4030">
        <v>2.2549999999999999</v>
      </c>
      <c r="K4030">
        <v>2.2665000000000002</v>
      </c>
      <c r="L4030">
        <v>1.3149999999999999</v>
      </c>
      <c r="M4030">
        <v>1.7822</v>
      </c>
      <c r="N4030">
        <v>2.0379999999999998</v>
      </c>
      <c r="O4030">
        <v>2.4226000000000001</v>
      </c>
      <c r="P4030">
        <v>3.2654000000000001</v>
      </c>
      <c r="Q4030">
        <v>3.9525999999999999</v>
      </c>
      <c r="R4030">
        <v>3.9641999999999999</v>
      </c>
      <c r="S4030">
        <v>1.4656</v>
      </c>
      <c r="T4030">
        <v>1.4590000000000001</v>
      </c>
      <c r="U4030">
        <v>3.0173000000000001</v>
      </c>
      <c r="V4030">
        <v>3.8067000000000002</v>
      </c>
      <c r="W4030">
        <v>2.8647</v>
      </c>
      <c r="X4030">
        <v>3.7195</v>
      </c>
      <c r="Y4030">
        <v>4.5952000000000002</v>
      </c>
      <c r="Z4030">
        <v>4.4889999999999999</v>
      </c>
      <c r="AA4030">
        <v>1.1428</v>
      </c>
      <c r="AB4030">
        <v>3.5444</v>
      </c>
      <c r="AC4030">
        <v>1.7963</v>
      </c>
      <c r="AD4030">
        <v>2.0177</v>
      </c>
      <c r="AE4030">
        <v>2.4058999999999999</v>
      </c>
      <c r="AF4030">
        <v>0.71179999999999999</v>
      </c>
      <c r="AG4030">
        <v>0.56110000000000004</v>
      </c>
      <c r="AH4030">
        <v>6.7785000000000002</v>
      </c>
      <c r="AI4030">
        <v>39.094799999999999</v>
      </c>
      <c r="AJ4030">
        <v>0.87460000000000004</v>
      </c>
      <c r="AK4030">
        <v>4780.76</v>
      </c>
      <c r="AR4030">
        <v>2.17</v>
      </c>
      <c r="AW4030">
        <v>1.2282999999999999</v>
      </c>
      <c r="AX4030">
        <v>1749.37</v>
      </c>
      <c r="AY4030">
        <v>0.12</v>
      </c>
      <c r="AZ4030">
        <v>0.2626</v>
      </c>
      <c r="BA4030">
        <v>0.4798</v>
      </c>
      <c r="BB4030">
        <v>1.7815000000000001</v>
      </c>
      <c r="BC4030">
        <v>25.64</v>
      </c>
      <c r="BD4030">
        <v>1.5580000000000001</v>
      </c>
      <c r="BE4030">
        <v>1.958</v>
      </c>
      <c r="BF4030">
        <v>1.958</v>
      </c>
      <c r="BG4030">
        <v>0.97199999999999998</v>
      </c>
      <c r="BH4030">
        <v>0.97199999999999998</v>
      </c>
      <c r="BI4030">
        <v>2.4500000000000002</v>
      </c>
      <c r="BJ4030">
        <v>2.4500000000000002</v>
      </c>
      <c r="BK4030">
        <v>1.0469999999999999</v>
      </c>
      <c r="BL4030">
        <v>2.4809999999999999</v>
      </c>
      <c r="BM4030">
        <v>2.4809999999999999</v>
      </c>
      <c r="BN4030">
        <v>0.89600000000000002</v>
      </c>
      <c r="BO4030">
        <v>0.89600000000000002</v>
      </c>
      <c r="BP4030">
        <v>1.119</v>
      </c>
      <c r="BQ4030">
        <v>1.119</v>
      </c>
      <c r="BR4030">
        <v>1.3120000000000001</v>
      </c>
      <c r="BS4030">
        <v>1.486</v>
      </c>
      <c r="BT4030">
        <v>1.486</v>
      </c>
      <c r="BU4030">
        <v>0.91200000000000003</v>
      </c>
      <c r="BV4030">
        <v>1.6240000000000001</v>
      </c>
      <c r="BW4030">
        <v>3.68</v>
      </c>
      <c r="BX4030">
        <v>0.78</v>
      </c>
      <c r="BY4030">
        <v>0.78</v>
      </c>
      <c r="BZ4030">
        <v>7.04</v>
      </c>
      <c r="CA4030">
        <v>7.851</v>
      </c>
      <c r="CB4030">
        <v>8.2129999999999992</v>
      </c>
      <c r="CC4030">
        <v>5.1849999999999996</v>
      </c>
      <c r="CD4030">
        <v>7.9379999999999997</v>
      </c>
      <c r="CE4030">
        <v>0.42099999999999999</v>
      </c>
      <c r="CF4030">
        <v>1192.3499999999999</v>
      </c>
      <c r="CG4030">
        <v>3.948</v>
      </c>
      <c r="CH4030">
        <v>4.4169999999999998</v>
      </c>
      <c r="CI4030">
        <v>2.169</v>
      </c>
      <c r="CJ4030">
        <v>0.41399999999999998</v>
      </c>
      <c r="CK4030">
        <v>2.0190000000000001</v>
      </c>
      <c r="CL4030">
        <v>2.3879999999999999</v>
      </c>
      <c r="CM4030">
        <v>0.57799999999999996</v>
      </c>
      <c r="CN4030">
        <v>2.5569999999999999</v>
      </c>
      <c r="CO4030">
        <v>0.88500000000000001</v>
      </c>
      <c r="CP4030">
        <v>2.7410000000000001</v>
      </c>
      <c r="CQ4030">
        <v>0.497</v>
      </c>
      <c r="CR4030">
        <v>1.1659999999999999</v>
      </c>
      <c r="CT4030">
        <v>1.385</v>
      </c>
      <c r="CU4030">
        <v>1.5289999999999999</v>
      </c>
      <c r="CV4030">
        <v>0.54900000000000004</v>
      </c>
      <c r="CW4030">
        <v>1.645</v>
      </c>
      <c r="CX4030">
        <v>33.4</v>
      </c>
      <c r="CY4030">
        <v>2.1377799999999998</v>
      </c>
      <c r="CZ4030">
        <v>-63</v>
      </c>
      <c r="DA4030">
        <v>0.14752000000000001</v>
      </c>
      <c r="DB4030">
        <v>24002.639999999999</v>
      </c>
      <c r="DC4030">
        <v>47.49</v>
      </c>
      <c r="DD4030">
        <v>2.8776999999999999</v>
      </c>
      <c r="DE4030">
        <v>2.91</v>
      </c>
      <c r="DF4030">
        <v>3.4203000000000001</v>
      </c>
      <c r="DG4030">
        <v>3.5083000000000002</v>
      </c>
      <c r="DH4030">
        <v>3.3732000000000002</v>
      </c>
      <c r="DI4030">
        <v>3.4643000000000002</v>
      </c>
      <c r="DJ4030">
        <v>3.3574000000000002</v>
      </c>
      <c r="DK4030">
        <v>4.1752000000000002</v>
      </c>
      <c r="DL4030">
        <v>3.9026999999999998</v>
      </c>
      <c r="DM4030">
        <v>4.7958999999999996</v>
      </c>
      <c r="DN4030">
        <v>17958.79</v>
      </c>
      <c r="DO4030">
        <v>5187.9939999999997</v>
      </c>
      <c r="DP4030">
        <v>1.22</v>
      </c>
      <c r="DQ4030">
        <v>1.1399999999999999</v>
      </c>
      <c r="DR4030">
        <v>1.62</v>
      </c>
      <c r="DS4030">
        <v>1349278</v>
      </c>
      <c r="DT4030">
        <v>4.59</v>
      </c>
      <c r="DU4030">
        <v>4076905</v>
      </c>
      <c r="DV4030">
        <v>1.26</v>
      </c>
      <c r="DW4030">
        <v>1.34</v>
      </c>
      <c r="DX4030">
        <v>1.2</v>
      </c>
      <c r="DY4030">
        <v>3.9550000000000001</v>
      </c>
      <c r="DZ4030">
        <v>23.01</v>
      </c>
      <c r="EA4030">
        <v>64.822199999999995</v>
      </c>
      <c r="EB4030">
        <v>68.2684</v>
      </c>
      <c r="EC4030">
        <v>1011.9930000000001</v>
      </c>
      <c r="ED4030">
        <v>572.66999999999996</v>
      </c>
      <c r="EE4030">
        <v>1832.11</v>
      </c>
      <c r="EF4030">
        <v>985.68</v>
      </c>
      <c r="EG4030">
        <v>4.8769999999999998</v>
      </c>
      <c r="EH4030">
        <v>8538.2999999999993</v>
      </c>
      <c r="EI4030">
        <v>17920.45</v>
      </c>
      <c r="EJ4030">
        <v>7230.56</v>
      </c>
      <c r="EK4030">
        <v>2.5608</v>
      </c>
      <c r="EL4030">
        <v>1230.28</v>
      </c>
      <c r="EM4030">
        <v>970.27800000000002</v>
      </c>
      <c r="EN4030">
        <v>1033.05</v>
      </c>
      <c r="EO4030">
        <v>1182.431</v>
      </c>
      <c r="EP4030">
        <v>2937.6469999999999</v>
      </c>
      <c r="EQ4030">
        <v>3124.89</v>
      </c>
      <c r="ER4030">
        <v>43.17</v>
      </c>
      <c r="ES4030">
        <v>1601</v>
      </c>
      <c r="ET4030">
        <v>37.79</v>
      </c>
      <c r="EV4030">
        <v>14473.7</v>
      </c>
      <c r="EW4030">
        <v>846.16</v>
      </c>
      <c r="EX4030">
        <v>2075.37</v>
      </c>
      <c r="EY4030">
        <v>3277.38</v>
      </c>
      <c r="EZ4030">
        <v>6742.84</v>
      </c>
      <c r="FB4030">
        <v>1.1435</v>
      </c>
      <c r="FC4030">
        <v>6.1523000000000003</v>
      </c>
      <c r="FD4030">
        <v>0.64159999999999995</v>
      </c>
      <c r="FE4030">
        <v>7.7511000000000001</v>
      </c>
      <c r="FF4030">
        <v>2.3065000000000002</v>
      </c>
      <c r="FG4030">
        <v>2.3065000000000002</v>
      </c>
      <c r="FH4030">
        <v>0.13700000000000001</v>
      </c>
      <c r="FJ4030">
        <v>0.64329999999999998</v>
      </c>
      <c r="FK4030">
        <v>2.9666999999999999</v>
      </c>
      <c r="FL4030">
        <v>1.01E-2</v>
      </c>
      <c r="FM4030">
        <v>1.0728</v>
      </c>
      <c r="FN4030">
        <v>1.6839999999999999</v>
      </c>
      <c r="FO4030">
        <v>7.6100000000000001E-2</v>
      </c>
      <c r="FP4030">
        <v>2.0585</v>
      </c>
      <c r="FQ4030">
        <v>2.1488100000000001</v>
      </c>
      <c r="FW4030">
        <v>16.3307</v>
      </c>
      <c r="FX4030">
        <v>11.82</v>
      </c>
      <c r="FY4030">
        <v>578.76</v>
      </c>
      <c r="FZ4030">
        <v>378.61</v>
      </c>
    </row>
    <row r="4031" spans="1:182" x14ac:dyDescent="0.2">
      <c r="A4031" s="3">
        <v>41978</v>
      </c>
      <c r="B4031">
        <v>3607.25</v>
      </c>
      <c r="C4031">
        <v>3.08</v>
      </c>
      <c r="D4031">
        <v>183.35</v>
      </c>
      <c r="E4031">
        <v>247.35</v>
      </c>
      <c r="F4031">
        <v>3.9281000000000001</v>
      </c>
      <c r="G4031">
        <v>1.7450000000000001</v>
      </c>
      <c r="H4031">
        <v>0.76370000000000005</v>
      </c>
      <c r="I4031">
        <v>2.1662499999999998</v>
      </c>
      <c r="J4031">
        <v>2.2549999999999999</v>
      </c>
      <c r="K4031">
        <v>2.2665000000000002</v>
      </c>
      <c r="L4031">
        <v>1.3149999999999999</v>
      </c>
      <c r="M4031">
        <v>1.7822</v>
      </c>
      <c r="N4031">
        <v>2.0379999999999998</v>
      </c>
      <c r="O4031">
        <v>2.4226000000000001</v>
      </c>
      <c r="P4031">
        <v>3.2654000000000001</v>
      </c>
      <c r="Q4031">
        <v>3.9525999999999999</v>
      </c>
      <c r="R4031">
        <v>3.9641999999999999</v>
      </c>
      <c r="S4031">
        <v>1.4656</v>
      </c>
      <c r="T4031">
        <v>1.4590000000000001</v>
      </c>
      <c r="U4031">
        <v>3.0173000000000001</v>
      </c>
      <c r="V4031">
        <v>3.8067000000000002</v>
      </c>
      <c r="W4031">
        <v>2.8647</v>
      </c>
      <c r="X4031">
        <v>3.7195</v>
      </c>
      <c r="Y4031">
        <v>4.5952000000000002</v>
      </c>
      <c r="Z4031">
        <v>4.4889999999999999</v>
      </c>
      <c r="AA4031">
        <v>1.1428</v>
      </c>
      <c r="AB4031">
        <v>3.5444</v>
      </c>
      <c r="AC4031">
        <v>1.7963</v>
      </c>
      <c r="AD4031">
        <v>2.0177</v>
      </c>
      <c r="AE4031">
        <v>2.4058999999999999</v>
      </c>
      <c r="AF4031">
        <v>0.71179999999999999</v>
      </c>
      <c r="AG4031">
        <v>0.56110000000000004</v>
      </c>
      <c r="AH4031">
        <v>6.7785000000000002</v>
      </c>
      <c r="AI4031">
        <v>39.094799999999999</v>
      </c>
      <c r="AJ4031">
        <v>0.87460000000000004</v>
      </c>
      <c r="AK4031">
        <v>4780.76</v>
      </c>
      <c r="AR4031">
        <v>2.17</v>
      </c>
      <c r="AW4031">
        <v>1.2282999999999999</v>
      </c>
      <c r="AX4031">
        <v>1749.37</v>
      </c>
      <c r="AY4031">
        <v>0.12</v>
      </c>
      <c r="AZ4031">
        <v>0.2626</v>
      </c>
      <c r="BA4031">
        <v>0.4798</v>
      </c>
      <c r="BB4031">
        <v>1.7815000000000001</v>
      </c>
      <c r="BC4031">
        <v>25.64</v>
      </c>
      <c r="BD4031">
        <v>1.5580000000000001</v>
      </c>
      <c r="BE4031">
        <v>1.958</v>
      </c>
      <c r="BF4031">
        <v>1.958</v>
      </c>
      <c r="BG4031">
        <v>0.97199999999999998</v>
      </c>
      <c r="BH4031">
        <v>0.97199999999999998</v>
      </c>
      <c r="BI4031">
        <v>2.4500000000000002</v>
      </c>
      <c r="BJ4031">
        <v>2.4500000000000002</v>
      </c>
      <c r="BK4031">
        <v>1.0469999999999999</v>
      </c>
      <c r="BL4031">
        <v>2.4809999999999999</v>
      </c>
      <c r="BM4031">
        <v>2.4809999999999999</v>
      </c>
      <c r="BN4031">
        <v>0.89600000000000002</v>
      </c>
      <c r="BO4031">
        <v>0.89600000000000002</v>
      </c>
      <c r="BP4031">
        <v>1.119</v>
      </c>
      <c r="BQ4031">
        <v>1.119</v>
      </c>
      <c r="BR4031">
        <v>1.3120000000000001</v>
      </c>
      <c r="BS4031">
        <v>1.486</v>
      </c>
      <c r="BT4031">
        <v>1.486</v>
      </c>
      <c r="BU4031">
        <v>0.91200000000000003</v>
      </c>
      <c r="BV4031">
        <v>1.6240000000000001</v>
      </c>
      <c r="BW4031">
        <v>3.68</v>
      </c>
      <c r="BX4031">
        <v>0.78</v>
      </c>
      <c r="BY4031">
        <v>0.78</v>
      </c>
      <c r="BZ4031">
        <v>7.04</v>
      </c>
      <c r="CA4031">
        <v>7.851</v>
      </c>
      <c r="CB4031">
        <v>8.2129999999999992</v>
      </c>
      <c r="CC4031">
        <v>5.1849999999999996</v>
      </c>
      <c r="CD4031">
        <v>7.9379999999999997</v>
      </c>
      <c r="CE4031">
        <v>0.42099999999999999</v>
      </c>
      <c r="CF4031">
        <v>1192.3499999999999</v>
      </c>
      <c r="CG4031">
        <v>3.948</v>
      </c>
      <c r="CH4031">
        <v>4.4169999999999998</v>
      </c>
      <c r="CI4031">
        <v>2.169</v>
      </c>
      <c r="CJ4031">
        <v>0.41399999999999998</v>
      </c>
      <c r="CK4031">
        <v>2.0190000000000001</v>
      </c>
      <c r="CL4031">
        <v>2.3879999999999999</v>
      </c>
      <c r="CM4031">
        <v>0.57799999999999996</v>
      </c>
      <c r="CN4031">
        <v>2.5569999999999999</v>
      </c>
      <c r="CO4031">
        <v>0.88500000000000001</v>
      </c>
      <c r="CP4031">
        <v>2.7410000000000001</v>
      </c>
      <c r="CQ4031">
        <v>0.497</v>
      </c>
      <c r="CR4031">
        <v>1.1659999999999999</v>
      </c>
      <c r="CT4031">
        <v>1.385</v>
      </c>
      <c r="CU4031">
        <v>1.5289999999999999</v>
      </c>
      <c r="CV4031">
        <v>0.54900000000000004</v>
      </c>
      <c r="CW4031">
        <v>1.645</v>
      </c>
      <c r="CX4031">
        <v>33.4</v>
      </c>
      <c r="CY4031">
        <v>2.1377799999999998</v>
      </c>
      <c r="CZ4031">
        <v>-63</v>
      </c>
      <c r="DA4031">
        <v>0.14752000000000001</v>
      </c>
      <c r="DB4031">
        <v>24002.639999999999</v>
      </c>
      <c r="DC4031">
        <v>47.49</v>
      </c>
      <c r="DD4031">
        <v>2.8776999999999999</v>
      </c>
      <c r="DE4031">
        <v>2.91</v>
      </c>
      <c r="DF4031">
        <v>3.4203000000000001</v>
      </c>
      <c r="DG4031">
        <v>3.5083000000000002</v>
      </c>
      <c r="DH4031">
        <v>3.3732000000000002</v>
      </c>
      <c r="DI4031">
        <v>3.4643000000000002</v>
      </c>
      <c r="DJ4031">
        <v>3.3574000000000002</v>
      </c>
      <c r="DK4031">
        <v>4.1752000000000002</v>
      </c>
      <c r="DL4031">
        <v>3.9026999999999998</v>
      </c>
      <c r="DM4031">
        <v>4.7958999999999996</v>
      </c>
      <c r="DN4031">
        <v>17958.79</v>
      </c>
      <c r="DO4031">
        <v>5187.9939999999997</v>
      </c>
      <c r="DP4031">
        <v>1.22</v>
      </c>
      <c r="DQ4031">
        <v>1.1399999999999999</v>
      </c>
      <c r="DR4031">
        <v>1.62</v>
      </c>
      <c r="DS4031">
        <v>1349278</v>
      </c>
      <c r="DT4031">
        <v>4.59</v>
      </c>
      <c r="DU4031">
        <v>4076905</v>
      </c>
      <c r="DV4031">
        <v>1.26</v>
      </c>
      <c r="DW4031">
        <v>1.34</v>
      </c>
      <c r="DX4031">
        <v>1.2</v>
      </c>
      <c r="DY4031">
        <v>3.9550000000000001</v>
      </c>
      <c r="DZ4031">
        <v>23.01</v>
      </c>
      <c r="EA4031">
        <v>64.822199999999995</v>
      </c>
      <c r="EB4031">
        <v>68.2684</v>
      </c>
      <c r="EC4031">
        <v>1011.9930000000001</v>
      </c>
      <c r="ED4031">
        <v>572.66999999999996</v>
      </c>
      <c r="EE4031">
        <v>1832.11</v>
      </c>
      <c r="EF4031">
        <v>985.68</v>
      </c>
      <c r="EG4031">
        <v>4.8769999999999998</v>
      </c>
      <c r="EH4031">
        <v>8538.2999999999993</v>
      </c>
      <c r="EI4031">
        <v>17920.45</v>
      </c>
      <c r="EJ4031">
        <v>7230.56</v>
      </c>
      <c r="EK4031">
        <v>2.5608</v>
      </c>
      <c r="EL4031">
        <v>1230.28</v>
      </c>
      <c r="EM4031">
        <v>970.27800000000002</v>
      </c>
      <c r="EN4031">
        <v>1033.05</v>
      </c>
      <c r="EO4031">
        <v>1182.431</v>
      </c>
      <c r="EP4031">
        <v>2937.6469999999999</v>
      </c>
      <c r="EQ4031">
        <v>3124.89</v>
      </c>
      <c r="ER4031">
        <v>43.17</v>
      </c>
      <c r="ES4031">
        <v>1601</v>
      </c>
      <c r="ET4031">
        <v>37.79</v>
      </c>
      <c r="EV4031">
        <v>14473.7</v>
      </c>
      <c r="EW4031">
        <v>846.16</v>
      </c>
      <c r="EX4031">
        <v>2075.37</v>
      </c>
      <c r="EY4031">
        <v>3277.38</v>
      </c>
      <c r="EZ4031">
        <v>6742.84</v>
      </c>
      <c r="FB4031">
        <v>1.1435</v>
      </c>
      <c r="FC4031">
        <v>6.1523000000000003</v>
      </c>
      <c r="FD4031">
        <v>0.64159999999999995</v>
      </c>
      <c r="FE4031">
        <v>7.7511000000000001</v>
      </c>
      <c r="FF4031">
        <v>2.3065000000000002</v>
      </c>
      <c r="FG4031">
        <v>2.3065000000000002</v>
      </c>
      <c r="FH4031">
        <v>0.13700000000000001</v>
      </c>
      <c r="FJ4031">
        <v>0.64329999999999998</v>
      </c>
      <c r="FK4031">
        <v>2.9666999999999999</v>
      </c>
      <c r="FL4031">
        <v>1.01E-2</v>
      </c>
      <c r="FM4031">
        <v>1.0728</v>
      </c>
      <c r="FN4031">
        <v>1.6839999999999999</v>
      </c>
      <c r="FO4031">
        <v>7.6100000000000001E-2</v>
      </c>
      <c r="FP4031">
        <v>2.0585</v>
      </c>
      <c r="FQ4031">
        <v>2.1488100000000001</v>
      </c>
      <c r="FW4031">
        <v>16.3307</v>
      </c>
      <c r="FX4031">
        <v>11.82</v>
      </c>
      <c r="FY4031">
        <v>578.76</v>
      </c>
      <c r="FZ4031">
        <v>378.61</v>
      </c>
    </row>
    <row r="4032" spans="1:182" x14ac:dyDescent="0.2">
      <c r="A4032" s="3">
        <v>41977</v>
      </c>
      <c r="B4032">
        <v>3573.47</v>
      </c>
      <c r="C4032">
        <v>3.18</v>
      </c>
      <c r="D4032">
        <v>193.18</v>
      </c>
      <c r="E4032">
        <v>256.18</v>
      </c>
      <c r="F4032">
        <v>3.9278</v>
      </c>
      <c r="G4032">
        <v>1.7124999999999999</v>
      </c>
      <c r="H4032">
        <v>0.71299999999999997</v>
      </c>
      <c r="I4032">
        <v>2.1419999999999999</v>
      </c>
      <c r="J4032">
        <v>2.2397499999999999</v>
      </c>
      <c r="K4032">
        <v>2.2524999999999999</v>
      </c>
      <c r="L4032">
        <v>1.2589999999999999</v>
      </c>
      <c r="M4032">
        <v>1.7821</v>
      </c>
      <c r="N4032">
        <v>1.9934000000000001</v>
      </c>
      <c r="O4032">
        <v>2.3616999999999999</v>
      </c>
      <c r="P4032">
        <v>3.1905999999999999</v>
      </c>
      <c r="Q4032">
        <v>3.923</v>
      </c>
      <c r="R4032">
        <v>3.9350999999999998</v>
      </c>
      <c r="S4032">
        <v>1.4657</v>
      </c>
      <c r="T4032">
        <v>1.4420999999999999</v>
      </c>
      <c r="U4032">
        <v>2.9691999999999998</v>
      </c>
      <c r="V4032">
        <v>3.8067000000000002</v>
      </c>
      <c r="W4032">
        <v>2.8067000000000002</v>
      </c>
      <c r="X4032">
        <v>3.6675</v>
      </c>
      <c r="Y4032">
        <v>4.5759999999999996</v>
      </c>
      <c r="Z4032">
        <v>4.4611999999999998</v>
      </c>
      <c r="AA4032">
        <v>1.115</v>
      </c>
      <c r="AB4032">
        <v>3.5244</v>
      </c>
      <c r="AC4032">
        <v>1.758</v>
      </c>
      <c r="AD4032">
        <v>1.9783999999999999</v>
      </c>
      <c r="AE4032">
        <v>2.3708999999999998</v>
      </c>
      <c r="AF4032">
        <v>0.70960000000000001</v>
      </c>
      <c r="AG4032">
        <v>0.5605</v>
      </c>
      <c r="AH4032">
        <v>6.8089000000000004</v>
      </c>
      <c r="AI4032">
        <v>39.302900000000001</v>
      </c>
      <c r="AJ4032">
        <v>0.87860000000000005</v>
      </c>
      <c r="AK4032">
        <v>4769.4399999999996</v>
      </c>
      <c r="AR4032">
        <v>2.125</v>
      </c>
      <c r="AW4032">
        <v>1.2379</v>
      </c>
      <c r="AX4032">
        <v>1745.69</v>
      </c>
      <c r="AY4032">
        <v>0.12</v>
      </c>
      <c r="AZ4032">
        <v>0.2661</v>
      </c>
      <c r="BA4032">
        <v>0.4632</v>
      </c>
      <c r="BB4032">
        <v>1.7845</v>
      </c>
      <c r="BC4032">
        <v>26.03</v>
      </c>
      <c r="BD4032">
        <v>1.5672999999999999</v>
      </c>
      <c r="BE4032">
        <v>1.9079999999999999</v>
      </c>
      <c r="BF4032">
        <v>1.9079999999999999</v>
      </c>
      <c r="BG4032">
        <v>0.96899999999999997</v>
      </c>
      <c r="BH4032">
        <v>0.96899999999999997</v>
      </c>
      <c r="BI4032">
        <v>2.4260000000000002</v>
      </c>
      <c r="BJ4032">
        <v>2.4260000000000002</v>
      </c>
      <c r="BK4032">
        <v>1.0169999999999999</v>
      </c>
      <c r="BL4032">
        <v>2.4550000000000001</v>
      </c>
      <c r="BM4032">
        <v>2.4550000000000001</v>
      </c>
      <c r="BN4032">
        <v>0.89800000000000002</v>
      </c>
      <c r="BO4032">
        <v>0.89800000000000002</v>
      </c>
      <c r="BP4032">
        <v>1.085</v>
      </c>
      <c r="BQ4032">
        <v>1.085</v>
      </c>
      <c r="BR4032">
        <v>1.258</v>
      </c>
      <c r="BS4032">
        <v>1.4279999999999999</v>
      </c>
      <c r="BT4032">
        <v>1.4279999999999999</v>
      </c>
      <c r="BU4032">
        <v>0.91300000000000003</v>
      </c>
      <c r="BV4032">
        <v>1.5640000000000001</v>
      </c>
      <c r="BW4032">
        <v>3.66</v>
      </c>
      <c r="BX4032">
        <v>0.77300000000000002</v>
      </c>
      <c r="BY4032">
        <v>0.77300000000000002</v>
      </c>
      <c r="BZ4032">
        <v>7.03</v>
      </c>
      <c r="CA4032">
        <v>7.8559999999999999</v>
      </c>
      <c r="CB4032">
        <v>8.2439999999999998</v>
      </c>
      <c r="CC4032">
        <v>5.2009999999999996</v>
      </c>
      <c r="CD4032">
        <v>7.968</v>
      </c>
      <c r="CE4032">
        <v>0.437</v>
      </c>
      <c r="CF4032">
        <v>1205.27</v>
      </c>
      <c r="CG4032">
        <v>3.948</v>
      </c>
      <c r="CH4032">
        <v>4.4169999999999998</v>
      </c>
      <c r="CI4032">
        <v>2.1890000000000001</v>
      </c>
      <c r="CJ4032">
        <v>0.40899999999999997</v>
      </c>
      <c r="CK4032">
        <v>1.988</v>
      </c>
      <c r="CL4032">
        <v>2.371</v>
      </c>
      <c r="CM4032">
        <v>0.54400000000000004</v>
      </c>
      <c r="CN4032">
        <v>2.5409999999999999</v>
      </c>
      <c r="CO4032">
        <v>0.84299999999999997</v>
      </c>
      <c r="CP4032">
        <v>2.73</v>
      </c>
      <c r="CQ4032">
        <v>0.49099999999999999</v>
      </c>
      <c r="CR4032">
        <v>1.119</v>
      </c>
      <c r="CT4032">
        <v>1.339</v>
      </c>
      <c r="CU4032">
        <v>1.486</v>
      </c>
      <c r="CV4032">
        <v>0.55100000000000005</v>
      </c>
      <c r="CW4032">
        <v>1.6120000000000001</v>
      </c>
      <c r="CX4032">
        <v>33.020000000000003</v>
      </c>
      <c r="CY4032">
        <v>2.1629999999999998</v>
      </c>
      <c r="CZ4032">
        <v>-63</v>
      </c>
      <c r="DA4032">
        <v>0.14688000000000001</v>
      </c>
      <c r="DB4032">
        <v>23832.560000000001</v>
      </c>
      <c r="DC4032">
        <v>46.05</v>
      </c>
      <c r="DD4032">
        <v>2.8418000000000001</v>
      </c>
      <c r="DE4032">
        <v>2.8732000000000002</v>
      </c>
      <c r="DF4032">
        <v>3.3972000000000002</v>
      </c>
      <c r="DG4032">
        <v>3.4796999999999998</v>
      </c>
      <c r="DH4032">
        <v>3.3529</v>
      </c>
      <c r="DI4032">
        <v>3.4466000000000001</v>
      </c>
      <c r="DJ4032">
        <v>3.2925</v>
      </c>
      <c r="DK4032">
        <v>4.1386000000000003</v>
      </c>
      <c r="DL4032">
        <v>3.8639000000000001</v>
      </c>
      <c r="DM4032">
        <v>4.7866</v>
      </c>
      <c r="DN4032">
        <v>17900.099999999999</v>
      </c>
      <c r="DO4032">
        <v>5177.16</v>
      </c>
      <c r="DP4032">
        <v>1.23</v>
      </c>
      <c r="DQ4032">
        <v>1.1499999999999999</v>
      </c>
      <c r="DR4032">
        <v>1.62</v>
      </c>
      <c r="DS4032">
        <v>1349475</v>
      </c>
      <c r="DT4032">
        <v>4.6500000000000004</v>
      </c>
      <c r="DU4032">
        <v>4080315</v>
      </c>
      <c r="DV4032">
        <v>1.26</v>
      </c>
      <c r="DW4032">
        <v>1.34</v>
      </c>
      <c r="DX4032">
        <v>1.2</v>
      </c>
      <c r="DY4032">
        <v>3.8980000000000001</v>
      </c>
      <c r="DZ4032">
        <v>22.36</v>
      </c>
      <c r="EA4032">
        <v>64.618099999999998</v>
      </c>
      <c r="EB4032">
        <v>67.13</v>
      </c>
      <c r="EC4032">
        <v>1000.579</v>
      </c>
      <c r="ED4032">
        <v>571.79</v>
      </c>
      <c r="EE4032">
        <v>1830.28</v>
      </c>
      <c r="EF4032">
        <v>986.91</v>
      </c>
      <c r="EG4032">
        <v>4.8559999999999999</v>
      </c>
      <c r="EH4032">
        <v>8564.4</v>
      </c>
      <c r="EI4032">
        <v>17887.21</v>
      </c>
      <c r="EJ4032">
        <v>7299.85</v>
      </c>
      <c r="EK4032">
        <v>2.5589</v>
      </c>
      <c r="EL4032">
        <v>1227.558</v>
      </c>
      <c r="EM4032">
        <v>969.71100000000001</v>
      </c>
      <c r="EN4032">
        <v>1030.02</v>
      </c>
      <c r="EO4032">
        <v>1173.0070000000001</v>
      </c>
      <c r="EP4032">
        <v>2899.4560000000001</v>
      </c>
      <c r="EQ4032">
        <v>3104.35</v>
      </c>
      <c r="ER4032">
        <v>42.59</v>
      </c>
      <c r="ES4032">
        <v>1552</v>
      </c>
      <c r="ET4032">
        <v>37.44</v>
      </c>
      <c r="EV4032">
        <v>14469.95</v>
      </c>
      <c r="EW4032">
        <v>847.09</v>
      </c>
      <c r="EX4032">
        <v>2071.92</v>
      </c>
      <c r="EY4032">
        <v>3191.25</v>
      </c>
      <c r="EZ4032">
        <v>6679.37</v>
      </c>
      <c r="FB4032">
        <v>1.1384000000000001</v>
      </c>
      <c r="FC4032">
        <v>6.1548999999999996</v>
      </c>
      <c r="FD4032">
        <v>0.63800000000000001</v>
      </c>
      <c r="FE4032">
        <v>7.7512999999999996</v>
      </c>
      <c r="FF4032">
        <v>2.2341000000000002</v>
      </c>
      <c r="FG4032">
        <v>2.2341000000000002</v>
      </c>
      <c r="FH4032">
        <v>0.12180000000000001</v>
      </c>
      <c r="FJ4032">
        <v>0.53959999999999997</v>
      </c>
      <c r="FK4032">
        <v>2.9361000000000002</v>
      </c>
      <c r="FL4032">
        <v>1.52E-2</v>
      </c>
      <c r="FM4032">
        <v>0.94779999999999998</v>
      </c>
      <c r="FN4032">
        <v>1.5719000000000001</v>
      </c>
      <c r="FO4032">
        <v>7.0999999999999994E-2</v>
      </c>
      <c r="FP4032">
        <v>1.9639</v>
      </c>
      <c r="FQ4032">
        <v>2.0819899999999998</v>
      </c>
      <c r="FW4032">
        <v>18.1098</v>
      </c>
      <c r="FX4032">
        <v>12.38</v>
      </c>
      <c r="FY4032">
        <v>578.38</v>
      </c>
      <c r="FZ4032">
        <v>372.94</v>
      </c>
    </row>
    <row r="4033" spans="1:182" x14ac:dyDescent="0.2">
      <c r="A4033" s="3">
        <v>41976</v>
      </c>
      <c r="B4033">
        <v>3588.67</v>
      </c>
      <c r="C4033">
        <v>3.16</v>
      </c>
      <c r="D4033">
        <v>191.01</v>
      </c>
      <c r="E4033">
        <v>254.01</v>
      </c>
      <c r="F4033">
        <v>3.9171</v>
      </c>
      <c r="G4033">
        <v>1.7275</v>
      </c>
      <c r="H4033">
        <v>0.73099999999999998</v>
      </c>
      <c r="I4033">
        <v>2.1539999999999999</v>
      </c>
      <c r="J4033">
        <v>2.2480000000000002</v>
      </c>
      <c r="K4033">
        <v>2.2610000000000001</v>
      </c>
      <c r="L4033">
        <v>1.2749999999999999</v>
      </c>
      <c r="M4033">
        <v>1.8089</v>
      </c>
      <c r="N4033">
        <v>2.0021</v>
      </c>
      <c r="O4033">
        <v>2.3809</v>
      </c>
      <c r="P4033">
        <v>3.2345000000000002</v>
      </c>
      <c r="Q4033">
        <v>3.9542000000000002</v>
      </c>
      <c r="R4033">
        <v>3.9565999999999999</v>
      </c>
      <c r="S4033">
        <v>1.4638</v>
      </c>
      <c r="T4033">
        <v>1.4522999999999999</v>
      </c>
      <c r="U4033">
        <v>3.0104000000000002</v>
      </c>
      <c r="V4033">
        <v>3.8067000000000002</v>
      </c>
      <c r="W4033">
        <v>2.8319000000000001</v>
      </c>
      <c r="X4033">
        <v>3.6957</v>
      </c>
      <c r="Y4033">
        <v>4.5960999999999999</v>
      </c>
      <c r="Z4033">
        <v>4.4931999999999999</v>
      </c>
      <c r="AA4033">
        <v>1.1317999999999999</v>
      </c>
      <c r="AB4033">
        <v>3.5350999999999999</v>
      </c>
      <c r="AC4033">
        <v>1.7804</v>
      </c>
      <c r="AD4033">
        <v>2.0005999999999999</v>
      </c>
      <c r="AE4033">
        <v>2.3929</v>
      </c>
      <c r="AF4033">
        <v>0.71460000000000001</v>
      </c>
      <c r="AG4033">
        <v>0.56089999999999995</v>
      </c>
      <c r="AH4033">
        <v>6.8212000000000002</v>
      </c>
      <c r="AI4033">
        <v>39.2288</v>
      </c>
      <c r="AJ4033">
        <v>0.87980000000000003</v>
      </c>
      <c r="AK4033">
        <v>4774.47</v>
      </c>
      <c r="AR4033">
        <v>2.165</v>
      </c>
      <c r="AW4033">
        <v>1.2311000000000001</v>
      </c>
      <c r="AX4033">
        <v>1758.15</v>
      </c>
      <c r="AY4033">
        <v>0.12</v>
      </c>
      <c r="AZ4033">
        <v>0.27889999999999998</v>
      </c>
      <c r="BA4033">
        <v>0.47549999999999998</v>
      </c>
      <c r="BB4033">
        <v>1.7827999999999999</v>
      </c>
      <c r="BC4033">
        <v>27.27</v>
      </c>
      <c r="BD4033">
        <v>1.5686</v>
      </c>
      <c r="BE4033">
        <v>1.94</v>
      </c>
      <c r="BF4033">
        <v>1.94</v>
      </c>
      <c r="BG4033">
        <v>0.97</v>
      </c>
      <c r="BH4033">
        <v>0.97</v>
      </c>
      <c r="BI4033">
        <v>2.4590000000000001</v>
      </c>
      <c r="BJ4033">
        <v>2.4590000000000001</v>
      </c>
      <c r="BK4033">
        <v>1.026</v>
      </c>
      <c r="BL4033">
        <v>2.4870000000000001</v>
      </c>
      <c r="BM4033">
        <v>2.4870000000000001</v>
      </c>
      <c r="BN4033">
        <v>0.90100000000000002</v>
      </c>
      <c r="BO4033">
        <v>0.90100000000000002</v>
      </c>
      <c r="BP4033">
        <v>1.091</v>
      </c>
      <c r="BQ4033">
        <v>1.091</v>
      </c>
      <c r="BR4033">
        <v>1.2769999999999999</v>
      </c>
      <c r="BS4033">
        <v>1.4510000000000001</v>
      </c>
      <c r="BT4033">
        <v>1.4510000000000001</v>
      </c>
      <c r="BU4033">
        <v>0.91200000000000003</v>
      </c>
      <c r="BV4033">
        <v>1.597</v>
      </c>
      <c r="BW4033">
        <v>3.59</v>
      </c>
      <c r="BX4033">
        <v>0.748</v>
      </c>
      <c r="BY4033">
        <v>0.748</v>
      </c>
      <c r="BZ4033">
        <v>7.04</v>
      </c>
      <c r="CA4033">
        <v>7.859</v>
      </c>
      <c r="CB4033">
        <v>8.2560000000000002</v>
      </c>
      <c r="CC4033">
        <v>5.2320000000000002</v>
      </c>
      <c r="CD4033">
        <v>7.9729999999999999</v>
      </c>
      <c r="CE4033">
        <v>0.436</v>
      </c>
      <c r="CF4033">
        <v>1209.43</v>
      </c>
      <c r="CG4033">
        <v>3.948</v>
      </c>
      <c r="CH4033">
        <v>4.4169999999999998</v>
      </c>
      <c r="CI4033">
        <v>2.198</v>
      </c>
      <c r="CJ4033">
        <v>0.41099999999999998</v>
      </c>
      <c r="CK4033">
        <v>2.0129999999999999</v>
      </c>
      <c r="CL4033">
        <v>2.3820000000000001</v>
      </c>
      <c r="CM4033">
        <v>0.56799999999999995</v>
      </c>
      <c r="CN4033">
        <v>2.5539999999999998</v>
      </c>
      <c r="CO4033">
        <v>0.878</v>
      </c>
      <c r="CP4033">
        <v>2.7429999999999999</v>
      </c>
      <c r="CQ4033">
        <v>0.49299999999999999</v>
      </c>
      <c r="CR4033">
        <v>1.1439999999999999</v>
      </c>
      <c r="CT4033">
        <v>1.3620000000000001</v>
      </c>
      <c r="CU4033">
        <v>1.508</v>
      </c>
      <c r="CV4033">
        <v>0.55200000000000005</v>
      </c>
      <c r="CW4033">
        <v>1.635</v>
      </c>
      <c r="CX4033">
        <v>33.57</v>
      </c>
      <c r="CY4033">
        <v>2.1949999999999998</v>
      </c>
      <c r="CZ4033">
        <v>-62</v>
      </c>
      <c r="DA4033">
        <v>0.14662</v>
      </c>
      <c r="DB4033">
        <v>23428.62</v>
      </c>
      <c r="DC4033">
        <v>47.19</v>
      </c>
      <c r="DD4033">
        <v>2.8765999999999998</v>
      </c>
      <c r="DE4033">
        <v>2.9104000000000001</v>
      </c>
      <c r="DF4033">
        <v>3.4312999999999998</v>
      </c>
      <c r="DG4033">
        <v>3.5175999999999998</v>
      </c>
      <c r="DH4033">
        <v>3.3807999999999998</v>
      </c>
      <c r="DI4033">
        <v>3.4723000000000002</v>
      </c>
      <c r="DJ4033">
        <v>3.3332999999999999</v>
      </c>
      <c r="DK4033">
        <v>4.1881000000000004</v>
      </c>
      <c r="DL4033">
        <v>3.8875999999999999</v>
      </c>
      <c r="DM4033">
        <v>4.8136000000000001</v>
      </c>
      <c r="DN4033">
        <v>17912.62</v>
      </c>
      <c r="DO4033">
        <v>5166.0439999999999</v>
      </c>
      <c r="DP4033">
        <v>1.23</v>
      </c>
      <c r="DQ4033">
        <v>1.1399999999999999</v>
      </c>
      <c r="DR4033">
        <v>1.62</v>
      </c>
      <c r="DS4033">
        <v>1348418</v>
      </c>
      <c r="DT4033">
        <v>4.63</v>
      </c>
      <c r="DU4033">
        <v>4065866</v>
      </c>
      <c r="DV4033">
        <v>1.26</v>
      </c>
      <c r="DW4033">
        <v>1.33</v>
      </c>
      <c r="DX4033">
        <v>1.19</v>
      </c>
      <c r="DY4033">
        <v>3.891</v>
      </c>
      <c r="DZ4033">
        <v>22.93</v>
      </c>
      <c r="EA4033">
        <v>65.761600000000001</v>
      </c>
      <c r="EB4033">
        <v>68.733199999999997</v>
      </c>
      <c r="EC4033">
        <v>1004.865</v>
      </c>
      <c r="ED4033">
        <v>567.04999999999995</v>
      </c>
      <c r="EE4033">
        <v>1831.41</v>
      </c>
      <c r="EF4033">
        <v>985.89</v>
      </c>
      <c r="EG4033">
        <v>4.851</v>
      </c>
      <c r="EH4033">
        <v>8537.65</v>
      </c>
      <c r="EI4033">
        <v>17720.43</v>
      </c>
      <c r="EJ4033">
        <v>7360.75</v>
      </c>
      <c r="EK4033">
        <v>2.5446</v>
      </c>
      <c r="EL4033">
        <v>1229.2719999999999</v>
      </c>
      <c r="EM4033">
        <v>970.12800000000004</v>
      </c>
      <c r="EN4033">
        <v>1031.8499999999999</v>
      </c>
      <c r="EO4033">
        <v>1179.008</v>
      </c>
      <c r="EP4033">
        <v>2779.5250000000001</v>
      </c>
      <c r="EQ4033">
        <v>2967.55</v>
      </c>
      <c r="ER4033">
        <v>43.15</v>
      </c>
      <c r="ES4033">
        <v>1552</v>
      </c>
      <c r="ET4033">
        <v>38.01</v>
      </c>
      <c r="EV4033">
        <v>14754.06</v>
      </c>
      <c r="EW4033">
        <v>863.87</v>
      </c>
      <c r="EX4033">
        <v>2074.33</v>
      </c>
      <c r="EY4033">
        <v>3247.72</v>
      </c>
      <c r="EZ4033">
        <v>6716.63</v>
      </c>
      <c r="FB4033">
        <v>1.1365000000000001</v>
      </c>
      <c r="FC4033">
        <v>6.1501999999999999</v>
      </c>
      <c r="FD4033">
        <v>0.63759999999999994</v>
      </c>
      <c r="FE4033">
        <v>7.7533000000000003</v>
      </c>
      <c r="FF4033">
        <v>2.2799</v>
      </c>
      <c r="FG4033">
        <v>2.2799</v>
      </c>
      <c r="FH4033">
        <v>0.1167</v>
      </c>
      <c r="FJ4033">
        <v>0.5554</v>
      </c>
      <c r="FK4033">
        <v>2.9849000000000001</v>
      </c>
      <c r="FL4033">
        <v>5.1000000000000004E-3</v>
      </c>
      <c r="FM4033">
        <v>0.96389999999999998</v>
      </c>
      <c r="FN4033">
        <v>1.603</v>
      </c>
      <c r="FO4033">
        <v>6.59E-2</v>
      </c>
      <c r="FP4033">
        <v>2.0049999999999999</v>
      </c>
      <c r="FQ4033">
        <v>2.1388099999999999</v>
      </c>
      <c r="FW4033">
        <v>18.7911</v>
      </c>
      <c r="FX4033">
        <v>12.47</v>
      </c>
      <c r="FY4033">
        <v>574.88</v>
      </c>
      <c r="FZ4033">
        <v>378.42</v>
      </c>
    </row>
    <row r="4034" spans="1:182" x14ac:dyDescent="0.2">
      <c r="A4034" s="3">
        <v>41975</v>
      </c>
      <c r="B4034">
        <v>3601.13</v>
      </c>
      <c r="C4034">
        <v>3.18</v>
      </c>
      <c r="D4034">
        <v>184.48</v>
      </c>
      <c r="E4034">
        <v>247.48</v>
      </c>
      <c r="F4034">
        <v>3.9211999999999998</v>
      </c>
      <c r="G4034">
        <v>1.675</v>
      </c>
      <c r="H4034">
        <v>0.70499999999999996</v>
      </c>
      <c r="I4034">
        <v>2.1274999999999999</v>
      </c>
      <c r="J4034">
        <v>2.2374999999999998</v>
      </c>
      <c r="K4034">
        <v>2.2512500000000002</v>
      </c>
      <c r="L4034">
        <v>1.2250000000000001</v>
      </c>
      <c r="M4034">
        <v>1.7757000000000001</v>
      </c>
      <c r="N4034">
        <v>1.9948999999999999</v>
      </c>
      <c r="O4034">
        <v>2.3715000000000002</v>
      </c>
      <c r="P4034">
        <v>3.2359</v>
      </c>
      <c r="Q4034">
        <v>3.9693000000000001</v>
      </c>
      <c r="R4034">
        <v>3.9741</v>
      </c>
      <c r="S4034">
        <v>1.4715</v>
      </c>
      <c r="T4034">
        <v>1.4581</v>
      </c>
      <c r="U4034">
        <v>3.02</v>
      </c>
      <c r="V4034">
        <v>3.8067000000000002</v>
      </c>
      <c r="W4034">
        <v>2.8197999999999999</v>
      </c>
      <c r="X4034">
        <v>3.6979000000000002</v>
      </c>
      <c r="Y4034">
        <v>4.6143999999999998</v>
      </c>
      <c r="Z4034">
        <v>4.5101000000000004</v>
      </c>
      <c r="AA4034">
        <v>1.1308</v>
      </c>
      <c r="AB4034">
        <v>3.5649000000000002</v>
      </c>
      <c r="AC4034">
        <v>1.7555000000000001</v>
      </c>
      <c r="AD4034">
        <v>1.9719</v>
      </c>
      <c r="AE4034">
        <v>2.3624000000000001</v>
      </c>
      <c r="AF4034">
        <v>0.70789999999999997</v>
      </c>
      <c r="AG4034">
        <v>0.56059999999999999</v>
      </c>
      <c r="AH4034">
        <v>6.7980999999999998</v>
      </c>
      <c r="AI4034">
        <v>39.462800000000001</v>
      </c>
      <c r="AJ4034">
        <v>0.87670000000000003</v>
      </c>
      <c r="AK4034">
        <v>4755.8100000000004</v>
      </c>
      <c r="AR4034">
        <v>2.1949999999999998</v>
      </c>
      <c r="AW4034">
        <v>1.2383</v>
      </c>
      <c r="AX4034">
        <v>1785.97</v>
      </c>
      <c r="AY4034">
        <v>0.12</v>
      </c>
      <c r="AZ4034">
        <v>0.27760000000000001</v>
      </c>
      <c r="BA4034">
        <v>0.48220000000000002</v>
      </c>
      <c r="BB4034">
        <v>1.7838000000000001</v>
      </c>
      <c r="BC4034">
        <v>26.82</v>
      </c>
      <c r="BD4034">
        <v>1.5637000000000001</v>
      </c>
      <c r="BE4034">
        <v>1.9570000000000001</v>
      </c>
      <c r="BF4034">
        <v>1.9570000000000001</v>
      </c>
      <c r="BG4034">
        <v>0.97</v>
      </c>
      <c r="BH4034">
        <v>0.97</v>
      </c>
      <c r="BI4034">
        <v>2.4830000000000001</v>
      </c>
      <c r="BJ4034">
        <v>2.4830000000000001</v>
      </c>
      <c r="BK4034">
        <v>1.01</v>
      </c>
      <c r="BL4034">
        <v>2.512</v>
      </c>
      <c r="BM4034">
        <v>2.512</v>
      </c>
      <c r="BN4034">
        <v>0.90400000000000003</v>
      </c>
      <c r="BO4034">
        <v>0.90400000000000003</v>
      </c>
      <c r="BP4034">
        <v>1.077</v>
      </c>
      <c r="BQ4034">
        <v>1.077</v>
      </c>
      <c r="BR4034">
        <v>1.274</v>
      </c>
      <c r="BS4034">
        <v>1.448</v>
      </c>
      <c r="BT4034">
        <v>1.448</v>
      </c>
      <c r="BU4034">
        <v>0.91600000000000004</v>
      </c>
      <c r="BV4034">
        <v>1.601</v>
      </c>
      <c r="BW4034">
        <v>3.56</v>
      </c>
      <c r="BX4034">
        <v>0.74099999999999999</v>
      </c>
      <c r="BY4034">
        <v>0.74099999999999999</v>
      </c>
      <c r="BZ4034">
        <v>7.05</v>
      </c>
      <c r="CA4034">
        <v>7.7270000000000003</v>
      </c>
      <c r="CB4034">
        <v>8.1129999999999995</v>
      </c>
      <c r="CC4034">
        <v>5.2240000000000002</v>
      </c>
      <c r="CD4034">
        <v>7.97</v>
      </c>
      <c r="CE4034">
        <v>0.42399999999999999</v>
      </c>
      <c r="CF4034">
        <v>1198.28</v>
      </c>
      <c r="CG4034">
        <v>3.948</v>
      </c>
      <c r="CH4034">
        <v>4.4169999999999998</v>
      </c>
      <c r="CI4034">
        <v>2.1659999999999999</v>
      </c>
      <c r="CJ4034">
        <v>0.40699999999999997</v>
      </c>
      <c r="CK4034">
        <v>1.9690000000000001</v>
      </c>
      <c r="CL4034">
        <v>2.371</v>
      </c>
      <c r="CM4034">
        <v>0.53800000000000003</v>
      </c>
      <c r="CN4034">
        <v>2.5449999999999999</v>
      </c>
      <c r="CO4034">
        <v>0.83499999999999996</v>
      </c>
      <c r="CP4034">
        <v>2.742</v>
      </c>
      <c r="CQ4034">
        <v>0.495</v>
      </c>
      <c r="CR4034">
        <v>1.097</v>
      </c>
      <c r="CT4034">
        <v>1.3140000000000001</v>
      </c>
      <c r="CU4034">
        <v>1.4590000000000001</v>
      </c>
      <c r="CV4034">
        <v>0.55600000000000005</v>
      </c>
      <c r="CW4034">
        <v>1.587</v>
      </c>
      <c r="CX4034">
        <v>33.1</v>
      </c>
      <c r="CY4034">
        <v>2.14</v>
      </c>
      <c r="CZ4034">
        <v>-62</v>
      </c>
      <c r="DA4034">
        <v>0.14710000000000001</v>
      </c>
      <c r="DB4034">
        <v>23654.3</v>
      </c>
      <c r="DC4034">
        <v>46.95</v>
      </c>
      <c r="DD4034">
        <v>2.8887</v>
      </c>
      <c r="DE4034">
        <v>2.9226000000000001</v>
      </c>
      <c r="DF4034">
        <v>3.4518</v>
      </c>
      <c r="DG4034">
        <v>3.5371000000000001</v>
      </c>
      <c r="DH4034">
        <v>3.4007000000000001</v>
      </c>
      <c r="DI4034">
        <v>3.4891000000000001</v>
      </c>
      <c r="DJ4034">
        <v>3.3374000000000001</v>
      </c>
      <c r="DK4034">
        <v>4.2061000000000002</v>
      </c>
      <c r="DL4034">
        <v>3.8841000000000001</v>
      </c>
      <c r="DM4034">
        <v>4.8071999999999999</v>
      </c>
      <c r="DN4034">
        <v>17879.55</v>
      </c>
      <c r="DO4034">
        <v>5175.7929999999997</v>
      </c>
      <c r="DP4034">
        <v>1.23</v>
      </c>
      <c r="DQ4034">
        <v>1.1399999999999999</v>
      </c>
      <c r="DR4034">
        <v>1.62</v>
      </c>
      <c r="DS4034">
        <v>1348329</v>
      </c>
      <c r="DT4034">
        <v>4.6399999999999997</v>
      </c>
      <c r="DU4034">
        <v>4054819</v>
      </c>
      <c r="DV4034">
        <v>1.26</v>
      </c>
      <c r="DW4034">
        <v>1.33</v>
      </c>
      <c r="DX4034">
        <v>1.19</v>
      </c>
      <c r="DY4034">
        <v>3.8769999999999998</v>
      </c>
      <c r="DZ4034">
        <v>22.65</v>
      </c>
      <c r="EA4034">
        <v>67.880600000000001</v>
      </c>
      <c r="EB4034">
        <v>69.601399999999998</v>
      </c>
      <c r="EC4034">
        <v>1003.254</v>
      </c>
      <c r="ED4034">
        <v>569.16</v>
      </c>
      <c r="EE4034">
        <v>1834.33</v>
      </c>
      <c r="EF4034">
        <v>984.49</v>
      </c>
      <c r="EG4034">
        <v>4.8259999999999996</v>
      </c>
      <c r="EH4034">
        <v>8524.7000000000007</v>
      </c>
      <c r="EI4034">
        <v>17663.22</v>
      </c>
      <c r="EJ4034">
        <v>7344.23</v>
      </c>
      <c r="EK4034">
        <v>2.5464000000000002</v>
      </c>
      <c r="EL4034">
        <v>1223.6130000000001</v>
      </c>
      <c r="EM4034">
        <v>966.35500000000002</v>
      </c>
      <c r="EN4034">
        <v>1027.08</v>
      </c>
      <c r="EO4034">
        <v>1168.4549999999999</v>
      </c>
      <c r="EP4034">
        <v>2763.5450000000001</v>
      </c>
      <c r="EQ4034">
        <v>2923.94</v>
      </c>
      <c r="ER4034">
        <v>42.26</v>
      </c>
      <c r="ES4034">
        <v>1550</v>
      </c>
      <c r="ET4034">
        <v>37.090000000000003</v>
      </c>
      <c r="EV4034">
        <v>14620.07</v>
      </c>
      <c r="EW4034">
        <v>856.87</v>
      </c>
      <c r="EX4034">
        <v>2066.5500000000002</v>
      </c>
      <c r="EY4034">
        <v>3238.35</v>
      </c>
      <c r="EZ4034">
        <v>6742.1</v>
      </c>
      <c r="FB4034">
        <v>1.1407</v>
      </c>
      <c r="FC4034">
        <v>6.15</v>
      </c>
      <c r="FD4034">
        <v>0.63939999999999997</v>
      </c>
      <c r="FE4034">
        <v>7.7548000000000004</v>
      </c>
      <c r="FF4034">
        <v>2.2923</v>
      </c>
      <c r="FG4034">
        <v>2.2923</v>
      </c>
      <c r="FH4034">
        <v>0.1167</v>
      </c>
      <c r="FJ4034">
        <v>0.53549999999999998</v>
      </c>
      <c r="FK4034">
        <v>3.0127000000000002</v>
      </c>
      <c r="FL4034">
        <v>1.01E-2</v>
      </c>
      <c r="FM4034">
        <v>0.94230000000000003</v>
      </c>
      <c r="FN4034">
        <v>1.5948</v>
      </c>
      <c r="FO4034">
        <v>7.0999999999999994E-2</v>
      </c>
      <c r="FP4034">
        <v>2.0072999999999999</v>
      </c>
      <c r="FQ4034">
        <v>2.1521300000000001</v>
      </c>
      <c r="FW4034">
        <v>19.1189</v>
      </c>
      <c r="FX4034">
        <v>12.85</v>
      </c>
      <c r="FY4034">
        <v>569.42999999999995</v>
      </c>
      <c r="FZ4034">
        <v>379.37</v>
      </c>
    </row>
    <row r="4035" spans="1:182" x14ac:dyDescent="0.2">
      <c r="A4035" s="3">
        <v>41974</v>
      </c>
      <c r="B4035">
        <v>3558.94</v>
      </c>
      <c r="C4035">
        <v>3.21</v>
      </c>
      <c r="D4035">
        <v>184.59</v>
      </c>
      <c r="E4035">
        <v>246.59</v>
      </c>
      <c r="F4035">
        <v>3.9380999999999999</v>
      </c>
      <c r="G4035">
        <v>1.60625</v>
      </c>
      <c r="H4035">
        <v>0.67300000000000004</v>
      </c>
      <c r="I4035">
        <v>2.0575000000000001</v>
      </c>
      <c r="J4035">
        <v>2.1665000000000001</v>
      </c>
      <c r="K4035">
        <v>2.1812499999999999</v>
      </c>
      <c r="L4035">
        <v>1.15625</v>
      </c>
      <c r="M4035">
        <v>1.7303999999999999</v>
      </c>
      <c r="N4035">
        <v>1.9648000000000001</v>
      </c>
      <c r="O4035">
        <v>2.3212000000000002</v>
      </c>
      <c r="P4035">
        <v>3.1703000000000001</v>
      </c>
      <c r="Q4035">
        <v>3.9074</v>
      </c>
      <c r="R4035">
        <v>3.9096000000000002</v>
      </c>
      <c r="S4035">
        <v>1.4908999999999999</v>
      </c>
      <c r="T4035">
        <v>1.4466000000000001</v>
      </c>
      <c r="U4035">
        <v>2.9653</v>
      </c>
      <c r="V4035">
        <v>3.8067000000000002</v>
      </c>
      <c r="W4035">
        <v>2.7667999999999999</v>
      </c>
      <c r="X4035">
        <v>3.6286</v>
      </c>
      <c r="Y4035">
        <v>4.5518000000000001</v>
      </c>
      <c r="Z4035">
        <v>4.4459999999999997</v>
      </c>
      <c r="AA4035">
        <v>1.1088</v>
      </c>
      <c r="AB4035">
        <v>3.5108000000000001</v>
      </c>
      <c r="AC4035">
        <v>1.6848000000000001</v>
      </c>
      <c r="AD4035">
        <v>1.8946000000000001</v>
      </c>
      <c r="AE4035">
        <v>2.2795000000000001</v>
      </c>
      <c r="AF4035">
        <v>0.70789999999999997</v>
      </c>
      <c r="AG4035">
        <v>0.56120000000000003</v>
      </c>
      <c r="AH4035">
        <v>6.8464</v>
      </c>
      <c r="AI4035">
        <v>39.287100000000002</v>
      </c>
      <c r="AJ4035">
        <v>0.88270000000000004</v>
      </c>
      <c r="AK4035">
        <v>4727.3500000000004</v>
      </c>
      <c r="AR4035">
        <v>2.1349999999999998</v>
      </c>
      <c r="AW4035">
        <v>1.2470000000000001</v>
      </c>
      <c r="AX4035">
        <v>1778.27</v>
      </c>
      <c r="AY4035">
        <v>0.13</v>
      </c>
      <c r="AZ4035">
        <v>0.26989999999999997</v>
      </c>
      <c r="BA4035">
        <v>0.4456</v>
      </c>
      <c r="BB4035">
        <v>1.7821</v>
      </c>
      <c r="BC4035">
        <v>27.06</v>
      </c>
      <c r="BD4035">
        <v>1.573</v>
      </c>
      <c r="BE4035">
        <v>1.897</v>
      </c>
      <c r="BF4035">
        <v>1.897</v>
      </c>
      <c r="BG4035">
        <v>0.97</v>
      </c>
      <c r="BH4035">
        <v>0.97</v>
      </c>
      <c r="BI4035">
        <v>2.4239999999999999</v>
      </c>
      <c r="BJ4035">
        <v>2.4239999999999999</v>
      </c>
      <c r="BK4035">
        <v>0.99199999999999999</v>
      </c>
      <c r="BL4035">
        <v>2.4529999999999998</v>
      </c>
      <c r="BM4035">
        <v>2.4529999999999998</v>
      </c>
      <c r="BN4035">
        <v>0.90700000000000003</v>
      </c>
      <c r="BO4035">
        <v>0.90700000000000003</v>
      </c>
      <c r="BP4035">
        <v>1.056</v>
      </c>
      <c r="BQ4035">
        <v>1.056</v>
      </c>
      <c r="BR4035">
        <v>1.2230000000000001</v>
      </c>
      <c r="BS4035">
        <v>1.393</v>
      </c>
      <c r="BT4035">
        <v>1.393</v>
      </c>
      <c r="BU4035">
        <v>0.91700000000000004</v>
      </c>
      <c r="BV4035">
        <v>1.544</v>
      </c>
      <c r="BW4035">
        <v>3.55</v>
      </c>
      <c r="BX4035">
        <v>0.72799999999999998</v>
      </c>
      <c r="BY4035">
        <v>0.72799999999999998</v>
      </c>
      <c r="BZ4035">
        <v>6.96</v>
      </c>
      <c r="CA4035">
        <v>7.6920000000000002</v>
      </c>
      <c r="CB4035">
        <v>8.0969999999999995</v>
      </c>
      <c r="CC4035">
        <v>5.2160000000000002</v>
      </c>
      <c r="CD4035">
        <v>8.0609999999999999</v>
      </c>
      <c r="CE4035">
        <v>0.42799999999999999</v>
      </c>
      <c r="CF4035">
        <v>1212.0999999999999</v>
      </c>
      <c r="CG4035">
        <v>3.948</v>
      </c>
      <c r="CH4035">
        <v>4.4169999999999998</v>
      </c>
      <c r="CI4035">
        <v>2.1589999999999998</v>
      </c>
      <c r="CJ4035">
        <v>0.39700000000000002</v>
      </c>
      <c r="CK4035">
        <v>1.8979999999999999</v>
      </c>
      <c r="CL4035">
        <v>2.2970000000000002</v>
      </c>
      <c r="CM4035">
        <v>0.499</v>
      </c>
      <c r="CN4035">
        <v>2.4710000000000001</v>
      </c>
      <c r="CO4035">
        <v>0.77400000000000002</v>
      </c>
      <c r="CP4035">
        <v>2.665</v>
      </c>
      <c r="CQ4035">
        <v>0.50600000000000001</v>
      </c>
      <c r="CR4035">
        <v>1.032</v>
      </c>
      <c r="CT4035">
        <v>1.2470000000000001</v>
      </c>
      <c r="CU4035">
        <v>1.39</v>
      </c>
      <c r="CV4035">
        <v>0.54900000000000004</v>
      </c>
      <c r="CW4035">
        <v>1.5149999999999999</v>
      </c>
      <c r="CX4035">
        <v>33.18</v>
      </c>
      <c r="CY4035">
        <v>2.09</v>
      </c>
      <c r="CZ4035">
        <v>-63</v>
      </c>
      <c r="DA4035">
        <v>0.14606</v>
      </c>
      <c r="DB4035">
        <v>23367.45</v>
      </c>
      <c r="DC4035">
        <v>47.6</v>
      </c>
      <c r="DD4035">
        <v>2.8296000000000001</v>
      </c>
      <c r="DE4035">
        <v>2.8635000000000002</v>
      </c>
      <c r="DF4035">
        <v>3.3971</v>
      </c>
      <c r="DG4035">
        <v>3.4843000000000002</v>
      </c>
      <c r="DH4035">
        <v>3.3441000000000001</v>
      </c>
      <c r="DI4035">
        <v>3.4409000000000001</v>
      </c>
      <c r="DJ4035">
        <v>3.2709000000000001</v>
      </c>
      <c r="DK4035">
        <v>4.1505000000000001</v>
      </c>
      <c r="DL4035">
        <v>3.8216999999999999</v>
      </c>
      <c r="DM4035">
        <v>4.7477999999999998</v>
      </c>
      <c r="DN4035">
        <v>17776.8</v>
      </c>
      <c r="DO4035">
        <v>5164.2879999999996</v>
      </c>
      <c r="DP4035">
        <v>1.24</v>
      </c>
      <c r="DQ4035">
        <v>1.1499999999999999</v>
      </c>
      <c r="DR4035">
        <v>1.61</v>
      </c>
      <c r="DS4035">
        <v>1353292</v>
      </c>
      <c r="DT4035">
        <v>4.6399999999999997</v>
      </c>
      <c r="DU4035">
        <v>4054431</v>
      </c>
      <c r="DV4035">
        <v>1.26</v>
      </c>
      <c r="DW4035">
        <v>1.33</v>
      </c>
      <c r="DX4035">
        <v>1.19</v>
      </c>
      <c r="DY4035">
        <v>3.8849999999999998</v>
      </c>
      <c r="DZ4035">
        <v>22.62</v>
      </c>
      <c r="EA4035">
        <v>67.282499999999999</v>
      </c>
      <c r="EB4035">
        <v>68.365499999999997</v>
      </c>
      <c r="EC4035">
        <v>997.55499999999995</v>
      </c>
      <c r="ED4035">
        <v>566.66999999999996</v>
      </c>
      <c r="EE4035">
        <v>1834.49</v>
      </c>
      <c r="EF4035">
        <v>985.08</v>
      </c>
      <c r="EG4035">
        <v>4.83</v>
      </c>
      <c r="EH4035">
        <v>8555.9</v>
      </c>
      <c r="EI4035">
        <v>17590.099999999999</v>
      </c>
      <c r="EJ4035">
        <v>7331.73</v>
      </c>
      <c r="EK4035">
        <v>2.5257999999999998</v>
      </c>
      <c r="EL4035">
        <v>1215.778</v>
      </c>
      <c r="EM4035">
        <v>962.245</v>
      </c>
      <c r="EN4035">
        <v>1019.22</v>
      </c>
      <c r="EO4035">
        <v>1154.0519999999999</v>
      </c>
      <c r="EP4035">
        <v>2680.1550000000002</v>
      </c>
      <c r="EQ4035">
        <v>2819.81</v>
      </c>
      <c r="ER4035">
        <v>42.46</v>
      </c>
      <c r="ES4035">
        <v>1550</v>
      </c>
      <c r="ET4035">
        <v>37.47</v>
      </c>
      <c r="EV4035">
        <v>14625.32</v>
      </c>
      <c r="EW4035">
        <v>857.42</v>
      </c>
      <c r="EX4035">
        <v>2053.44</v>
      </c>
      <c r="EY4035">
        <v>3232.91</v>
      </c>
      <c r="EZ4035">
        <v>6656.37</v>
      </c>
      <c r="FB4035">
        <v>1.1329</v>
      </c>
      <c r="FC4035">
        <v>6.1505999999999998</v>
      </c>
      <c r="FD4035">
        <v>0.63570000000000004</v>
      </c>
      <c r="FE4035">
        <v>7.7554999999999996</v>
      </c>
      <c r="FF4035">
        <v>2.2349999999999999</v>
      </c>
      <c r="FG4035">
        <v>2.2349999999999999</v>
      </c>
      <c r="FH4035">
        <v>0.1167</v>
      </c>
      <c r="FJ4035">
        <v>0.49609999999999999</v>
      </c>
      <c r="FK4035">
        <v>2.9628000000000001</v>
      </c>
      <c r="FL4035">
        <v>1.01E-2</v>
      </c>
      <c r="FM4035">
        <v>0.89649999999999996</v>
      </c>
      <c r="FN4035">
        <v>1.5359</v>
      </c>
      <c r="FO4035">
        <v>7.0999999999999994E-2</v>
      </c>
      <c r="FP4035">
        <v>1.9494</v>
      </c>
      <c r="FQ4035">
        <v>2.0965699999999998</v>
      </c>
      <c r="FW4035">
        <v>19.340599999999998</v>
      </c>
      <c r="FX4035">
        <v>14.29</v>
      </c>
      <c r="FY4035">
        <v>568.01</v>
      </c>
      <c r="FZ4035">
        <v>378.21</v>
      </c>
    </row>
    <row r="4036" spans="1:182" x14ac:dyDescent="0.2">
      <c r="A4036" s="3">
        <v>41973</v>
      </c>
      <c r="B4036">
        <v>3593.32</v>
      </c>
      <c r="C4036">
        <v>3.12</v>
      </c>
      <c r="D4036">
        <v>196.6</v>
      </c>
      <c r="E4036">
        <v>256.60000000000002</v>
      </c>
      <c r="F4036">
        <v>3.9333</v>
      </c>
      <c r="G4036">
        <v>1.615</v>
      </c>
      <c r="H4036">
        <v>0.6825</v>
      </c>
      <c r="I4036">
        <v>2.0550000000000002</v>
      </c>
      <c r="J4036">
        <v>2.1524999999999999</v>
      </c>
      <c r="K4036">
        <v>2.1712500000000001</v>
      </c>
      <c r="L4036">
        <v>1.1688000000000001</v>
      </c>
      <c r="M4036">
        <v>1.7696000000000001</v>
      </c>
      <c r="N4036">
        <v>1.9579</v>
      </c>
      <c r="O4036">
        <v>2.3039999999999998</v>
      </c>
      <c r="P4036">
        <v>3.1387999999999998</v>
      </c>
      <c r="Q4036">
        <v>3.8755000000000002</v>
      </c>
      <c r="R4036">
        <v>3.8784000000000001</v>
      </c>
      <c r="S4036">
        <v>1.5150999999999999</v>
      </c>
      <c r="T4036">
        <v>1.4356</v>
      </c>
      <c r="U4036">
        <v>2.9308000000000001</v>
      </c>
      <c r="V4036">
        <v>3.8067000000000002</v>
      </c>
      <c r="W4036">
        <v>2.7444000000000002</v>
      </c>
      <c r="X4036">
        <v>3.5891000000000002</v>
      </c>
      <c r="Y4036">
        <v>4.5202999999999998</v>
      </c>
      <c r="Z4036">
        <v>4.4165999999999999</v>
      </c>
      <c r="AA4036">
        <v>1.0909</v>
      </c>
      <c r="AB4036">
        <v>3.4946999999999999</v>
      </c>
      <c r="AC4036">
        <v>1.7092000000000001</v>
      </c>
      <c r="AD4036">
        <v>1.9195</v>
      </c>
      <c r="AE4036">
        <v>2.306</v>
      </c>
      <c r="AF4036">
        <v>0.70350000000000001</v>
      </c>
      <c r="AG4036">
        <v>0.55989999999999995</v>
      </c>
      <c r="AH4036">
        <v>6.7916999999999996</v>
      </c>
      <c r="AI4036">
        <v>39.459699999999998</v>
      </c>
      <c r="AJ4036">
        <v>0.87590000000000001</v>
      </c>
      <c r="AK4036">
        <v>4791.63</v>
      </c>
      <c r="AR4036">
        <v>2.105</v>
      </c>
      <c r="AW4036">
        <v>1.2452000000000001</v>
      </c>
      <c r="AX4036">
        <v>1820.89</v>
      </c>
      <c r="AY4036">
        <v>0.08</v>
      </c>
      <c r="AZ4036">
        <v>0.26229999999999998</v>
      </c>
      <c r="BA4036">
        <v>0.42959999999999998</v>
      </c>
      <c r="BB4036">
        <v>1.786</v>
      </c>
      <c r="BC4036">
        <v>26.27</v>
      </c>
      <c r="BD4036">
        <v>1.5645</v>
      </c>
      <c r="BE4036">
        <v>1.8580000000000001</v>
      </c>
      <c r="BF4036">
        <v>1.8580000000000001</v>
      </c>
      <c r="BG4036">
        <v>0.97399999999999998</v>
      </c>
      <c r="BH4036">
        <v>0.97399999999999998</v>
      </c>
      <c r="BI4036">
        <v>2.3959999999999999</v>
      </c>
      <c r="BJ4036">
        <v>2.3959999999999999</v>
      </c>
      <c r="BK4036">
        <v>0.99399999999999999</v>
      </c>
      <c r="BL4036">
        <v>2.4239999999999999</v>
      </c>
      <c r="BM4036">
        <v>2.4239999999999999</v>
      </c>
      <c r="BN4036">
        <v>0.90900000000000003</v>
      </c>
      <c r="BO4036">
        <v>0.90900000000000003</v>
      </c>
      <c r="BP4036">
        <v>1.0580000000000001</v>
      </c>
      <c r="BQ4036">
        <v>1.0580000000000001</v>
      </c>
      <c r="BR4036">
        <v>1.2130000000000001</v>
      </c>
      <c r="BS4036">
        <v>1.379</v>
      </c>
      <c r="BT4036">
        <v>1.379</v>
      </c>
      <c r="BU4036">
        <v>0.91600000000000004</v>
      </c>
      <c r="BV4036">
        <v>1.5209999999999999</v>
      </c>
      <c r="BW4036">
        <v>3.55</v>
      </c>
      <c r="BX4036">
        <v>0.7</v>
      </c>
      <c r="BY4036">
        <v>0.7</v>
      </c>
      <c r="BZ4036">
        <v>6.92</v>
      </c>
      <c r="CA4036">
        <v>7.6970000000000001</v>
      </c>
      <c r="CB4036">
        <v>8.1039999999999992</v>
      </c>
      <c r="CC4036">
        <v>5.2320000000000002</v>
      </c>
      <c r="CD4036">
        <v>8.0869999999999997</v>
      </c>
      <c r="CE4036">
        <v>0.42099999999999999</v>
      </c>
      <c r="CF4036">
        <v>1167.3800000000001</v>
      </c>
      <c r="CG4036">
        <v>3.948</v>
      </c>
      <c r="CH4036">
        <v>4.4169999999999998</v>
      </c>
      <c r="CI4036">
        <v>2.1789999999999998</v>
      </c>
      <c r="CJ4036">
        <v>0.39900000000000002</v>
      </c>
      <c r="CK4036">
        <v>1.9259999999999999</v>
      </c>
      <c r="CL4036">
        <v>2.3180000000000001</v>
      </c>
      <c r="CM4036">
        <v>0.51200000000000001</v>
      </c>
      <c r="CN4036">
        <v>2.4900000000000002</v>
      </c>
      <c r="CO4036">
        <v>0.79100000000000004</v>
      </c>
      <c r="CP4036">
        <v>2.6709999999999998</v>
      </c>
      <c r="CQ4036">
        <v>0.498</v>
      </c>
      <c r="CR4036">
        <v>1.0509999999999999</v>
      </c>
      <c r="CT4036">
        <v>1.268</v>
      </c>
      <c r="CU4036">
        <v>1.41</v>
      </c>
      <c r="CV4036">
        <v>0.54500000000000004</v>
      </c>
      <c r="CW4036">
        <v>1.5349999999999999</v>
      </c>
      <c r="CX4036">
        <v>33.83</v>
      </c>
      <c r="CY4036">
        <v>2.125</v>
      </c>
      <c r="CZ4036">
        <v>-63</v>
      </c>
      <c r="DA4036">
        <v>0.14724000000000001</v>
      </c>
      <c r="DB4036">
        <v>23987.45</v>
      </c>
      <c r="DC4036">
        <v>47.41</v>
      </c>
      <c r="DD4036">
        <v>2.7881</v>
      </c>
      <c r="DE4036">
        <v>2.8246000000000002</v>
      </c>
      <c r="DF4036">
        <v>3.3635999999999999</v>
      </c>
      <c r="DG4036">
        <v>3.4472</v>
      </c>
      <c r="DH4036">
        <v>3.3108</v>
      </c>
      <c r="DI4036">
        <v>3.4026000000000001</v>
      </c>
      <c r="DJ4036">
        <v>3.2145000000000001</v>
      </c>
      <c r="DK4036">
        <v>4.0865999999999998</v>
      </c>
      <c r="DL4036">
        <v>3.7803</v>
      </c>
      <c r="DM4036">
        <v>4.6966999999999999</v>
      </c>
      <c r="DN4036">
        <v>17828.240000000002</v>
      </c>
      <c r="DO4036">
        <v>5149.8879999999999</v>
      </c>
      <c r="DP4036">
        <v>1.2</v>
      </c>
      <c r="DQ4036">
        <v>1.1399999999999999</v>
      </c>
      <c r="DR4036">
        <v>1.59</v>
      </c>
      <c r="DS4036">
        <v>1364500</v>
      </c>
      <c r="DT4036">
        <v>4.49</v>
      </c>
      <c r="DU4036">
        <v>4088485</v>
      </c>
      <c r="DV4036">
        <v>1.24</v>
      </c>
      <c r="DW4036">
        <v>1.3</v>
      </c>
      <c r="DX4036">
        <v>1.18</v>
      </c>
      <c r="DY4036">
        <v>3.86</v>
      </c>
      <c r="DZ4036">
        <v>22.77</v>
      </c>
      <c r="EA4036">
        <v>66.573300000000003</v>
      </c>
      <c r="EB4036">
        <v>67.106899999999996</v>
      </c>
      <c r="EC4036">
        <v>1001.845</v>
      </c>
      <c r="ED4036">
        <v>576.98</v>
      </c>
      <c r="EE4036">
        <v>1839.73</v>
      </c>
      <c r="EF4036">
        <v>1004.72</v>
      </c>
      <c r="EG4036">
        <v>4.7649999999999997</v>
      </c>
      <c r="EH4036">
        <v>8588.25</v>
      </c>
      <c r="EI4036">
        <v>17459.849999999999</v>
      </c>
      <c r="EJ4036">
        <v>7294.38</v>
      </c>
      <c r="EK4036">
        <v>2.5405000000000002</v>
      </c>
      <c r="EL4036">
        <v>1226.117</v>
      </c>
      <c r="EM4036">
        <v>972.69399999999996</v>
      </c>
      <c r="EN4036">
        <v>1024.03</v>
      </c>
      <c r="EO4036">
        <v>1173.229</v>
      </c>
      <c r="EP4036">
        <v>2682.835</v>
      </c>
      <c r="EQ4036">
        <v>2808.82</v>
      </c>
      <c r="ER4036">
        <v>42.43</v>
      </c>
      <c r="ES4036">
        <v>1550</v>
      </c>
      <c r="ET4036">
        <v>37.340000000000003</v>
      </c>
      <c r="EV4036">
        <v>14744.7</v>
      </c>
      <c r="EW4036">
        <v>863.04</v>
      </c>
      <c r="EX4036">
        <v>2067.56</v>
      </c>
      <c r="EY4036">
        <v>3250.93</v>
      </c>
      <c r="EZ4036">
        <v>6722.62</v>
      </c>
      <c r="FB4036">
        <v>1.1415999999999999</v>
      </c>
      <c r="FC4036">
        <v>6.1449999999999996</v>
      </c>
      <c r="FD4036">
        <v>0.63890000000000002</v>
      </c>
      <c r="FE4036">
        <v>7.7539999999999996</v>
      </c>
      <c r="FF4036">
        <v>2.1640000000000001</v>
      </c>
      <c r="FG4036">
        <v>2.1640000000000001</v>
      </c>
      <c r="FH4036">
        <v>0.1167</v>
      </c>
      <c r="FJ4036">
        <v>0.46850000000000003</v>
      </c>
      <c r="FK4036">
        <v>2.8887999999999998</v>
      </c>
      <c r="FL4036">
        <v>1.01E-2</v>
      </c>
      <c r="FM4036">
        <v>0.84819999999999995</v>
      </c>
      <c r="FN4036">
        <v>1.4804999999999999</v>
      </c>
      <c r="FO4036">
        <v>6.59E-2</v>
      </c>
      <c r="FP4036">
        <v>1.8797999999999999</v>
      </c>
      <c r="FQ4036">
        <v>2.03172</v>
      </c>
      <c r="FW4036">
        <v>18.025300000000001</v>
      </c>
      <c r="FX4036">
        <v>13.33</v>
      </c>
      <c r="FY4036">
        <v>566.58000000000004</v>
      </c>
      <c r="FZ4036">
        <v>375.76</v>
      </c>
    </row>
    <row r="4037" spans="1:182" x14ac:dyDescent="0.2">
      <c r="A4037" s="3">
        <v>41972</v>
      </c>
      <c r="B4037">
        <v>3593.32</v>
      </c>
      <c r="C4037">
        <v>3.12</v>
      </c>
      <c r="D4037">
        <v>196.6</v>
      </c>
      <c r="E4037">
        <v>256.60000000000002</v>
      </c>
      <c r="F4037">
        <v>3.9333</v>
      </c>
      <c r="G4037">
        <v>1.615</v>
      </c>
      <c r="H4037">
        <v>0.6825</v>
      </c>
      <c r="I4037">
        <v>2.0550000000000002</v>
      </c>
      <c r="J4037">
        <v>2.1524999999999999</v>
      </c>
      <c r="K4037">
        <v>2.1712500000000001</v>
      </c>
      <c r="L4037">
        <v>1.1688000000000001</v>
      </c>
      <c r="M4037">
        <v>1.7696000000000001</v>
      </c>
      <c r="N4037">
        <v>1.9579</v>
      </c>
      <c r="O4037">
        <v>2.3039999999999998</v>
      </c>
      <c r="P4037">
        <v>3.1387999999999998</v>
      </c>
      <c r="Q4037">
        <v>3.8755000000000002</v>
      </c>
      <c r="R4037">
        <v>3.8784000000000001</v>
      </c>
      <c r="S4037">
        <v>1.5150999999999999</v>
      </c>
      <c r="T4037">
        <v>1.4356</v>
      </c>
      <c r="U4037">
        <v>2.9308000000000001</v>
      </c>
      <c r="V4037">
        <v>3.8067000000000002</v>
      </c>
      <c r="W4037">
        <v>2.7444000000000002</v>
      </c>
      <c r="X4037">
        <v>3.5891000000000002</v>
      </c>
      <c r="Y4037">
        <v>4.5202999999999998</v>
      </c>
      <c r="Z4037">
        <v>4.4165999999999999</v>
      </c>
      <c r="AA4037">
        <v>1.0909</v>
      </c>
      <c r="AB4037">
        <v>3.4946999999999999</v>
      </c>
      <c r="AC4037">
        <v>1.7092000000000001</v>
      </c>
      <c r="AD4037">
        <v>1.9195</v>
      </c>
      <c r="AE4037">
        <v>2.306</v>
      </c>
      <c r="AF4037">
        <v>0.70350000000000001</v>
      </c>
      <c r="AG4037">
        <v>0.55989999999999995</v>
      </c>
      <c r="AH4037">
        <v>6.7916999999999996</v>
      </c>
      <c r="AI4037">
        <v>39.459699999999998</v>
      </c>
      <c r="AJ4037">
        <v>0.87590000000000001</v>
      </c>
      <c r="AK4037">
        <v>4791.63</v>
      </c>
      <c r="AR4037">
        <v>2.105</v>
      </c>
      <c r="AW4037">
        <v>1.2452000000000001</v>
      </c>
      <c r="AX4037">
        <v>1820.89</v>
      </c>
      <c r="AY4037">
        <v>0.08</v>
      </c>
      <c r="AZ4037">
        <v>0.26229999999999998</v>
      </c>
      <c r="BA4037">
        <v>0.42959999999999998</v>
      </c>
      <c r="BB4037">
        <v>1.786</v>
      </c>
      <c r="BC4037">
        <v>26.27</v>
      </c>
      <c r="BD4037">
        <v>1.5645</v>
      </c>
      <c r="BE4037">
        <v>1.8580000000000001</v>
      </c>
      <c r="BF4037">
        <v>1.8580000000000001</v>
      </c>
      <c r="BG4037">
        <v>0.97399999999999998</v>
      </c>
      <c r="BH4037">
        <v>0.97399999999999998</v>
      </c>
      <c r="BI4037">
        <v>2.3959999999999999</v>
      </c>
      <c r="BJ4037">
        <v>2.3959999999999999</v>
      </c>
      <c r="BK4037">
        <v>0.99399999999999999</v>
      </c>
      <c r="BL4037">
        <v>2.4239999999999999</v>
      </c>
      <c r="BM4037">
        <v>2.4239999999999999</v>
      </c>
      <c r="BN4037">
        <v>0.90900000000000003</v>
      </c>
      <c r="BO4037">
        <v>0.90900000000000003</v>
      </c>
      <c r="BP4037">
        <v>1.0580000000000001</v>
      </c>
      <c r="BQ4037">
        <v>1.0580000000000001</v>
      </c>
      <c r="BR4037">
        <v>1.2130000000000001</v>
      </c>
      <c r="BS4037">
        <v>1.379</v>
      </c>
      <c r="BT4037">
        <v>1.379</v>
      </c>
      <c r="BU4037">
        <v>0.91600000000000004</v>
      </c>
      <c r="BV4037">
        <v>1.5209999999999999</v>
      </c>
      <c r="BW4037">
        <v>3.55</v>
      </c>
      <c r="BX4037">
        <v>0.7</v>
      </c>
      <c r="BY4037">
        <v>0.7</v>
      </c>
      <c r="BZ4037">
        <v>6.92</v>
      </c>
      <c r="CA4037">
        <v>7.6970000000000001</v>
      </c>
      <c r="CB4037">
        <v>8.1039999999999992</v>
      </c>
      <c r="CC4037">
        <v>5.2320000000000002</v>
      </c>
      <c r="CD4037">
        <v>8.0869999999999997</v>
      </c>
      <c r="CE4037">
        <v>0.42099999999999999</v>
      </c>
      <c r="CF4037">
        <v>1167.3800000000001</v>
      </c>
      <c r="CG4037">
        <v>3.948</v>
      </c>
      <c r="CH4037">
        <v>4.4169999999999998</v>
      </c>
      <c r="CI4037">
        <v>2.1789999999999998</v>
      </c>
      <c r="CJ4037">
        <v>0.39900000000000002</v>
      </c>
      <c r="CK4037">
        <v>1.9259999999999999</v>
      </c>
      <c r="CL4037">
        <v>2.3180000000000001</v>
      </c>
      <c r="CM4037">
        <v>0.51200000000000001</v>
      </c>
      <c r="CN4037">
        <v>2.4900000000000002</v>
      </c>
      <c r="CO4037">
        <v>0.79100000000000004</v>
      </c>
      <c r="CP4037">
        <v>2.6709999999999998</v>
      </c>
      <c r="CQ4037">
        <v>0.498</v>
      </c>
      <c r="CR4037">
        <v>1.0509999999999999</v>
      </c>
      <c r="CT4037">
        <v>1.268</v>
      </c>
      <c r="CU4037">
        <v>1.41</v>
      </c>
      <c r="CV4037">
        <v>0.54500000000000004</v>
      </c>
      <c r="CW4037">
        <v>1.5349999999999999</v>
      </c>
      <c r="CX4037">
        <v>33.83</v>
      </c>
      <c r="CY4037">
        <v>2.125</v>
      </c>
      <c r="CZ4037">
        <v>-63</v>
      </c>
      <c r="DA4037">
        <v>0.14724000000000001</v>
      </c>
      <c r="DB4037">
        <v>23987.45</v>
      </c>
      <c r="DC4037">
        <v>47.41</v>
      </c>
      <c r="DD4037">
        <v>2.7881</v>
      </c>
      <c r="DE4037">
        <v>2.8246000000000002</v>
      </c>
      <c r="DF4037">
        <v>3.3635999999999999</v>
      </c>
      <c r="DG4037">
        <v>3.4472</v>
      </c>
      <c r="DH4037">
        <v>3.3108</v>
      </c>
      <c r="DI4037">
        <v>3.4026000000000001</v>
      </c>
      <c r="DJ4037">
        <v>3.2145000000000001</v>
      </c>
      <c r="DK4037">
        <v>4.0865999999999998</v>
      </c>
      <c r="DL4037">
        <v>3.7803</v>
      </c>
      <c r="DM4037">
        <v>4.6966999999999999</v>
      </c>
      <c r="DN4037">
        <v>17828.240000000002</v>
      </c>
      <c r="DO4037">
        <v>5149.8879999999999</v>
      </c>
      <c r="DP4037">
        <v>1.2</v>
      </c>
      <c r="DQ4037">
        <v>1.1399999999999999</v>
      </c>
      <c r="DR4037">
        <v>1.59</v>
      </c>
      <c r="DS4037">
        <v>1364500</v>
      </c>
      <c r="DT4037">
        <v>4.49</v>
      </c>
      <c r="DU4037">
        <v>4088485</v>
      </c>
      <c r="DV4037">
        <v>1.24</v>
      </c>
      <c r="DW4037">
        <v>1.3</v>
      </c>
      <c r="DX4037">
        <v>1.18</v>
      </c>
      <c r="DY4037">
        <v>3.86</v>
      </c>
      <c r="DZ4037">
        <v>22.77</v>
      </c>
      <c r="EA4037">
        <v>66.573300000000003</v>
      </c>
      <c r="EB4037">
        <v>67.106899999999996</v>
      </c>
      <c r="EC4037">
        <v>1001.845</v>
      </c>
      <c r="ED4037">
        <v>576.98</v>
      </c>
      <c r="EE4037">
        <v>1839.73</v>
      </c>
      <c r="EF4037">
        <v>1004.72</v>
      </c>
      <c r="EG4037">
        <v>4.7649999999999997</v>
      </c>
      <c r="EH4037">
        <v>8588.25</v>
      </c>
      <c r="EI4037">
        <v>17459.849999999999</v>
      </c>
      <c r="EJ4037">
        <v>7294.38</v>
      </c>
      <c r="EK4037">
        <v>2.5405000000000002</v>
      </c>
      <c r="EL4037">
        <v>1226.117</v>
      </c>
      <c r="EM4037">
        <v>972.69399999999996</v>
      </c>
      <c r="EN4037">
        <v>1024.03</v>
      </c>
      <c r="EO4037">
        <v>1173.229</v>
      </c>
      <c r="EP4037">
        <v>2682.835</v>
      </c>
      <c r="EQ4037">
        <v>2808.82</v>
      </c>
      <c r="ER4037">
        <v>42.43</v>
      </c>
      <c r="ES4037">
        <v>1550</v>
      </c>
      <c r="ET4037">
        <v>37.340000000000003</v>
      </c>
      <c r="EV4037">
        <v>14744.7</v>
      </c>
      <c r="EW4037">
        <v>863.04</v>
      </c>
      <c r="EX4037">
        <v>2067.56</v>
      </c>
      <c r="EY4037">
        <v>3250.93</v>
      </c>
      <c r="EZ4037">
        <v>6722.62</v>
      </c>
      <c r="FB4037">
        <v>1.1415999999999999</v>
      </c>
      <c r="FC4037">
        <v>6.1449999999999996</v>
      </c>
      <c r="FD4037">
        <v>0.63890000000000002</v>
      </c>
      <c r="FE4037">
        <v>7.7539999999999996</v>
      </c>
      <c r="FF4037">
        <v>2.1640000000000001</v>
      </c>
      <c r="FG4037">
        <v>2.1640000000000001</v>
      </c>
      <c r="FH4037">
        <v>0.1167</v>
      </c>
      <c r="FJ4037">
        <v>0.46850000000000003</v>
      </c>
      <c r="FK4037">
        <v>2.8887999999999998</v>
      </c>
      <c r="FL4037">
        <v>1.01E-2</v>
      </c>
      <c r="FM4037">
        <v>0.84819999999999995</v>
      </c>
      <c r="FN4037">
        <v>1.4804999999999999</v>
      </c>
      <c r="FO4037">
        <v>6.59E-2</v>
      </c>
      <c r="FP4037">
        <v>1.8797999999999999</v>
      </c>
      <c r="FQ4037">
        <v>2.03172</v>
      </c>
      <c r="FW4037">
        <v>18.025300000000001</v>
      </c>
      <c r="FX4037">
        <v>13.33</v>
      </c>
      <c r="FY4037">
        <v>566.58000000000004</v>
      </c>
      <c r="FZ4037">
        <v>377.77</v>
      </c>
    </row>
    <row r="4038" spans="1:182" x14ac:dyDescent="0.2">
      <c r="A4038" s="3">
        <v>41971</v>
      </c>
      <c r="B4038">
        <v>3593.32</v>
      </c>
      <c r="C4038">
        <v>3.12</v>
      </c>
      <c r="D4038">
        <v>196.6</v>
      </c>
      <c r="E4038">
        <v>256.60000000000002</v>
      </c>
      <c r="F4038">
        <v>3.9333</v>
      </c>
      <c r="G4038">
        <v>1.615</v>
      </c>
      <c r="H4038">
        <v>0.6825</v>
      </c>
      <c r="I4038">
        <v>2.0550000000000002</v>
      </c>
      <c r="J4038">
        <v>2.1524999999999999</v>
      </c>
      <c r="K4038">
        <v>2.1712500000000001</v>
      </c>
      <c r="L4038">
        <v>1.1688000000000001</v>
      </c>
      <c r="M4038">
        <v>1.7696000000000001</v>
      </c>
      <c r="N4038">
        <v>1.9579</v>
      </c>
      <c r="O4038">
        <v>2.3039999999999998</v>
      </c>
      <c r="P4038">
        <v>3.1387999999999998</v>
      </c>
      <c r="Q4038">
        <v>3.8755000000000002</v>
      </c>
      <c r="R4038">
        <v>3.8784000000000001</v>
      </c>
      <c r="S4038">
        <v>1.5150999999999999</v>
      </c>
      <c r="T4038">
        <v>1.4356</v>
      </c>
      <c r="U4038">
        <v>2.9308000000000001</v>
      </c>
      <c r="V4038">
        <v>3.8067000000000002</v>
      </c>
      <c r="W4038">
        <v>2.7444000000000002</v>
      </c>
      <c r="X4038">
        <v>3.5891000000000002</v>
      </c>
      <c r="Y4038">
        <v>4.5202999999999998</v>
      </c>
      <c r="Z4038">
        <v>4.4165999999999999</v>
      </c>
      <c r="AA4038">
        <v>1.0909</v>
      </c>
      <c r="AB4038">
        <v>3.4946999999999999</v>
      </c>
      <c r="AC4038">
        <v>1.7092000000000001</v>
      </c>
      <c r="AD4038">
        <v>1.9195</v>
      </c>
      <c r="AE4038">
        <v>2.306</v>
      </c>
      <c r="AF4038">
        <v>0.70350000000000001</v>
      </c>
      <c r="AG4038">
        <v>0.55989999999999995</v>
      </c>
      <c r="AH4038">
        <v>6.7916999999999996</v>
      </c>
      <c r="AI4038">
        <v>39.459699999999998</v>
      </c>
      <c r="AJ4038">
        <v>0.87590000000000001</v>
      </c>
      <c r="AK4038">
        <v>4791.63</v>
      </c>
      <c r="AR4038">
        <v>2.105</v>
      </c>
      <c r="AW4038">
        <v>1.2452000000000001</v>
      </c>
      <c r="AX4038">
        <v>1820.89</v>
      </c>
      <c r="AY4038">
        <v>0.08</v>
      </c>
      <c r="AZ4038">
        <v>0.26229999999999998</v>
      </c>
      <c r="BA4038">
        <v>0.42959999999999998</v>
      </c>
      <c r="BB4038">
        <v>1.786</v>
      </c>
      <c r="BC4038">
        <v>26.27</v>
      </c>
      <c r="BD4038">
        <v>1.5645</v>
      </c>
      <c r="BE4038">
        <v>1.8580000000000001</v>
      </c>
      <c r="BF4038">
        <v>1.8580000000000001</v>
      </c>
      <c r="BG4038">
        <v>0.97399999999999998</v>
      </c>
      <c r="BH4038">
        <v>0.97399999999999998</v>
      </c>
      <c r="BI4038">
        <v>2.3959999999999999</v>
      </c>
      <c r="BJ4038">
        <v>2.3959999999999999</v>
      </c>
      <c r="BK4038">
        <v>0.99399999999999999</v>
      </c>
      <c r="BL4038">
        <v>2.4239999999999999</v>
      </c>
      <c r="BM4038">
        <v>2.4239999999999999</v>
      </c>
      <c r="BN4038">
        <v>0.90900000000000003</v>
      </c>
      <c r="BO4038">
        <v>0.90900000000000003</v>
      </c>
      <c r="BP4038">
        <v>1.0580000000000001</v>
      </c>
      <c r="BQ4038">
        <v>1.0580000000000001</v>
      </c>
      <c r="BR4038">
        <v>1.2130000000000001</v>
      </c>
      <c r="BS4038">
        <v>1.379</v>
      </c>
      <c r="BT4038">
        <v>1.379</v>
      </c>
      <c r="BU4038">
        <v>0.91600000000000004</v>
      </c>
      <c r="BV4038">
        <v>1.5209999999999999</v>
      </c>
      <c r="BW4038">
        <v>3.55</v>
      </c>
      <c r="BX4038">
        <v>0.7</v>
      </c>
      <c r="BY4038">
        <v>0.7</v>
      </c>
      <c r="BZ4038">
        <v>6.92</v>
      </c>
      <c r="CA4038">
        <v>7.6970000000000001</v>
      </c>
      <c r="CB4038">
        <v>8.1039999999999992</v>
      </c>
      <c r="CC4038">
        <v>5.2320000000000002</v>
      </c>
      <c r="CD4038">
        <v>8.0869999999999997</v>
      </c>
      <c r="CE4038">
        <v>0.42099999999999999</v>
      </c>
      <c r="CF4038">
        <v>1167.3800000000001</v>
      </c>
      <c r="CG4038">
        <v>3.948</v>
      </c>
      <c r="CH4038">
        <v>4.4169999999999998</v>
      </c>
      <c r="CI4038">
        <v>2.1789999999999998</v>
      </c>
      <c r="CJ4038">
        <v>0.39900000000000002</v>
      </c>
      <c r="CK4038">
        <v>1.9259999999999999</v>
      </c>
      <c r="CL4038">
        <v>2.3180000000000001</v>
      </c>
      <c r="CM4038">
        <v>0.51200000000000001</v>
      </c>
      <c r="CN4038">
        <v>2.4900000000000002</v>
      </c>
      <c r="CO4038">
        <v>0.79100000000000004</v>
      </c>
      <c r="CP4038">
        <v>2.6709999999999998</v>
      </c>
      <c r="CQ4038">
        <v>0.498</v>
      </c>
      <c r="CR4038">
        <v>1.0509999999999999</v>
      </c>
      <c r="CT4038">
        <v>1.268</v>
      </c>
      <c r="CU4038">
        <v>1.41</v>
      </c>
      <c r="CV4038">
        <v>0.54500000000000004</v>
      </c>
      <c r="CW4038">
        <v>1.5349999999999999</v>
      </c>
      <c r="CX4038">
        <v>33.83</v>
      </c>
      <c r="CY4038">
        <v>2.125</v>
      </c>
      <c r="CZ4038">
        <v>-63</v>
      </c>
      <c r="DA4038">
        <v>0.14724000000000001</v>
      </c>
      <c r="DB4038">
        <v>23987.45</v>
      </c>
      <c r="DC4038">
        <v>47.41</v>
      </c>
      <c r="DD4038">
        <v>2.7881</v>
      </c>
      <c r="DE4038">
        <v>2.8246000000000002</v>
      </c>
      <c r="DF4038">
        <v>3.3635999999999999</v>
      </c>
      <c r="DG4038">
        <v>3.4472</v>
      </c>
      <c r="DH4038">
        <v>3.3108</v>
      </c>
      <c r="DI4038">
        <v>3.4026000000000001</v>
      </c>
      <c r="DJ4038">
        <v>3.2145000000000001</v>
      </c>
      <c r="DK4038">
        <v>4.0865999999999998</v>
      </c>
      <c r="DL4038">
        <v>3.7803</v>
      </c>
      <c r="DM4038">
        <v>4.6966999999999999</v>
      </c>
      <c r="DN4038">
        <v>17828.240000000002</v>
      </c>
      <c r="DO4038">
        <v>5149.8879999999999</v>
      </c>
      <c r="DP4038">
        <v>1.2</v>
      </c>
      <c r="DQ4038">
        <v>1.1399999999999999</v>
      </c>
      <c r="DR4038">
        <v>1.59</v>
      </c>
      <c r="DS4038">
        <v>1364500</v>
      </c>
      <c r="DT4038">
        <v>4.49</v>
      </c>
      <c r="DU4038">
        <v>4088485</v>
      </c>
      <c r="DV4038">
        <v>1.24</v>
      </c>
      <c r="DW4038">
        <v>1.3</v>
      </c>
      <c r="DX4038">
        <v>1.18</v>
      </c>
      <c r="DY4038">
        <v>3.86</v>
      </c>
      <c r="DZ4038">
        <v>22.77</v>
      </c>
      <c r="EA4038">
        <v>66.573300000000003</v>
      </c>
      <c r="EB4038">
        <v>67.106899999999996</v>
      </c>
      <c r="EC4038">
        <v>1001.845</v>
      </c>
      <c r="ED4038">
        <v>576.98</v>
      </c>
      <c r="EE4038">
        <v>1839.73</v>
      </c>
      <c r="EF4038">
        <v>1004.72</v>
      </c>
      <c r="EG4038">
        <v>4.7649999999999997</v>
      </c>
      <c r="EH4038">
        <v>8588.25</v>
      </c>
      <c r="EI4038">
        <v>17459.849999999999</v>
      </c>
      <c r="EJ4038">
        <v>7294.38</v>
      </c>
      <c r="EK4038">
        <v>2.5405000000000002</v>
      </c>
      <c r="EL4038">
        <v>1226.117</v>
      </c>
      <c r="EM4038">
        <v>972.69399999999996</v>
      </c>
      <c r="EN4038">
        <v>1024.03</v>
      </c>
      <c r="EO4038">
        <v>1173.229</v>
      </c>
      <c r="EP4038">
        <v>2682.835</v>
      </c>
      <c r="EQ4038">
        <v>2808.82</v>
      </c>
      <c r="ER4038">
        <v>42.43</v>
      </c>
      <c r="ES4038">
        <v>1550</v>
      </c>
      <c r="ET4038">
        <v>37.340000000000003</v>
      </c>
      <c r="EV4038">
        <v>14744.7</v>
      </c>
      <c r="EW4038">
        <v>863.04</v>
      </c>
      <c r="EX4038">
        <v>2067.56</v>
      </c>
      <c r="EY4038">
        <v>3250.93</v>
      </c>
      <c r="EZ4038">
        <v>6722.62</v>
      </c>
      <c r="FB4038">
        <v>1.1415999999999999</v>
      </c>
      <c r="FC4038">
        <v>6.1449999999999996</v>
      </c>
      <c r="FD4038">
        <v>0.63890000000000002</v>
      </c>
      <c r="FE4038">
        <v>7.7539999999999996</v>
      </c>
      <c r="FF4038">
        <v>2.1640000000000001</v>
      </c>
      <c r="FG4038">
        <v>2.1640000000000001</v>
      </c>
      <c r="FH4038">
        <v>0.1167</v>
      </c>
      <c r="FJ4038">
        <v>0.46850000000000003</v>
      </c>
      <c r="FK4038">
        <v>2.8887999999999998</v>
      </c>
      <c r="FL4038">
        <v>1.01E-2</v>
      </c>
      <c r="FM4038">
        <v>0.84819999999999995</v>
      </c>
      <c r="FN4038">
        <v>1.4804999999999999</v>
      </c>
      <c r="FO4038">
        <v>6.59E-2</v>
      </c>
      <c r="FP4038">
        <v>1.8797999999999999</v>
      </c>
      <c r="FQ4038">
        <v>2.03172</v>
      </c>
      <c r="FW4038">
        <v>18.025300000000001</v>
      </c>
      <c r="FX4038">
        <v>13.33</v>
      </c>
      <c r="FY4038">
        <v>566.58000000000004</v>
      </c>
      <c r="FZ4038">
        <v>377.77</v>
      </c>
    </row>
    <row r="4039" spans="1:182" x14ac:dyDescent="0.2">
      <c r="A4039" s="3">
        <v>41970</v>
      </c>
      <c r="B4039">
        <v>3594.62</v>
      </c>
      <c r="C4039">
        <v>3.06</v>
      </c>
      <c r="D4039">
        <v>192.22</v>
      </c>
      <c r="E4039">
        <v>252.22</v>
      </c>
      <c r="F4039">
        <v>3.9523999999999999</v>
      </c>
      <c r="G4039">
        <v>1.6125</v>
      </c>
      <c r="H4039">
        <v>0.68700000000000006</v>
      </c>
      <c r="I4039">
        <v>2.0562499999999999</v>
      </c>
      <c r="J4039">
        <v>2.15625</v>
      </c>
      <c r="K4039">
        <v>2.17</v>
      </c>
      <c r="L4039">
        <v>1.17</v>
      </c>
      <c r="M4039">
        <v>1.7887</v>
      </c>
      <c r="N4039">
        <v>1.9903999999999999</v>
      </c>
      <c r="O4039">
        <v>2.3538999999999999</v>
      </c>
      <c r="P4039">
        <v>3.1890999999999998</v>
      </c>
      <c r="Q4039">
        <v>3.9157999999999999</v>
      </c>
      <c r="R4039">
        <v>3.9226999999999999</v>
      </c>
      <c r="S4039">
        <v>1.4675</v>
      </c>
      <c r="T4039">
        <v>1.4524999999999999</v>
      </c>
      <c r="U4039">
        <v>2.9777</v>
      </c>
      <c r="V4039">
        <v>3.8067000000000002</v>
      </c>
      <c r="W4039">
        <v>2.7948</v>
      </c>
      <c r="X4039">
        <v>3.6371000000000002</v>
      </c>
      <c r="Y4039">
        <v>4.5557999999999996</v>
      </c>
      <c r="Z4039">
        <v>4.4576000000000002</v>
      </c>
      <c r="AA4039">
        <v>1.1237999999999999</v>
      </c>
      <c r="AB4039">
        <v>3.5331000000000001</v>
      </c>
      <c r="AC4039">
        <v>1.7025999999999999</v>
      </c>
      <c r="AD4039">
        <v>1.9154</v>
      </c>
      <c r="AE4039">
        <v>2.3052999999999999</v>
      </c>
      <c r="AF4039">
        <v>0.70789999999999997</v>
      </c>
      <c r="AG4039">
        <v>0.56079999999999997</v>
      </c>
      <c r="AH4039">
        <v>6.8415999999999997</v>
      </c>
      <c r="AI4039">
        <v>39.804699999999997</v>
      </c>
      <c r="AJ4039">
        <v>0.88239999999999996</v>
      </c>
      <c r="AK4039">
        <v>4787.32</v>
      </c>
      <c r="AR4039">
        <v>2.14</v>
      </c>
      <c r="AW4039">
        <v>1.2466999999999999</v>
      </c>
      <c r="AX4039">
        <v>1829.91</v>
      </c>
      <c r="AY4039">
        <v>0.1</v>
      </c>
      <c r="AZ4039">
        <v>0.2447</v>
      </c>
      <c r="BA4039">
        <v>0.4214</v>
      </c>
      <c r="BB4039">
        <v>1.7830999999999999</v>
      </c>
      <c r="BC4039">
        <v>26.49</v>
      </c>
      <c r="BD4039">
        <v>1.5736000000000001</v>
      </c>
      <c r="BE4039">
        <v>1.897</v>
      </c>
      <c r="BF4039">
        <v>1.897</v>
      </c>
      <c r="BG4039">
        <v>0.97499999999999998</v>
      </c>
      <c r="BH4039">
        <v>0.97499999999999998</v>
      </c>
      <c r="BI4039">
        <v>2.4289999999999998</v>
      </c>
      <c r="BJ4039">
        <v>2.4289999999999998</v>
      </c>
      <c r="BK4039">
        <v>1.026</v>
      </c>
      <c r="BL4039">
        <v>2.4569999999999999</v>
      </c>
      <c r="BM4039">
        <v>2.4569999999999999</v>
      </c>
      <c r="BN4039">
        <v>0.90200000000000002</v>
      </c>
      <c r="BO4039">
        <v>0.90200000000000002</v>
      </c>
      <c r="BP4039">
        <v>1.0980000000000001</v>
      </c>
      <c r="BQ4039">
        <v>1.0980000000000001</v>
      </c>
      <c r="BR4039">
        <v>1.26</v>
      </c>
      <c r="BS4039">
        <v>1.4259999999999999</v>
      </c>
      <c r="BT4039">
        <v>1.4259999999999999</v>
      </c>
      <c r="BU4039">
        <v>0.91500000000000004</v>
      </c>
      <c r="BV4039">
        <v>1.575</v>
      </c>
      <c r="BW4039">
        <v>3.54</v>
      </c>
      <c r="BX4039">
        <v>0.7</v>
      </c>
      <c r="BY4039">
        <v>0.7</v>
      </c>
      <c r="BZ4039">
        <v>6.93</v>
      </c>
      <c r="CA4039">
        <v>7.7069999999999999</v>
      </c>
      <c r="CB4039">
        <v>8.11</v>
      </c>
      <c r="CC4039">
        <v>5.2549999999999999</v>
      </c>
      <c r="CD4039">
        <v>8.1470000000000002</v>
      </c>
      <c r="CE4039">
        <v>0.42699999999999999</v>
      </c>
      <c r="CF4039">
        <v>1192.67</v>
      </c>
      <c r="CG4039">
        <v>3.948</v>
      </c>
      <c r="CH4039">
        <v>4.4169999999999998</v>
      </c>
      <c r="CI4039">
        <v>2.2370000000000001</v>
      </c>
      <c r="CJ4039">
        <v>0.38800000000000001</v>
      </c>
      <c r="CK4039">
        <v>1.923</v>
      </c>
      <c r="CL4039">
        <v>2.3220000000000001</v>
      </c>
      <c r="CM4039">
        <v>0.495</v>
      </c>
      <c r="CN4039">
        <v>2.4929999999999999</v>
      </c>
      <c r="CO4039">
        <v>0.77700000000000002</v>
      </c>
      <c r="CP4039">
        <v>2.6739999999999999</v>
      </c>
      <c r="CQ4039">
        <v>0.48699999999999999</v>
      </c>
      <c r="CR4039">
        <v>1.0389999999999999</v>
      </c>
      <c r="CT4039">
        <v>1.258</v>
      </c>
      <c r="CU4039">
        <v>1.403</v>
      </c>
      <c r="CV4039">
        <v>0.54700000000000004</v>
      </c>
      <c r="CW4039">
        <v>1.522</v>
      </c>
      <c r="CX4039">
        <v>33.65</v>
      </c>
      <c r="CY4039">
        <v>2.16</v>
      </c>
      <c r="CZ4039">
        <v>-63</v>
      </c>
      <c r="DA4039">
        <v>0.14616999999999999</v>
      </c>
      <c r="DB4039">
        <v>24004.28</v>
      </c>
      <c r="DC4039">
        <v>47.37</v>
      </c>
      <c r="DD4039">
        <v>2.8361000000000001</v>
      </c>
      <c r="DE4039">
        <v>2.8704000000000001</v>
      </c>
      <c r="DF4039">
        <v>3.4123000000000001</v>
      </c>
      <c r="DG4039">
        <v>3.5</v>
      </c>
      <c r="DH4039">
        <v>3.3609</v>
      </c>
      <c r="DI4039">
        <v>3.4476</v>
      </c>
      <c r="DJ4039">
        <v>3.2894000000000001</v>
      </c>
      <c r="DK4039">
        <v>4.1534000000000004</v>
      </c>
      <c r="DL4039">
        <v>3.839</v>
      </c>
      <c r="DM4039">
        <v>4.7470999999999997</v>
      </c>
      <c r="DN4039">
        <v>17827.75</v>
      </c>
      <c r="DO4039">
        <v>5145.3149999999996</v>
      </c>
      <c r="DP4039">
        <v>1.2</v>
      </c>
      <c r="DQ4039">
        <v>1.1399999999999999</v>
      </c>
      <c r="DR4039">
        <v>1.57</v>
      </c>
      <c r="DS4039">
        <v>1372537</v>
      </c>
      <c r="DT4039">
        <v>4.42</v>
      </c>
      <c r="DU4039">
        <v>4086293</v>
      </c>
      <c r="DV4039">
        <v>1.23</v>
      </c>
      <c r="DW4039">
        <v>1.29</v>
      </c>
      <c r="DX4039">
        <v>1.17</v>
      </c>
      <c r="DY4039">
        <v>3.847</v>
      </c>
      <c r="DZ4039">
        <v>22.67</v>
      </c>
      <c r="EA4039">
        <v>64.657700000000006</v>
      </c>
      <c r="EB4039">
        <v>66.7791</v>
      </c>
      <c r="EC4039">
        <v>1000.287</v>
      </c>
      <c r="ED4039">
        <v>577.83000000000004</v>
      </c>
      <c r="EE4039">
        <v>1842.63</v>
      </c>
      <c r="EF4039">
        <v>1012.62</v>
      </c>
      <c r="EG4039">
        <v>4.7469999999999999</v>
      </c>
      <c r="EH4039">
        <v>8494.2000000000007</v>
      </c>
      <c r="EI4039">
        <v>17248.5</v>
      </c>
      <c r="EJ4039">
        <v>7265.34</v>
      </c>
      <c r="EK4039">
        <v>2.5259</v>
      </c>
      <c r="EL4039">
        <v>1230.7270000000001</v>
      </c>
      <c r="EM4039">
        <v>972.65599999999995</v>
      </c>
      <c r="EN4039">
        <v>1030.06</v>
      </c>
      <c r="EO4039">
        <v>1190.624</v>
      </c>
      <c r="EP4039">
        <v>2630.4859999999999</v>
      </c>
      <c r="EQ4039">
        <v>2754.49</v>
      </c>
      <c r="ER4039">
        <v>42.24</v>
      </c>
      <c r="ES4039">
        <v>1550</v>
      </c>
      <c r="ET4039">
        <v>37.32</v>
      </c>
      <c r="EV4039">
        <v>14922.44</v>
      </c>
      <c r="EW4039">
        <v>872.89</v>
      </c>
      <c r="EX4039">
        <v>2072.83</v>
      </c>
      <c r="EY4039">
        <v>3244.92</v>
      </c>
      <c r="EZ4039">
        <v>6723.42</v>
      </c>
      <c r="FB4039">
        <v>1.1331</v>
      </c>
      <c r="FC4039">
        <v>6.1386000000000003</v>
      </c>
      <c r="FD4039">
        <v>0.63549999999999995</v>
      </c>
      <c r="FE4039">
        <v>7.7527999999999997</v>
      </c>
      <c r="FF4039">
        <v>2.2446999999999999</v>
      </c>
      <c r="FG4039">
        <v>2.2446999999999999</v>
      </c>
      <c r="FH4039">
        <v>0.12180000000000001</v>
      </c>
      <c r="FJ4039">
        <v>0.51570000000000005</v>
      </c>
      <c r="FK4039">
        <v>2.9542000000000002</v>
      </c>
      <c r="FL4039">
        <v>5.1000000000000004E-3</v>
      </c>
      <c r="FM4039">
        <v>0.91249999999999998</v>
      </c>
      <c r="FN4039">
        <v>1.5587</v>
      </c>
      <c r="FO4039">
        <v>6.59E-2</v>
      </c>
      <c r="FP4039">
        <v>1.9601999999999999</v>
      </c>
      <c r="FQ4039">
        <v>2.1048100000000001</v>
      </c>
      <c r="FW4039">
        <v>18.155999999999999</v>
      </c>
      <c r="FX4039">
        <v>12.07</v>
      </c>
      <c r="FY4039">
        <v>572.89</v>
      </c>
      <c r="FZ4039">
        <v>369.29</v>
      </c>
    </row>
    <row r="4040" spans="1:182" x14ac:dyDescent="0.2">
      <c r="A4040" s="3">
        <v>41969</v>
      </c>
      <c r="B4040">
        <v>3593.62</v>
      </c>
      <c r="C4040">
        <v>3.06</v>
      </c>
      <c r="D4040">
        <v>188.53</v>
      </c>
      <c r="E4040">
        <v>248.53</v>
      </c>
      <c r="F4040">
        <v>3.9617</v>
      </c>
      <c r="G4040">
        <v>1.667</v>
      </c>
      <c r="H4040">
        <v>0.69750000000000001</v>
      </c>
      <c r="I4040">
        <v>2.1175000000000002</v>
      </c>
      <c r="J4040">
        <v>2.2174999999999998</v>
      </c>
      <c r="K4040">
        <v>2.2309999999999999</v>
      </c>
      <c r="L4040">
        <v>1.2037500000000001</v>
      </c>
      <c r="M4040">
        <v>1.7934000000000001</v>
      </c>
      <c r="N4040">
        <v>2.0127999999999999</v>
      </c>
      <c r="O4040">
        <v>2.383</v>
      </c>
      <c r="P4040">
        <v>3.2189999999999999</v>
      </c>
      <c r="Q4040">
        <v>3.9397000000000002</v>
      </c>
      <c r="R4040">
        <v>3.9495</v>
      </c>
      <c r="S4040">
        <v>1.4725999999999999</v>
      </c>
      <c r="T4040">
        <v>1.3440000000000001</v>
      </c>
      <c r="U4040">
        <v>3.0099</v>
      </c>
      <c r="V4040">
        <v>3.8067000000000002</v>
      </c>
      <c r="W4040">
        <v>2.827</v>
      </c>
      <c r="X4040">
        <v>3.6682999999999999</v>
      </c>
      <c r="Y4040">
        <v>4.5743999999999998</v>
      </c>
      <c r="Z4040">
        <v>4.4721000000000002</v>
      </c>
      <c r="AA4040">
        <v>1.1436999999999999</v>
      </c>
      <c r="AB4040">
        <v>3.5672999999999999</v>
      </c>
      <c r="AC4040">
        <v>1.7293000000000001</v>
      </c>
      <c r="AD4040">
        <v>1.9466000000000001</v>
      </c>
      <c r="AE4040">
        <v>2.3416999999999999</v>
      </c>
      <c r="AF4040">
        <v>0.71089999999999998</v>
      </c>
      <c r="AG4040">
        <v>0.56299999999999994</v>
      </c>
      <c r="AH4040">
        <v>6.8936000000000002</v>
      </c>
      <c r="AI4040">
        <v>39.857900000000001</v>
      </c>
      <c r="AJ4040">
        <v>0.88900000000000001</v>
      </c>
      <c r="AK4040">
        <v>4787.32</v>
      </c>
      <c r="AR4040">
        <v>2.1800000000000002</v>
      </c>
      <c r="AW4040">
        <v>1.2505999999999999</v>
      </c>
      <c r="AX4040">
        <v>1842.17</v>
      </c>
      <c r="AY4040">
        <v>0.1</v>
      </c>
      <c r="AZ4040">
        <v>0.2452</v>
      </c>
      <c r="BA4040">
        <v>0.42130000000000001</v>
      </c>
      <c r="BB4040">
        <v>1.7762</v>
      </c>
      <c r="BC4040">
        <v>26.35</v>
      </c>
      <c r="BD4040">
        <v>1.5791999999999999</v>
      </c>
      <c r="BE4040">
        <v>1.9350000000000001</v>
      </c>
      <c r="BF4040">
        <v>1.9350000000000001</v>
      </c>
      <c r="BG4040">
        <v>0.97499999999999998</v>
      </c>
      <c r="BH4040">
        <v>0.97499999999999998</v>
      </c>
      <c r="BI4040">
        <v>2.4580000000000002</v>
      </c>
      <c r="BJ4040">
        <v>2.4580000000000002</v>
      </c>
      <c r="BK4040">
        <v>1.0409999999999999</v>
      </c>
      <c r="BL4040">
        <v>2.484</v>
      </c>
      <c r="BM4040">
        <v>2.484</v>
      </c>
      <c r="BN4040">
        <v>0.91</v>
      </c>
      <c r="BO4040">
        <v>0.91</v>
      </c>
      <c r="BP4040">
        <v>1.1160000000000001</v>
      </c>
      <c r="BQ4040">
        <v>1.1160000000000001</v>
      </c>
      <c r="BR4040">
        <v>1.296</v>
      </c>
      <c r="BS4040">
        <v>1.468</v>
      </c>
      <c r="BT4040">
        <v>1.468</v>
      </c>
      <c r="BU4040">
        <v>0.91600000000000004</v>
      </c>
      <c r="BV4040">
        <v>1.611</v>
      </c>
      <c r="BW4040">
        <v>3.56</v>
      </c>
      <c r="BX4040">
        <v>0.73499999999999999</v>
      </c>
      <c r="BY4040">
        <v>0.73499999999999999</v>
      </c>
      <c r="BZ4040">
        <v>6.92</v>
      </c>
      <c r="CA4040">
        <v>7.71</v>
      </c>
      <c r="CB4040">
        <v>8.1270000000000007</v>
      </c>
      <c r="CC4040">
        <v>5.2539999999999996</v>
      </c>
      <c r="CD4040">
        <v>8.1449999999999996</v>
      </c>
      <c r="CE4040">
        <v>0.437</v>
      </c>
      <c r="CF4040">
        <v>1197.8699999999999</v>
      </c>
      <c r="CG4040">
        <v>3.948</v>
      </c>
      <c r="CH4040">
        <v>4.4169999999999998</v>
      </c>
      <c r="CI4040">
        <v>2.2650000000000001</v>
      </c>
      <c r="CJ4040">
        <v>0.39700000000000002</v>
      </c>
      <c r="CK4040">
        <v>1.98</v>
      </c>
      <c r="CL4040">
        <v>2.3780000000000001</v>
      </c>
      <c r="CM4040">
        <v>0.52200000000000002</v>
      </c>
      <c r="CN4040">
        <v>2.5499999999999998</v>
      </c>
      <c r="CO4040">
        <v>0.81599999999999995</v>
      </c>
      <c r="CP4040">
        <v>2.73</v>
      </c>
      <c r="CQ4040">
        <v>0.49</v>
      </c>
      <c r="CR4040">
        <v>1.079</v>
      </c>
      <c r="CT4040">
        <v>1.302</v>
      </c>
      <c r="CU4040">
        <v>1.45</v>
      </c>
      <c r="CV4040">
        <v>0.54800000000000004</v>
      </c>
      <c r="CW4040">
        <v>1.575</v>
      </c>
      <c r="CX4040">
        <v>33.49</v>
      </c>
      <c r="CY4040">
        <v>2.16</v>
      </c>
      <c r="CZ4040">
        <v>-63</v>
      </c>
      <c r="DA4040">
        <v>0.14505999999999999</v>
      </c>
      <c r="DB4040">
        <v>24111.98</v>
      </c>
      <c r="DC4040">
        <v>47.06</v>
      </c>
      <c r="DD4040">
        <v>2.8519000000000001</v>
      </c>
      <c r="DE4040">
        <v>2.8940000000000001</v>
      </c>
      <c r="DF4040">
        <v>3.4386999999999999</v>
      </c>
      <c r="DG4040">
        <v>3.5217000000000001</v>
      </c>
      <c r="DH4040">
        <v>3.3824000000000001</v>
      </c>
      <c r="DI4040">
        <v>3.4695999999999998</v>
      </c>
      <c r="DJ4040">
        <v>3.2894000000000001</v>
      </c>
      <c r="DK4040">
        <v>4.1534000000000004</v>
      </c>
      <c r="DL4040">
        <v>3.839</v>
      </c>
      <c r="DM4040">
        <v>4.7470999999999997</v>
      </c>
      <c r="DN4040">
        <v>17827.75</v>
      </c>
      <c r="DO4040">
        <v>5133.0360000000001</v>
      </c>
      <c r="DP4040">
        <v>1.2</v>
      </c>
      <c r="DQ4040">
        <v>1.1399999999999999</v>
      </c>
      <c r="DR4040">
        <v>1.57</v>
      </c>
      <c r="DS4040">
        <v>1372537</v>
      </c>
      <c r="DT4040">
        <v>4.42</v>
      </c>
      <c r="DU4040">
        <v>4086293</v>
      </c>
      <c r="DV4040">
        <v>1.23</v>
      </c>
      <c r="DW4040">
        <v>1.29</v>
      </c>
      <c r="DX4040">
        <v>1.17</v>
      </c>
      <c r="DY4040">
        <v>3.8570000000000002</v>
      </c>
      <c r="DZ4040">
        <v>22.54</v>
      </c>
      <c r="EA4040">
        <v>64.657700000000006</v>
      </c>
      <c r="EB4040">
        <v>66.7791</v>
      </c>
      <c r="EC4040">
        <v>1000.408</v>
      </c>
      <c r="ED4040">
        <v>576.67999999999995</v>
      </c>
      <c r="EE4040">
        <v>1848.79</v>
      </c>
      <c r="EF4040">
        <v>1011.97</v>
      </c>
      <c r="EG4040">
        <v>4.7469999999999999</v>
      </c>
      <c r="EH4040">
        <v>8475.75</v>
      </c>
      <c r="EI4040">
        <v>17383.580000000002</v>
      </c>
      <c r="EJ4040">
        <v>7356.59</v>
      </c>
      <c r="EK4040">
        <v>2.5049999999999999</v>
      </c>
      <c r="EL4040">
        <v>1230.7270000000001</v>
      </c>
      <c r="EM4040">
        <v>972.65599999999995</v>
      </c>
      <c r="EN4040">
        <v>1030.06</v>
      </c>
      <c r="EO4040">
        <v>1190.624</v>
      </c>
      <c r="EP4040">
        <v>2604.3449999999998</v>
      </c>
      <c r="EQ4040">
        <v>2723.02</v>
      </c>
      <c r="ER4040">
        <v>41.92</v>
      </c>
      <c r="ES4040">
        <v>1552</v>
      </c>
      <c r="ET4040">
        <v>37.32</v>
      </c>
      <c r="EV4040">
        <v>15038.41</v>
      </c>
      <c r="EW4040">
        <v>876.69</v>
      </c>
      <c r="EX4040">
        <v>2072.83</v>
      </c>
      <c r="EY4040">
        <v>3226.08</v>
      </c>
      <c r="EZ4040">
        <v>6729.17</v>
      </c>
      <c r="FB4040">
        <v>1.1247</v>
      </c>
      <c r="FC4040">
        <v>6.1384999999999996</v>
      </c>
      <c r="FD4040">
        <v>0.63319999999999999</v>
      </c>
      <c r="FE4040">
        <v>7.7541000000000002</v>
      </c>
      <c r="FF4040">
        <v>2.2446999999999999</v>
      </c>
      <c r="FG4040">
        <v>2.2446999999999999</v>
      </c>
      <c r="FH4040">
        <v>0.12180000000000001</v>
      </c>
      <c r="FJ4040">
        <v>0.51570000000000005</v>
      </c>
      <c r="FK4040">
        <v>2.9542000000000002</v>
      </c>
      <c r="FL4040">
        <v>5.1000000000000004E-3</v>
      </c>
      <c r="FM4040">
        <v>0.91249999999999998</v>
      </c>
      <c r="FN4040">
        <v>1.5587</v>
      </c>
      <c r="FO4040">
        <v>6.59E-2</v>
      </c>
      <c r="FP4040">
        <v>1.9490000000000001</v>
      </c>
      <c r="FQ4040">
        <v>2.10581</v>
      </c>
      <c r="FW4040">
        <v>18.2837</v>
      </c>
      <c r="FX4040">
        <v>12.07</v>
      </c>
      <c r="FY4040">
        <v>576.04</v>
      </c>
      <c r="FZ4040">
        <v>366.6</v>
      </c>
    </row>
    <row r="4041" spans="1:182" x14ac:dyDescent="0.2">
      <c r="A4041" s="3">
        <v>41968</v>
      </c>
      <c r="B4041">
        <v>3595.91</v>
      </c>
      <c r="C4041">
        <v>3.04</v>
      </c>
      <c r="D4041">
        <v>192.74</v>
      </c>
      <c r="E4041">
        <v>254.74</v>
      </c>
      <c r="F4041">
        <v>3.9796</v>
      </c>
      <c r="G4041">
        <v>1.6975</v>
      </c>
      <c r="H4041">
        <v>0.71625000000000005</v>
      </c>
      <c r="I4041">
        <v>2.15</v>
      </c>
      <c r="J4041">
        <v>2.2486999999999999</v>
      </c>
      <c r="K4041">
        <v>2.2610000000000001</v>
      </c>
      <c r="L4041">
        <v>1.23125</v>
      </c>
      <c r="M4041">
        <v>1.8212999999999999</v>
      </c>
      <c r="N4041">
        <v>2.0118</v>
      </c>
      <c r="O4041">
        <v>2.3879999999999999</v>
      </c>
      <c r="P4041">
        <v>3.2324999999999999</v>
      </c>
      <c r="Q4041">
        <v>3.9502000000000002</v>
      </c>
      <c r="R4041">
        <v>3.956</v>
      </c>
      <c r="S4041">
        <v>1.46</v>
      </c>
      <c r="T4041">
        <v>1.4379</v>
      </c>
      <c r="U4041">
        <v>3.0232999999999999</v>
      </c>
      <c r="V4041">
        <v>3.8067000000000002</v>
      </c>
      <c r="W4041">
        <v>2.8313000000000001</v>
      </c>
      <c r="X4041">
        <v>3.6844000000000001</v>
      </c>
      <c r="Y4041">
        <v>4.5907999999999998</v>
      </c>
      <c r="Z4041">
        <v>4.4816000000000003</v>
      </c>
      <c r="AA4041">
        <v>1.1352</v>
      </c>
      <c r="AB4041">
        <v>3.5745</v>
      </c>
      <c r="AC4041">
        <v>1.7519</v>
      </c>
      <c r="AD4041">
        <v>1.9695</v>
      </c>
      <c r="AE4041">
        <v>2.3658000000000001</v>
      </c>
      <c r="AF4041">
        <v>0.71199999999999997</v>
      </c>
      <c r="AG4041">
        <v>0.56540000000000001</v>
      </c>
      <c r="AH4041">
        <v>6.8872999999999998</v>
      </c>
      <c r="AI4041">
        <v>39.817100000000003</v>
      </c>
      <c r="AJ4041">
        <v>0.88819999999999999</v>
      </c>
      <c r="AK4041">
        <v>4758.25</v>
      </c>
      <c r="AR4041">
        <v>2.1749999999999998</v>
      </c>
      <c r="AW4041">
        <v>1.2474000000000001</v>
      </c>
      <c r="AX4041">
        <v>1838.56</v>
      </c>
      <c r="AY4041">
        <v>0.1</v>
      </c>
      <c r="AZ4041">
        <v>0.23680000000000001</v>
      </c>
      <c r="BA4041">
        <v>0.43909999999999999</v>
      </c>
      <c r="BB4041">
        <v>1.7685</v>
      </c>
      <c r="BC4041">
        <v>26.46</v>
      </c>
      <c r="BD4041">
        <v>1.5708</v>
      </c>
      <c r="BE4041">
        <v>1.944</v>
      </c>
      <c r="BF4041">
        <v>1.944</v>
      </c>
      <c r="BG4041">
        <v>0.97499999999999998</v>
      </c>
      <c r="BH4041">
        <v>0.97499999999999998</v>
      </c>
      <c r="BI4041">
        <v>2.4630000000000001</v>
      </c>
      <c r="BJ4041">
        <v>2.4630000000000001</v>
      </c>
      <c r="BK4041">
        <v>1.046</v>
      </c>
      <c r="BL4041">
        <v>2.4889999999999999</v>
      </c>
      <c r="BM4041">
        <v>2.4889999999999999</v>
      </c>
      <c r="BN4041">
        <v>0.90700000000000003</v>
      </c>
      <c r="BO4041">
        <v>0.90700000000000003</v>
      </c>
      <c r="BP4041">
        <v>1.121</v>
      </c>
      <c r="BQ4041">
        <v>1.121</v>
      </c>
      <c r="BR4041">
        <v>1.3</v>
      </c>
      <c r="BS4041">
        <v>1.4730000000000001</v>
      </c>
      <c r="BT4041">
        <v>1.4730000000000001</v>
      </c>
      <c r="BU4041">
        <v>0.92</v>
      </c>
      <c r="BV4041">
        <v>1.627</v>
      </c>
      <c r="BW4041">
        <v>3.49</v>
      </c>
      <c r="BX4041">
        <v>0.748</v>
      </c>
      <c r="BY4041">
        <v>0.748</v>
      </c>
      <c r="BZ4041">
        <v>6.85</v>
      </c>
      <c r="CA4041">
        <v>7.7619999999999996</v>
      </c>
      <c r="CB4041">
        <v>8.1609999999999996</v>
      </c>
      <c r="CC4041">
        <v>5.2670000000000003</v>
      </c>
      <c r="CD4041">
        <v>8.1590000000000007</v>
      </c>
      <c r="CE4041">
        <v>0.45200000000000001</v>
      </c>
      <c r="CF4041">
        <v>1200.97</v>
      </c>
      <c r="CG4041">
        <v>3.948</v>
      </c>
      <c r="CH4041">
        <v>4.4169999999999998</v>
      </c>
      <c r="CI4041">
        <v>2.298</v>
      </c>
      <c r="CJ4041">
        <v>0.39900000000000002</v>
      </c>
      <c r="CK4041">
        <v>2.0089999999999999</v>
      </c>
      <c r="CL4041">
        <v>2.411</v>
      </c>
      <c r="CM4041">
        <v>0.54100000000000004</v>
      </c>
      <c r="CN4041">
        <v>2.5840000000000001</v>
      </c>
      <c r="CO4041">
        <v>0.83599999999999997</v>
      </c>
      <c r="CP4041">
        <v>2.7690000000000001</v>
      </c>
      <c r="CQ4041">
        <v>0.49399999999999999</v>
      </c>
      <c r="CR4041">
        <v>1.1000000000000001</v>
      </c>
      <c r="CT4041">
        <v>1.32</v>
      </c>
      <c r="CU4041">
        <v>1.468</v>
      </c>
      <c r="CV4041">
        <v>0.54700000000000004</v>
      </c>
      <c r="CW4041">
        <v>1.5980000000000001</v>
      </c>
      <c r="CX4041">
        <v>33.43</v>
      </c>
      <c r="CY4041">
        <v>2.2092399999999999</v>
      </c>
      <c r="CZ4041">
        <v>-64</v>
      </c>
      <c r="DA4041">
        <v>0.14519000000000001</v>
      </c>
      <c r="DB4041">
        <v>23843.91</v>
      </c>
      <c r="DC4041">
        <v>46.49</v>
      </c>
      <c r="DD4041">
        <v>2.8700999999999999</v>
      </c>
      <c r="DE4041">
        <v>2.9138999999999999</v>
      </c>
      <c r="DF4041">
        <v>3.4456000000000002</v>
      </c>
      <c r="DG4041">
        <v>3.5314000000000001</v>
      </c>
      <c r="DH4041">
        <v>3.3879999999999999</v>
      </c>
      <c r="DI4041">
        <v>3.4735</v>
      </c>
      <c r="DJ4041">
        <v>3.3081999999999998</v>
      </c>
      <c r="DK4041">
        <v>4.1614000000000004</v>
      </c>
      <c r="DL4041">
        <v>3.8651</v>
      </c>
      <c r="DM4041">
        <v>4.7580999999999998</v>
      </c>
      <c r="DN4041">
        <v>17814.939999999999</v>
      </c>
      <c r="DO4041">
        <v>5118.9449999999997</v>
      </c>
      <c r="DP4041">
        <v>1.19</v>
      </c>
      <c r="DQ4041">
        <v>1.1399999999999999</v>
      </c>
      <c r="DR4041">
        <v>1.57</v>
      </c>
      <c r="DS4041">
        <v>1372368</v>
      </c>
      <c r="DT4041">
        <v>4.41</v>
      </c>
      <c r="DU4041">
        <v>4079969</v>
      </c>
      <c r="DV4041">
        <v>1.23</v>
      </c>
      <c r="DW4041">
        <v>1.29</v>
      </c>
      <c r="DX4041">
        <v>1.17</v>
      </c>
      <c r="DY4041">
        <v>3.8769999999999998</v>
      </c>
      <c r="DZ4041">
        <v>22.45</v>
      </c>
      <c r="EA4041">
        <v>64.647400000000005</v>
      </c>
      <c r="EB4041">
        <v>67.025400000000005</v>
      </c>
      <c r="EC4041">
        <v>1000.067</v>
      </c>
      <c r="ED4041">
        <v>572.94000000000005</v>
      </c>
      <c r="EE4041">
        <v>1842.26</v>
      </c>
      <c r="EF4041">
        <v>1009.1</v>
      </c>
      <c r="EG4041">
        <v>4.7539999999999996</v>
      </c>
      <c r="EH4041">
        <v>8463.1</v>
      </c>
      <c r="EI4041">
        <v>17407.62</v>
      </c>
      <c r="EJ4041">
        <v>7286.85</v>
      </c>
      <c r="EK4041">
        <v>2.5089999999999999</v>
      </c>
      <c r="EL4041">
        <v>1227.4100000000001</v>
      </c>
      <c r="EM4041">
        <v>969.54600000000005</v>
      </c>
      <c r="EN4041">
        <v>1027.99</v>
      </c>
      <c r="EO4041">
        <v>1186.3309999999999</v>
      </c>
      <c r="EP4041">
        <v>2567.5970000000002</v>
      </c>
      <c r="EQ4041">
        <v>2685.56</v>
      </c>
      <c r="ER4041">
        <v>41.71</v>
      </c>
      <c r="ES4041">
        <v>1550</v>
      </c>
      <c r="ET4041">
        <v>37.07</v>
      </c>
      <c r="EV4041">
        <v>15073.65</v>
      </c>
      <c r="EW4041">
        <v>877.45</v>
      </c>
      <c r="EX4041">
        <v>2067.0300000000002</v>
      </c>
      <c r="EY4041">
        <v>3226.15</v>
      </c>
      <c r="EZ4041">
        <v>6731.14</v>
      </c>
      <c r="FB4041">
        <v>1.1257999999999999</v>
      </c>
      <c r="FC4041">
        <v>6.1372999999999998</v>
      </c>
      <c r="FD4041">
        <v>0.63680000000000003</v>
      </c>
      <c r="FE4041">
        <v>7.7545000000000002</v>
      </c>
      <c r="FF4041">
        <v>2.2570000000000001</v>
      </c>
      <c r="FG4041">
        <v>2.2570000000000001</v>
      </c>
      <c r="FH4041">
        <v>0.12180000000000001</v>
      </c>
      <c r="FJ4041">
        <v>0.51970000000000005</v>
      </c>
      <c r="FK4041">
        <v>2.9605000000000001</v>
      </c>
      <c r="FL4041">
        <v>2.0299999999999999E-2</v>
      </c>
      <c r="FM4041">
        <v>0.92310000000000003</v>
      </c>
      <c r="FN4041">
        <v>1.5677000000000001</v>
      </c>
      <c r="FO4041">
        <v>6.59E-2</v>
      </c>
      <c r="FP4041">
        <v>1.9683999999999999</v>
      </c>
      <c r="FQ4041">
        <v>2.1133099999999998</v>
      </c>
      <c r="FW4041">
        <v>19.148499999999999</v>
      </c>
      <c r="FX4041">
        <v>12.25</v>
      </c>
      <c r="FY4041">
        <v>585.91</v>
      </c>
      <c r="FZ4041">
        <v>376.92</v>
      </c>
    </row>
    <row r="4042" spans="1:182" x14ac:dyDescent="0.2">
      <c r="A4042" s="3">
        <v>41967</v>
      </c>
      <c r="B4042">
        <v>3590.99</v>
      </c>
      <c r="C4042">
        <v>3.03</v>
      </c>
      <c r="D4042">
        <v>188.25</v>
      </c>
      <c r="E4042">
        <v>250.25</v>
      </c>
      <c r="F4042">
        <v>4.0106000000000002</v>
      </c>
      <c r="G4042">
        <v>1.7324999999999999</v>
      </c>
      <c r="H4042">
        <v>0.73</v>
      </c>
      <c r="I4042">
        <v>2.1850000000000001</v>
      </c>
      <c r="J4042">
        <v>2.2837499999999999</v>
      </c>
      <c r="K4042">
        <v>2.2962500000000001</v>
      </c>
      <c r="L4042">
        <v>1.2649999999999999</v>
      </c>
      <c r="M4042">
        <v>1.8431</v>
      </c>
      <c r="N4042">
        <v>2.0261</v>
      </c>
      <c r="O4042">
        <v>2.4053</v>
      </c>
      <c r="P4042">
        <v>3.2584</v>
      </c>
      <c r="Q4042">
        <v>3.9895</v>
      </c>
      <c r="R4042">
        <v>3.9937</v>
      </c>
      <c r="S4042">
        <v>1.4537</v>
      </c>
      <c r="T4042">
        <v>1.4479</v>
      </c>
      <c r="U4042">
        <v>3.0514000000000001</v>
      </c>
      <c r="V4042">
        <v>3.8067000000000002</v>
      </c>
      <c r="W4042">
        <v>2.8555000000000001</v>
      </c>
      <c r="X4042">
        <v>3.7128999999999999</v>
      </c>
      <c r="Y4042">
        <v>4.6241000000000003</v>
      </c>
      <c r="Z4042">
        <v>4.5183</v>
      </c>
      <c r="AA4042">
        <v>1.1354</v>
      </c>
      <c r="AB4042">
        <v>3.6097000000000001</v>
      </c>
      <c r="AC4042">
        <v>1.7783</v>
      </c>
      <c r="AD4042">
        <v>2.0005999999999999</v>
      </c>
      <c r="AE4042">
        <v>2.4036</v>
      </c>
      <c r="AF4042">
        <v>0.71230000000000004</v>
      </c>
      <c r="AG4042">
        <v>0.56420000000000003</v>
      </c>
      <c r="AH4042">
        <v>6.8743999999999996</v>
      </c>
      <c r="AI4042">
        <v>40.010800000000003</v>
      </c>
      <c r="AJ4042">
        <v>0.88619999999999999</v>
      </c>
      <c r="AK4042">
        <v>4754.8900000000003</v>
      </c>
      <c r="AR4042">
        <v>2.2050000000000001</v>
      </c>
      <c r="AW4042">
        <v>1.2442</v>
      </c>
      <c r="AX4042">
        <v>1833.77</v>
      </c>
      <c r="AY4042">
        <v>0.1</v>
      </c>
      <c r="AZ4042">
        <v>0.25119999999999998</v>
      </c>
      <c r="BA4042">
        <v>0.45760000000000001</v>
      </c>
      <c r="BB4042">
        <v>1.7716000000000001</v>
      </c>
      <c r="BC4042">
        <v>27.05</v>
      </c>
      <c r="BD4042">
        <v>1.5706</v>
      </c>
      <c r="BE4042">
        <v>1.9810000000000001</v>
      </c>
      <c r="BF4042">
        <v>1.9810000000000001</v>
      </c>
      <c r="BG4042">
        <v>0.97499999999999998</v>
      </c>
      <c r="BH4042">
        <v>0.97499999999999998</v>
      </c>
      <c r="BI4042">
        <v>2.5009999999999999</v>
      </c>
      <c r="BJ4042">
        <v>2.5009999999999999</v>
      </c>
      <c r="BK4042">
        <v>1.0589999999999999</v>
      </c>
      <c r="BL4042">
        <v>2.528</v>
      </c>
      <c r="BM4042">
        <v>2.528</v>
      </c>
      <c r="BN4042">
        <v>0.90500000000000003</v>
      </c>
      <c r="BO4042">
        <v>0.90500000000000003</v>
      </c>
      <c r="BP4042">
        <v>1.1379999999999999</v>
      </c>
      <c r="BQ4042">
        <v>1.1379999999999999</v>
      </c>
      <c r="BR4042">
        <v>1.327</v>
      </c>
      <c r="BS4042">
        <v>1.498</v>
      </c>
      <c r="BT4042">
        <v>1.498</v>
      </c>
      <c r="BU4042">
        <v>0.91800000000000004</v>
      </c>
      <c r="BV4042">
        <v>1.6519999999999999</v>
      </c>
      <c r="BW4042">
        <v>3.63</v>
      </c>
      <c r="BX4042">
        <v>0.78100000000000003</v>
      </c>
      <c r="BY4042">
        <v>0.78100000000000003</v>
      </c>
      <c r="BZ4042">
        <v>6.86</v>
      </c>
      <c r="CA4042">
        <v>7.7240000000000002</v>
      </c>
      <c r="CB4042">
        <v>8.1140000000000008</v>
      </c>
      <c r="CC4042">
        <v>5.27</v>
      </c>
      <c r="CD4042">
        <v>8.1630000000000003</v>
      </c>
      <c r="CE4042">
        <v>0.46200000000000002</v>
      </c>
      <c r="CF4042">
        <v>1197.1400000000001</v>
      </c>
      <c r="CG4042">
        <v>3.948</v>
      </c>
      <c r="CH4042">
        <v>4.4169999999999998</v>
      </c>
      <c r="CI4042">
        <v>2.2999999999999998</v>
      </c>
      <c r="CJ4042">
        <v>0.40200000000000002</v>
      </c>
      <c r="CK4042">
        <v>2.0470000000000002</v>
      </c>
      <c r="CL4042">
        <v>2.4529999999999998</v>
      </c>
      <c r="CM4042">
        <v>0.55200000000000005</v>
      </c>
      <c r="CN4042">
        <v>2.6259999999999999</v>
      </c>
      <c r="CO4042">
        <v>0.84899999999999998</v>
      </c>
      <c r="CP4042">
        <v>2.8109999999999999</v>
      </c>
      <c r="CQ4042">
        <v>0.495</v>
      </c>
      <c r="CR4042">
        <v>1.121</v>
      </c>
      <c r="CT4042">
        <v>1.347</v>
      </c>
      <c r="CU4042">
        <v>1.498</v>
      </c>
      <c r="CV4042">
        <v>0.54700000000000004</v>
      </c>
      <c r="CW4042">
        <v>1.627</v>
      </c>
      <c r="CX4042">
        <v>33.18</v>
      </c>
      <c r="CY4042">
        <v>2.2200000000000002</v>
      </c>
      <c r="CZ4042">
        <v>-63</v>
      </c>
      <c r="DA4042">
        <v>0.14549000000000001</v>
      </c>
      <c r="DB4042">
        <v>23893.14</v>
      </c>
      <c r="DC4042">
        <v>45.82</v>
      </c>
      <c r="DD4042">
        <v>2.9028</v>
      </c>
      <c r="DE4042">
        <v>2.9453</v>
      </c>
      <c r="DF4042">
        <v>3.4834999999999998</v>
      </c>
      <c r="DG4042">
        <v>3.5672000000000001</v>
      </c>
      <c r="DH4042">
        <v>3.4237000000000002</v>
      </c>
      <c r="DI4042">
        <v>3.5112000000000001</v>
      </c>
      <c r="DJ4042">
        <v>3.35</v>
      </c>
      <c r="DK4042">
        <v>4.2039999999999997</v>
      </c>
      <c r="DL4042">
        <v>3.8954</v>
      </c>
      <c r="DM4042">
        <v>4.7869999999999999</v>
      </c>
      <c r="DN4042">
        <v>17817.900000000001</v>
      </c>
      <c r="DO4042">
        <v>5141.7640000000001</v>
      </c>
      <c r="DP4042">
        <v>1.19</v>
      </c>
      <c r="DQ4042">
        <v>1.1299999999999999</v>
      </c>
      <c r="DR4042">
        <v>1.57</v>
      </c>
      <c r="DS4042">
        <v>1369592</v>
      </c>
      <c r="DT4042">
        <v>4.4000000000000004</v>
      </c>
      <c r="DU4042">
        <v>4057789</v>
      </c>
      <c r="DV4042">
        <v>1.23</v>
      </c>
      <c r="DW4042">
        <v>1.29</v>
      </c>
      <c r="DX4042">
        <v>1.17</v>
      </c>
      <c r="DY4042">
        <v>3.88</v>
      </c>
      <c r="DZ4042">
        <v>22.16</v>
      </c>
      <c r="EA4042">
        <v>64.3887</v>
      </c>
      <c r="EB4042">
        <v>66.647999999999996</v>
      </c>
      <c r="EC4042">
        <v>997.29399999999998</v>
      </c>
      <c r="ED4042">
        <v>573.65</v>
      </c>
      <c r="EE4042">
        <v>1832.96</v>
      </c>
      <c r="EF4042">
        <v>1011.23</v>
      </c>
      <c r="EG4042">
        <v>4.7549999999999999</v>
      </c>
      <c r="EH4042">
        <v>8530.15</v>
      </c>
      <c r="EI4042">
        <v>17357.509999999998</v>
      </c>
      <c r="EJ4042">
        <v>7325.13</v>
      </c>
      <c r="EK4042">
        <v>2.5097999999999998</v>
      </c>
      <c r="EL4042">
        <v>1228.5409999999999</v>
      </c>
      <c r="EM4042">
        <v>969.86099999999999</v>
      </c>
      <c r="EN4042">
        <v>1029.6400000000001</v>
      </c>
      <c r="EO4042">
        <v>1186.94</v>
      </c>
      <c r="EP4042">
        <v>2532.8789999999999</v>
      </c>
      <c r="EQ4042">
        <v>2649.26</v>
      </c>
      <c r="ER4042">
        <v>41.56</v>
      </c>
      <c r="ES4042">
        <v>1550</v>
      </c>
      <c r="ET4042">
        <v>36.81</v>
      </c>
      <c r="EV4042">
        <v>15015.41</v>
      </c>
      <c r="EW4042">
        <v>874.35</v>
      </c>
      <c r="EX4042">
        <v>2069.41</v>
      </c>
      <c r="EY4042">
        <v>3211.7</v>
      </c>
      <c r="EZ4042">
        <v>6729.79</v>
      </c>
      <c r="FB4042">
        <v>1.1278999999999999</v>
      </c>
      <c r="FC4042">
        <v>6.1424000000000003</v>
      </c>
      <c r="FD4042">
        <v>0.63670000000000004</v>
      </c>
      <c r="FE4042">
        <v>7.7557</v>
      </c>
      <c r="FF4042">
        <v>2.3064</v>
      </c>
      <c r="FG4042">
        <v>2.3064</v>
      </c>
      <c r="FH4042">
        <v>0.1167</v>
      </c>
      <c r="FJ4042">
        <v>0.49299999999999999</v>
      </c>
      <c r="FK4042">
        <v>3.0198999999999998</v>
      </c>
      <c r="FL4042">
        <v>5.1000000000000004E-3</v>
      </c>
      <c r="FM4042">
        <v>0.93640000000000001</v>
      </c>
      <c r="FN4042">
        <v>1.6008</v>
      </c>
      <c r="FO4042">
        <v>6.0900000000000003E-2</v>
      </c>
      <c r="FP4042">
        <v>2.012</v>
      </c>
      <c r="FQ4042">
        <v>2.1629100000000001</v>
      </c>
      <c r="FW4042">
        <v>19.3169</v>
      </c>
      <c r="FX4042">
        <v>12.62</v>
      </c>
      <c r="FY4042">
        <v>582.53</v>
      </c>
      <c r="FZ4042">
        <v>378.44</v>
      </c>
    </row>
    <row r="4043" spans="1:182" x14ac:dyDescent="0.2">
      <c r="A4043" s="3">
        <v>41966</v>
      </c>
      <c r="B4043">
        <v>3599.11</v>
      </c>
      <c r="C4043">
        <v>3.04</v>
      </c>
      <c r="D4043">
        <v>191.01</v>
      </c>
      <c r="E4043">
        <v>255.01</v>
      </c>
      <c r="F4043">
        <v>4.0065999999999997</v>
      </c>
      <c r="G4043">
        <v>1.7362500000000001</v>
      </c>
      <c r="H4043">
        <v>0.71399999999999997</v>
      </c>
      <c r="I4043">
        <v>2.2000000000000002</v>
      </c>
      <c r="J4043">
        <v>2.3087499999999999</v>
      </c>
      <c r="K4043">
        <v>2.3187500000000001</v>
      </c>
      <c r="L4043">
        <v>1.2609999999999999</v>
      </c>
      <c r="M4043">
        <v>1.8694999999999999</v>
      </c>
      <c r="N4043">
        <v>2.0411999999999999</v>
      </c>
      <c r="O4043">
        <v>2.4256000000000002</v>
      </c>
      <c r="P4043">
        <v>3.2906</v>
      </c>
      <c r="Q4043">
        <v>4.0212000000000003</v>
      </c>
      <c r="R4043">
        <v>4.0235000000000003</v>
      </c>
      <c r="S4043">
        <v>1.4532</v>
      </c>
      <c r="T4043">
        <v>1.4473</v>
      </c>
      <c r="U4043">
        <v>3.0771000000000002</v>
      </c>
      <c r="V4043">
        <v>3.8067000000000002</v>
      </c>
      <c r="W4043">
        <v>2.8767999999999998</v>
      </c>
      <c r="X4043">
        <v>3.7435</v>
      </c>
      <c r="Y4043">
        <v>4.6532</v>
      </c>
      <c r="Z4043">
        <v>4.5479000000000003</v>
      </c>
      <c r="AA4043">
        <v>1.1434</v>
      </c>
      <c r="AB4043">
        <v>3.6396999999999999</v>
      </c>
      <c r="AC4043">
        <v>1.7701</v>
      </c>
      <c r="AD4043">
        <v>1.9934000000000001</v>
      </c>
      <c r="AE4043">
        <v>2.3992</v>
      </c>
      <c r="AF4043">
        <v>0.71840000000000004</v>
      </c>
      <c r="AG4043">
        <v>0.56869999999999998</v>
      </c>
      <c r="AH4043">
        <v>6.9077000000000002</v>
      </c>
      <c r="AI4043">
        <v>39.758200000000002</v>
      </c>
      <c r="AJ4043">
        <v>0.89029999999999998</v>
      </c>
      <c r="AK4043">
        <v>4712.97</v>
      </c>
      <c r="AR4043">
        <v>2.23</v>
      </c>
      <c r="AW4043">
        <v>1.2391000000000001</v>
      </c>
      <c r="AX4043">
        <v>1809.13</v>
      </c>
      <c r="AY4043">
        <v>0.1</v>
      </c>
      <c r="AZ4043">
        <v>0.25319999999999998</v>
      </c>
      <c r="BA4043">
        <v>0.46629999999999999</v>
      </c>
      <c r="BB4043">
        <v>1.7585999999999999</v>
      </c>
      <c r="BC4043">
        <v>27.19</v>
      </c>
      <c r="BD4043">
        <v>1.5656000000000001</v>
      </c>
      <c r="BE4043">
        <v>2.008</v>
      </c>
      <c r="BF4043">
        <v>2.008</v>
      </c>
      <c r="BG4043">
        <v>0.97699999999999998</v>
      </c>
      <c r="BH4043">
        <v>0.97699999999999998</v>
      </c>
      <c r="BI4043">
        <v>2.5289999999999999</v>
      </c>
      <c r="BJ4043">
        <v>2.5289999999999999</v>
      </c>
      <c r="BK4043">
        <v>1.0660000000000001</v>
      </c>
      <c r="BL4043">
        <v>2.5529999999999999</v>
      </c>
      <c r="BM4043">
        <v>2.5529999999999999</v>
      </c>
      <c r="BN4043">
        <v>0.90800000000000003</v>
      </c>
      <c r="BO4043">
        <v>0.90800000000000003</v>
      </c>
      <c r="BP4043">
        <v>1.145</v>
      </c>
      <c r="BQ4043">
        <v>1.145</v>
      </c>
      <c r="BR4043">
        <v>1.343</v>
      </c>
      <c r="BS4043">
        <v>1.5129999999999999</v>
      </c>
      <c r="BT4043">
        <v>1.5129999999999999</v>
      </c>
      <c r="BU4043">
        <v>0.91700000000000004</v>
      </c>
      <c r="BV4043">
        <v>1.675</v>
      </c>
      <c r="BW4043">
        <v>3.71</v>
      </c>
      <c r="BX4043">
        <v>0.77</v>
      </c>
      <c r="BY4043">
        <v>0.77</v>
      </c>
      <c r="BZ4043">
        <v>6.78</v>
      </c>
      <c r="CA4043">
        <v>7.8010000000000002</v>
      </c>
      <c r="CB4043">
        <v>8.2129999999999992</v>
      </c>
      <c r="CC4043">
        <v>5.2889999999999997</v>
      </c>
      <c r="CD4043">
        <v>8.17</v>
      </c>
      <c r="CE4043">
        <v>0.46200000000000002</v>
      </c>
      <c r="CF4043">
        <v>1201.55</v>
      </c>
      <c r="CG4043">
        <v>3.948</v>
      </c>
      <c r="CH4043">
        <v>4.4169999999999998</v>
      </c>
      <c r="CI4043">
        <v>2.3090000000000002</v>
      </c>
      <c r="CJ4043">
        <v>0.40400000000000003</v>
      </c>
      <c r="CK4043">
        <v>2.048</v>
      </c>
      <c r="CL4043">
        <v>2.4729999999999999</v>
      </c>
      <c r="CM4043">
        <v>0.54600000000000004</v>
      </c>
      <c r="CN4043">
        <v>2.6469999999999998</v>
      </c>
      <c r="CO4043">
        <v>0.84499999999999997</v>
      </c>
      <c r="CP4043">
        <v>2.835</v>
      </c>
      <c r="CQ4043">
        <v>0.48199999999999998</v>
      </c>
      <c r="CR4043">
        <v>1.117</v>
      </c>
      <c r="CT4043">
        <v>1.3420000000000001</v>
      </c>
      <c r="CU4043">
        <v>1.494</v>
      </c>
      <c r="CV4043">
        <v>0.54700000000000004</v>
      </c>
      <c r="CW4043">
        <v>1.627</v>
      </c>
      <c r="CX4043">
        <v>33.03</v>
      </c>
      <c r="CY4043">
        <v>2.2422499999999999</v>
      </c>
      <c r="CZ4043">
        <v>-63</v>
      </c>
      <c r="DA4043">
        <v>0.14477999999999999</v>
      </c>
      <c r="DB4043">
        <v>23437.119999999999</v>
      </c>
      <c r="DC4043">
        <v>45.52</v>
      </c>
      <c r="DD4043">
        <v>2.9365000000000001</v>
      </c>
      <c r="DE4043">
        <v>2.9775</v>
      </c>
      <c r="DF4043">
        <v>3.5133000000000001</v>
      </c>
      <c r="DG4043">
        <v>3.5948000000000002</v>
      </c>
      <c r="DH4043">
        <v>3.4514</v>
      </c>
      <c r="DI4043">
        <v>3.5377999999999998</v>
      </c>
      <c r="DJ4043">
        <v>3.3647999999999998</v>
      </c>
      <c r="DK4043">
        <v>4.2184999999999997</v>
      </c>
      <c r="DL4043">
        <v>3.9110999999999998</v>
      </c>
      <c r="DM4043">
        <v>4.8011999999999997</v>
      </c>
      <c r="DN4043">
        <v>17810.060000000001</v>
      </c>
      <c r="DO4043">
        <v>5112.0450000000001</v>
      </c>
      <c r="DP4043">
        <v>1.19</v>
      </c>
      <c r="DQ4043">
        <v>1.1399999999999999</v>
      </c>
      <c r="DR4043">
        <v>1.58</v>
      </c>
      <c r="DS4043">
        <v>1368689</v>
      </c>
      <c r="DT4043">
        <v>4.41</v>
      </c>
      <c r="DU4043">
        <v>4053201</v>
      </c>
      <c r="DV4043">
        <v>1.24</v>
      </c>
      <c r="DW4043">
        <v>1.3</v>
      </c>
      <c r="DX4043">
        <v>1.18</v>
      </c>
      <c r="DY4043">
        <v>3.891</v>
      </c>
      <c r="DZ4043">
        <v>21.91</v>
      </c>
      <c r="EA4043">
        <v>66.9589</v>
      </c>
      <c r="EB4043">
        <v>68.212699999999998</v>
      </c>
      <c r="EC4043">
        <v>995.25599999999997</v>
      </c>
      <c r="ED4043">
        <v>566.21</v>
      </c>
      <c r="EE4043">
        <v>1831.2</v>
      </c>
      <c r="EF4043">
        <v>1004.35</v>
      </c>
      <c r="EG4043">
        <v>4.7009999999999996</v>
      </c>
      <c r="EH4043">
        <v>8477.35</v>
      </c>
      <c r="EI4043">
        <v>17357.509999999998</v>
      </c>
      <c r="EJ4043">
        <v>7276.18</v>
      </c>
      <c r="EK4043">
        <v>2.4965999999999999</v>
      </c>
      <c r="EL4043">
        <v>1223.7809999999999</v>
      </c>
      <c r="EM4043">
        <v>965.14</v>
      </c>
      <c r="EN4043">
        <v>1028.1600000000001</v>
      </c>
      <c r="EO4043">
        <v>1172.4159999999999</v>
      </c>
      <c r="EP4043">
        <v>2486.7910000000002</v>
      </c>
      <c r="EQ4043">
        <v>2583.46</v>
      </c>
      <c r="ER4043">
        <v>41.54</v>
      </c>
      <c r="ES4043">
        <v>1550</v>
      </c>
      <c r="ET4043">
        <v>36.950000000000003</v>
      </c>
      <c r="EV4043">
        <v>15111.13</v>
      </c>
      <c r="EW4043">
        <v>878.69</v>
      </c>
      <c r="EX4043">
        <v>2063.5</v>
      </c>
      <c r="EY4043">
        <v>3194.22</v>
      </c>
      <c r="EZ4043">
        <v>6750.76</v>
      </c>
      <c r="FB4043">
        <v>1.1233</v>
      </c>
      <c r="FC4043">
        <v>6.1247999999999996</v>
      </c>
      <c r="FD4043">
        <v>0.63870000000000005</v>
      </c>
      <c r="FE4043">
        <v>7.7584999999999997</v>
      </c>
      <c r="FF4043">
        <v>2.3098999999999998</v>
      </c>
      <c r="FG4043">
        <v>2.3098999999999998</v>
      </c>
      <c r="FH4043">
        <v>0.12180000000000001</v>
      </c>
      <c r="FJ4043">
        <v>0.501</v>
      </c>
      <c r="FK4043">
        <v>3.0175000000000001</v>
      </c>
      <c r="FL4043">
        <v>5.1000000000000004E-3</v>
      </c>
      <c r="FM4043">
        <v>0.94169999999999998</v>
      </c>
      <c r="FN4043">
        <v>1.6073999999999999</v>
      </c>
      <c r="FO4043">
        <v>6.0900000000000003E-2</v>
      </c>
      <c r="FP4043">
        <v>2.0217000000000001</v>
      </c>
      <c r="FQ4043">
        <v>2.1648299999999998</v>
      </c>
      <c r="FW4043">
        <v>18.9133</v>
      </c>
      <c r="FX4043">
        <v>12.9</v>
      </c>
      <c r="FY4043">
        <v>588.03</v>
      </c>
      <c r="FZ4043">
        <v>368.03</v>
      </c>
    </row>
    <row r="4044" spans="1:182" x14ac:dyDescent="0.2">
      <c r="A4044" s="3">
        <v>41965</v>
      </c>
      <c r="B4044">
        <v>3599.11</v>
      </c>
      <c r="C4044">
        <v>3.04</v>
      </c>
      <c r="D4044">
        <v>191.01</v>
      </c>
      <c r="E4044">
        <v>255.01</v>
      </c>
      <c r="F4044">
        <v>4.0065999999999997</v>
      </c>
      <c r="G4044">
        <v>1.7362500000000001</v>
      </c>
      <c r="H4044">
        <v>0.71399999999999997</v>
      </c>
      <c r="I4044">
        <v>2.2000000000000002</v>
      </c>
      <c r="J4044">
        <v>2.3087499999999999</v>
      </c>
      <c r="K4044">
        <v>2.3187500000000001</v>
      </c>
      <c r="L4044">
        <v>1.2609999999999999</v>
      </c>
      <c r="M4044">
        <v>1.8694999999999999</v>
      </c>
      <c r="N4044">
        <v>2.0411999999999999</v>
      </c>
      <c r="O4044">
        <v>2.4256000000000002</v>
      </c>
      <c r="P4044">
        <v>3.2906</v>
      </c>
      <c r="Q4044">
        <v>4.0212000000000003</v>
      </c>
      <c r="R4044">
        <v>4.0235000000000003</v>
      </c>
      <c r="S4044">
        <v>1.4532</v>
      </c>
      <c r="T4044">
        <v>1.4473</v>
      </c>
      <c r="U4044">
        <v>3.0771000000000002</v>
      </c>
      <c r="V4044">
        <v>3.8067000000000002</v>
      </c>
      <c r="W4044">
        <v>2.8767999999999998</v>
      </c>
      <c r="X4044">
        <v>3.7435</v>
      </c>
      <c r="Y4044">
        <v>4.6532</v>
      </c>
      <c r="Z4044">
        <v>4.5479000000000003</v>
      </c>
      <c r="AA4044">
        <v>1.1434</v>
      </c>
      <c r="AB4044">
        <v>3.6396999999999999</v>
      </c>
      <c r="AC4044">
        <v>1.7701</v>
      </c>
      <c r="AD4044">
        <v>1.9934000000000001</v>
      </c>
      <c r="AE4044">
        <v>2.3992</v>
      </c>
      <c r="AF4044">
        <v>0.71840000000000004</v>
      </c>
      <c r="AG4044">
        <v>0.56869999999999998</v>
      </c>
      <c r="AH4044">
        <v>6.9077000000000002</v>
      </c>
      <c r="AI4044">
        <v>39.758200000000002</v>
      </c>
      <c r="AJ4044">
        <v>0.89029999999999998</v>
      </c>
      <c r="AK4044">
        <v>4712.97</v>
      </c>
      <c r="AR4044">
        <v>2.23</v>
      </c>
      <c r="AW4044">
        <v>1.2391000000000001</v>
      </c>
      <c r="AX4044">
        <v>1809.13</v>
      </c>
      <c r="AY4044">
        <v>0.1</v>
      </c>
      <c r="AZ4044">
        <v>0.25319999999999998</v>
      </c>
      <c r="BA4044">
        <v>0.46629999999999999</v>
      </c>
      <c r="BB4044">
        <v>1.7585999999999999</v>
      </c>
      <c r="BC4044">
        <v>27.19</v>
      </c>
      <c r="BD4044">
        <v>1.5656000000000001</v>
      </c>
      <c r="BE4044">
        <v>2.008</v>
      </c>
      <c r="BF4044">
        <v>2.008</v>
      </c>
      <c r="BG4044">
        <v>0.97699999999999998</v>
      </c>
      <c r="BH4044">
        <v>0.97699999999999998</v>
      </c>
      <c r="BI4044">
        <v>2.5289999999999999</v>
      </c>
      <c r="BJ4044">
        <v>2.5289999999999999</v>
      </c>
      <c r="BK4044">
        <v>1.0660000000000001</v>
      </c>
      <c r="BL4044">
        <v>2.5529999999999999</v>
      </c>
      <c r="BM4044">
        <v>2.5529999999999999</v>
      </c>
      <c r="BN4044">
        <v>0.90800000000000003</v>
      </c>
      <c r="BO4044">
        <v>0.90800000000000003</v>
      </c>
      <c r="BP4044">
        <v>1.145</v>
      </c>
      <c r="BQ4044">
        <v>1.145</v>
      </c>
      <c r="BR4044">
        <v>1.343</v>
      </c>
      <c r="BS4044">
        <v>1.5129999999999999</v>
      </c>
      <c r="BT4044">
        <v>1.5129999999999999</v>
      </c>
      <c r="BU4044">
        <v>0.91700000000000004</v>
      </c>
      <c r="BV4044">
        <v>1.675</v>
      </c>
      <c r="BW4044">
        <v>3.71</v>
      </c>
      <c r="BX4044">
        <v>0.77</v>
      </c>
      <c r="BY4044">
        <v>0.77</v>
      </c>
      <c r="BZ4044">
        <v>6.78</v>
      </c>
      <c r="CA4044">
        <v>7.8010000000000002</v>
      </c>
      <c r="CB4044">
        <v>8.2129999999999992</v>
      </c>
      <c r="CC4044">
        <v>5.2889999999999997</v>
      </c>
      <c r="CD4044">
        <v>8.17</v>
      </c>
      <c r="CE4044">
        <v>0.46200000000000002</v>
      </c>
      <c r="CF4044">
        <v>1201.55</v>
      </c>
      <c r="CG4044">
        <v>3.948</v>
      </c>
      <c r="CH4044">
        <v>4.4169999999999998</v>
      </c>
      <c r="CI4044">
        <v>2.3090000000000002</v>
      </c>
      <c r="CJ4044">
        <v>0.40400000000000003</v>
      </c>
      <c r="CK4044">
        <v>2.048</v>
      </c>
      <c r="CL4044">
        <v>2.4729999999999999</v>
      </c>
      <c r="CM4044">
        <v>0.54600000000000004</v>
      </c>
      <c r="CN4044">
        <v>2.6469999999999998</v>
      </c>
      <c r="CO4044">
        <v>0.84499999999999997</v>
      </c>
      <c r="CP4044">
        <v>2.835</v>
      </c>
      <c r="CQ4044">
        <v>0.48199999999999998</v>
      </c>
      <c r="CR4044">
        <v>1.117</v>
      </c>
      <c r="CT4044">
        <v>1.3420000000000001</v>
      </c>
      <c r="CU4044">
        <v>1.494</v>
      </c>
      <c r="CV4044">
        <v>0.54700000000000004</v>
      </c>
      <c r="CW4044">
        <v>1.627</v>
      </c>
      <c r="CX4044">
        <v>33.03</v>
      </c>
      <c r="CY4044">
        <v>2.2422499999999999</v>
      </c>
      <c r="CZ4044">
        <v>-63</v>
      </c>
      <c r="DA4044">
        <v>0.14477999999999999</v>
      </c>
      <c r="DB4044">
        <v>23437.119999999999</v>
      </c>
      <c r="DC4044">
        <v>45.52</v>
      </c>
      <c r="DD4044">
        <v>2.9365000000000001</v>
      </c>
      <c r="DE4044">
        <v>2.9775</v>
      </c>
      <c r="DF4044">
        <v>3.5133000000000001</v>
      </c>
      <c r="DG4044">
        <v>3.5948000000000002</v>
      </c>
      <c r="DH4044">
        <v>3.4514</v>
      </c>
      <c r="DI4044">
        <v>3.5377999999999998</v>
      </c>
      <c r="DJ4044">
        <v>3.3647999999999998</v>
      </c>
      <c r="DK4044">
        <v>4.2184999999999997</v>
      </c>
      <c r="DL4044">
        <v>3.9110999999999998</v>
      </c>
      <c r="DM4044">
        <v>4.8011999999999997</v>
      </c>
      <c r="DN4044">
        <v>17810.060000000001</v>
      </c>
      <c r="DO4044">
        <v>5112.0450000000001</v>
      </c>
      <c r="DP4044">
        <v>1.19</v>
      </c>
      <c r="DQ4044">
        <v>1.1399999999999999</v>
      </c>
      <c r="DR4044">
        <v>1.58</v>
      </c>
      <c r="DS4044">
        <v>1368689</v>
      </c>
      <c r="DT4044">
        <v>4.41</v>
      </c>
      <c r="DU4044">
        <v>4053201</v>
      </c>
      <c r="DV4044">
        <v>1.24</v>
      </c>
      <c r="DW4044">
        <v>1.3</v>
      </c>
      <c r="DX4044">
        <v>1.18</v>
      </c>
      <c r="DY4044">
        <v>3.891</v>
      </c>
      <c r="DZ4044">
        <v>21.91</v>
      </c>
      <c r="EA4044">
        <v>66.9589</v>
      </c>
      <c r="EB4044">
        <v>68.212699999999998</v>
      </c>
      <c r="EC4044">
        <v>995.25599999999997</v>
      </c>
      <c r="ED4044">
        <v>566.21</v>
      </c>
      <c r="EE4044">
        <v>1831.2</v>
      </c>
      <c r="EF4044">
        <v>1004.35</v>
      </c>
      <c r="EG4044">
        <v>4.7009999999999996</v>
      </c>
      <c r="EH4044">
        <v>8477.35</v>
      </c>
      <c r="EI4044">
        <v>17357.509999999998</v>
      </c>
      <c r="EJ4044">
        <v>7276.18</v>
      </c>
      <c r="EK4044">
        <v>2.4965999999999999</v>
      </c>
      <c r="EL4044">
        <v>1223.7809999999999</v>
      </c>
      <c r="EM4044">
        <v>965.14</v>
      </c>
      <c r="EN4044">
        <v>1028.1600000000001</v>
      </c>
      <c r="EO4044">
        <v>1172.4159999999999</v>
      </c>
      <c r="EP4044">
        <v>2486.7910000000002</v>
      </c>
      <c r="EQ4044">
        <v>2583.46</v>
      </c>
      <c r="ER4044">
        <v>41.54</v>
      </c>
      <c r="ES4044">
        <v>1550</v>
      </c>
      <c r="ET4044">
        <v>36.950000000000003</v>
      </c>
      <c r="EV4044">
        <v>15111.13</v>
      </c>
      <c r="EW4044">
        <v>878.69</v>
      </c>
      <c r="EX4044">
        <v>2063.5</v>
      </c>
      <c r="EY4044">
        <v>3194.22</v>
      </c>
      <c r="EZ4044">
        <v>6750.76</v>
      </c>
      <c r="FB4044">
        <v>1.1233</v>
      </c>
      <c r="FC4044">
        <v>6.1247999999999996</v>
      </c>
      <c r="FD4044">
        <v>0.63870000000000005</v>
      </c>
      <c r="FE4044">
        <v>7.7584999999999997</v>
      </c>
      <c r="FF4044">
        <v>2.3098999999999998</v>
      </c>
      <c r="FG4044">
        <v>2.3098999999999998</v>
      </c>
      <c r="FH4044">
        <v>0.12180000000000001</v>
      </c>
      <c r="FJ4044">
        <v>0.501</v>
      </c>
      <c r="FK4044">
        <v>3.0175000000000001</v>
      </c>
      <c r="FL4044">
        <v>5.1000000000000004E-3</v>
      </c>
      <c r="FM4044">
        <v>0.94169999999999998</v>
      </c>
      <c r="FN4044">
        <v>1.6073999999999999</v>
      </c>
      <c r="FO4044">
        <v>6.0900000000000003E-2</v>
      </c>
      <c r="FP4044">
        <v>2.0217000000000001</v>
      </c>
      <c r="FQ4044">
        <v>2.1648299999999998</v>
      </c>
      <c r="FW4044">
        <v>18.9133</v>
      </c>
      <c r="FX4044">
        <v>12.9</v>
      </c>
      <c r="FY4044">
        <v>588.03</v>
      </c>
      <c r="FZ4044">
        <v>353.8</v>
      </c>
    </row>
    <row r="4045" spans="1:182" x14ac:dyDescent="0.2">
      <c r="A4045" s="3">
        <v>41964</v>
      </c>
      <c r="B4045">
        <v>3599.11</v>
      </c>
      <c r="C4045">
        <v>3.04</v>
      </c>
      <c r="D4045">
        <v>191.01</v>
      </c>
      <c r="E4045">
        <v>255.01</v>
      </c>
      <c r="F4045">
        <v>4.0065999999999997</v>
      </c>
      <c r="G4045">
        <v>1.7362500000000001</v>
      </c>
      <c r="H4045">
        <v>0.71399999999999997</v>
      </c>
      <c r="I4045">
        <v>2.2000000000000002</v>
      </c>
      <c r="J4045">
        <v>2.3087499999999999</v>
      </c>
      <c r="K4045">
        <v>2.3187500000000001</v>
      </c>
      <c r="L4045">
        <v>1.2609999999999999</v>
      </c>
      <c r="M4045">
        <v>1.8694999999999999</v>
      </c>
      <c r="N4045">
        <v>2.0411999999999999</v>
      </c>
      <c r="O4045">
        <v>2.4256000000000002</v>
      </c>
      <c r="P4045">
        <v>3.2906</v>
      </c>
      <c r="Q4045">
        <v>4.0212000000000003</v>
      </c>
      <c r="R4045">
        <v>4.0235000000000003</v>
      </c>
      <c r="S4045">
        <v>1.4532</v>
      </c>
      <c r="T4045">
        <v>1.4473</v>
      </c>
      <c r="U4045">
        <v>3.0771000000000002</v>
      </c>
      <c r="V4045">
        <v>3.8067000000000002</v>
      </c>
      <c r="W4045">
        <v>2.8767999999999998</v>
      </c>
      <c r="X4045">
        <v>3.7435</v>
      </c>
      <c r="Y4045">
        <v>4.6532</v>
      </c>
      <c r="Z4045">
        <v>4.5479000000000003</v>
      </c>
      <c r="AA4045">
        <v>1.1434</v>
      </c>
      <c r="AB4045">
        <v>3.6396999999999999</v>
      </c>
      <c r="AC4045">
        <v>1.7701</v>
      </c>
      <c r="AD4045">
        <v>1.9934000000000001</v>
      </c>
      <c r="AE4045">
        <v>2.3992</v>
      </c>
      <c r="AF4045">
        <v>0.71840000000000004</v>
      </c>
      <c r="AG4045">
        <v>0.56869999999999998</v>
      </c>
      <c r="AH4045">
        <v>6.9077000000000002</v>
      </c>
      <c r="AI4045">
        <v>39.758200000000002</v>
      </c>
      <c r="AJ4045">
        <v>0.89029999999999998</v>
      </c>
      <c r="AK4045">
        <v>4712.97</v>
      </c>
      <c r="AR4045">
        <v>2.23</v>
      </c>
      <c r="AW4045">
        <v>1.2391000000000001</v>
      </c>
      <c r="AX4045">
        <v>1809.13</v>
      </c>
      <c r="AY4045">
        <v>0.1</v>
      </c>
      <c r="AZ4045">
        <v>0.25319999999999998</v>
      </c>
      <c r="BA4045">
        <v>0.46629999999999999</v>
      </c>
      <c r="BB4045">
        <v>1.7585999999999999</v>
      </c>
      <c r="BC4045">
        <v>27.19</v>
      </c>
      <c r="BD4045">
        <v>1.5656000000000001</v>
      </c>
      <c r="BE4045">
        <v>2.008</v>
      </c>
      <c r="BF4045">
        <v>2.008</v>
      </c>
      <c r="BG4045">
        <v>0.97699999999999998</v>
      </c>
      <c r="BH4045">
        <v>0.97699999999999998</v>
      </c>
      <c r="BI4045">
        <v>2.5289999999999999</v>
      </c>
      <c r="BJ4045">
        <v>2.5289999999999999</v>
      </c>
      <c r="BK4045">
        <v>1.0660000000000001</v>
      </c>
      <c r="BL4045">
        <v>2.5529999999999999</v>
      </c>
      <c r="BM4045">
        <v>2.5529999999999999</v>
      </c>
      <c r="BN4045">
        <v>0.90800000000000003</v>
      </c>
      <c r="BO4045">
        <v>0.90800000000000003</v>
      </c>
      <c r="BP4045">
        <v>1.145</v>
      </c>
      <c r="BQ4045">
        <v>1.145</v>
      </c>
      <c r="BR4045">
        <v>1.343</v>
      </c>
      <c r="BS4045">
        <v>1.5129999999999999</v>
      </c>
      <c r="BT4045">
        <v>1.5129999999999999</v>
      </c>
      <c r="BU4045">
        <v>0.91700000000000004</v>
      </c>
      <c r="BV4045">
        <v>1.675</v>
      </c>
      <c r="BW4045">
        <v>3.71</v>
      </c>
      <c r="BX4045">
        <v>0.77</v>
      </c>
      <c r="BY4045">
        <v>0.77</v>
      </c>
      <c r="BZ4045">
        <v>6.78</v>
      </c>
      <c r="CA4045">
        <v>7.8010000000000002</v>
      </c>
      <c r="CB4045">
        <v>8.2129999999999992</v>
      </c>
      <c r="CC4045">
        <v>5.2889999999999997</v>
      </c>
      <c r="CD4045">
        <v>8.17</v>
      </c>
      <c r="CE4045">
        <v>0.46200000000000002</v>
      </c>
      <c r="CF4045">
        <v>1201.55</v>
      </c>
      <c r="CG4045">
        <v>3.948</v>
      </c>
      <c r="CH4045">
        <v>4.4169999999999998</v>
      </c>
      <c r="CI4045">
        <v>2.3090000000000002</v>
      </c>
      <c r="CJ4045">
        <v>0.40400000000000003</v>
      </c>
      <c r="CK4045">
        <v>2.048</v>
      </c>
      <c r="CL4045">
        <v>2.4729999999999999</v>
      </c>
      <c r="CM4045">
        <v>0.54600000000000004</v>
      </c>
      <c r="CN4045">
        <v>2.6469999999999998</v>
      </c>
      <c r="CO4045">
        <v>0.84499999999999997</v>
      </c>
      <c r="CP4045">
        <v>2.835</v>
      </c>
      <c r="CQ4045">
        <v>0.48199999999999998</v>
      </c>
      <c r="CR4045">
        <v>1.117</v>
      </c>
      <c r="CT4045">
        <v>1.3420000000000001</v>
      </c>
      <c r="CU4045">
        <v>1.494</v>
      </c>
      <c r="CV4045">
        <v>0.54700000000000004</v>
      </c>
      <c r="CW4045">
        <v>1.627</v>
      </c>
      <c r="CX4045">
        <v>33.03</v>
      </c>
      <c r="CY4045">
        <v>2.2422499999999999</v>
      </c>
      <c r="CZ4045">
        <v>-63</v>
      </c>
      <c r="DA4045">
        <v>0.14477999999999999</v>
      </c>
      <c r="DB4045">
        <v>23437.119999999999</v>
      </c>
      <c r="DC4045">
        <v>45.52</v>
      </c>
      <c r="DD4045">
        <v>2.9365000000000001</v>
      </c>
      <c r="DE4045">
        <v>2.9775</v>
      </c>
      <c r="DF4045">
        <v>3.5133000000000001</v>
      </c>
      <c r="DG4045">
        <v>3.5948000000000002</v>
      </c>
      <c r="DH4045">
        <v>3.4514</v>
      </c>
      <c r="DI4045">
        <v>3.5377999999999998</v>
      </c>
      <c r="DJ4045">
        <v>3.3647999999999998</v>
      </c>
      <c r="DK4045">
        <v>4.2184999999999997</v>
      </c>
      <c r="DL4045">
        <v>3.9110999999999998</v>
      </c>
      <c r="DM4045">
        <v>4.8011999999999997</v>
      </c>
      <c r="DN4045">
        <v>17810.060000000001</v>
      </c>
      <c r="DO4045">
        <v>5112.0450000000001</v>
      </c>
      <c r="DP4045">
        <v>1.19</v>
      </c>
      <c r="DQ4045">
        <v>1.1399999999999999</v>
      </c>
      <c r="DR4045">
        <v>1.58</v>
      </c>
      <c r="DS4045">
        <v>1368689</v>
      </c>
      <c r="DT4045">
        <v>4.41</v>
      </c>
      <c r="DU4045">
        <v>4053201</v>
      </c>
      <c r="DV4045">
        <v>1.24</v>
      </c>
      <c r="DW4045">
        <v>1.3</v>
      </c>
      <c r="DX4045">
        <v>1.18</v>
      </c>
      <c r="DY4045">
        <v>3.891</v>
      </c>
      <c r="DZ4045">
        <v>21.91</v>
      </c>
      <c r="EA4045">
        <v>66.9589</v>
      </c>
      <c r="EB4045">
        <v>68.212699999999998</v>
      </c>
      <c r="EC4045">
        <v>995.25599999999997</v>
      </c>
      <c r="ED4045">
        <v>566.21</v>
      </c>
      <c r="EE4045">
        <v>1831.2</v>
      </c>
      <c r="EF4045">
        <v>1004.35</v>
      </c>
      <c r="EG4045">
        <v>4.7009999999999996</v>
      </c>
      <c r="EH4045">
        <v>8477.35</v>
      </c>
      <c r="EI4045">
        <v>17357.509999999998</v>
      </c>
      <c r="EJ4045">
        <v>7276.18</v>
      </c>
      <c r="EK4045">
        <v>2.4965999999999999</v>
      </c>
      <c r="EL4045">
        <v>1223.7809999999999</v>
      </c>
      <c r="EM4045">
        <v>965.14</v>
      </c>
      <c r="EN4045">
        <v>1028.1600000000001</v>
      </c>
      <c r="EO4045">
        <v>1172.4159999999999</v>
      </c>
      <c r="EP4045">
        <v>2486.7910000000002</v>
      </c>
      <c r="EQ4045">
        <v>2583.46</v>
      </c>
      <c r="ER4045">
        <v>41.54</v>
      </c>
      <c r="ES4045">
        <v>1550</v>
      </c>
      <c r="ET4045">
        <v>36.950000000000003</v>
      </c>
      <c r="EV4045">
        <v>15111.13</v>
      </c>
      <c r="EW4045">
        <v>878.69</v>
      </c>
      <c r="EX4045">
        <v>2063.5</v>
      </c>
      <c r="EY4045">
        <v>3194.22</v>
      </c>
      <c r="EZ4045">
        <v>6750.76</v>
      </c>
      <c r="FB4045">
        <v>1.1233</v>
      </c>
      <c r="FC4045">
        <v>6.1247999999999996</v>
      </c>
      <c r="FD4045">
        <v>0.63870000000000005</v>
      </c>
      <c r="FE4045">
        <v>7.7584999999999997</v>
      </c>
      <c r="FF4045">
        <v>2.3098999999999998</v>
      </c>
      <c r="FG4045">
        <v>2.3098999999999998</v>
      </c>
      <c r="FH4045">
        <v>0.12180000000000001</v>
      </c>
      <c r="FJ4045">
        <v>0.501</v>
      </c>
      <c r="FK4045">
        <v>3.0175000000000001</v>
      </c>
      <c r="FL4045">
        <v>5.1000000000000004E-3</v>
      </c>
      <c r="FM4045">
        <v>0.94169999999999998</v>
      </c>
      <c r="FN4045">
        <v>1.6073999999999999</v>
      </c>
      <c r="FO4045">
        <v>6.0900000000000003E-2</v>
      </c>
      <c r="FP4045">
        <v>2.0217000000000001</v>
      </c>
      <c r="FQ4045">
        <v>2.1648299999999998</v>
      </c>
      <c r="FW4045">
        <v>18.9133</v>
      </c>
      <c r="FX4045">
        <v>12.9</v>
      </c>
      <c r="FY4045">
        <v>588.03</v>
      </c>
      <c r="FZ4045">
        <v>353.8</v>
      </c>
    </row>
    <row r="4046" spans="1:182" x14ac:dyDescent="0.2">
      <c r="A4046" s="3">
        <v>41963</v>
      </c>
      <c r="B4046">
        <v>3564.14</v>
      </c>
      <c r="C4046">
        <v>3.07</v>
      </c>
      <c r="D4046">
        <v>190.07</v>
      </c>
      <c r="E4046">
        <v>254.07</v>
      </c>
      <c r="F4046">
        <v>4.0088999999999997</v>
      </c>
      <c r="G4046">
        <v>1.7849999999999999</v>
      </c>
      <c r="H4046">
        <v>0.74</v>
      </c>
      <c r="I4046">
        <v>2.2429999999999999</v>
      </c>
      <c r="J4046">
        <v>2.347</v>
      </c>
      <c r="K4046">
        <v>2.3620000000000001</v>
      </c>
      <c r="L4046">
        <v>1.3049999999999999</v>
      </c>
      <c r="M4046">
        <v>1.8754</v>
      </c>
      <c r="N4046">
        <v>2.0339</v>
      </c>
      <c r="O4046">
        <v>2.4243000000000001</v>
      </c>
      <c r="P4046">
        <v>3.3018999999999998</v>
      </c>
      <c r="Q4046">
        <v>4.0435999999999996</v>
      </c>
      <c r="R4046">
        <v>4.0472000000000001</v>
      </c>
      <c r="S4046">
        <v>1.4469000000000001</v>
      </c>
      <c r="T4046">
        <v>1.4424999999999999</v>
      </c>
      <c r="U4046">
        <v>3.0865</v>
      </c>
      <c r="V4046">
        <v>3.8067000000000002</v>
      </c>
      <c r="W4046">
        <v>2.8801999999999999</v>
      </c>
      <c r="X4046">
        <v>3.7565</v>
      </c>
      <c r="Y4046">
        <v>4.6791</v>
      </c>
      <c r="Z4046">
        <v>4.5650000000000004</v>
      </c>
      <c r="AA4046">
        <v>1.1205000000000001</v>
      </c>
      <c r="AB4046">
        <v>3.6572</v>
      </c>
      <c r="AC4046">
        <v>1.8117000000000001</v>
      </c>
      <c r="AD4046">
        <v>2.0375000000000001</v>
      </c>
      <c r="AE4046">
        <v>2.4451000000000001</v>
      </c>
      <c r="AF4046">
        <v>0.70540000000000003</v>
      </c>
      <c r="AG4046">
        <v>0.56369999999999998</v>
      </c>
      <c r="AH4046">
        <v>6.8609999999999998</v>
      </c>
      <c r="AI4046">
        <v>39.691800000000001</v>
      </c>
      <c r="AJ4046">
        <v>0.88460000000000005</v>
      </c>
      <c r="AK4046">
        <v>4701.87</v>
      </c>
      <c r="AR4046">
        <v>2.2400000000000002</v>
      </c>
      <c r="AW4046">
        <v>1.2539</v>
      </c>
      <c r="AX4046">
        <v>1822.29</v>
      </c>
      <c r="AY4046">
        <v>0.1</v>
      </c>
      <c r="AZ4046">
        <v>0.25440000000000002</v>
      </c>
      <c r="BA4046">
        <v>0.46389999999999998</v>
      </c>
      <c r="BB4046">
        <v>1.774</v>
      </c>
      <c r="BC4046">
        <v>27.62</v>
      </c>
      <c r="BD4046">
        <v>1.5691999999999999</v>
      </c>
      <c r="BE4046">
        <v>2.0190000000000001</v>
      </c>
      <c r="BF4046">
        <v>2.0190000000000001</v>
      </c>
      <c r="BG4046">
        <v>0.97399999999999998</v>
      </c>
      <c r="BH4046">
        <v>0.97399999999999998</v>
      </c>
      <c r="BI4046">
        <v>2.544</v>
      </c>
      <c r="BJ4046">
        <v>2.544</v>
      </c>
      <c r="BK4046">
        <v>1.0449999999999999</v>
      </c>
      <c r="BL4046">
        <v>2.573</v>
      </c>
      <c r="BM4046">
        <v>2.573</v>
      </c>
      <c r="BN4046">
        <v>0.90600000000000003</v>
      </c>
      <c r="BO4046">
        <v>0.90600000000000003</v>
      </c>
      <c r="BP4046">
        <v>1.1339999999999999</v>
      </c>
      <c r="BQ4046">
        <v>1.1339999999999999</v>
      </c>
      <c r="BR4046">
        <v>1.3460000000000001</v>
      </c>
      <c r="BS4046">
        <v>1.516</v>
      </c>
      <c r="BT4046">
        <v>1.516</v>
      </c>
      <c r="BU4046">
        <v>0.91600000000000004</v>
      </c>
      <c r="BV4046">
        <v>1.677</v>
      </c>
      <c r="BW4046">
        <v>3.67</v>
      </c>
      <c r="BX4046">
        <v>0.79900000000000004</v>
      </c>
      <c r="BY4046">
        <v>0.79900000000000004</v>
      </c>
      <c r="BZ4046">
        <v>6.89</v>
      </c>
      <c r="CA4046">
        <v>7.8449999999999998</v>
      </c>
      <c r="CB4046">
        <v>8.2729999999999997</v>
      </c>
      <c r="CC4046">
        <v>5.2859999999999996</v>
      </c>
      <c r="CD4046">
        <v>8.1590000000000007</v>
      </c>
      <c r="CE4046">
        <v>0.47299999999999998</v>
      </c>
      <c r="CF4046">
        <v>1193.79</v>
      </c>
      <c r="CG4046">
        <v>3.948</v>
      </c>
      <c r="CH4046">
        <v>4.4169999999999998</v>
      </c>
      <c r="CI4046">
        <v>2.3010000000000002</v>
      </c>
      <c r="CJ4046">
        <v>0.41099999999999998</v>
      </c>
      <c r="CK4046">
        <v>2.0939999999999999</v>
      </c>
      <c r="CL4046">
        <v>2.516</v>
      </c>
      <c r="CM4046">
        <v>0.57999999999999996</v>
      </c>
      <c r="CN4046">
        <v>2.6890000000000001</v>
      </c>
      <c r="CO4046">
        <v>0.88700000000000001</v>
      </c>
      <c r="CP4046">
        <v>2.8740000000000001</v>
      </c>
      <c r="CQ4046">
        <v>0.48199999999999998</v>
      </c>
      <c r="CR4046">
        <v>1.161</v>
      </c>
      <c r="CT4046">
        <v>1.387</v>
      </c>
      <c r="CU4046">
        <v>1.538</v>
      </c>
      <c r="CV4046">
        <v>0.54300000000000004</v>
      </c>
      <c r="CW4046">
        <v>1.675</v>
      </c>
      <c r="CX4046">
        <v>32.99</v>
      </c>
      <c r="CY4046">
        <v>2.2679999999999998</v>
      </c>
      <c r="CZ4046">
        <v>-64</v>
      </c>
      <c r="DA4046">
        <v>0.14574999999999999</v>
      </c>
      <c r="DB4046">
        <v>23349.64</v>
      </c>
      <c r="DC4046">
        <v>45.18</v>
      </c>
      <c r="DD4046">
        <v>2.9399000000000002</v>
      </c>
      <c r="DE4046">
        <v>2.9782000000000002</v>
      </c>
      <c r="DF4046">
        <v>3.5219</v>
      </c>
      <c r="DG4046">
        <v>3.6053000000000002</v>
      </c>
      <c r="DH4046">
        <v>3.4683999999999999</v>
      </c>
      <c r="DI4046">
        <v>3.5518000000000001</v>
      </c>
      <c r="DJ4046">
        <v>3.3931</v>
      </c>
      <c r="DK4046">
        <v>4.2552000000000003</v>
      </c>
      <c r="DL4046">
        <v>3.9596</v>
      </c>
      <c r="DM4046">
        <v>4.8605</v>
      </c>
      <c r="DN4046">
        <v>17719</v>
      </c>
      <c r="DO4046">
        <v>5093.5659999999998</v>
      </c>
      <c r="DP4046">
        <v>1.18</v>
      </c>
      <c r="DQ4046">
        <v>1.1399999999999999</v>
      </c>
      <c r="DR4046">
        <v>1.61</v>
      </c>
      <c r="DS4046">
        <v>1370431</v>
      </c>
      <c r="DT4046">
        <v>4.46</v>
      </c>
      <c r="DU4046">
        <v>4029160</v>
      </c>
      <c r="DV4046">
        <v>1.26</v>
      </c>
      <c r="DW4046">
        <v>1.33</v>
      </c>
      <c r="DX4046">
        <v>1.19</v>
      </c>
      <c r="DY4046">
        <v>3.923</v>
      </c>
      <c r="DZ4046">
        <v>22.07</v>
      </c>
      <c r="EA4046">
        <v>69.161900000000003</v>
      </c>
      <c r="EB4046">
        <v>70.233900000000006</v>
      </c>
      <c r="EC4046">
        <v>983.303</v>
      </c>
      <c r="ED4046">
        <v>563.78</v>
      </c>
      <c r="EE4046">
        <v>1815.14</v>
      </c>
      <c r="EF4046">
        <v>990.1</v>
      </c>
      <c r="EG4046">
        <v>4.7279999999999998</v>
      </c>
      <c r="EH4046">
        <v>8401.9</v>
      </c>
      <c r="EI4046">
        <v>17300.86</v>
      </c>
      <c r="EJ4046">
        <v>7268.95</v>
      </c>
      <c r="EK4046">
        <v>2.5131999999999999</v>
      </c>
      <c r="EL4046">
        <v>1217.847</v>
      </c>
      <c r="EM4046">
        <v>959.99800000000005</v>
      </c>
      <c r="EN4046">
        <v>1023.09</v>
      </c>
      <c r="EO4046">
        <v>1170.752</v>
      </c>
      <c r="EP4046">
        <v>2452.66</v>
      </c>
      <c r="EQ4046">
        <v>2537.1</v>
      </c>
      <c r="ER4046">
        <v>41.62</v>
      </c>
      <c r="ES4046">
        <v>1550</v>
      </c>
      <c r="ET4046">
        <v>36.799999999999997</v>
      </c>
      <c r="EV4046">
        <v>15075.18</v>
      </c>
      <c r="EW4046">
        <v>877.39</v>
      </c>
      <c r="EX4046">
        <v>2052.75</v>
      </c>
      <c r="EY4046">
        <v>3102.21</v>
      </c>
      <c r="EZ4046">
        <v>6678.9</v>
      </c>
      <c r="FB4046">
        <v>1.1305000000000001</v>
      </c>
      <c r="FC4046">
        <v>6.1261000000000001</v>
      </c>
      <c r="FD4046">
        <v>0.63719999999999999</v>
      </c>
      <c r="FE4046">
        <v>7.7567000000000004</v>
      </c>
      <c r="FF4046">
        <v>2.3372999999999999</v>
      </c>
      <c r="FG4046">
        <v>2.3372999999999999</v>
      </c>
      <c r="FH4046">
        <v>0.12180000000000001</v>
      </c>
      <c r="FJ4046">
        <v>0.50860000000000005</v>
      </c>
      <c r="FK4046">
        <v>3.0543</v>
      </c>
      <c r="FL4046">
        <v>0</v>
      </c>
      <c r="FM4046">
        <v>0.95750000000000002</v>
      </c>
      <c r="FN4046">
        <v>1.6288</v>
      </c>
      <c r="FO4046">
        <v>6.0900000000000003E-2</v>
      </c>
      <c r="FP4046">
        <v>2.0436000000000001</v>
      </c>
      <c r="FQ4046">
        <v>2.1932399999999999</v>
      </c>
      <c r="FW4046">
        <v>19.906500000000001</v>
      </c>
      <c r="FX4046">
        <v>13.58</v>
      </c>
      <c r="FY4046">
        <v>593.32000000000005</v>
      </c>
      <c r="FZ4046">
        <v>357.97</v>
      </c>
    </row>
    <row r="4047" spans="1:182" x14ac:dyDescent="0.2">
      <c r="A4047" s="3">
        <v>41962</v>
      </c>
      <c r="B4047">
        <v>3571.88</v>
      </c>
      <c r="C4047">
        <v>3.04</v>
      </c>
      <c r="D4047">
        <v>185.48</v>
      </c>
      <c r="E4047">
        <v>249.48</v>
      </c>
      <c r="F4047">
        <v>4.0628000000000002</v>
      </c>
      <c r="G4047">
        <v>1.8305</v>
      </c>
      <c r="H4047">
        <v>0.76400000000000001</v>
      </c>
      <c r="I4047">
        <v>2.2810000000000001</v>
      </c>
      <c r="J4047">
        <v>2.3786999999999998</v>
      </c>
      <c r="K4047">
        <v>2.3929999999999998</v>
      </c>
      <c r="L4047">
        <v>1.3462499999999999</v>
      </c>
      <c r="M4047">
        <v>1.8686</v>
      </c>
      <c r="N4047">
        <v>2.0533000000000001</v>
      </c>
      <c r="O4047">
        <v>2.4443000000000001</v>
      </c>
      <c r="P4047">
        <v>3.3245</v>
      </c>
      <c r="Q4047">
        <v>4.0674000000000001</v>
      </c>
      <c r="R4047">
        <v>4.0702999999999996</v>
      </c>
      <c r="S4047">
        <v>1.468</v>
      </c>
      <c r="T4047">
        <v>1.4524999999999999</v>
      </c>
      <c r="U4047">
        <v>3.0968</v>
      </c>
      <c r="V4047">
        <v>3.8067000000000002</v>
      </c>
      <c r="W4047">
        <v>2.9030999999999998</v>
      </c>
      <c r="X4047">
        <v>3.7795999999999998</v>
      </c>
      <c r="Y4047">
        <v>4.6993</v>
      </c>
      <c r="Z4047">
        <v>4.5884</v>
      </c>
      <c r="AA4047">
        <v>1.1471</v>
      </c>
      <c r="AB4047">
        <v>3.6819000000000002</v>
      </c>
      <c r="AC4047">
        <v>1.8392999999999999</v>
      </c>
      <c r="AD4047">
        <v>2.0684</v>
      </c>
      <c r="AE4047">
        <v>2.4765000000000001</v>
      </c>
      <c r="AF4047">
        <v>0.70240000000000002</v>
      </c>
      <c r="AG4047">
        <v>0.56230000000000002</v>
      </c>
      <c r="AH4047">
        <v>6.8384999999999998</v>
      </c>
      <c r="AI4047">
        <v>39.795299999999997</v>
      </c>
      <c r="AJ4047">
        <v>0.88180000000000003</v>
      </c>
      <c r="AK4047">
        <v>4675.71</v>
      </c>
      <c r="AR4047">
        <v>2.2599999999999998</v>
      </c>
      <c r="AW4047">
        <v>1.2554000000000001</v>
      </c>
      <c r="AX4047">
        <v>1824.39</v>
      </c>
      <c r="AY4047">
        <v>0.1</v>
      </c>
      <c r="AZ4047">
        <v>0.25440000000000002</v>
      </c>
      <c r="BA4047">
        <v>0.49330000000000002</v>
      </c>
      <c r="BB4047">
        <v>1.7785</v>
      </c>
      <c r="BC4047">
        <v>27.48</v>
      </c>
      <c r="BD4047">
        <v>1.5682</v>
      </c>
      <c r="BE4047">
        <v>2.0369999999999999</v>
      </c>
      <c r="BF4047">
        <v>2.0369999999999999</v>
      </c>
      <c r="BG4047">
        <v>0.97499999999999998</v>
      </c>
      <c r="BH4047">
        <v>0.97499999999999998</v>
      </c>
      <c r="BI4047">
        <v>2.5750000000000002</v>
      </c>
      <c r="BJ4047">
        <v>2.5750000000000002</v>
      </c>
      <c r="BK4047">
        <v>1.03</v>
      </c>
      <c r="BL4047">
        <v>2.605</v>
      </c>
      <c r="BM4047">
        <v>2.605</v>
      </c>
      <c r="BN4047">
        <v>0.90400000000000003</v>
      </c>
      <c r="BO4047">
        <v>0.90400000000000003</v>
      </c>
      <c r="BP4047">
        <v>1.153</v>
      </c>
      <c r="BQ4047">
        <v>1.153</v>
      </c>
      <c r="BR4047">
        <v>1.365</v>
      </c>
      <c r="BS4047">
        <v>1.5349999999999999</v>
      </c>
      <c r="BT4047">
        <v>1.5349999999999999</v>
      </c>
      <c r="BU4047">
        <v>0.91700000000000004</v>
      </c>
      <c r="BV4047">
        <v>1.6970000000000001</v>
      </c>
      <c r="BW4047">
        <v>3.7</v>
      </c>
      <c r="BX4047">
        <v>0.84799999999999998</v>
      </c>
      <c r="BY4047">
        <v>0.84799999999999998</v>
      </c>
      <c r="BZ4047">
        <v>6.94</v>
      </c>
      <c r="CA4047">
        <v>7.8789999999999996</v>
      </c>
      <c r="CB4047">
        <v>8.327</v>
      </c>
      <c r="CC4047">
        <v>5.2690000000000001</v>
      </c>
      <c r="CD4047">
        <v>8.1639999999999997</v>
      </c>
      <c r="CE4047">
        <v>0.48299999999999998</v>
      </c>
      <c r="CF4047">
        <v>1182.68</v>
      </c>
      <c r="CG4047">
        <v>3.948</v>
      </c>
      <c r="CH4047">
        <v>4.4169999999999998</v>
      </c>
      <c r="CI4047">
        <v>2.2999999999999998</v>
      </c>
      <c r="CJ4047">
        <v>0.41399999999999998</v>
      </c>
      <c r="CK4047">
        <v>2.141</v>
      </c>
      <c r="CL4047">
        <v>2.56</v>
      </c>
      <c r="CM4047">
        <v>0.60099999999999998</v>
      </c>
      <c r="CN4047">
        <v>2.7290000000000001</v>
      </c>
      <c r="CO4047">
        <v>0.93100000000000005</v>
      </c>
      <c r="CP4047">
        <v>2.91</v>
      </c>
      <c r="CQ4047">
        <v>0.48199999999999998</v>
      </c>
      <c r="CR4047">
        <v>1.208</v>
      </c>
      <c r="CT4047">
        <v>1.4359999999999999</v>
      </c>
      <c r="CU4047">
        <v>1.587</v>
      </c>
      <c r="CV4047">
        <v>0.53800000000000003</v>
      </c>
      <c r="CW4047">
        <v>1.72</v>
      </c>
      <c r="CX4047">
        <v>32.979999999999997</v>
      </c>
      <c r="CY4047">
        <v>2.23421</v>
      </c>
      <c r="CZ4047">
        <v>-64</v>
      </c>
      <c r="DA4047">
        <v>0.14623</v>
      </c>
      <c r="DB4047">
        <v>23373.31</v>
      </c>
      <c r="DC4047">
        <v>45.39</v>
      </c>
      <c r="DD4047">
        <v>2.9588000000000001</v>
      </c>
      <c r="DE4047">
        <v>2.9979</v>
      </c>
      <c r="DF4047">
        <v>3.5495999999999999</v>
      </c>
      <c r="DG4047">
        <v>3.6320000000000001</v>
      </c>
      <c r="DH4047">
        <v>3.4937</v>
      </c>
      <c r="DI4047">
        <v>3.5777000000000001</v>
      </c>
      <c r="DJ4047">
        <v>3.4152999999999998</v>
      </c>
      <c r="DK4047">
        <v>4.2784000000000004</v>
      </c>
      <c r="DL4047">
        <v>3.9409999999999998</v>
      </c>
      <c r="DM4047">
        <v>4.8441999999999998</v>
      </c>
      <c r="DN4047">
        <v>17685.73</v>
      </c>
      <c r="DO4047">
        <v>5127.933</v>
      </c>
      <c r="DP4047">
        <v>1.17</v>
      </c>
      <c r="DQ4047">
        <v>1.1299999999999999</v>
      </c>
      <c r="DR4047">
        <v>1.61</v>
      </c>
      <c r="DS4047">
        <v>1370353</v>
      </c>
      <c r="DT4047">
        <v>4.41</v>
      </c>
      <c r="DU4047">
        <v>4022050</v>
      </c>
      <c r="DV4047">
        <v>1.26</v>
      </c>
      <c r="DW4047">
        <v>1.33</v>
      </c>
      <c r="DX4047">
        <v>1.19</v>
      </c>
      <c r="DY4047">
        <v>3.8969999999999998</v>
      </c>
      <c r="DZ4047">
        <v>21.93</v>
      </c>
      <c r="EA4047">
        <v>70.0154</v>
      </c>
      <c r="EB4047">
        <v>70.547700000000006</v>
      </c>
      <c r="EC4047">
        <v>986.19100000000003</v>
      </c>
      <c r="ED4047">
        <v>564.76</v>
      </c>
      <c r="EE4047">
        <v>1820.89</v>
      </c>
      <c r="EF4047">
        <v>989.91</v>
      </c>
      <c r="EG4047">
        <v>4.7329999999999997</v>
      </c>
      <c r="EH4047">
        <v>8382.2999999999993</v>
      </c>
      <c r="EI4047">
        <v>17288.75</v>
      </c>
      <c r="EJ4047">
        <v>7269.49</v>
      </c>
      <c r="EK4047">
        <v>2.512</v>
      </c>
      <c r="EL4047">
        <v>1214.2049999999999</v>
      </c>
      <c r="EM4047">
        <v>958.00199999999995</v>
      </c>
      <c r="EN4047">
        <v>1020.46</v>
      </c>
      <c r="EO4047">
        <v>1157.6869999999999</v>
      </c>
      <c r="EP4047">
        <v>2450.9859999999999</v>
      </c>
      <c r="EQ4047">
        <v>2537.2199999999998</v>
      </c>
      <c r="ER4047">
        <v>41.51</v>
      </c>
      <c r="ES4047">
        <v>1550</v>
      </c>
      <c r="ET4047">
        <v>36.549999999999997</v>
      </c>
      <c r="EV4047">
        <v>14980.15</v>
      </c>
      <c r="EW4047">
        <v>872.26</v>
      </c>
      <c r="EX4047">
        <v>2048.7199999999998</v>
      </c>
      <c r="EY4047">
        <v>3123.12</v>
      </c>
      <c r="EZ4047">
        <v>6696.6</v>
      </c>
      <c r="FB4047">
        <v>1.1341000000000001</v>
      </c>
      <c r="FC4047">
        <v>6.1212</v>
      </c>
      <c r="FD4047">
        <v>0.63770000000000004</v>
      </c>
      <c r="FE4047">
        <v>7.7552000000000003</v>
      </c>
      <c r="FF4047">
        <v>2.3593999999999999</v>
      </c>
      <c r="FG4047">
        <v>2.3593999999999999</v>
      </c>
      <c r="FH4047">
        <v>0.12690000000000001</v>
      </c>
      <c r="FJ4047">
        <v>0.52049999999999996</v>
      </c>
      <c r="FK4047">
        <v>3.0769000000000002</v>
      </c>
      <c r="FL4047">
        <v>0</v>
      </c>
      <c r="FM4047">
        <v>0.97340000000000004</v>
      </c>
      <c r="FN4047">
        <v>1.6435999999999999</v>
      </c>
      <c r="FO4047">
        <v>6.0900000000000003E-2</v>
      </c>
      <c r="FP4047">
        <v>2.0606</v>
      </c>
      <c r="FQ4047">
        <v>2.21252</v>
      </c>
      <c r="FW4047">
        <v>19.575299999999999</v>
      </c>
      <c r="FX4047">
        <v>13.96</v>
      </c>
      <c r="FY4047">
        <v>588.35</v>
      </c>
      <c r="FZ4047">
        <v>376.69</v>
      </c>
    </row>
    <row r="4048" spans="1:182" x14ac:dyDescent="0.2">
      <c r="A4048" s="3">
        <v>41961</v>
      </c>
      <c r="B4048">
        <v>3581.01</v>
      </c>
      <c r="C4048">
        <v>3.02</v>
      </c>
      <c r="D4048">
        <v>188.78</v>
      </c>
      <c r="E4048">
        <v>250.78</v>
      </c>
      <c r="F4048">
        <v>4.0770999999999997</v>
      </c>
      <c r="G4048">
        <v>1.81</v>
      </c>
      <c r="H4048">
        <v>0.74099999999999999</v>
      </c>
      <c r="I4048">
        <v>2.2669999999999999</v>
      </c>
      <c r="J4048">
        <v>2.3725000000000001</v>
      </c>
      <c r="K4048">
        <v>2.3849999999999998</v>
      </c>
      <c r="L4048">
        <v>1.32375</v>
      </c>
      <c r="M4048">
        <v>1.8663000000000001</v>
      </c>
      <c r="N4048">
        <v>2.0297000000000001</v>
      </c>
      <c r="O4048">
        <v>2.4106999999999998</v>
      </c>
      <c r="P4048">
        <v>3.2740999999999998</v>
      </c>
      <c r="Q4048">
        <v>4.0232999999999999</v>
      </c>
      <c r="R4048">
        <v>4.0286</v>
      </c>
      <c r="S4048">
        <v>1.4668000000000001</v>
      </c>
      <c r="T4048">
        <v>1.4486000000000001</v>
      </c>
      <c r="U4048">
        <v>3.0665</v>
      </c>
      <c r="V4048">
        <v>3.8067000000000002</v>
      </c>
      <c r="W4048">
        <v>2.8654000000000002</v>
      </c>
      <c r="X4048">
        <v>3.7345000000000002</v>
      </c>
      <c r="Y4048">
        <v>4.6563999999999997</v>
      </c>
      <c r="Z4048">
        <v>4.5141</v>
      </c>
      <c r="AA4048">
        <v>1.1294999999999999</v>
      </c>
      <c r="AB4048">
        <v>3.645</v>
      </c>
      <c r="AC4048">
        <v>1.8173999999999999</v>
      </c>
      <c r="AD4048">
        <v>2.0455999999999999</v>
      </c>
      <c r="AE4048">
        <v>2.4542999999999999</v>
      </c>
      <c r="AF4048">
        <v>0.70609999999999995</v>
      </c>
      <c r="AG4048">
        <v>0.56620000000000004</v>
      </c>
      <c r="AH4048">
        <v>6.8647999999999998</v>
      </c>
      <c r="AI4048">
        <v>39.903500000000001</v>
      </c>
      <c r="AJ4048">
        <v>0.8851</v>
      </c>
      <c r="AK4048">
        <v>4702.4399999999996</v>
      </c>
      <c r="AR4048">
        <v>2.2050000000000001</v>
      </c>
      <c r="AW4048">
        <v>1.2536</v>
      </c>
      <c r="AX4048">
        <v>1818.38</v>
      </c>
      <c r="AY4048">
        <v>0.11</v>
      </c>
      <c r="AZ4048">
        <v>0.249</v>
      </c>
      <c r="BA4048">
        <v>0.50009999999999999</v>
      </c>
      <c r="BB4048">
        <v>1.7659</v>
      </c>
      <c r="BC4048">
        <v>26.13</v>
      </c>
      <c r="BD4048">
        <v>1.5632999999999999</v>
      </c>
      <c r="BE4048">
        <v>1.996</v>
      </c>
      <c r="BF4048">
        <v>1.996</v>
      </c>
      <c r="BG4048">
        <v>0.97699999999999998</v>
      </c>
      <c r="BH4048">
        <v>0.97699999999999998</v>
      </c>
      <c r="BI4048">
        <v>2.5299999999999998</v>
      </c>
      <c r="BJ4048">
        <v>2.5299999999999998</v>
      </c>
      <c r="BK4048">
        <v>1.0049999999999999</v>
      </c>
      <c r="BL4048">
        <v>2.5579999999999998</v>
      </c>
      <c r="BM4048">
        <v>2.5579999999999998</v>
      </c>
      <c r="BN4048">
        <v>0.90200000000000002</v>
      </c>
      <c r="BO4048">
        <v>0.90200000000000002</v>
      </c>
      <c r="BP4048">
        <v>1.125</v>
      </c>
      <c r="BQ4048">
        <v>1.125</v>
      </c>
      <c r="BR4048">
        <v>1.331</v>
      </c>
      <c r="BS4048">
        <v>1.4970000000000001</v>
      </c>
      <c r="BT4048">
        <v>1.4970000000000001</v>
      </c>
      <c r="BU4048">
        <v>0.91800000000000004</v>
      </c>
      <c r="BV4048">
        <v>1.659</v>
      </c>
      <c r="BW4048">
        <v>3.7</v>
      </c>
      <c r="BX4048">
        <v>0.79700000000000004</v>
      </c>
      <c r="BY4048">
        <v>0.79700000000000004</v>
      </c>
      <c r="BZ4048">
        <v>6.95</v>
      </c>
      <c r="CA4048">
        <v>7.9029999999999996</v>
      </c>
      <c r="CB4048">
        <v>8.36</v>
      </c>
      <c r="CC4048">
        <v>5.2789999999999999</v>
      </c>
      <c r="CD4048">
        <v>8.1539999999999999</v>
      </c>
      <c r="CE4048">
        <v>0.51300000000000001</v>
      </c>
      <c r="CF4048">
        <v>1197.08</v>
      </c>
      <c r="CG4048">
        <v>3.948</v>
      </c>
      <c r="CH4048">
        <v>4.4169999999999998</v>
      </c>
      <c r="CI4048">
        <v>2.3050000000000002</v>
      </c>
      <c r="CJ4048">
        <v>0.41599999999999998</v>
      </c>
      <c r="CK4048">
        <v>2.12</v>
      </c>
      <c r="CL4048">
        <v>2.5430000000000001</v>
      </c>
      <c r="CM4048">
        <v>0.58499999999999996</v>
      </c>
      <c r="CN4048">
        <v>2.7109999999999999</v>
      </c>
      <c r="CO4048">
        <v>0.90900000000000003</v>
      </c>
      <c r="CP4048">
        <v>2.8929999999999998</v>
      </c>
      <c r="CQ4048">
        <v>0.48299999999999998</v>
      </c>
      <c r="CR4048">
        <v>1.1830000000000001</v>
      </c>
      <c r="CT4048">
        <v>1.41</v>
      </c>
      <c r="CU4048">
        <v>1.5620000000000001</v>
      </c>
      <c r="CV4048">
        <v>0.53800000000000003</v>
      </c>
      <c r="CW4048">
        <v>1.6990000000000001</v>
      </c>
      <c r="CX4048">
        <v>33.08</v>
      </c>
      <c r="CY4048">
        <v>2.2400000000000002</v>
      </c>
      <c r="CZ4048">
        <v>-66</v>
      </c>
      <c r="DA4048">
        <v>0.14568</v>
      </c>
      <c r="DB4048">
        <v>23529.17</v>
      </c>
      <c r="DC4048">
        <v>45.27</v>
      </c>
      <c r="DD4048">
        <v>2.9117999999999999</v>
      </c>
      <c r="DE4048">
        <v>2.9512999999999998</v>
      </c>
      <c r="DF4048">
        <v>3.5089999999999999</v>
      </c>
      <c r="DG4048">
        <v>3.5926</v>
      </c>
      <c r="DH4048">
        <v>3.4533</v>
      </c>
      <c r="DI4048">
        <v>3.5398000000000001</v>
      </c>
      <c r="DJ4048">
        <v>3.3780999999999999</v>
      </c>
      <c r="DK4048">
        <v>4.2356999999999996</v>
      </c>
      <c r="DL4048">
        <v>3.9127000000000001</v>
      </c>
      <c r="DM4048">
        <v>4.8127000000000004</v>
      </c>
      <c r="DN4048">
        <v>17687.82</v>
      </c>
      <c r="DO4048">
        <v>5102.4690000000001</v>
      </c>
      <c r="DP4048">
        <v>1.17</v>
      </c>
      <c r="DQ4048">
        <v>1.1399999999999999</v>
      </c>
      <c r="DR4048">
        <v>1.6</v>
      </c>
      <c r="DS4048">
        <v>1370841</v>
      </c>
      <c r="DT4048">
        <v>4.38</v>
      </c>
      <c r="DU4048">
        <v>4022593</v>
      </c>
      <c r="DV4048">
        <v>1.25</v>
      </c>
      <c r="DW4048">
        <v>1.32</v>
      </c>
      <c r="DX4048">
        <v>1.19</v>
      </c>
      <c r="DY4048">
        <v>3.8679999999999999</v>
      </c>
      <c r="DZ4048">
        <v>21.91</v>
      </c>
      <c r="EA4048">
        <v>69.230699999999999</v>
      </c>
      <c r="EB4048">
        <v>70.031400000000005</v>
      </c>
      <c r="EC4048">
        <v>986.48500000000001</v>
      </c>
      <c r="ED4048">
        <v>566.29</v>
      </c>
      <c r="EE4048">
        <v>1826.15</v>
      </c>
      <c r="EF4048">
        <v>988.66</v>
      </c>
      <c r="EG4048">
        <v>4.7519999999999998</v>
      </c>
      <c r="EH4048">
        <v>8425.9</v>
      </c>
      <c r="EI4048">
        <v>17344.060000000001</v>
      </c>
      <c r="EJ4048">
        <v>7275.66</v>
      </c>
      <c r="EK4048">
        <v>2.5129000000000001</v>
      </c>
      <c r="EL4048">
        <v>1217.1489999999999</v>
      </c>
      <c r="EM4048">
        <v>959.93200000000002</v>
      </c>
      <c r="EN4048">
        <v>1021.94</v>
      </c>
      <c r="EO4048">
        <v>1170.2829999999999</v>
      </c>
      <c r="EP4048">
        <v>2456.366</v>
      </c>
      <c r="EQ4048">
        <v>2541.42</v>
      </c>
      <c r="ER4048">
        <v>41.57</v>
      </c>
      <c r="ES4048">
        <v>1550</v>
      </c>
      <c r="ET4048">
        <v>36.770000000000003</v>
      </c>
      <c r="EV4048">
        <v>14972.97</v>
      </c>
      <c r="EW4048">
        <v>870.51</v>
      </c>
      <c r="EX4048">
        <v>2051.8000000000002</v>
      </c>
      <c r="EY4048">
        <v>3120.42</v>
      </c>
      <c r="EZ4048">
        <v>6709.13</v>
      </c>
      <c r="FB4048">
        <v>1.1295999999999999</v>
      </c>
      <c r="FC4048">
        <v>6.1212999999999997</v>
      </c>
      <c r="FD4048">
        <v>0.63970000000000005</v>
      </c>
      <c r="FE4048">
        <v>7.7549999999999999</v>
      </c>
      <c r="FF4048">
        <v>2.3151000000000002</v>
      </c>
      <c r="FG4048">
        <v>2.3151000000000002</v>
      </c>
      <c r="FH4048">
        <v>0.12690000000000001</v>
      </c>
      <c r="FJ4048">
        <v>0.50419999999999998</v>
      </c>
      <c r="FK4048">
        <v>3.0383</v>
      </c>
      <c r="FL4048">
        <v>1.01E-2</v>
      </c>
      <c r="FM4048">
        <v>0.94940000000000002</v>
      </c>
      <c r="FN4048">
        <v>1.6054999999999999</v>
      </c>
      <c r="FO4048">
        <v>6.59E-2</v>
      </c>
      <c r="FP4048">
        <v>2.0169000000000001</v>
      </c>
      <c r="FQ4048">
        <v>2.1642899999999998</v>
      </c>
      <c r="FW4048">
        <v>18.9696</v>
      </c>
      <c r="FX4048">
        <v>13.86</v>
      </c>
      <c r="FY4048">
        <v>594.25</v>
      </c>
      <c r="FZ4048">
        <v>378.73</v>
      </c>
    </row>
    <row r="4049" spans="1:182" x14ac:dyDescent="0.2">
      <c r="A4049" s="3">
        <v>41960</v>
      </c>
      <c r="B4049">
        <v>3562.94</v>
      </c>
      <c r="C4049">
        <v>2.95</v>
      </c>
      <c r="D4049">
        <v>186.6</v>
      </c>
      <c r="E4049">
        <v>247.6</v>
      </c>
      <c r="F4049">
        <v>4.1271000000000004</v>
      </c>
      <c r="G4049">
        <v>1.7945</v>
      </c>
      <c r="H4049">
        <v>0.73899999999999999</v>
      </c>
      <c r="I4049">
        <v>2.2480000000000002</v>
      </c>
      <c r="J4049">
        <v>2.3530000000000002</v>
      </c>
      <c r="K4049">
        <v>2.37</v>
      </c>
      <c r="L4049">
        <v>1.3069999999999999</v>
      </c>
      <c r="M4049">
        <v>1.8359000000000001</v>
      </c>
      <c r="N4049">
        <v>2.0377999999999998</v>
      </c>
      <c r="O4049">
        <v>2.4256000000000002</v>
      </c>
      <c r="P4049">
        <v>3.2886000000000002</v>
      </c>
      <c r="Q4049">
        <v>4.0476999999999999</v>
      </c>
      <c r="R4049">
        <v>4.0533999999999999</v>
      </c>
      <c r="S4049">
        <v>1.4670000000000001</v>
      </c>
      <c r="T4049">
        <v>1.4544999999999999</v>
      </c>
      <c r="U4049">
        <v>3.1017999999999999</v>
      </c>
      <c r="V4049">
        <v>3.8067000000000002</v>
      </c>
      <c r="W4049">
        <v>2.8833000000000002</v>
      </c>
      <c r="X4049">
        <v>3.7574999999999998</v>
      </c>
      <c r="Y4049">
        <v>4.6824000000000003</v>
      </c>
      <c r="Z4049">
        <v>4.5491999999999999</v>
      </c>
      <c r="AA4049">
        <v>1.1257999999999999</v>
      </c>
      <c r="AB4049">
        <v>3.6760000000000002</v>
      </c>
      <c r="AC4049">
        <v>1.8109</v>
      </c>
      <c r="AD4049">
        <v>2.0394999999999999</v>
      </c>
      <c r="AE4049">
        <v>2.4496000000000002</v>
      </c>
      <c r="AF4049">
        <v>0.71030000000000004</v>
      </c>
      <c r="AG4049">
        <v>0.56540000000000001</v>
      </c>
      <c r="AH4049">
        <v>6.8575999999999997</v>
      </c>
      <c r="AI4049">
        <v>39.737299999999998</v>
      </c>
      <c r="AJ4049">
        <v>0.88429999999999997</v>
      </c>
      <c r="AK4049">
        <v>4671</v>
      </c>
      <c r="AR4049">
        <v>2.2599999999999998</v>
      </c>
      <c r="AW4049">
        <v>1.2450000000000001</v>
      </c>
      <c r="AX4049">
        <v>1806.48</v>
      </c>
      <c r="AY4049">
        <v>0.1</v>
      </c>
      <c r="AZ4049">
        <v>0.25330000000000003</v>
      </c>
      <c r="BA4049">
        <v>0.4526</v>
      </c>
      <c r="BB4049">
        <v>1.7686999999999999</v>
      </c>
      <c r="BC4049">
        <v>26.66</v>
      </c>
      <c r="BD4049">
        <v>1.5641</v>
      </c>
      <c r="BE4049">
        <v>2.0219999999999998</v>
      </c>
      <c r="BF4049">
        <v>2.0219999999999998</v>
      </c>
      <c r="BG4049">
        <v>0.98</v>
      </c>
      <c r="BH4049">
        <v>0.98</v>
      </c>
      <c r="BI4049">
        <v>2.5579999999999998</v>
      </c>
      <c r="BJ4049">
        <v>2.5579999999999998</v>
      </c>
      <c r="BK4049">
        <v>1.0049999999999999</v>
      </c>
      <c r="BL4049">
        <v>2.5840000000000001</v>
      </c>
      <c r="BM4049">
        <v>2.5840000000000001</v>
      </c>
      <c r="BN4049">
        <v>0.90400000000000003</v>
      </c>
      <c r="BO4049">
        <v>0.90400000000000003</v>
      </c>
      <c r="BP4049">
        <v>1.1339999999999999</v>
      </c>
      <c r="BQ4049">
        <v>1.1339999999999999</v>
      </c>
      <c r="BR4049">
        <v>1.345</v>
      </c>
      <c r="BS4049">
        <v>1.5149999999999999</v>
      </c>
      <c r="BT4049">
        <v>1.5149999999999999</v>
      </c>
      <c r="BU4049">
        <v>0.91500000000000004</v>
      </c>
      <c r="BV4049">
        <v>1.681</v>
      </c>
      <c r="BW4049">
        <v>3.64</v>
      </c>
      <c r="BX4049">
        <v>0.80200000000000005</v>
      </c>
      <c r="BY4049">
        <v>0.80200000000000005</v>
      </c>
      <c r="BZ4049">
        <v>6.84</v>
      </c>
      <c r="CA4049">
        <v>7.9180000000000001</v>
      </c>
      <c r="CB4049">
        <v>8.3849999999999998</v>
      </c>
      <c r="CC4049">
        <v>5.2830000000000004</v>
      </c>
      <c r="CD4049">
        <v>8.1829999999999998</v>
      </c>
      <c r="CE4049">
        <v>0.48699999999999999</v>
      </c>
      <c r="CF4049">
        <v>1186.57</v>
      </c>
      <c r="CG4049">
        <v>3.948</v>
      </c>
      <c r="CH4049">
        <v>4.4169999999999998</v>
      </c>
      <c r="CI4049">
        <v>2.2930000000000001</v>
      </c>
      <c r="CJ4049">
        <v>0.43099999999999999</v>
      </c>
      <c r="CK4049">
        <v>2.12</v>
      </c>
      <c r="CL4049">
        <v>2.5409999999999999</v>
      </c>
      <c r="CM4049">
        <v>0.57899999999999996</v>
      </c>
      <c r="CN4049">
        <v>2.7080000000000002</v>
      </c>
      <c r="CO4049">
        <v>0.9</v>
      </c>
      <c r="CP4049">
        <v>2.8879999999999999</v>
      </c>
      <c r="CQ4049">
        <v>0.48899999999999999</v>
      </c>
      <c r="CR4049">
        <v>1.1759999999999999</v>
      </c>
      <c r="CT4049">
        <v>1.4039999999999999</v>
      </c>
      <c r="CU4049">
        <v>1.5569999999999999</v>
      </c>
      <c r="CV4049">
        <v>0.53800000000000003</v>
      </c>
      <c r="CW4049">
        <v>1.702</v>
      </c>
      <c r="CX4049">
        <v>33</v>
      </c>
      <c r="CY4049">
        <v>2.2193800000000001</v>
      </c>
      <c r="CZ4049">
        <v>-66</v>
      </c>
      <c r="DA4049">
        <v>0.14582000000000001</v>
      </c>
      <c r="DB4049">
        <v>23797.08</v>
      </c>
      <c r="DC4049">
        <v>45.23</v>
      </c>
      <c r="DD4049">
        <v>2.9533999999999998</v>
      </c>
      <c r="DE4049">
        <v>2.9946000000000002</v>
      </c>
      <c r="DF4049">
        <v>3.5440999999999998</v>
      </c>
      <c r="DG4049">
        <v>3.6324999999999998</v>
      </c>
      <c r="DH4049">
        <v>3.4864999999999999</v>
      </c>
      <c r="DI4049">
        <v>3.5779000000000001</v>
      </c>
      <c r="DJ4049">
        <v>3.3782999999999999</v>
      </c>
      <c r="DK4049">
        <v>4.2397</v>
      </c>
      <c r="DL4049">
        <v>3.9018999999999999</v>
      </c>
      <c r="DM4049">
        <v>4.8072999999999997</v>
      </c>
      <c r="DN4049">
        <v>17647.75</v>
      </c>
      <c r="DO4049">
        <v>5053.9430000000002</v>
      </c>
      <c r="DP4049">
        <v>1.17</v>
      </c>
      <c r="DQ4049">
        <v>1.1399999999999999</v>
      </c>
      <c r="DR4049">
        <v>1.57</v>
      </c>
      <c r="DS4049">
        <v>1370718</v>
      </c>
      <c r="DT4049">
        <v>4.32</v>
      </c>
      <c r="DU4049">
        <v>4022894</v>
      </c>
      <c r="DV4049">
        <v>1.23</v>
      </c>
      <c r="DW4049">
        <v>1.29</v>
      </c>
      <c r="DX4049">
        <v>1.17</v>
      </c>
      <c r="DY4049">
        <v>3.8690000000000002</v>
      </c>
      <c r="DZ4049">
        <v>21.83</v>
      </c>
      <c r="EA4049">
        <v>66.885999999999996</v>
      </c>
      <c r="EB4049">
        <v>70.457999999999998</v>
      </c>
      <c r="EC4049">
        <v>977.56100000000004</v>
      </c>
      <c r="ED4049">
        <v>567.85</v>
      </c>
      <c r="EE4049">
        <v>1805.14</v>
      </c>
      <c r="EF4049">
        <v>985.88</v>
      </c>
      <c r="EG4049">
        <v>4.7770000000000001</v>
      </c>
      <c r="EH4049">
        <v>8430.75</v>
      </c>
      <c r="EI4049">
        <v>16973.8</v>
      </c>
      <c r="EJ4049">
        <v>7229.72</v>
      </c>
      <c r="EK4049">
        <v>2.5156999999999998</v>
      </c>
      <c r="EL4049">
        <v>1210.6890000000001</v>
      </c>
      <c r="EM4049">
        <v>953.976</v>
      </c>
      <c r="EN4049">
        <v>1017.45</v>
      </c>
      <c r="EO4049">
        <v>1164.2339999999999</v>
      </c>
      <c r="EP4049">
        <v>2474.009</v>
      </c>
      <c r="EQ4049">
        <v>2567.1</v>
      </c>
      <c r="ER4049">
        <v>41.39</v>
      </c>
      <c r="ES4049">
        <v>1550</v>
      </c>
      <c r="ET4049">
        <v>36.6</v>
      </c>
      <c r="EV4049">
        <v>14882.5</v>
      </c>
      <c r="EW4049">
        <v>864.61</v>
      </c>
      <c r="EX4049">
        <v>2041.32</v>
      </c>
      <c r="EY4049">
        <v>3084.79</v>
      </c>
      <c r="EZ4049">
        <v>6671.97</v>
      </c>
      <c r="FB4049">
        <v>1.1308</v>
      </c>
      <c r="FC4049">
        <v>6.1269999999999998</v>
      </c>
      <c r="FD4049">
        <v>0.63939999999999997</v>
      </c>
      <c r="FE4049">
        <v>7.7546999999999997</v>
      </c>
      <c r="FF4049">
        <v>2.3399000000000001</v>
      </c>
      <c r="FG4049">
        <v>2.3399000000000001</v>
      </c>
      <c r="FH4049">
        <v>0.13700000000000001</v>
      </c>
      <c r="FJ4049">
        <v>0.50800000000000001</v>
      </c>
      <c r="FK4049">
        <v>3.0623999999999998</v>
      </c>
      <c r="FL4049">
        <v>5.1000000000000004E-3</v>
      </c>
      <c r="FM4049">
        <v>0.96</v>
      </c>
      <c r="FN4049">
        <v>1.6253</v>
      </c>
      <c r="FO4049">
        <v>6.0900000000000003E-2</v>
      </c>
      <c r="FP4049">
        <v>2.0387</v>
      </c>
      <c r="FQ4049">
        <v>2.1925300000000001</v>
      </c>
      <c r="FW4049">
        <v>19.416</v>
      </c>
      <c r="FX4049">
        <v>13.99</v>
      </c>
      <c r="FY4049">
        <v>600.92999999999995</v>
      </c>
      <c r="FZ4049">
        <v>385.86</v>
      </c>
    </row>
    <row r="4050" spans="1:182" x14ac:dyDescent="0.2">
      <c r="A4050" s="3">
        <v>41959</v>
      </c>
      <c r="B4050">
        <v>3555.51</v>
      </c>
      <c r="C4050">
        <v>2.93</v>
      </c>
      <c r="D4050">
        <v>188.96</v>
      </c>
      <c r="E4050">
        <v>249.96</v>
      </c>
      <c r="F4050">
        <v>4.1477000000000004</v>
      </c>
      <c r="G4050">
        <v>1.79125</v>
      </c>
      <c r="H4050">
        <v>0.74099999999999999</v>
      </c>
      <c r="I4050">
        <v>2.24125</v>
      </c>
      <c r="J4050">
        <v>2.34375</v>
      </c>
      <c r="K4050">
        <v>2.3574999999999999</v>
      </c>
      <c r="L4050">
        <v>1.3165</v>
      </c>
      <c r="M4050">
        <v>1.8756999999999999</v>
      </c>
      <c r="N4050">
        <v>2.0409000000000002</v>
      </c>
      <c r="O4050">
        <v>2.4295</v>
      </c>
      <c r="P4050">
        <v>3.3026</v>
      </c>
      <c r="Q4050">
        <v>4.0530999999999997</v>
      </c>
      <c r="R4050">
        <v>4.0652999999999997</v>
      </c>
      <c r="S4050">
        <v>1.4604999999999999</v>
      </c>
      <c r="T4050">
        <v>1.4544999999999999</v>
      </c>
      <c r="U4050">
        <v>3.1002999999999998</v>
      </c>
      <c r="V4050">
        <v>3.8067000000000002</v>
      </c>
      <c r="W4050">
        <v>2.883</v>
      </c>
      <c r="X4050">
        <v>3.7623000000000002</v>
      </c>
      <c r="Y4050">
        <v>4.6810999999999998</v>
      </c>
      <c r="Z4050">
        <v>4.5575000000000001</v>
      </c>
      <c r="AA4050">
        <v>1.1274</v>
      </c>
      <c r="AB4050">
        <v>3.6922000000000001</v>
      </c>
      <c r="AC4050">
        <v>1.8335999999999999</v>
      </c>
      <c r="AD4050">
        <v>2.0636999999999999</v>
      </c>
      <c r="AE4050">
        <v>2.4712999999999998</v>
      </c>
      <c r="AF4050">
        <v>0.70720000000000005</v>
      </c>
      <c r="AG4050">
        <v>0.56530000000000002</v>
      </c>
      <c r="AH4050">
        <v>6.8688000000000002</v>
      </c>
      <c r="AI4050">
        <v>39.499600000000001</v>
      </c>
      <c r="AJ4050">
        <v>0.88580000000000003</v>
      </c>
      <c r="AK4050">
        <v>4688.54</v>
      </c>
      <c r="AR4050">
        <v>2.2599999999999998</v>
      </c>
      <c r="AW4050">
        <v>1.2524999999999999</v>
      </c>
      <c r="AX4050">
        <v>1813.79</v>
      </c>
      <c r="AY4050">
        <v>0.09</v>
      </c>
      <c r="AZ4050">
        <v>0.255</v>
      </c>
      <c r="BA4050">
        <v>0.43509999999999999</v>
      </c>
      <c r="BB4050">
        <v>1.7686999999999999</v>
      </c>
      <c r="BC4050">
        <v>26.77</v>
      </c>
      <c r="BD4050">
        <v>1.5669</v>
      </c>
      <c r="BE4050">
        <v>2.0329999999999999</v>
      </c>
      <c r="BF4050">
        <v>2.0329999999999999</v>
      </c>
      <c r="BG4050">
        <v>0.97899999999999998</v>
      </c>
      <c r="BH4050">
        <v>0.97899999999999998</v>
      </c>
      <c r="BI4050">
        <v>2.5649999999999999</v>
      </c>
      <c r="BJ4050">
        <v>2.5649999999999999</v>
      </c>
      <c r="BK4050">
        <v>1.008</v>
      </c>
      <c r="BL4050">
        <v>2.593</v>
      </c>
      <c r="BM4050">
        <v>2.593</v>
      </c>
      <c r="BN4050">
        <v>0.90200000000000002</v>
      </c>
      <c r="BO4050">
        <v>0.90200000000000002</v>
      </c>
      <c r="BP4050">
        <v>1.1379999999999999</v>
      </c>
      <c r="BQ4050">
        <v>1.1379999999999999</v>
      </c>
      <c r="BR4050">
        <v>1.351</v>
      </c>
      <c r="BS4050">
        <v>1.52</v>
      </c>
      <c r="BT4050">
        <v>1.52</v>
      </c>
      <c r="BU4050">
        <v>0.92100000000000004</v>
      </c>
      <c r="BV4050">
        <v>1.6879999999999999</v>
      </c>
      <c r="BW4050">
        <v>3.64</v>
      </c>
      <c r="BX4050">
        <v>0.78500000000000003</v>
      </c>
      <c r="BY4050">
        <v>0.78500000000000003</v>
      </c>
      <c r="BZ4050">
        <v>6.53</v>
      </c>
      <c r="CA4050">
        <v>7.9359999999999999</v>
      </c>
      <c r="CB4050">
        <v>8.3970000000000002</v>
      </c>
      <c r="CC4050">
        <v>5.3079999999999998</v>
      </c>
      <c r="CD4050">
        <v>8.2170000000000005</v>
      </c>
      <c r="CE4050">
        <v>0.48299999999999998</v>
      </c>
      <c r="CF4050">
        <v>1188.75</v>
      </c>
      <c r="CG4050">
        <v>3.948</v>
      </c>
      <c r="CH4050">
        <v>4.4169999999999998</v>
      </c>
      <c r="CI4050">
        <v>2.3079999999999998</v>
      </c>
      <c r="CJ4050">
        <v>0.42099999999999999</v>
      </c>
      <c r="CK4050">
        <v>2.1160000000000001</v>
      </c>
      <c r="CL4050">
        <v>2.5299999999999998</v>
      </c>
      <c r="CM4050">
        <v>0.56499999999999995</v>
      </c>
      <c r="CN4050">
        <v>2.694</v>
      </c>
      <c r="CO4050">
        <v>0.89900000000000002</v>
      </c>
      <c r="CP4050">
        <v>2.8690000000000002</v>
      </c>
      <c r="CQ4050">
        <v>0.48699999999999999</v>
      </c>
      <c r="CR4050">
        <v>1.1759999999999999</v>
      </c>
      <c r="CT4050">
        <v>1.4079999999999999</v>
      </c>
      <c r="CU4050">
        <v>1.5580000000000001</v>
      </c>
      <c r="CV4050">
        <v>0.53800000000000003</v>
      </c>
      <c r="CW4050">
        <v>1.7</v>
      </c>
      <c r="CX4050">
        <v>33.1</v>
      </c>
      <c r="CY4050">
        <v>2.26756</v>
      </c>
      <c r="CZ4050">
        <v>-66</v>
      </c>
      <c r="DA4050">
        <v>0.14557999999999999</v>
      </c>
      <c r="DB4050">
        <v>24087.38</v>
      </c>
      <c r="DC4050">
        <v>45.07</v>
      </c>
      <c r="DD4050">
        <v>2.9801000000000002</v>
      </c>
      <c r="DE4050">
        <v>3.0186000000000002</v>
      </c>
      <c r="DF4050">
        <v>3.5579999999999998</v>
      </c>
      <c r="DG4050">
        <v>3.6514000000000002</v>
      </c>
      <c r="DH4050">
        <v>3.5034999999999998</v>
      </c>
      <c r="DI4050">
        <v>3.5977000000000001</v>
      </c>
      <c r="DJ4050">
        <v>3.3563999999999998</v>
      </c>
      <c r="DK4050">
        <v>4.2121000000000004</v>
      </c>
      <c r="DL4050">
        <v>3.8881000000000001</v>
      </c>
      <c r="DM4050">
        <v>4.7887000000000004</v>
      </c>
      <c r="DN4050">
        <v>17634.740000000002</v>
      </c>
      <c r="DO4050">
        <v>5049.4880000000003</v>
      </c>
      <c r="DP4050">
        <v>1.1599999999999999</v>
      </c>
      <c r="DQ4050">
        <v>1.1399999999999999</v>
      </c>
      <c r="DR4050">
        <v>1.56</v>
      </c>
      <c r="DS4050">
        <v>1369624</v>
      </c>
      <c r="DT4050">
        <v>4.29</v>
      </c>
      <c r="DU4050">
        <v>4027072</v>
      </c>
      <c r="DV4050">
        <v>1.22</v>
      </c>
      <c r="DW4050">
        <v>1.29</v>
      </c>
      <c r="DX4050">
        <v>1.1599999999999999</v>
      </c>
      <c r="DY4050">
        <v>3.87</v>
      </c>
      <c r="DZ4050">
        <v>21.74</v>
      </c>
      <c r="EA4050">
        <v>66.953199999999995</v>
      </c>
      <c r="EB4050">
        <v>70.017700000000005</v>
      </c>
      <c r="EC4050">
        <v>981.07</v>
      </c>
      <c r="ED4050">
        <v>571.42999999999995</v>
      </c>
      <c r="EE4050">
        <v>1813.19</v>
      </c>
      <c r="EF4050">
        <v>990.81</v>
      </c>
      <c r="EG4050">
        <v>4.774</v>
      </c>
      <c r="EH4050">
        <v>8389.9</v>
      </c>
      <c r="EI4050">
        <v>17490.830000000002</v>
      </c>
      <c r="EJ4050">
        <v>7217.34</v>
      </c>
      <c r="EK4050">
        <v>2.5127999999999999</v>
      </c>
      <c r="EL4050">
        <v>1211.039</v>
      </c>
      <c r="EM4050">
        <v>955.39099999999996</v>
      </c>
      <c r="EN4050">
        <v>1015.14</v>
      </c>
      <c r="EO4050">
        <v>1173.8050000000001</v>
      </c>
      <c r="EP4050">
        <v>2478.8240000000001</v>
      </c>
      <c r="EQ4050">
        <v>2581.09</v>
      </c>
      <c r="ER4050">
        <v>41.16</v>
      </c>
      <c r="ES4050">
        <v>1550</v>
      </c>
      <c r="ET4050">
        <v>36.5</v>
      </c>
      <c r="EV4050">
        <v>14843.1</v>
      </c>
      <c r="EW4050">
        <v>863.07</v>
      </c>
      <c r="EX4050">
        <v>2039.82</v>
      </c>
      <c r="EY4050">
        <v>3059.99</v>
      </c>
      <c r="EZ4050">
        <v>6654.37</v>
      </c>
      <c r="FB4050">
        <v>1.1287</v>
      </c>
      <c r="FC4050">
        <v>6.13</v>
      </c>
      <c r="FD4050">
        <v>0.63819999999999999</v>
      </c>
      <c r="FE4050">
        <v>7.7545000000000002</v>
      </c>
      <c r="FF4050">
        <v>2.3203999999999998</v>
      </c>
      <c r="FG4050">
        <v>2.3203999999999998</v>
      </c>
      <c r="FH4050">
        <v>0.1421</v>
      </c>
      <c r="FJ4050">
        <v>0.51190000000000002</v>
      </c>
      <c r="FK4050">
        <v>3.0487000000000002</v>
      </c>
      <c r="FL4050">
        <v>5.1000000000000004E-3</v>
      </c>
      <c r="FM4050">
        <v>0.9546</v>
      </c>
      <c r="FN4050">
        <v>1.6053999999999999</v>
      </c>
      <c r="FO4050">
        <v>6.0900000000000003E-2</v>
      </c>
      <c r="FP4050">
        <v>2.0169000000000001</v>
      </c>
      <c r="FQ4050">
        <v>2.17964</v>
      </c>
      <c r="FW4050">
        <v>19.558599999999998</v>
      </c>
      <c r="FX4050">
        <v>13.31</v>
      </c>
      <c r="FY4050">
        <v>600.36</v>
      </c>
      <c r="FZ4050">
        <v>387.59</v>
      </c>
    </row>
    <row r="4051" spans="1:182" x14ac:dyDescent="0.2">
      <c r="A4051" s="3">
        <v>41958</v>
      </c>
      <c r="B4051">
        <v>3555.51</v>
      </c>
      <c r="C4051">
        <v>2.93</v>
      </c>
      <c r="D4051">
        <v>188.96</v>
      </c>
      <c r="E4051">
        <v>249.96</v>
      </c>
      <c r="F4051">
        <v>4.1477000000000004</v>
      </c>
      <c r="G4051">
        <v>1.79125</v>
      </c>
      <c r="H4051">
        <v>0.74099999999999999</v>
      </c>
      <c r="I4051">
        <v>2.24125</v>
      </c>
      <c r="J4051">
        <v>2.34375</v>
      </c>
      <c r="K4051">
        <v>2.3574999999999999</v>
      </c>
      <c r="L4051">
        <v>1.3165</v>
      </c>
      <c r="M4051">
        <v>1.8756999999999999</v>
      </c>
      <c r="N4051">
        <v>2.0409000000000002</v>
      </c>
      <c r="O4051">
        <v>2.4295</v>
      </c>
      <c r="P4051">
        <v>3.3026</v>
      </c>
      <c r="Q4051">
        <v>4.0530999999999997</v>
      </c>
      <c r="R4051">
        <v>4.0652999999999997</v>
      </c>
      <c r="S4051">
        <v>1.4604999999999999</v>
      </c>
      <c r="T4051">
        <v>1.4544999999999999</v>
      </c>
      <c r="U4051">
        <v>3.1002999999999998</v>
      </c>
      <c r="V4051">
        <v>3.8067000000000002</v>
      </c>
      <c r="W4051">
        <v>2.883</v>
      </c>
      <c r="X4051">
        <v>3.7623000000000002</v>
      </c>
      <c r="Y4051">
        <v>4.6810999999999998</v>
      </c>
      <c r="Z4051">
        <v>4.5575000000000001</v>
      </c>
      <c r="AA4051">
        <v>1.1274</v>
      </c>
      <c r="AB4051">
        <v>3.6922000000000001</v>
      </c>
      <c r="AC4051">
        <v>1.8335999999999999</v>
      </c>
      <c r="AD4051">
        <v>2.0636999999999999</v>
      </c>
      <c r="AE4051">
        <v>2.4712999999999998</v>
      </c>
      <c r="AF4051">
        <v>0.70720000000000005</v>
      </c>
      <c r="AG4051">
        <v>0.56530000000000002</v>
      </c>
      <c r="AH4051">
        <v>6.8688000000000002</v>
      </c>
      <c r="AI4051">
        <v>39.499600000000001</v>
      </c>
      <c r="AJ4051">
        <v>0.88580000000000003</v>
      </c>
      <c r="AK4051">
        <v>4688.54</v>
      </c>
      <c r="AR4051">
        <v>2.2599999999999998</v>
      </c>
      <c r="AW4051">
        <v>1.2524999999999999</v>
      </c>
      <c r="AX4051">
        <v>1813.79</v>
      </c>
      <c r="AY4051">
        <v>0.09</v>
      </c>
      <c r="AZ4051">
        <v>0.255</v>
      </c>
      <c r="BA4051">
        <v>0.43509999999999999</v>
      </c>
      <c r="BB4051">
        <v>1.7686999999999999</v>
      </c>
      <c r="BC4051">
        <v>26.77</v>
      </c>
      <c r="BD4051">
        <v>1.5669</v>
      </c>
      <c r="BE4051">
        <v>2.0329999999999999</v>
      </c>
      <c r="BF4051">
        <v>2.0329999999999999</v>
      </c>
      <c r="BG4051">
        <v>0.97899999999999998</v>
      </c>
      <c r="BH4051">
        <v>0.97899999999999998</v>
      </c>
      <c r="BI4051">
        <v>2.5649999999999999</v>
      </c>
      <c r="BJ4051">
        <v>2.5649999999999999</v>
      </c>
      <c r="BK4051">
        <v>1.008</v>
      </c>
      <c r="BL4051">
        <v>2.593</v>
      </c>
      <c r="BM4051">
        <v>2.593</v>
      </c>
      <c r="BN4051">
        <v>0.90200000000000002</v>
      </c>
      <c r="BO4051">
        <v>0.90200000000000002</v>
      </c>
      <c r="BP4051">
        <v>1.1379999999999999</v>
      </c>
      <c r="BQ4051">
        <v>1.1379999999999999</v>
      </c>
      <c r="BR4051">
        <v>1.351</v>
      </c>
      <c r="BS4051">
        <v>1.52</v>
      </c>
      <c r="BT4051">
        <v>1.52</v>
      </c>
      <c r="BU4051">
        <v>0.92100000000000004</v>
      </c>
      <c r="BV4051">
        <v>1.6879999999999999</v>
      </c>
      <c r="BW4051">
        <v>3.64</v>
      </c>
      <c r="BX4051">
        <v>0.78500000000000003</v>
      </c>
      <c r="BY4051">
        <v>0.78500000000000003</v>
      </c>
      <c r="BZ4051">
        <v>6.53</v>
      </c>
      <c r="CA4051">
        <v>7.9359999999999999</v>
      </c>
      <c r="CB4051">
        <v>8.3970000000000002</v>
      </c>
      <c r="CC4051">
        <v>5.3079999999999998</v>
      </c>
      <c r="CD4051">
        <v>8.2170000000000005</v>
      </c>
      <c r="CE4051">
        <v>0.48299999999999998</v>
      </c>
      <c r="CF4051">
        <v>1188.75</v>
      </c>
      <c r="CG4051">
        <v>3.948</v>
      </c>
      <c r="CH4051">
        <v>4.4169999999999998</v>
      </c>
      <c r="CI4051">
        <v>2.3079999999999998</v>
      </c>
      <c r="CJ4051">
        <v>0.42099999999999999</v>
      </c>
      <c r="CK4051">
        <v>2.1160000000000001</v>
      </c>
      <c r="CL4051">
        <v>2.5299999999999998</v>
      </c>
      <c r="CM4051">
        <v>0.56499999999999995</v>
      </c>
      <c r="CN4051">
        <v>2.694</v>
      </c>
      <c r="CO4051">
        <v>0.89900000000000002</v>
      </c>
      <c r="CP4051">
        <v>2.8690000000000002</v>
      </c>
      <c r="CQ4051">
        <v>0.48699999999999999</v>
      </c>
      <c r="CR4051">
        <v>1.1759999999999999</v>
      </c>
      <c r="CT4051">
        <v>1.4079999999999999</v>
      </c>
      <c r="CU4051">
        <v>1.5580000000000001</v>
      </c>
      <c r="CV4051">
        <v>0.53800000000000003</v>
      </c>
      <c r="CW4051">
        <v>1.7</v>
      </c>
      <c r="CX4051">
        <v>33.1</v>
      </c>
      <c r="CY4051">
        <v>2.26756</v>
      </c>
      <c r="CZ4051">
        <v>-66</v>
      </c>
      <c r="DA4051">
        <v>0.14557999999999999</v>
      </c>
      <c r="DB4051">
        <v>24087.38</v>
      </c>
      <c r="DC4051">
        <v>45.07</v>
      </c>
      <c r="DD4051">
        <v>2.9801000000000002</v>
      </c>
      <c r="DE4051">
        <v>3.0186000000000002</v>
      </c>
      <c r="DF4051">
        <v>3.5579999999999998</v>
      </c>
      <c r="DG4051">
        <v>3.6514000000000002</v>
      </c>
      <c r="DH4051">
        <v>3.5034999999999998</v>
      </c>
      <c r="DI4051">
        <v>3.5977000000000001</v>
      </c>
      <c r="DJ4051">
        <v>3.3563999999999998</v>
      </c>
      <c r="DK4051">
        <v>4.2121000000000004</v>
      </c>
      <c r="DL4051">
        <v>3.8881000000000001</v>
      </c>
      <c r="DM4051">
        <v>4.7887000000000004</v>
      </c>
      <c r="DN4051">
        <v>17634.740000000002</v>
      </c>
      <c r="DO4051">
        <v>5049.4880000000003</v>
      </c>
      <c r="DP4051">
        <v>1.1599999999999999</v>
      </c>
      <c r="DQ4051">
        <v>1.1399999999999999</v>
      </c>
      <c r="DR4051">
        <v>1.56</v>
      </c>
      <c r="DS4051">
        <v>1369624</v>
      </c>
      <c r="DT4051">
        <v>4.29</v>
      </c>
      <c r="DU4051">
        <v>4027072</v>
      </c>
      <c r="DV4051">
        <v>1.22</v>
      </c>
      <c r="DW4051">
        <v>1.29</v>
      </c>
      <c r="DX4051">
        <v>1.1599999999999999</v>
      </c>
      <c r="DY4051">
        <v>3.87</v>
      </c>
      <c r="DZ4051">
        <v>21.74</v>
      </c>
      <c r="EA4051">
        <v>66.953199999999995</v>
      </c>
      <c r="EB4051">
        <v>70.017700000000005</v>
      </c>
      <c r="EC4051">
        <v>981.07</v>
      </c>
      <c r="ED4051">
        <v>571.42999999999995</v>
      </c>
      <c r="EE4051">
        <v>1813.19</v>
      </c>
      <c r="EF4051">
        <v>990.81</v>
      </c>
      <c r="EG4051">
        <v>4.774</v>
      </c>
      <c r="EH4051">
        <v>8389.9</v>
      </c>
      <c r="EI4051">
        <v>17490.830000000002</v>
      </c>
      <c r="EJ4051">
        <v>7217.34</v>
      </c>
      <c r="EK4051">
        <v>2.5127999999999999</v>
      </c>
      <c r="EL4051">
        <v>1211.039</v>
      </c>
      <c r="EM4051">
        <v>955.39099999999996</v>
      </c>
      <c r="EN4051">
        <v>1015.14</v>
      </c>
      <c r="EO4051">
        <v>1173.8050000000001</v>
      </c>
      <c r="EP4051">
        <v>2478.8240000000001</v>
      </c>
      <c r="EQ4051">
        <v>2581.09</v>
      </c>
      <c r="ER4051">
        <v>41.16</v>
      </c>
      <c r="ES4051">
        <v>1550</v>
      </c>
      <c r="ET4051">
        <v>36.5</v>
      </c>
      <c r="EV4051">
        <v>14843.1</v>
      </c>
      <c r="EW4051">
        <v>863.07</v>
      </c>
      <c r="EX4051">
        <v>2039.82</v>
      </c>
      <c r="EY4051">
        <v>3059.99</v>
      </c>
      <c r="EZ4051">
        <v>6654.37</v>
      </c>
      <c r="FB4051">
        <v>1.1287</v>
      </c>
      <c r="FC4051">
        <v>6.13</v>
      </c>
      <c r="FD4051">
        <v>0.63819999999999999</v>
      </c>
      <c r="FE4051">
        <v>7.7545000000000002</v>
      </c>
      <c r="FF4051">
        <v>2.3203999999999998</v>
      </c>
      <c r="FG4051">
        <v>2.3203999999999998</v>
      </c>
      <c r="FH4051">
        <v>0.1421</v>
      </c>
      <c r="FJ4051">
        <v>0.51190000000000002</v>
      </c>
      <c r="FK4051">
        <v>3.0487000000000002</v>
      </c>
      <c r="FL4051">
        <v>5.1000000000000004E-3</v>
      </c>
      <c r="FM4051">
        <v>0.9546</v>
      </c>
      <c r="FN4051">
        <v>1.6053999999999999</v>
      </c>
      <c r="FO4051">
        <v>6.0900000000000003E-2</v>
      </c>
      <c r="FP4051">
        <v>2.0169000000000001</v>
      </c>
      <c r="FQ4051">
        <v>2.17964</v>
      </c>
      <c r="FW4051">
        <v>19.558599999999998</v>
      </c>
      <c r="FX4051">
        <v>13.31</v>
      </c>
      <c r="FY4051">
        <v>600.36</v>
      </c>
      <c r="FZ4051">
        <v>396.45</v>
      </c>
    </row>
    <row r="4052" spans="1:182" x14ac:dyDescent="0.2">
      <c r="A4052" s="3">
        <v>41957</v>
      </c>
      <c r="B4052">
        <v>3555.51</v>
      </c>
      <c r="C4052">
        <v>2.93</v>
      </c>
      <c r="D4052">
        <v>188.96</v>
      </c>
      <c r="E4052">
        <v>249.96</v>
      </c>
      <c r="F4052">
        <v>4.1477000000000004</v>
      </c>
      <c r="G4052">
        <v>1.79125</v>
      </c>
      <c r="H4052">
        <v>0.74099999999999999</v>
      </c>
      <c r="I4052">
        <v>2.24125</v>
      </c>
      <c r="J4052">
        <v>2.34375</v>
      </c>
      <c r="K4052">
        <v>2.3574999999999999</v>
      </c>
      <c r="L4052">
        <v>1.3165</v>
      </c>
      <c r="M4052">
        <v>1.8756999999999999</v>
      </c>
      <c r="N4052">
        <v>2.0409000000000002</v>
      </c>
      <c r="O4052">
        <v>2.4295</v>
      </c>
      <c r="P4052">
        <v>3.3026</v>
      </c>
      <c r="Q4052">
        <v>4.0530999999999997</v>
      </c>
      <c r="R4052">
        <v>4.0652999999999997</v>
      </c>
      <c r="S4052">
        <v>1.4604999999999999</v>
      </c>
      <c r="T4052">
        <v>1.4544999999999999</v>
      </c>
      <c r="U4052">
        <v>3.1002999999999998</v>
      </c>
      <c r="V4052">
        <v>3.8067000000000002</v>
      </c>
      <c r="W4052">
        <v>2.883</v>
      </c>
      <c r="X4052">
        <v>3.7623000000000002</v>
      </c>
      <c r="Y4052">
        <v>4.6810999999999998</v>
      </c>
      <c r="Z4052">
        <v>4.5575000000000001</v>
      </c>
      <c r="AA4052">
        <v>1.1274</v>
      </c>
      <c r="AB4052">
        <v>3.6922000000000001</v>
      </c>
      <c r="AC4052">
        <v>1.8335999999999999</v>
      </c>
      <c r="AD4052">
        <v>2.0636999999999999</v>
      </c>
      <c r="AE4052">
        <v>2.4712999999999998</v>
      </c>
      <c r="AF4052">
        <v>0.70720000000000005</v>
      </c>
      <c r="AG4052">
        <v>0.56530000000000002</v>
      </c>
      <c r="AH4052">
        <v>6.8688000000000002</v>
      </c>
      <c r="AI4052">
        <v>39.499600000000001</v>
      </c>
      <c r="AJ4052">
        <v>0.88580000000000003</v>
      </c>
      <c r="AK4052">
        <v>4688.54</v>
      </c>
      <c r="AR4052">
        <v>2.2599999999999998</v>
      </c>
      <c r="AW4052">
        <v>1.2524999999999999</v>
      </c>
      <c r="AX4052">
        <v>1813.79</v>
      </c>
      <c r="AY4052">
        <v>0.09</v>
      </c>
      <c r="AZ4052">
        <v>0.255</v>
      </c>
      <c r="BA4052">
        <v>0.43509999999999999</v>
      </c>
      <c r="BB4052">
        <v>1.7686999999999999</v>
      </c>
      <c r="BC4052">
        <v>26.77</v>
      </c>
      <c r="BD4052">
        <v>1.5669</v>
      </c>
      <c r="BE4052">
        <v>2.0329999999999999</v>
      </c>
      <c r="BF4052">
        <v>2.0329999999999999</v>
      </c>
      <c r="BG4052">
        <v>0.97899999999999998</v>
      </c>
      <c r="BH4052">
        <v>0.97899999999999998</v>
      </c>
      <c r="BI4052">
        <v>2.5649999999999999</v>
      </c>
      <c r="BJ4052">
        <v>2.5649999999999999</v>
      </c>
      <c r="BK4052">
        <v>1.008</v>
      </c>
      <c r="BL4052">
        <v>2.593</v>
      </c>
      <c r="BM4052">
        <v>2.593</v>
      </c>
      <c r="BN4052">
        <v>0.90200000000000002</v>
      </c>
      <c r="BO4052">
        <v>0.90200000000000002</v>
      </c>
      <c r="BP4052">
        <v>1.1379999999999999</v>
      </c>
      <c r="BQ4052">
        <v>1.1379999999999999</v>
      </c>
      <c r="BR4052">
        <v>1.351</v>
      </c>
      <c r="BS4052">
        <v>1.52</v>
      </c>
      <c r="BT4052">
        <v>1.52</v>
      </c>
      <c r="BU4052">
        <v>0.92100000000000004</v>
      </c>
      <c r="BV4052">
        <v>1.6879999999999999</v>
      </c>
      <c r="BW4052">
        <v>3.64</v>
      </c>
      <c r="BX4052">
        <v>0.78500000000000003</v>
      </c>
      <c r="BY4052">
        <v>0.78500000000000003</v>
      </c>
      <c r="BZ4052">
        <v>6.53</v>
      </c>
      <c r="CA4052">
        <v>7.9359999999999999</v>
      </c>
      <c r="CB4052">
        <v>8.3970000000000002</v>
      </c>
      <c r="CC4052">
        <v>5.3079999999999998</v>
      </c>
      <c r="CD4052">
        <v>8.2170000000000005</v>
      </c>
      <c r="CE4052">
        <v>0.48299999999999998</v>
      </c>
      <c r="CF4052">
        <v>1188.75</v>
      </c>
      <c r="CG4052">
        <v>3.948</v>
      </c>
      <c r="CH4052">
        <v>4.4169999999999998</v>
      </c>
      <c r="CI4052">
        <v>2.3079999999999998</v>
      </c>
      <c r="CJ4052">
        <v>0.42099999999999999</v>
      </c>
      <c r="CK4052">
        <v>2.1160000000000001</v>
      </c>
      <c r="CL4052">
        <v>2.5299999999999998</v>
      </c>
      <c r="CM4052">
        <v>0.56499999999999995</v>
      </c>
      <c r="CN4052">
        <v>2.694</v>
      </c>
      <c r="CO4052">
        <v>0.89900000000000002</v>
      </c>
      <c r="CP4052">
        <v>2.8690000000000002</v>
      </c>
      <c r="CQ4052">
        <v>0.48699999999999999</v>
      </c>
      <c r="CR4052">
        <v>1.1759999999999999</v>
      </c>
      <c r="CT4052">
        <v>1.4079999999999999</v>
      </c>
      <c r="CU4052">
        <v>1.5580000000000001</v>
      </c>
      <c r="CV4052">
        <v>0.53800000000000003</v>
      </c>
      <c r="CW4052">
        <v>1.7</v>
      </c>
      <c r="CX4052">
        <v>33.1</v>
      </c>
      <c r="CY4052">
        <v>2.26756</v>
      </c>
      <c r="CZ4052">
        <v>-66</v>
      </c>
      <c r="DA4052">
        <v>0.14557999999999999</v>
      </c>
      <c r="DB4052">
        <v>24087.38</v>
      </c>
      <c r="DC4052">
        <v>45.07</v>
      </c>
      <c r="DD4052">
        <v>2.9801000000000002</v>
      </c>
      <c r="DE4052">
        <v>3.0186000000000002</v>
      </c>
      <c r="DF4052">
        <v>3.5579999999999998</v>
      </c>
      <c r="DG4052">
        <v>3.6514000000000002</v>
      </c>
      <c r="DH4052">
        <v>3.5034999999999998</v>
      </c>
      <c r="DI4052">
        <v>3.5977000000000001</v>
      </c>
      <c r="DJ4052">
        <v>3.3563999999999998</v>
      </c>
      <c r="DK4052">
        <v>4.2121000000000004</v>
      </c>
      <c r="DL4052">
        <v>3.8881000000000001</v>
      </c>
      <c r="DM4052">
        <v>4.7887000000000004</v>
      </c>
      <c r="DN4052">
        <v>17634.740000000002</v>
      </c>
      <c r="DO4052">
        <v>5049.4880000000003</v>
      </c>
      <c r="DP4052">
        <v>1.1599999999999999</v>
      </c>
      <c r="DQ4052">
        <v>1.1399999999999999</v>
      </c>
      <c r="DR4052">
        <v>1.56</v>
      </c>
      <c r="DS4052">
        <v>1369624</v>
      </c>
      <c r="DT4052">
        <v>4.29</v>
      </c>
      <c r="DU4052">
        <v>4027072</v>
      </c>
      <c r="DV4052">
        <v>1.22</v>
      </c>
      <c r="DW4052">
        <v>1.29</v>
      </c>
      <c r="DX4052">
        <v>1.1599999999999999</v>
      </c>
      <c r="DY4052">
        <v>3.87</v>
      </c>
      <c r="DZ4052">
        <v>21.74</v>
      </c>
      <c r="EA4052">
        <v>66.953199999999995</v>
      </c>
      <c r="EB4052">
        <v>70.017700000000005</v>
      </c>
      <c r="EC4052">
        <v>981.07</v>
      </c>
      <c r="ED4052">
        <v>571.42999999999995</v>
      </c>
      <c r="EE4052">
        <v>1813.19</v>
      </c>
      <c r="EF4052">
        <v>990.81</v>
      </c>
      <c r="EG4052">
        <v>4.774</v>
      </c>
      <c r="EH4052">
        <v>8389.9</v>
      </c>
      <c r="EI4052">
        <v>17490.830000000002</v>
      </c>
      <c r="EJ4052">
        <v>7217.34</v>
      </c>
      <c r="EK4052">
        <v>2.5127999999999999</v>
      </c>
      <c r="EL4052">
        <v>1211.039</v>
      </c>
      <c r="EM4052">
        <v>955.39099999999996</v>
      </c>
      <c r="EN4052">
        <v>1015.14</v>
      </c>
      <c r="EO4052">
        <v>1173.8050000000001</v>
      </c>
      <c r="EP4052">
        <v>2478.8240000000001</v>
      </c>
      <c r="EQ4052">
        <v>2581.09</v>
      </c>
      <c r="ER4052">
        <v>41.16</v>
      </c>
      <c r="ES4052">
        <v>1550</v>
      </c>
      <c r="ET4052">
        <v>36.5</v>
      </c>
      <c r="EV4052">
        <v>14843.1</v>
      </c>
      <c r="EW4052">
        <v>863.07</v>
      </c>
      <c r="EX4052">
        <v>2039.82</v>
      </c>
      <c r="EY4052">
        <v>3059.99</v>
      </c>
      <c r="EZ4052">
        <v>6654.37</v>
      </c>
      <c r="FB4052">
        <v>1.1287</v>
      </c>
      <c r="FC4052">
        <v>6.13</v>
      </c>
      <c r="FD4052">
        <v>0.63819999999999999</v>
      </c>
      <c r="FE4052">
        <v>7.7545000000000002</v>
      </c>
      <c r="FF4052">
        <v>2.3203999999999998</v>
      </c>
      <c r="FG4052">
        <v>2.3203999999999998</v>
      </c>
      <c r="FH4052">
        <v>0.1421</v>
      </c>
      <c r="FJ4052">
        <v>0.51190000000000002</v>
      </c>
      <c r="FK4052">
        <v>3.0487000000000002</v>
      </c>
      <c r="FL4052">
        <v>5.1000000000000004E-3</v>
      </c>
      <c r="FM4052">
        <v>0.9546</v>
      </c>
      <c r="FN4052">
        <v>1.6053999999999999</v>
      </c>
      <c r="FO4052">
        <v>6.0900000000000003E-2</v>
      </c>
      <c r="FP4052">
        <v>2.0169000000000001</v>
      </c>
      <c r="FQ4052">
        <v>2.17964</v>
      </c>
      <c r="FW4052">
        <v>19.558599999999998</v>
      </c>
      <c r="FX4052">
        <v>13.31</v>
      </c>
      <c r="FY4052">
        <v>600.36</v>
      </c>
      <c r="FZ4052">
        <v>396.45</v>
      </c>
    </row>
    <row r="4053" spans="1:182" x14ac:dyDescent="0.2">
      <c r="A4053" s="3">
        <v>41956</v>
      </c>
      <c r="B4053">
        <v>3546.75</v>
      </c>
      <c r="C4053">
        <v>2.87</v>
      </c>
      <c r="D4053">
        <v>185.84</v>
      </c>
      <c r="E4053">
        <v>245.84</v>
      </c>
      <c r="F4053">
        <v>4.1486999999999998</v>
      </c>
      <c r="G4053">
        <v>1.8665</v>
      </c>
      <c r="H4053">
        <v>0.76500000000000001</v>
      </c>
      <c r="I4053">
        <v>2.3069999999999999</v>
      </c>
      <c r="J4053">
        <v>2.4039999999999999</v>
      </c>
      <c r="K4053">
        <v>2.42</v>
      </c>
      <c r="L4053">
        <v>1.373</v>
      </c>
      <c r="M4053">
        <v>1.8869</v>
      </c>
      <c r="N4053">
        <v>2.0425</v>
      </c>
      <c r="O4053">
        <v>2.4373</v>
      </c>
      <c r="P4053">
        <v>3.3148</v>
      </c>
      <c r="Q4053">
        <v>4.0709999999999997</v>
      </c>
      <c r="R4053">
        <v>4.077</v>
      </c>
      <c r="S4053">
        <v>1.4492</v>
      </c>
      <c r="T4053">
        <v>1.4553</v>
      </c>
      <c r="U4053">
        <v>3.1154000000000002</v>
      </c>
      <c r="V4053">
        <v>3.8327</v>
      </c>
      <c r="W4053">
        <v>2.8904000000000001</v>
      </c>
      <c r="X4053">
        <v>3.7734999999999999</v>
      </c>
      <c r="Y4053">
        <v>4.7009999999999996</v>
      </c>
      <c r="Z4053">
        <v>4.5644999999999998</v>
      </c>
      <c r="AA4053">
        <v>1.1236999999999999</v>
      </c>
      <c r="AB4053">
        <v>3.7113</v>
      </c>
      <c r="AC4053">
        <v>1.8672</v>
      </c>
      <c r="AD4053">
        <v>2.1019000000000001</v>
      </c>
      <c r="AE4053">
        <v>2.5125000000000002</v>
      </c>
      <c r="AF4053">
        <v>0.70499999999999996</v>
      </c>
      <c r="AG4053">
        <v>0.55979999999999996</v>
      </c>
      <c r="AH4053">
        <v>6.8208000000000002</v>
      </c>
      <c r="AI4053">
        <v>39.673000000000002</v>
      </c>
      <c r="AJ4053">
        <v>0.87960000000000005</v>
      </c>
      <c r="AK4053">
        <v>4680.1400000000003</v>
      </c>
      <c r="AR4053">
        <v>2.2599999999999998</v>
      </c>
      <c r="AW4053">
        <v>1.2477</v>
      </c>
      <c r="AX4053">
        <v>1815.81</v>
      </c>
      <c r="AY4053">
        <v>0.09</v>
      </c>
      <c r="AZ4053">
        <v>0.26269999999999999</v>
      </c>
      <c r="BA4053">
        <v>0.43190000000000001</v>
      </c>
      <c r="BB4053">
        <v>1.786</v>
      </c>
      <c r="BC4053">
        <v>26.78</v>
      </c>
      <c r="BD4053">
        <v>1.5710999999999999</v>
      </c>
      <c r="BE4053">
        <v>2.0419999999999998</v>
      </c>
      <c r="BF4053">
        <v>2.0419999999999998</v>
      </c>
      <c r="BG4053">
        <v>0.97899999999999998</v>
      </c>
      <c r="BH4053">
        <v>0.97899999999999998</v>
      </c>
      <c r="BI4053">
        <v>2.5760000000000001</v>
      </c>
      <c r="BJ4053">
        <v>2.5760000000000001</v>
      </c>
      <c r="BK4053">
        <v>1.0069999999999999</v>
      </c>
      <c r="BL4053">
        <v>2.6080000000000001</v>
      </c>
      <c r="BM4053">
        <v>2.6080000000000001</v>
      </c>
      <c r="BN4053">
        <v>0.90500000000000003</v>
      </c>
      <c r="BO4053">
        <v>0.90500000000000003</v>
      </c>
      <c r="BP4053">
        <v>1.143</v>
      </c>
      <c r="BQ4053">
        <v>1.143</v>
      </c>
      <c r="BR4053">
        <v>1.357</v>
      </c>
      <c r="BS4053">
        <v>1.5229999999999999</v>
      </c>
      <c r="BT4053">
        <v>1.5229999999999999</v>
      </c>
      <c r="BU4053">
        <v>0.92</v>
      </c>
      <c r="BV4053">
        <v>1.6919999999999999</v>
      </c>
      <c r="BW4053">
        <v>3.62</v>
      </c>
      <c r="BX4053">
        <v>0.79900000000000004</v>
      </c>
      <c r="BY4053">
        <v>0.79900000000000004</v>
      </c>
      <c r="BZ4053">
        <v>6.48</v>
      </c>
      <c r="CA4053">
        <v>7.9770000000000003</v>
      </c>
      <c r="CB4053">
        <v>8.4329999999999998</v>
      </c>
      <c r="CC4053">
        <v>5.33</v>
      </c>
      <c r="CD4053">
        <v>8.2230000000000008</v>
      </c>
      <c r="CE4053">
        <v>0.502</v>
      </c>
      <c r="CF4053">
        <v>1162.55</v>
      </c>
      <c r="CG4053">
        <v>3.948</v>
      </c>
      <c r="CH4053">
        <v>4.4169999999999998</v>
      </c>
      <c r="CI4053">
        <v>2.3170000000000002</v>
      </c>
      <c r="CJ4053">
        <v>0.44</v>
      </c>
      <c r="CK4053">
        <v>2.181</v>
      </c>
      <c r="CL4053">
        <v>2.5880000000000001</v>
      </c>
      <c r="CM4053">
        <v>0.60699999999999998</v>
      </c>
      <c r="CN4053">
        <v>2.75</v>
      </c>
      <c r="CO4053">
        <v>0.96199999999999997</v>
      </c>
      <c r="CP4053">
        <v>2.9209999999999998</v>
      </c>
      <c r="CQ4053">
        <v>0.49199999999999999</v>
      </c>
      <c r="CR4053">
        <v>1.244</v>
      </c>
      <c r="CT4053">
        <v>1.478</v>
      </c>
      <c r="CU4053">
        <v>1.63</v>
      </c>
      <c r="CV4053">
        <v>0.54400000000000004</v>
      </c>
      <c r="CW4053">
        <v>1.7709999999999999</v>
      </c>
      <c r="CX4053">
        <v>33.07</v>
      </c>
      <c r="CY4053">
        <v>2.29</v>
      </c>
      <c r="CZ4053">
        <v>-65</v>
      </c>
      <c r="DA4053">
        <v>0.14660999999999999</v>
      </c>
      <c r="DB4053">
        <v>24019.94</v>
      </c>
      <c r="DC4053">
        <v>44.43</v>
      </c>
      <c r="DD4053">
        <v>2.9885999999999999</v>
      </c>
      <c r="DE4053">
        <v>3.0259</v>
      </c>
      <c r="DF4053">
        <v>3.5798999999999999</v>
      </c>
      <c r="DG4053">
        <v>3.6698</v>
      </c>
      <c r="DH4053">
        <v>3.5272999999999999</v>
      </c>
      <c r="DI4053">
        <v>3.6271</v>
      </c>
      <c r="DJ4053">
        <v>3.3759000000000001</v>
      </c>
      <c r="DK4053">
        <v>4.2264999999999997</v>
      </c>
      <c r="DL4053">
        <v>3.8993000000000002</v>
      </c>
      <c r="DM4053">
        <v>4.7958999999999996</v>
      </c>
      <c r="DN4053">
        <v>17652.79</v>
      </c>
      <c r="DO4053">
        <v>5048.6679999999997</v>
      </c>
      <c r="DP4053">
        <v>1.1599999999999999</v>
      </c>
      <c r="DQ4053">
        <v>1.1399999999999999</v>
      </c>
      <c r="DR4053">
        <v>1.55</v>
      </c>
      <c r="DS4053">
        <v>1377164</v>
      </c>
      <c r="DT4053">
        <v>4.21</v>
      </c>
      <c r="DU4053">
        <v>4025577</v>
      </c>
      <c r="DV4053">
        <v>1.21</v>
      </c>
      <c r="DW4053">
        <v>1.27</v>
      </c>
      <c r="DX4053">
        <v>1.1499999999999999</v>
      </c>
      <c r="DY4053">
        <v>3.8679999999999999</v>
      </c>
      <c r="DZ4053">
        <v>21.6</v>
      </c>
      <c r="EA4053">
        <v>67.000900000000001</v>
      </c>
      <c r="EB4053">
        <v>69.912999999999997</v>
      </c>
      <c r="EC4053">
        <v>978.42100000000005</v>
      </c>
      <c r="ED4053">
        <v>572.15</v>
      </c>
      <c r="EE4053">
        <v>1812.6</v>
      </c>
      <c r="EF4053">
        <v>992.72</v>
      </c>
      <c r="EG4053">
        <v>4.7480000000000002</v>
      </c>
      <c r="EH4053">
        <v>8357.85</v>
      </c>
      <c r="EI4053">
        <v>17392.79</v>
      </c>
      <c r="EJ4053">
        <v>7198.63</v>
      </c>
      <c r="EK4053">
        <v>2.5341</v>
      </c>
      <c r="EL4053">
        <v>1210.7909999999999</v>
      </c>
      <c r="EM4053">
        <v>954.923</v>
      </c>
      <c r="EN4053">
        <v>1014.97</v>
      </c>
      <c r="EO4053">
        <v>1175.415</v>
      </c>
      <c r="EP4053">
        <v>2485.6060000000002</v>
      </c>
      <c r="EQ4053">
        <v>2579.75</v>
      </c>
      <c r="ER4053">
        <v>41.16</v>
      </c>
      <c r="ES4053">
        <v>1574</v>
      </c>
      <c r="ET4053">
        <v>36.19</v>
      </c>
      <c r="EV4053">
        <v>14778.77</v>
      </c>
      <c r="EW4053">
        <v>860.42</v>
      </c>
      <c r="EX4053">
        <v>2039.33</v>
      </c>
      <c r="EY4053">
        <v>3056.8</v>
      </c>
      <c r="EZ4053">
        <v>6635.45</v>
      </c>
      <c r="FB4053">
        <v>1.1367</v>
      </c>
      <c r="FC4053">
        <v>6.1261000000000001</v>
      </c>
      <c r="FD4053">
        <v>0.63649999999999995</v>
      </c>
      <c r="FE4053">
        <v>7.7549000000000001</v>
      </c>
      <c r="FF4053">
        <v>2.3399000000000001</v>
      </c>
      <c r="FG4053">
        <v>2.3399000000000001</v>
      </c>
      <c r="FH4053">
        <v>0.1421</v>
      </c>
      <c r="FJ4053">
        <v>0.51529999999999998</v>
      </c>
      <c r="FK4053">
        <v>3.0709</v>
      </c>
      <c r="FL4053">
        <v>5.1000000000000004E-3</v>
      </c>
      <c r="FM4053">
        <v>0.96789999999999998</v>
      </c>
      <c r="FN4053">
        <v>1.6201000000000001</v>
      </c>
      <c r="FO4053">
        <v>6.0900000000000003E-2</v>
      </c>
      <c r="FP4053">
        <v>2.0314000000000001</v>
      </c>
      <c r="FQ4053">
        <v>2.1914099999999999</v>
      </c>
      <c r="FW4053">
        <v>20.040600000000001</v>
      </c>
      <c r="FX4053">
        <v>13.79</v>
      </c>
      <c r="FY4053">
        <v>603.16</v>
      </c>
      <c r="FZ4053">
        <v>404.73</v>
      </c>
    </row>
    <row r="4054" spans="1:182" x14ac:dyDescent="0.2">
      <c r="A4054" s="3">
        <v>41955</v>
      </c>
      <c r="B4054">
        <v>3535.34</v>
      </c>
      <c r="C4054">
        <v>2.84</v>
      </c>
      <c r="D4054">
        <v>183.47</v>
      </c>
      <c r="E4054">
        <v>241.47</v>
      </c>
      <c r="F4054">
        <v>4.1498999999999997</v>
      </c>
      <c r="G4054">
        <v>1.8875</v>
      </c>
      <c r="H4054">
        <v>0.78300000000000003</v>
      </c>
      <c r="I4054">
        <v>2.3224999999999998</v>
      </c>
      <c r="J4054">
        <v>2.4159999999999999</v>
      </c>
      <c r="K4054">
        <v>2.4300000000000002</v>
      </c>
      <c r="L4054">
        <v>1.395</v>
      </c>
      <c r="M4054">
        <v>1.8764000000000001</v>
      </c>
      <c r="N4054">
        <v>2.0499000000000001</v>
      </c>
      <c r="O4054">
        <v>2.4483000000000001</v>
      </c>
      <c r="P4054">
        <v>3.3191999999999999</v>
      </c>
      <c r="Q4054">
        <v>4.0696000000000003</v>
      </c>
      <c r="R4054">
        <v>4.0875000000000004</v>
      </c>
      <c r="S4054">
        <v>1.4412</v>
      </c>
      <c r="T4054">
        <v>1.4573</v>
      </c>
      <c r="U4054">
        <v>3.1223999999999998</v>
      </c>
      <c r="V4054">
        <v>3.8559000000000001</v>
      </c>
      <c r="W4054">
        <v>2.9034</v>
      </c>
      <c r="X4054">
        <v>3.7869000000000002</v>
      </c>
      <c r="Y4054">
        <v>4.6994999999999996</v>
      </c>
      <c r="Z4054">
        <v>4.5808</v>
      </c>
      <c r="AA4054">
        <v>1.1289</v>
      </c>
      <c r="AB4054">
        <v>3.7107999999999999</v>
      </c>
      <c r="AC4054">
        <v>1.8774999999999999</v>
      </c>
      <c r="AD4054">
        <v>2.1122000000000001</v>
      </c>
      <c r="AE4054">
        <v>2.5228000000000002</v>
      </c>
      <c r="AF4054">
        <v>0.71030000000000004</v>
      </c>
      <c r="AG4054">
        <v>0.56000000000000005</v>
      </c>
      <c r="AH4054">
        <v>6.8505000000000003</v>
      </c>
      <c r="AI4054">
        <v>39.645200000000003</v>
      </c>
      <c r="AJ4054">
        <v>0.88349999999999995</v>
      </c>
      <c r="AK4054">
        <v>4675.1400000000003</v>
      </c>
      <c r="AR4054">
        <v>2.2599999999999998</v>
      </c>
      <c r="AW4054">
        <v>1.2438</v>
      </c>
      <c r="AX4054">
        <v>1816.24</v>
      </c>
      <c r="AY4054">
        <v>0.09</v>
      </c>
      <c r="AZ4054">
        <v>0.27410000000000001</v>
      </c>
      <c r="BA4054">
        <v>0.43809999999999999</v>
      </c>
      <c r="BB4054">
        <v>1.7861</v>
      </c>
      <c r="BC4054">
        <v>26.69</v>
      </c>
      <c r="BD4054">
        <v>1.5779000000000001</v>
      </c>
      <c r="BE4054">
        <v>2.0609999999999999</v>
      </c>
      <c r="BF4054">
        <v>2.0609999999999999</v>
      </c>
      <c r="BG4054">
        <v>0.98</v>
      </c>
      <c r="BH4054">
        <v>0.98</v>
      </c>
      <c r="BI4054">
        <v>2.5960000000000001</v>
      </c>
      <c r="BJ4054">
        <v>2.5960000000000001</v>
      </c>
      <c r="BK4054">
        <v>1.0149999999999999</v>
      </c>
      <c r="BL4054">
        <v>2.6269999999999998</v>
      </c>
      <c r="BM4054">
        <v>2.6269999999999998</v>
      </c>
      <c r="BN4054">
        <v>0.90300000000000002</v>
      </c>
      <c r="BO4054">
        <v>0.90300000000000002</v>
      </c>
      <c r="BP4054">
        <v>1.151</v>
      </c>
      <c r="BQ4054">
        <v>1.151</v>
      </c>
      <c r="BR4054">
        <v>1.379</v>
      </c>
      <c r="BS4054">
        <v>1.5449999999999999</v>
      </c>
      <c r="BT4054">
        <v>1.5449999999999999</v>
      </c>
      <c r="BU4054">
        <v>0.92100000000000004</v>
      </c>
      <c r="BV4054">
        <v>1.7110000000000001</v>
      </c>
      <c r="BW4054">
        <v>3.64</v>
      </c>
      <c r="BX4054">
        <v>0.81</v>
      </c>
      <c r="BY4054">
        <v>0.81</v>
      </c>
      <c r="BZ4054">
        <v>6.46</v>
      </c>
      <c r="CA4054">
        <v>8</v>
      </c>
      <c r="CB4054">
        <v>8.4410000000000007</v>
      </c>
      <c r="CC4054">
        <v>5.3209999999999997</v>
      </c>
      <c r="CD4054">
        <v>8.1620000000000008</v>
      </c>
      <c r="CE4054">
        <v>0.53300000000000003</v>
      </c>
      <c r="CF4054">
        <v>1162.5999999999999</v>
      </c>
      <c r="CG4054">
        <v>3.948</v>
      </c>
      <c r="CH4054">
        <v>4.4169999999999998</v>
      </c>
      <c r="CI4054">
        <v>2.3039999999999998</v>
      </c>
      <c r="CJ4054">
        <v>0.43</v>
      </c>
      <c r="CK4054">
        <v>2.1920000000000002</v>
      </c>
      <c r="CL4054">
        <v>2.5910000000000002</v>
      </c>
      <c r="CM4054">
        <v>0.623</v>
      </c>
      <c r="CN4054">
        <v>2.7509999999999999</v>
      </c>
      <c r="CO4054">
        <v>0.97799999999999998</v>
      </c>
      <c r="CP4054">
        <v>2.92</v>
      </c>
      <c r="CQ4054">
        <v>0.49399999999999999</v>
      </c>
      <c r="CR4054">
        <v>1.2609999999999999</v>
      </c>
      <c r="CT4054">
        <v>1.4950000000000001</v>
      </c>
      <c r="CU4054">
        <v>1.6459999999999999</v>
      </c>
      <c r="CV4054">
        <v>0.56299999999999994</v>
      </c>
      <c r="CW4054">
        <v>1.7829999999999999</v>
      </c>
      <c r="CX4054">
        <v>32.89</v>
      </c>
      <c r="CY4054">
        <v>2.2991899999999998</v>
      </c>
      <c r="CZ4054">
        <v>-65</v>
      </c>
      <c r="DA4054">
        <v>0.14596999999999999</v>
      </c>
      <c r="DB4054">
        <v>23938.18</v>
      </c>
      <c r="DC4054">
        <v>44.38</v>
      </c>
      <c r="DD4054">
        <v>3.0072000000000001</v>
      </c>
      <c r="DE4054">
        <v>3.0491000000000001</v>
      </c>
      <c r="DF4054">
        <v>3.5842999999999998</v>
      </c>
      <c r="DG4054">
        <v>3.6718999999999999</v>
      </c>
      <c r="DH4054">
        <v>3.5337000000000001</v>
      </c>
      <c r="DI4054">
        <v>3.6349</v>
      </c>
      <c r="DJ4054">
        <v>3.3883999999999999</v>
      </c>
      <c r="DK4054">
        <v>4.2285000000000004</v>
      </c>
      <c r="DL4054">
        <v>3.8999000000000001</v>
      </c>
      <c r="DM4054">
        <v>4.7826000000000004</v>
      </c>
      <c r="DN4054">
        <v>17612.2</v>
      </c>
      <c r="DO4054">
        <v>5048.8410000000003</v>
      </c>
      <c r="DP4054">
        <v>1.1499999999999999</v>
      </c>
      <c r="DQ4054">
        <v>1.1399999999999999</v>
      </c>
      <c r="DR4054">
        <v>1.54</v>
      </c>
      <c r="DS4054">
        <v>1375633</v>
      </c>
      <c r="DT4054">
        <v>4.17</v>
      </c>
      <c r="DU4054">
        <v>4016792</v>
      </c>
      <c r="DV4054">
        <v>1.21</v>
      </c>
      <c r="DW4054">
        <v>1.26</v>
      </c>
      <c r="DX4054">
        <v>1.1399999999999999</v>
      </c>
      <c r="DY4054">
        <v>3.823</v>
      </c>
      <c r="DZ4054">
        <v>21.65</v>
      </c>
      <c r="EA4054">
        <v>66.772999999999996</v>
      </c>
      <c r="EB4054">
        <v>69.746099999999998</v>
      </c>
      <c r="EC4054">
        <v>973.79700000000003</v>
      </c>
      <c r="ED4054">
        <v>570.51</v>
      </c>
      <c r="EE4054">
        <v>1808.76</v>
      </c>
      <c r="EF4054">
        <v>996.06</v>
      </c>
      <c r="EG4054">
        <v>4.7679999999999998</v>
      </c>
      <c r="EH4054">
        <v>8383.2999999999993</v>
      </c>
      <c r="EI4054">
        <v>17197.05</v>
      </c>
      <c r="EJ4054">
        <v>7232.87</v>
      </c>
      <c r="EK4054">
        <v>2.5207999999999999</v>
      </c>
      <c r="EL4054">
        <v>1211.5029999999999</v>
      </c>
      <c r="EM4054">
        <v>953.91399999999999</v>
      </c>
      <c r="EN4054">
        <v>1015.79</v>
      </c>
      <c r="EO4054">
        <v>1186.4670000000001</v>
      </c>
      <c r="EP4054">
        <v>2494.4760000000001</v>
      </c>
      <c r="EQ4054">
        <v>2594.3200000000002</v>
      </c>
      <c r="ER4054">
        <v>41.22</v>
      </c>
      <c r="ES4054">
        <v>1550</v>
      </c>
      <c r="ET4054">
        <v>36.409999999999997</v>
      </c>
      <c r="EV4054">
        <v>14856.2</v>
      </c>
      <c r="EW4054">
        <v>863.67</v>
      </c>
      <c r="EX4054">
        <v>2038.25</v>
      </c>
      <c r="EY4054">
        <v>3047.3</v>
      </c>
      <c r="EZ4054">
        <v>6611.04</v>
      </c>
      <c r="FB4054">
        <v>1.1318999999999999</v>
      </c>
      <c r="FC4054">
        <v>6.1262999999999996</v>
      </c>
      <c r="FD4054">
        <v>0.63380000000000003</v>
      </c>
      <c r="FE4054">
        <v>7.7544000000000004</v>
      </c>
      <c r="FF4054">
        <v>2.3712</v>
      </c>
      <c r="FG4054">
        <v>2.3712</v>
      </c>
      <c r="FH4054">
        <v>0.1065</v>
      </c>
      <c r="FJ4054">
        <v>0.53920000000000001</v>
      </c>
      <c r="FK4054">
        <v>3.1046</v>
      </c>
      <c r="FL4054">
        <v>1.01E-2</v>
      </c>
      <c r="FM4054">
        <v>1.0024</v>
      </c>
      <c r="FN4054">
        <v>1.6514</v>
      </c>
      <c r="FO4054">
        <v>6.0900000000000003E-2</v>
      </c>
      <c r="FP4054">
        <v>2.0676999999999999</v>
      </c>
      <c r="FQ4054">
        <v>2.2294700000000001</v>
      </c>
      <c r="FW4054">
        <v>20.6145</v>
      </c>
      <c r="FX4054">
        <v>13.02</v>
      </c>
      <c r="FY4054">
        <v>604.01</v>
      </c>
      <c r="FZ4054">
        <v>426.3</v>
      </c>
    </row>
    <row r="4055" spans="1:182" x14ac:dyDescent="0.2">
      <c r="A4055" s="3">
        <v>41954</v>
      </c>
      <c r="B4055">
        <v>3543.53</v>
      </c>
      <c r="C4055">
        <v>2.83</v>
      </c>
      <c r="D4055">
        <v>184.96</v>
      </c>
      <c r="E4055">
        <v>242.96</v>
      </c>
      <c r="F4055">
        <v>4.1554000000000002</v>
      </c>
      <c r="G4055">
        <v>1.925</v>
      </c>
      <c r="H4055">
        <v>0.83299999999999996</v>
      </c>
      <c r="I4055">
        <v>2.3580000000000001</v>
      </c>
      <c r="J4055">
        <v>2.4474999999999998</v>
      </c>
      <c r="K4055">
        <v>2.46</v>
      </c>
      <c r="L4055">
        <v>1.4412499999999999</v>
      </c>
      <c r="M4055">
        <v>1.8662000000000001</v>
      </c>
      <c r="N4055">
        <v>2.0708000000000002</v>
      </c>
      <c r="O4055">
        <v>2.4662000000000002</v>
      </c>
      <c r="P4055">
        <v>3.3334000000000001</v>
      </c>
      <c r="Q4055">
        <v>4.0774999999999997</v>
      </c>
      <c r="R4055">
        <v>4.0879000000000003</v>
      </c>
      <c r="S4055">
        <v>1.4648000000000001</v>
      </c>
      <c r="T4055">
        <v>1.4626999999999999</v>
      </c>
      <c r="U4055">
        <v>3.1467999999999998</v>
      </c>
      <c r="V4055">
        <v>3.8620000000000001</v>
      </c>
      <c r="W4055">
        <v>2.9136000000000002</v>
      </c>
      <c r="X4055">
        <v>3.7911000000000001</v>
      </c>
      <c r="Y4055">
        <v>4.7022000000000004</v>
      </c>
      <c r="Z4055">
        <v>4.5811000000000002</v>
      </c>
      <c r="AA4055">
        <v>1.1564000000000001</v>
      </c>
      <c r="AB4055">
        <v>3.7185999999999999</v>
      </c>
      <c r="AC4055">
        <v>1.9268000000000001</v>
      </c>
      <c r="AD4055">
        <v>2.1646000000000001</v>
      </c>
      <c r="AE4055">
        <v>2.5758999999999999</v>
      </c>
      <c r="AF4055">
        <v>0.70709999999999995</v>
      </c>
      <c r="AG4055">
        <v>0.55420000000000003</v>
      </c>
      <c r="AH4055">
        <v>6.8411</v>
      </c>
      <c r="AI4055">
        <v>39.438299999999998</v>
      </c>
      <c r="AJ4055">
        <v>0.8821</v>
      </c>
      <c r="AK4055">
        <v>4660.5600000000004</v>
      </c>
      <c r="AR4055">
        <v>2.2599999999999998</v>
      </c>
      <c r="AW4055">
        <v>1.2475000000000001</v>
      </c>
      <c r="AX4055">
        <v>1825.11</v>
      </c>
      <c r="AY4055">
        <v>0.09</v>
      </c>
      <c r="AZ4055">
        <v>0.25990000000000002</v>
      </c>
      <c r="BA4055">
        <v>0.41289999999999999</v>
      </c>
      <c r="BB4055">
        <v>1.8045</v>
      </c>
      <c r="BC4055">
        <v>27.15</v>
      </c>
      <c r="BD4055">
        <v>1.5919000000000001</v>
      </c>
      <c r="BE4055">
        <v>2.0579999999999998</v>
      </c>
      <c r="BF4055">
        <v>2.0579999999999998</v>
      </c>
      <c r="BG4055">
        <v>0.98499999999999999</v>
      </c>
      <c r="BH4055">
        <v>0.98499999999999999</v>
      </c>
      <c r="BI4055">
        <v>2.58</v>
      </c>
      <c r="BJ4055">
        <v>2.58</v>
      </c>
      <c r="BK4055">
        <v>1.0309999999999999</v>
      </c>
      <c r="BL4055">
        <v>2.6150000000000002</v>
      </c>
      <c r="BM4055">
        <v>2.6150000000000002</v>
      </c>
      <c r="BN4055">
        <v>0.91900000000000004</v>
      </c>
      <c r="BO4055">
        <v>0.91900000000000004</v>
      </c>
      <c r="BP4055">
        <v>1.1659999999999999</v>
      </c>
      <c r="BQ4055">
        <v>1.1659999999999999</v>
      </c>
      <c r="BR4055">
        <v>1.3839999999999999</v>
      </c>
      <c r="BS4055">
        <v>1.552</v>
      </c>
      <c r="BT4055">
        <v>1.552</v>
      </c>
      <c r="BU4055">
        <v>0.93400000000000005</v>
      </c>
      <c r="BV4055">
        <v>1.7170000000000001</v>
      </c>
      <c r="BW4055">
        <v>3.64</v>
      </c>
      <c r="BX4055">
        <v>0.82599999999999996</v>
      </c>
      <c r="BY4055">
        <v>0.82599999999999996</v>
      </c>
      <c r="BZ4055">
        <v>6.44</v>
      </c>
      <c r="CA4055">
        <v>8.0069999999999997</v>
      </c>
      <c r="CB4055">
        <v>8.4440000000000008</v>
      </c>
      <c r="CC4055">
        <v>5.3360000000000003</v>
      </c>
      <c r="CD4055">
        <v>8.1869999999999994</v>
      </c>
      <c r="CE4055">
        <v>0.49199999999999999</v>
      </c>
      <c r="CF4055">
        <v>1164.33</v>
      </c>
      <c r="CG4055">
        <v>3.948</v>
      </c>
      <c r="CH4055">
        <v>4.4169999999999998</v>
      </c>
      <c r="CI4055">
        <v>2.3180000000000001</v>
      </c>
      <c r="CJ4055">
        <v>0.44400000000000001</v>
      </c>
      <c r="CK4055">
        <v>2.2360000000000002</v>
      </c>
      <c r="CL4055">
        <v>2.62</v>
      </c>
      <c r="CM4055">
        <v>0.66800000000000004</v>
      </c>
      <c r="CN4055">
        <v>2.778</v>
      </c>
      <c r="CO4055">
        <v>1.0249999999999999</v>
      </c>
      <c r="CP4055">
        <v>2.9420000000000002</v>
      </c>
      <c r="CQ4055">
        <v>0.498</v>
      </c>
      <c r="CR4055">
        <v>1.31</v>
      </c>
      <c r="CT4055">
        <v>1.5469999999999999</v>
      </c>
      <c r="CU4055">
        <v>1.698</v>
      </c>
      <c r="CV4055">
        <v>0.56299999999999994</v>
      </c>
      <c r="CW4055">
        <v>1.8280000000000001</v>
      </c>
      <c r="CX4055">
        <v>32.74</v>
      </c>
      <c r="CY4055">
        <v>2.30423</v>
      </c>
      <c r="CZ4055">
        <v>-64</v>
      </c>
      <c r="DA4055">
        <v>0.14618</v>
      </c>
      <c r="DB4055">
        <v>23808.28</v>
      </c>
      <c r="DC4055">
        <v>43.4</v>
      </c>
      <c r="DD4055">
        <v>3.0202</v>
      </c>
      <c r="DE4055">
        <v>3.0655999999999999</v>
      </c>
      <c r="DF4055">
        <v>3.5928</v>
      </c>
      <c r="DG4055">
        <v>3.681</v>
      </c>
      <c r="DH4055">
        <v>3.5350999999999999</v>
      </c>
      <c r="DI4055">
        <v>3.6353</v>
      </c>
      <c r="DJ4055">
        <v>3.3742000000000001</v>
      </c>
      <c r="DK4055">
        <v>4.2210000000000001</v>
      </c>
      <c r="DL4055">
        <v>3.8835999999999999</v>
      </c>
      <c r="DM4055">
        <v>4.7523999999999997</v>
      </c>
      <c r="DN4055">
        <v>17614.900000000001</v>
      </c>
      <c r="DO4055">
        <v>5032.2839999999997</v>
      </c>
      <c r="DP4055">
        <v>1.1499999999999999</v>
      </c>
      <c r="DQ4055">
        <v>1.1499999999999999</v>
      </c>
      <c r="DR4055">
        <v>1.53</v>
      </c>
      <c r="DS4055">
        <v>1374882</v>
      </c>
      <c r="DT4055">
        <v>4.16</v>
      </c>
      <c r="DU4055">
        <v>4008689</v>
      </c>
      <c r="DV4055">
        <v>1.2</v>
      </c>
      <c r="DW4055">
        <v>1.25</v>
      </c>
      <c r="DX4055">
        <v>1.1399999999999999</v>
      </c>
      <c r="DY4055">
        <v>3.911</v>
      </c>
      <c r="DZ4055">
        <v>21.41</v>
      </c>
      <c r="EA4055">
        <v>66.546099999999996</v>
      </c>
      <c r="EB4055">
        <v>70.4054</v>
      </c>
      <c r="EC4055">
        <v>979.88300000000004</v>
      </c>
      <c r="ED4055">
        <v>570.54999999999995</v>
      </c>
      <c r="EE4055">
        <v>1814.16</v>
      </c>
      <c r="EF4055">
        <v>993.69</v>
      </c>
      <c r="EG4055">
        <v>4.7469999999999999</v>
      </c>
      <c r="EH4055">
        <v>8362.65</v>
      </c>
      <c r="EI4055">
        <v>17124.11</v>
      </c>
      <c r="EJ4055">
        <v>7204.55</v>
      </c>
      <c r="EK4055">
        <v>2.528</v>
      </c>
      <c r="EL4055">
        <v>1211.422</v>
      </c>
      <c r="EM4055">
        <v>952.654</v>
      </c>
      <c r="EN4055">
        <v>1017.98</v>
      </c>
      <c r="EO4055">
        <v>1179.9580000000001</v>
      </c>
      <c r="EP4055">
        <v>2469.6729999999998</v>
      </c>
      <c r="EQ4055">
        <v>2558.61</v>
      </c>
      <c r="ER4055">
        <v>40.909999999999997</v>
      </c>
      <c r="ES4055">
        <v>1550</v>
      </c>
      <c r="ET4055">
        <v>36.1</v>
      </c>
      <c r="EV4055">
        <v>14760.27</v>
      </c>
      <c r="EW4055">
        <v>857.61</v>
      </c>
      <c r="EX4055">
        <v>2039.68</v>
      </c>
      <c r="EY4055">
        <v>3104.59</v>
      </c>
      <c r="EZ4055">
        <v>6627.4</v>
      </c>
      <c r="FB4055">
        <v>1.1335999999999999</v>
      </c>
      <c r="FC4055">
        <v>6.1250999999999998</v>
      </c>
      <c r="FD4055">
        <v>0.62819999999999998</v>
      </c>
      <c r="FE4055">
        <v>7.7549000000000001</v>
      </c>
      <c r="FF4055">
        <v>2.3603999999999998</v>
      </c>
      <c r="FG4055">
        <v>2.3603999999999998</v>
      </c>
      <c r="FH4055">
        <v>9.64E-2</v>
      </c>
      <c r="FJ4055">
        <v>0.53490000000000004</v>
      </c>
      <c r="FK4055">
        <v>3.0926</v>
      </c>
      <c r="FL4055">
        <v>1.52E-2</v>
      </c>
      <c r="FM4055">
        <v>0.99980000000000002</v>
      </c>
      <c r="FN4055">
        <v>1.643</v>
      </c>
      <c r="FO4055">
        <v>5.5500000000000001E-2</v>
      </c>
      <c r="FP4055">
        <v>2.0604</v>
      </c>
      <c r="FQ4055">
        <v>2.2180300000000002</v>
      </c>
      <c r="FW4055">
        <v>18.258900000000001</v>
      </c>
      <c r="FX4055">
        <v>12.92</v>
      </c>
      <c r="FY4055">
        <v>604.23</v>
      </c>
      <c r="FZ4055">
        <v>367.91</v>
      </c>
    </row>
    <row r="4056" spans="1:182" x14ac:dyDescent="0.2">
      <c r="A4056" s="3">
        <v>41953</v>
      </c>
      <c r="B4056">
        <v>3535.46</v>
      </c>
      <c r="C4056">
        <v>2.83</v>
      </c>
      <c r="D4056">
        <v>179.96</v>
      </c>
      <c r="E4056">
        <v>238.96</v>
      </c>
      <c r="F4056">
        <v>4.1750999999999996</v>
      </c>
      <c r="G4056">
        <v>1.9019999999999999</v>
      </c>
      <c r="H4056">
        <v>0.83</v>
      </c>
      <c r="I4056">
        <v>2.3412500000000001</v>
      </c>
      <c r="J4056">
        <v>2.4359999999999999</v>
      </c>
      <c r="K4056">
        <v>2.4510000000000001</v>
      </c>
      <c r="L4056">
        <v>1.425</v>
      </c>
      <c r="M4056">
        <v>1.8365</v>
      </c>
      <c r="N4056">
        <v>2.0708000000000002</v>
      </c>
      <c r="O4056">
        <v>2.4662000000000002</v>
      </c>
      <c r="P4056">
        <v>3.3334000000000001</v>
      </c>
      <c r="Q4056">
        <v>4.0774999999999997</v>
      </c>
      <c r="R4056">
        <v>4.0879000000000003</v>
      </c>
      <c r="S4056">
        <v>1.4648000000000001</v>
      </c>
      <c r="T4056">
        <v>1.4626999999999999</v>
      </c>
      <c r="U4056">
        <v>3.1467999999999998</v>
      </c>
      <c r="V4056">
        <v>3.8620000000000001</v>
      </c>
      <c r="W4056">
        <v>2.9136000000000002</v>
      </c>
      <c r="X4056">
        <v>3.7911000000000001</v>
      </c>
      <c r="Y4056">
        <v>4.7022000000000004</v>
      </c>
      <c r="Z4056">
        <v>4.5811000000000002</v>
      </c>
      <c r="AA4056">
        <v>1.1564000000000001</v>
      </c>
      <c r="AB4056">
        <v>3.7185999999999999</v>
      </c>
      <c r="AC4056">
        <v>1.8906000000000001</v>
      </c>
      <c r="AD4056">
        <v>2.1259999999999999</v>
      </c>
      <c r="AE4056">
        <v>2.5350999999999999</v>
      </c>
      <c r="AF4056">
        <v>0.70740000000000003</v>
      </c>
      <c r="AG4056">
        <v>0.55459999999999998</v>
      </c>
      <c r="AH4056">
        <v>6.8146000000000004</v>
      </c>
      <c r="AI4056">
        <v>39.613300000000002</v>
      </c>
      <c r="AJ4056">
        <v>0.87870000000000004</v>
      </c>
      <c r="AK4056">
        <v>4651.62</v>
      </c>
      <c r="AR4056">
        <v>2.2599999999999998</v>
      </c>
      <c r="AW4056">
        <v>1.2421</v>
      </c>
      <c r="AX4056">
        <v>1827.93</v>
      </c>
      <c r="AY4056">
        <v>0.09</v>
      </c>
      <c r="AZ4056">
        <v>0.26390000000000002</v>
      </c>
      <c r="BA4056">
        <v>0.40570000000000001</v>
      </c>
      <c r="BB4056">
        <v>1.8028999999999999</v>
      </c>
      <c r="BC4056">
        <v>26.88</v>
      </c>
      <c r="BD4056">
        <v>1.5842000000000001</v>
      </c>
      <c r="BE4056">
        <v>2.0579999999999998</v>
      </c>
      <c r="BF4056">
        <v>2.0579999999999998</v>
      </c>
      <c r="BG4056">
        <v>0.98</v>
      </c>
      <c r="BH4056">
        <v>0.98</v>
      </c>
      <c r="BI4056">
        <v>2.58</v>
      </c>
      <c r="BJ4056">
        <v>2.58</v>
      </c>
      <c r="BK4056">
        <v>1.0309999999999999</v>
      </c>
      <c r="BL4056">
        <v>2.6150000000000002</v>
      </c>
      <c r="BM4056">
        <v>2.6150000000000002</v>
      </c>
      <c r="BN4056">
        <v>0.89900000000000002</v>
      </c>
      <c r="BO4056">
        <v>0.89900000000000002</v>
      </c>
      <c r="BP4056">
        <v>1.1659999999999999</v>
      </c>
      <c r="BQ4056">
        <v>1.1659999999999999</v>
      </c>
      <c r="BR4056">
        <v>1.3839999999999999</v>
      </c>
      <c r="BS4056">
        <v>1.552</v>
      </c>
      <c r="BT4056">
        <v>1.552</v>
      </c>
      <c r="BU4056">
        <v>0.92300000000000004</v>
      </c>
      <c r="BV4056">
        <v>1.7170000000000001</v>
      </c>
      <c r="BW4056">
        <v>3.64</v>
      </c>
      <c r="BX4056">
        <v>0.83399999999999996</v>
      </c>
      <c r="BY4056">
        <v>0.83399999999999996</v>
      </c>
      <c r="BZ4056">
        <v>6.4</v>
      </c>
      <c r="CA4056">
        <v>8</v>
      </c>
      <c r="CB4056">
        <v>8.4260000000000002</v>
      </c>
      <c r="CC4056">
        <v>5.3070000000000004</v>
      </c>
      <c r="CD4056">
        <v>8.1790000000000003</v>
      </c>
      <c r="CE4056">
        <v>0.45500000000000002</v>
      </c>
      <c r="CF4056">
        <v>1151.46</v>
      </c>
      <c r="CG4056">
        <v>3.948</v>
      </c>
      <c r="CH4056">
        <v>4.4169999999999998</v>
      </c>
      <c r="CI4056">
        <v>2.29</v>
      </c>
      <c r="CJ4056">
        <v>0.44</v>
      </c>
      <c r="CK4056">
        <v>2.2050000000000001</v>
      </c>
      <c r="CL4056">
        <v>2.5950000000000002</v>
      </c>
      <c r="CM4056">
        <v>0.65100000000000002</v>
      </c>
      <c r="CN4056">
        <v>2.7549999999999999</v>
      </c>
      <c r="CO4056">
        <v>1</v>
      </c>
      <c r="CP4056">
        <v>2.923</v>
      </c>
      <c r="CQ4056">
        <v>0.499</v>
      </c>
      <c r="CR4056">
        <v>1.282</v>
      </c>
      <c r="CT4056">
        <v>1.5169999999999999</v>
      </c>
      <c r="CU4056">
        <v>1.6659999999999999</v>
      </c>
      <c r="CV4056">
        <v>0.56299999999999994</v>
      </c>
      <c r="CW4056">
        <v>1.7989999999999999</v>
      </c>
      <c r="CX4056">
        <v>32.57</v>
      </c>
      <c r="CY4056">
        <v>2.2679999999999998</v>
      </c>
      <c r="CZ4056">
        <v>-64</v>
      </c>
      <c r="DA4056">
        <v>0.14674999999999999</v>
      </c>
      <c r="DB4056">
        <v>23744.7</v>
      </c>
      <c r="DC4056">
        <v>43.46</v>
      </c>
      <c r="DD4056">
        <v>3.0253000000000001</v>
      </c>
      <c r="DE4056">
        <v>3.0695999999999999</v>
      </c>
      <c r="DF4056">
        <v>3.5954000000000002</v>
      </c>
      <c r="DG4056">
        <v>3.6873</v>
      </c>
      <c r="DH4056">
        <v>3.5396000000000001</v>
      </c>
      <c r="DI4056">
        <v>3.6381000000000001</v>
      </c>
      <c r="DJ4056">
        <v>3.3742000000000001</v>
      </c>
      <c r="DK4056">
        <v>4.2210000000000001</v>
      </c>
      <c r="DL4056">
        <v>3.8835999999999999</v>
      </c>
      <c r="DM4056">
        <v>4.7523999999999997</v>
      </c>
      <c r="DN4056">
        <v>17613.740000000002</v>
      </c>
      <c r="DO4056">
        <v>4965.3869999999997</v>
      </c>
      <c r="DP4056">
        <v>1.1599999999999999</v>
      </c>
      <c r="DQ4056">
        <v>1.1499999999999999</v>
      </c>
      <c r="DR4056">
        <v>1.53</v>
      </c>
      <c r="DS4056">
        <v>1374882</v>
      </c>
      <c r="DT4056">
        <v>4.16</v>
      </c>
      <c r="DU4056">
        <v>4008689</v>
      </c>
      <c r="DV4056">
        <v>1.2</v>
      </c>
      <c r="DW4056">
        <v>1.25</v>
      </c>
      <c r="DX4056">
        <v>1.1399999999999999</v>
      </c>
      <c r="DY4056">
        <v>3.7810000000000001</v>
      </c>
      <c r="DZ4056">
        <v>21.42</v>
      </c>
      <c r="EA4056">
        <v>66.546099999999996</v>
      </c>
      <c r="EB4056">
        <v>70.4054</v>
      </c>
      <c r="EC4056">
        <v>975.24199999999996</v>
      </c>
      <c r="ED4056">
        <v>571.19000000000005</v>
      </c>
      <c r="EE4056">
        <v>1810.5</v>
      </c>
      <c r="EF4056">
        <v>997.66</v>
      </c>
      <c r="EG4056">
        <v>4.7320000000000002</v>
      </c>
      <c r="EH4056">
        <v>8344.25</v>
      </c>
      <c r="EI4056">
        <v>16780.53</v>
      </c>
      <c r="EJ4056">
        <v>7192.12</v>
      </c>
      <c r="EK4056">
        <v>2.5386000000000002</v>
      </c>
      <c r="EL4056">
        <v>1210.5840000000001</v>
      </c>
      <c r="EM4056">
        <v>951.51099999999997</v>
      </c>
      <c r="EN4056">
        <v>1017.74</v>
      </c>
      <c r="EO4056">
        <v>1179.566</v>
      </c>
      <c r="EP4056">
        <v>2473.6729999999998</v>
      </c>
      <c r="EQ4056">
        <v>2565.73</v>
      </c>
      <c r="ER4056">
        <v>40.85</v>
      </c>
      <c r="ES4056">
        <v>1550</v>
      </c>
      <c r="ET4056">
        <v>35.9</v>
      </c>
      <c r="EV4056">
        <v>14709.8</v>
      </c>
      <c r="EW4056">
        <v>855.11</v>
      </c>
      <c r="EX4056">
        <v>2038.26</v>
      </c>
      <c r="EY4056">
        <v>3094.6</v>
      </c>
      <c r="EZ4056">
        <v>6611.25</v>
      </c>
      <c r="FB4056">
        <v>1.1380999999999999</v>
      </c>
      <c r="FC4056">
        <v>6.1199000000000003</v>
      </c>
      <c r="FD4056">
        <v>0.63119999999999998</v>
      </c>
      <c r="FE4056">
        <v>7.7557999999999998</v>
      </c>
      <c r="FF4056">
        <v>2.3603999999999998</v>
      </c>
      <c r="FG4056">
        <v>2.3603999999999998</v>
      </c>
      <c r="FH4056">
        <v>9.64E-2</v>
      </c>
      <c r="FJ4056">
        <v>0.53490000000000004</v>
      </c>
      <c r="FK4056">
        <v>3.0926</v>
      </c>
      <c r="FL4056">
        <v>2.0299999999999999E-2</v>
      </c>
      <c r="FM4056">
        <v>0.96730000000000005</v>
      </c>
      <c r="FN4056">
        <v>1.643</v>
      </c>
      <c r="FO4056">
        <v>5.0700000000000002E-2</v>
      </c>
      <c r="FP4056">
        <v>2.0604</v>
      </c>
      <c r="FQ4056">
        <v>2.2183700000000002</v>
      </c>
      <c r="FW4056">
        <v>19.1799</v>
      </c>
      <c r="FX4056">
        <v>12.67</v>
      </c>
      <c r="FY4056">
        <v>602.12</v>
      </c>
      <c r="FZ4056">
        <v>365.92</v>
      </c>
    </row>
    <row r="4057" spans="1:182" x14ac:dyDescent="0.2">
      <c r="A4057" s="3">
        <v>41952</v>
      </c>
      <c r="B4057">
        <v>3510.98</v>
      </c>
      <c r="C4057">
        <v>2.86</v>
      </c>
      <c r="D4057">
        <v>191.24</v>
      </c>
      <c r="E4057">
        <v>249.24</v>
      </c>
      <c r="F4057">
        <v>4.1765999999999996</v>
      </c>
      <c r="G4057">
        <v>1.8987499999999999</v>
      </c>
      <c r="H4057">
        <v>0.82599999999999996</v>
      </c>
      <c r="I4057">
        <v>2.3387500000000001</v>
      </c>
      <c r="J4057">
        <v>2.4375</v>
      </c>
      <c r="K4057">
        <v>2.4510000000000001</v>
      </c>
      <c r="L4057">
        <v>1.4239999999999999</v>
      </c>
      <c r="M4057">
        <v>1.8925000000000001</v>
      </c>
      <c r="N4057">
        <v>2.0465</v>
      </c>
      <c r="O4057">
        <v>2.4356</v>
      </c>
      <c r="P4057">
        <v>3.3005</v>
      </c>
      <c r="Q4057">
        <v>4.0503999999999998</v>
      </c>
      <c r="R4057">
        <v>4.0674999999999999</v>
      </c>
      <c r="S4057">
        <v>1.4534</v>
      </c>
      <c r="T4057">
        <v>1.4645999999999999</v>
      </c>
      <c r="U4057">
        <v>3.0790000000000002</v>
      </c>
      <c r="V4057">
        <v>3.8197999999999999</v>
      </c>
      <c r="W4057">
        <v>2.8834</v>
      </c>
      <c r="X4057">
        <v>3.7564000000000002</v>
      </c>
      <c r="Y4057">
        <v>4.6755000000000004</v>
      </c>
      <c r="Z4057">
        <v>4.5632999999999999</v>
      </c>
      <c r="AA4057">
        <v>1.1387</v>
      </c>
      <c r="AB4057">
        <v>3.6966000000000001</v>
      </c>
      <c r="AC4057">
        <v>1.9093</v>
      </c>
      <c r="AD4057">
        <v>2.1475</v>
      </c>
      <c r="AE4057">
        <v>2.5594000000000001</v>
      </c>
      <c r="AF4057">
        <v>0.7087</v>
      </c>
      <c r="AG4057">
        <v>0.55600000000000005</v>
      </c>
      <c r="AH4057">
        <v>6.843</v>
      </c>
      <c r="AI4057">
        <v>39.384900000000002</v>
      </c>
      <c r="AJ4057">
        <v>0.88260000000000005</v>
      </c>
      <c r="AK4057">
        <v>4632.53</v>
      </c>
      <c r="AR4057">
        <v>2.2599999999999998</v>
      </c>
      <c r="AW4057">
        <v>1.2455000000000001</v>
      </c>
      <c r="AX4057">
        <v>1824.19</v>
      </c>
      <c r="AY4057">
        <v>0.09</v>
      </c>
      <c r="AZ4057">
        <v>0.26989999999999997</v>
      </c>
      <c r="BA4057">
        <v>0.4052</v>
      </c>
      <c r="BB4057">
        <v>1.7979000000000001</v>
      </c>
      <c r="BC4057">
        <v>27.22</v>
      </c>
      <c r="BD4057">
        <v>1.5869</v>
      </c>
      <c r="BE4057">
        <v>2.0270000000000001</v>
      </c>
      <c r="BF4057">
        <v>2.0270000000000001</v>
      </c>
      <c r="BG4057">
        <v>0.98199999999999998</v>
      </c>
      <c r="BH4057">
        <v>0.98199999999999998</v>
      </c>
      <c r="BI4057">
        <v>2.5579999999999998</v>
      </c>
      <c r="BJ4057">
        <v>2.5579999999999998</v>
      </c>
      <c r="BK4057">
        <v>1.02</v>
      </c>
      <c r="BL4057">
        <v>2.5939999999999999</v>
      </c>
      <c r="BM4057">
        <v>2.5939999999999999</v>
      </c>
      <c r="BN4057">
        <v>0.89800000000000002</v>
      </c>
      <c r="BO4057">
        <v>0.89800000000000002</v>
      </c>
      <c r="BP4057">
        <v>1.155</v>
      </c>
      <c r="BQ4057">
        <v>1.155</v>
      </c>
      <c r="BR4057">
        <v>1.3580000000000001</v>
      </c>
      <c r="BS4057">
        <v>1.5249999999999999</v>
      </c>
      <c r="BT4057">
        <v>1.5249999999999999</v>
      </c>
      <c r="BU4057">
        <v>0.92400000000000004</v>
      </c>
      <c r="BV4057">
        <v>1.6870000000000001</v>
      </c>
      <c r="BW4057">
        <v>3.64</v>
      </c>
      <c r="BX4057">
        <v>0.81699999999999995</v>
      </c>
      <c r="BY4057">
        <v>0.81699999999999995</v>
      </c>
      <c r="BZ4057">
        <v>6.4</v>
      </c>
      <c r="CA4057">
        <v>8.0129999999999999</v>
      </c>
      <c r="CB4057">
        <v>8.4369999999999994</v>
      </c>
      <c r="CC4057">
        <v>5.3440000000000003</v>
      </c>
      <c r="CD4057">
        <v>8.2100000000000009</v>
      </c>
      <c r="CE4057">
        <v>0.48299999999999998</v>
      </c>
      <c r="CF4057">
        <v>1177.97</v>
      </c>
      <c r="CG4057">
        <v>3.9729999999999999</v>
      </c>
      <c r="CH4057">
        <v>4.4169999999999998</v>
      </c>
      <c r="CI4057">
        <v>2.3069999999999999</v>
      </c>
      <c r="CJ4057">
        <v>0.42499999999999999</v>
      </c>
      <c r="CK4057">
        <v>2.202</v>
      </c>
      <c r="CL4057">
        <v>2.5960000000000001</v>
      </c>
      <c r="CM4057">
        <v>0.63700000000000001</v>
      </c>
      <c r="CN4057">
        <v>2.7549999999999999</v>
      </c>
      <c r="CO4057">
        <v>0.99099999999999999</v>
      </c>
      <c r="CP4057">
        <v>2.9239999999999999</v>
      </c>
      <c r="CQ4057">
        <v>0.49199999999999999</v>
      </c>
      <c r="CR4057">
        <v>1.276</v>
      </c>
      <c r="CT4057">
        <v>1.5129999999999999</v>
      </c>
      <c r="CU4057">
        <v>1.661</v>
      </c>
      <c r="CV4057">
        <v>0.56299999999999994</v>
      </c>
      <c r="CW4057">
        <v>1.7969999999999999</v>
      </c>
      <c r="CX4057">
        <v>32.33</v>
      </c>
      <c r="CY4057">
        <v>2.34</v>
      </c>
      <c r="CZ4057">
        <v>-64</v>
      </c>
      <c r="DA4057">
        <v>0.14613999999999999</v>
      </c>
      <c r="DB4057">
        <v>23550.240000000002</v>
      </c>
      <c r="DC4057">
        <v>43.15</v>
      </c>
      <c r="DD4057">
        <v>2.9843999999999999</v>
      </c>
      <c r="DE4057">
        <v>3.0211000000000001</v>
      </c>
      <c r="DF4057">
        <v>3.5689000000000002</v>
      </c>
      <c r="DG4057">
        <v>3.6581999999999999</v>
      </c>
      <c r="DH4057">
        <v>3.5196000000000001</v>
      </c>
      <c r="DI4057">
        <v>3.6194000000000002</v>
      </c>
      <c r="DJ4057">
        <v>3.3248000000000002</v>
      </c>
      <c r="DK4057">
        <v>4.1669</v>
      </c>
      <c r="DL4057">
        <v>3.8504</v>
      </c>
      <c r="DM4057">
        <v>4.7175000000000002</v>
      </c>
      <c r="DN4057">
        <v>17573.93</v>
      </c>
      <c r="DO4057">
        <v>4987.424</v>
      </c>
      <c r="DP4057">
        <v>1.1599999999999999</v>
      </c>
      <c r="DQ4057">
        <v>1.1399999999999999</v>
      </c>
      <c r="DR4057">
        <v>1.54</v>
      </c>
      <c r="DS4057">
        <v>1369192</v>
      </c>
      <c r="DT4057">
        <v>4.21</v>
      </c>
      <c r="DU4057">
        <v>4023013</v>
      </c>
      <c r="DV4057">
        <v>1.2</v>
      </c>
      <c r="DW4057">
        <v>1.26</v>
      </c>
      <c r="DX4057">
        <v>1.1499999999999999</v>
      </c>
      <c r="DY4057">
        <v>3.7759999999999998</v>
      </c>
      <c r="DZ4057">
        <v>21.23</v>
      </c>
      <c r="EA4057">
        <v>66.628299999999996</v>
      </c>
      <c r="EB4057">
        <v>69.799899999999994</v>
      </c>
      <c r="EC4057">
        <v>971.28800000000001</v>
      </c>
      <c r="ED4057">
        <v>564.46</v>
      </c>
      <c r="EE4057">
        <v>1798.65</v>
      </c>
      <c r="EF4057">
        <v>987.65</v>
      </c>
      <c r="EG4057">
        <v>4.7380000000000004</v>
      </c>
      <c r="EH4057">
        <v>8337</v>
      </c>
      <c r="EI4057">
        <v>16880.38</v>
      </c>
      <c r="EJ4057">
        <v>7205.72</v>
      </c>
      <c r="EK4057">
        <v>2.5255000000000001</v>
      </c>
      <c r="EL4057">
        <v>1206.626</v>
      </c>
      <c r="EM4057">
        <v>948.34400000000005</v>
      </c>
      <c r="EN4057">
        <v>1014.83</v>
      </c>
      <c r="EO4057">
        <v>1173.319</v>
      </c>
      <c r="EP4057">
        <v>2418.1709999999998</v>
      </c>
      <c r="EQ4057">
        <v>2502.15</v>
      </c>
      <c r="ER4057">
        <v>40.07</v>
      </c>
      <c r="ES4057">
        <v>1570</v>
      </c>
      <c r="ET4057">
        <v>35.380000000000003</v>
      </c>
      <c r="EV4057">
        <v>14690.83</v>
      </c>
      <c r="EW4057">
        <v>852.05</v>
      </c>
      <c r="EX4057">
        <v>2031.92</v>
      </c>
      <c r="EY4057">
        <v>3064.92</v>
      </c>
      <c r="EZ4057">
        <v>6567.24</v>
      </c>
      <c r="FB4057">
        <v>1.1329</v>
      </c>
      <c r="FC4057">
        <v>6.1223999999999998</v>
      </c>
      <c r="FD4057">
        <v>0.63019999999999998</v>
      </c>
      <c r="FE4057">
        <v>7.7526999999999999</v>
      </c>
      <c r="FF4057">
        <v>2.2976000000000001</v>
      </c>
      <c r="FG4057">
        <v>2.2976000000000001</v>
      </c>
      <c r="FH4057">
        <v>9.64E-2</v>
      </c>
      <c r="FJ4057">
        <v>0.4985</v>
      </c>
      <c r="FK4057">
        <v>3.028</v>
      </c>
      <c r="FL4057">
        <v>2.0299999999999999E-2</v>
      </c>
      <c r="FM4057">
        <v>0.92369999999999997</v>
      </c>
      <c r="FN4057">
        <v>1.5835999999999999</v>
      </c>
      <c r="FO4057">
        <v>5.0700000000000002E-2</v>
      </c>
      <c r="FP4057">
        <v>1.9975000000000001</v>
      </c>
      <c r="FQ4057">
        <v>2.1597</v>
      </c>
      <c r="FW4057">
        <v>21.116199999999999</v>
      </c>
      <c r="FX4057">
        <v>13.12</v>
      </c>
      <c r="FY4057">
        <v>602.59</v>
      </c>
      <c r="FZ4057">
        <v>358.36</v>
      </c>
    </row>
    <row r="4058" spans="1:182" x14ac:dyDescent="0.2">
      <c r="A4058" s="3">
        <v>41951</v>
      </c>
      <c r="B4058">
        <v>3510.98</v>
      </c>
      <c r="C4058">
        <v>2.86</v>
      </c>
      <c r="D4058">
        <v>191.24</v>
      </c>
      <c r="E4058">
        <v>249.24</v>
      </c>
      <c r="F4058">
        <v>4.1765999999999996</v>
      </c>
      <c r="G4058">
        <v>1.8987499999999999</v>
      </c>
      <c r="H4058">
        <v>0.82599999999999996</v>
      </c>
      <c r="I4058">
        <v>2.3387500000000001</v>
      </c>
      <c r="J4058">
        <v>2.4375</v>
      </c>
      <c r="K4058">
        <v>2.4510000000000001</v>
      </c>
      <c r="L4058">
        <v>1.4239999999999999</v>
      </c>
      <c r="M4058">
        <v>1.8925000000000001</v>
      </c>
      <c r="N4058">
        <v>2.0465</v>
      </c>
      <c r="O4058">
        <v>2.4356</v>
      </c>
      <c r="P4058">
        <v>3.3005</v>
      </c>
      <c r="Q4058">
        <v>4.0503999999999998</v>
      </c>
      <c r="R4058">
        <v>4.0674999999999999</v>
      </c>
      <c r="S4058">
        <v>1.4534</v>
      </c>
      <c r="T4058">
        <v>1.4645999999999999</v>
      </c>
      <c r="U4058">
        <v>3.0790000000000002</v>
      </c>
      <c r="V4058">
        <v>3.8197999999999999</v>
      </c>
      <c r="W4058">
        <v>2.8834</v>
      </c>
      <c r="X4058">
        <v>3.7564000000000002</v>
      </c>
      <c r="Y4058">
        <v>4.6755000000000004</v>
      </c>
      <c r="Z4058">
        <v>4.5632999999999999</v>
      </c>
      <c r="AA4058">
        <v>1.1387</v>
      </c>
      <c r="AB4058">
        <v>3.6966000000000001</v>
      </c>
      <c r="AC4058">
        <v>1.9093</v>
      </c>
      <c r="AD4058">
        <v>2.1475</v>
      </c>
      <c r="AE4058">
        <v>2.5594000000000001</v>
      </c>
      <c r="AF4058">
        <v>0.7087</v>
      </c>
      <c r="AG4058">
        <v>0.55600000000000005</v>
      </c>
      <c r="AH4058">
        <v>6.843</v>
      </c>
      <c r="AI4058">
        <v>39.384900000000002</v>
      </c>
      <c r="AJ4058">
        <v>0.88260000000000005</v>
      </c>
      <c r="AK4058">
        <v>4632.53</v>
      </c>
      <c r="AR4058">
        <v>2.2599999999999998</v>
      </c>
      <c r="AW4058">
        <v>1.2455000000000001</v>
      </c>
      <c r="AX4058">
        <v>1824.19</v>
      </c>
      <c r="AY4058">
        <v>0.09</v>
      </c>
      <c r="AZ4058">
        <v>0.26989999999999997</v>
      </c>
      <c r="BA4058">
        <v>0.4052</v>
      </c>
      <c r="BB4058">
        <v>1.7979000000000001</v>
      </c>
      <c r="BC4058">
        <v>27.22</v>
      </c>
      <c r="BD4058">
        <v>1.5869</v>
      </c>
      <c r="BE4058">
        <v>2.0270000000000001</v>
      </c>
      <c r="BF4058">
        <v>2.0270000000000001</v>
      </c>
      <c r="BG4058">
        <v>0.98199999999999998</v>
      </c>
      <c r="BH4058">
        <v>0.98199999999999998</v>
      </c>
      <c r="BI4058">
        <v>2.5579999999999998</v>
      </c>
      <c r="BJ4058">
        <v>2.5579999999999998</v>
      </c>
      <c r="BK4058">
        <v>1.02</v>
      </c>
      <c r="BL4058">
        <v>2.5939999999999999</v>
      </c>
      <c r="BM4058">
        <v>2.5939999999999999</v>
      </c>
      <c r="BN4058">
        <v>0.89800000000000002</v>
      </c>
      <c r="BO4058">
        <v>0.89800000000000002</v>
      </c>
      <c r="BP4058">
        <v>1.155</v>
      </c>
      <c r="BQ4058">
        <v>1.155</v>
      </c>
      <c r="BR4058">
        <v>1.3580000000000001</v>
      </c>
      <c r="BS4058">
        <v>1.5249999999999999</v>
      </c>
      <c r="BT4058">
        <v>1.5249999999999999</v>
      </c>
      <c r="BU4058">
        <v>0.92400000000000004</v>
      </c>
      <c r="BV4058">
        <v>1.6870000000000001</v>
      </c>
      <c r="BW4058">
        <v>3.64</v>
      </c>
      <c r="BX4058">
        <v>0.81699999999999995</v>
      </c>
      <c r="BY4058">
        <v>0.81699999999999995</v>
      </c>
      <c r="BZ4058">
        <v>6.4</v>
      </c>
      <c r="CA4058">
        <v>8.0129999999999999</v>
      </c>
      <c r="CB4058">
        <v>8.4369999999999994</v>
      </c>
      <c r="CC4058">
        <v>5.3440000000000003</v>
      </c>
      <c r="CD4058">
        <v>8.2100000000000009</v>
      </c>
      <c r="CE4058">
        <v>0.48299999999999998</v>
      </c>
      <c r="CF4058">
        <v>1177.97</v>
      </c>
      <c r="CG4058">
        <v>3.9729999999999999</v>
      </c>
      <c r="CH4058">
        <v>4.4169999999999998</v>
      </c>
      <c r="CI4058">
        <v>2.3069999999999999</v>
      </c>
      <c r="CJ4058">
        <v>0.42499999999999999</v>
      </c>
      <c r="CK4058">
        <v>2.202</v>
      </c>
      <c r="CL4058">
        <v>2.5960000000000001</v>
      </c>
      <c r="CM4058">
        <v>0.63700000000000001</v>
      </c>
      <c r="CN4058">
        <v>2.7549999999999999</v>
      </c>
      <c r="CO4058">
        <v>0.99099999999999999</v>
      </c>
      <c r="CP4058">
        <v>2.9239999999999999</v>
      </c>
      <c r="CQ4058">
        <v>0.49199999999999999</v>
      </c>
      <c r="CR4058">
        <v>1.276</v>
      </c>
      <c r="CT4058">
        <v>1.5129999999999999</v>
      </c>
      <c r="CU4058">
        <v>1.661</v>
      </c>
      <c r="CV4058">
        <v>0.56299999999999994</v>
      </c>
      <c r="CW4058">
        <v>1.7969999999999999</v>
      </c>
      <c r="CX4058">
        <v>32.33</v>
      </c>
      <c r="CY4058">
        <v>2.34</v>
      </c>
      <c r="CZ4058">
        <v>-64</v>
      </c>
      <c r="DA4058">
        <v>0.14613999999999999</v>
      </c>
      <c r="DB4058">
        <v>23550.240000000002</v>
      </c>
      <c r="DC4058">
        <v>43.15</v>
      </c>
      <c r="DD4058">
        <v>2.9843999999999999</v>
      </c>
      <c r="DE4058">
        <v>3.0211000000000001</v>
      </c>
      <c r="DF4058">
        <v>3.5689000000000002</v>
      </c>
      <c r="DG4058">
        <v>3.6581999999999999</v>
      </c>
      <c r="DH4058">
        <v>3.5196000000000001</v>
      </c>
      <c r="DI4058">
        <v>3.6194000000000002</v>
      </c>
      <c r="DJ4058">
        <v>3.3248000000000002</v>
      </c>
      <c r="DK4058">
        <v>4.1669</v>
      </c>
      <c r="DL4058">
        <v>3.8504</v>
      </c>
      <c r="DM4058">
        <v>4.7175000000000002</v>
      </c>
      <c r="DN4058">
        <v>17573.93</v>
      </c>
      <c r="DO4058">
        <v>4987.424</v>
      </c>
      <c r="DP4058">
        <v>1.1599999999999999</v>
      </c>
      <c r="DQ4058">
        <v>1.1399999999999999</v>
      </c>
      <c r="DR4058">
        <v>1.54</v>
      </c>
      <c r="DS4058">
        <v>1369192</v>
      </c>
      <c r="DT4058">
        <v>4.21</v>
      </c>
      <c r="DU4058">
        <v>4023013</v>
      </c>
      <c r="DV4058">
        <v>1.2</v>
      </c>
      <c r="DW4058">
        <v>1.26</v>
      </c>
      <c r="DX4058">
        <v>1.1499999999999999</v>
      </c>
      <c r="DY4058">
        <v>3.7759999999999998</v>
      </c>
      <c r="DZ4058">
        <v>21.23</v>
      </c>
      <c r="EA4058">
        <v>66.628299999999996</v>
      </c>
      <c r="EB4058">
        <v>69.799899999999994</v>
      </c>
      <c r="EC4058">
        <v>971.28800000000001</v>
      </c>
      <c r="ED4058">
        <v>564.46</v>
      </c>
      <c r="EE4058">
        <v>1798.65</v>
      </c>
      <c r="EF4058">
        <v>987.65</v>
      </c>
      <c r="EG4058">
        <v>4.7380000000000004</v>
      </c>
      <c r="EH4058">
        <v>8337</v>
      </c>
      <c r="EI4058">
        <v>16880.38</v>
      </c>
      <c r="EJ4058">
        <v>7205.72</v>
      </c>
      <c r="EK4058">
        <v>2.5255000000000001</v>
      </c>
      <c r="EL4058">
        <v>1206.626</v>
      </c>
      <c r="EM4058">
        <v>948.34400000000005</v>
      </c>
      <c r="EN4058">
        <v>1014.83</v>
      </c>
      <c r="EO4058">
        <v>1173.319</v>
      </c>
      <c r="EP4058">
        <v>2418.1709999999998</v>
      </c>
      <c r="EQ4058">
        <v>2502.15</v>
      </c>
      <c r="ER4058">
        <v>40.07</v>
      </c>
      <c r="ES4058">
        <v>1570</v>
      </c>
      <c r="ET4058">
        <v>35.380000000000003</v>
      </c>
      <c r="EV4058">
        <v>14690.83</v>
      </c>
      <c r="EW4058">
        <v>852.05</v>
      </c>
      <c r="EX4058">
        <v>2031.92</v>
      </c>
      <c r="EY4058">
        <v>3064.92</v>
      </c>
      <c r="EZ4058">
        <v>6567.24</v>
      </c>
      <c r="FB4058">
        <v>1.1329</v>
      </c>
      <c r="FC4058">
        <v>6.1223999999999998</v>
      </c>
      <c r="FD4058">
        <v>0.63019999999999998</v>
      </c>
      <c r="FE4058">
        <v>7.7526999999999999</v>
      </c>
      <c r="FF4058">
        <v>2.2976000000000001</v>
      </c>
      <c r="FG4058">
        <v>2.2976000000000001</v>
      </c>
      <c r="FH4058">
        <v>9.64E-2</v>
      </c>
      <c r="FJ4058">
        <v>0.4985</v>
      </c>
      <c r="FK4058">
        <v>3.028</v>
      </c>
      <c r="FL4058">
        <v>2.0299999999999999E-2</v>
      </c>
      <c r="FM4058">
        <v>0.92369999999999997</v>
      </c>
      <c r="FN4058">
        <v>1.5835999999999999</v>
      </c>
      <c r="FO4058">
        <v>5.0700000000000002E-2</v>
      </c>
      <c r="FP4058">
        <v>1.9975000000000001</v>
      </c>
      <c r="FQ4058">
        <v>2.1597</v>
      </c>
      <c r="FW4058">
        <v>21.116199999999999</v>
      </c>
      <c r="FX4058">
        <v>13.12</v>
      </c>
      <c r="FY4058">
        <v>602.59</v>
      </c>
      <c r="FZ4058">
        <v>342.67</v>
      </c>
    </row>
    <row r="4059" spans="1:182" x14ac:dyDescent="0.2">
      <c r="A4059" s="3">
        <v>41950</v>
      </c>
      <c r="B4059">
        <v>3510.98</v>
      </c>
      <c r="C4059">
        <v>2.86</v>
      </c>
      <c r="D4059">
        <v>191.24</v>
      </c>
      <c r="E4059">
        <v>249.24</v>
      </c>
      <c r="F4059">
        <v>4.1765999999999996</v>
      </c>
      <c r="G4059">
        <v>1.8987499999999999</v>
      </c>
      <c r="H4059">
        <v>0.82599999999999996</v>
      </c>
      <c r="I4059">
        <v>2.3387500000000001</v>
      </c>
      <c r="J4059">
        <v>2.4375</v>
      </c>
      <c r="K4059">
        <v>2.4510000000000001</v>
      </c>
      <c r="L4059">
        <v>1.4239999999999999</v>
      </c>
      <c r="M4059">
        <v>1.8925000000000001</v>
      </c>
      <c r="N4059">
        <v>2.0465</v>
      </c>
      <c r="O4059">
        <v>2.4356</v>
      </c>
      <c r="P4059">
        <v>3.3005</v>
      </c>
      <c r="Q4059">
        <v>4.0503999999999998</v>
      </c>
      <c r="R4059">
        <v>4.0674999999999999</v>
      </c>
      <c r="S4059">
        <v>1.4534</v>
      </c>
      <c r="T4059">
        <v>1.4645999999999999</v>
      </c>
      <c r="U4059">
        <v>3.0790000000000002</v>
      </c>
      <c r="V4059">
        <v>3.8197999999999999</v>
      </c>
      <c r="W4059">
        <v>2.8834</v>
      </c>
      <c r="X4059">
        <v>3.7564000000000002</v>
      </c>
      <c r="Y4059">
        <v>4.6755000000000004</v>
      </c>
      <c r="Z4059">
        <v>4.5632999999999999</v>
      </c>
      <c r="AA4059">
        <v>1.1387</v>
      </c>
      <c r="AB4059">
        <v>3.6966000000000001</v>
      </c>
      <c r="AC4059">
        <v>1.9093</v>
      </c>
      <c r="AD4059">
        <v>2.1475</v>
      </c>
      <c r="AE4059">
        <v>2.5594000000000001</v>
      </c>
      <c r="AF4059">
        <v>0.7087</v>
      </c>
      <c r="AG4059">
        <v>0.55600000000000005</v>
      </c>
      <c r="AH4059">
        <v>6.843</v>
      </c>
      <c r="AI4059">
        <v>39.384900000000002</v>
      </c>
      <c r="AJ4059">
        <v>0.88260000000000005</v>
      </c>
      <c r="AK4059">
        <v>4632.53</v>
      </c>
      <c r="AR4059">
        <v>2.2599999999999998</v>
      </c>
      <c r="AW4059">
        <v>1.2455000000000001</v>
      </c>
      <c r="AX4059">
        <v>1824.19</v>
      </c>
      <c r="AY4059">
        <v>0.09</v>
      </c>
      <c r="AZ4059">
        <v>0.26989999999999997</v>
      </c>
      <c r="BA4059">
        <v>0.4052</v>
      </c>
      <c r="BB4059">
        <v>1.7979000000000001</v>
      </c>
      <c r="BC4059">
        <v>27.22</v>
      </c>
      <c r="BD4059">
        <v>1.5869</v>
      </c>
      <c r="BE4059">
        <v>2.0270000000000001</v>
      </c>
      <c r="BF4059">
        <v>2.0270000000000001</v>
      </c>
      <c r="BG4059">
        <v>0.98199999999999998</v>
      </c>
      <c r="BH4059">
        <v>0.98199999999999998</v>
      </c>
      <c r="BI4059">
        <v>2.5579999999999998</v>
      </c>
      <c r="BJ4059">
        <v>2.5579999999999998</v>
      </c>
      <c r="BK4059">
        <v>1.02</v>
      </c>
      <c r="BL4059">
        <v>2.5939999999999999</v>
      </c>
      <c r="BM4059">
        <v>2.5939999999999999</v>
      </c>
      <c r="BN4059">
        <v>0.89800000000000002</v>
      </c>
      <c r="BO4059">
        <v>0.89800000000000002</v>
      </c>
      <c r="BP4059">
        <v>1.155</v>
      </c>
      <c r="BQ4059">
        <v>1.155</v>
      </c>
      <c r="BR4059">
        <v>1.3580000000000001</v>
      </c>
      <c r="BS4059">
        <v>1.5249999999999999</v>
      </c>
      <c r="BT4059">
        <v>1.5249999999999999</v>
      </c>
      <c r="BU4059">
        <v>0.92400000000000004</v>
      </c>
      <c r="BV4059">
        <v>1.6870000000000001</v>
      </c>
      <c r="BW4059">
        <v>3.64</v>
      </c>
      <c r="BX4059">
        <v>0.81699999999999995</v>
      </c>
      <c r="BY4059">
        <v>0.81699999999999995</v>
      </c>
      <c r="BZ4059">
        <v>6.4</v>
      </c>
      <c r="CA4059">
        <v>8.0129999999999999</v>
      </c>
      <c r="CB4059">
        <v>8.4369999999999994</v>
      </c>
      <c r="CC4059">
        <v>5.3440000000000003</v>
      </c>
      <c r="CD4059">
        <v>8.2100000000000009</v>
      </c>
      <c r="CE4059">
        <v>0.48299999999999998</v>
      </c>
      <c r="CF4059">
        <v>1177.97</v>
      </c>
      <c r="CG4059">
        <v>3.9729999999999999</v>
      </c>
      <c r="CH4059">
        <v>4.4169999999999998</v>
      </c>
      <c r="CI4059">
        <v>2.3069999999999999</v>
      </c>
      <c r="CJ4059">
        <v>0.42499999999999999</v>
      </c>
      <c r="CK4059">
        <v>2.202</v>
      </c>
      <c r="CL4059">
        <v>2.5960000000000001</v>
      </c>
      <c r="CM4059">
        <v>0.63700000000000001</v>
      </c>
      <c r="CN4059">
        <v>2.7549999999999999</v>
      </c>
      <c r="CO4059">
        <v>0.99099999999999999</v>
      </c>
      <c r="CP4059">
        <v>2.9239999999999999</v>
      </c>
      <c r="CQ4059">
        <v>0.49199999999999999</v>
      </c>
      <c r="CR4059">
        <v>1.276</v>
      </c>
      <c r="CT4059">
        <v>1.5129999999999999</v>
      </c>
      <c r="CU4059">
        <v>1.661</v>
      </c>
      <c r="CV4059">
        <v>0.56299999999999994</v>
      </c>
      <c r="CW4059">
        <v>1.7969999999999999</v>
      </c>
      <c r="CX4059">
        <v>32.33</v>
      </c>
      <c r="CY4059">
        <v>2.34</v>
      </c>
      <c r="CZ4059">
        <v>-64</v>
      </c>
      <c r="DA4059">
        <v>0.14613999999999999</v>
      </c>
      <c r="DB4059">
        <v>23550.240000000002</v>
      </c>
      <c r="DC4059">
        <v>43.15</v>
      </c>
      <c r="DD4059">
        <v>2.9843999999999999</v>
      </c>
      <c r="DE4059">
        <v>3.0211000000000001</v>
      </c>
      <c r="DF4059">
        <v>3.5689000000000002</v>
      </c>
      <c r="DG4059">
        <v>3.6581999999999999</v>
      </c>
      <c r="DH4059">
        <v>3.5196000000000001</v>
      </c>
      <c r="DI4059">
        <v>3.6194000000000002</v>
      </c>
      <c r="DJ4059">
        <v>3.3248000000000002</v>
      </c>
      <c r="DK4059">
        <v>4.1669</v>
      </c>
      <c r="DL4059">
        <v>3.8504</v>
      </c>
      <c r="DM4059">
        <v>4.7175000000000002</v>
      </c>
      <c r="DN4059">
        <v>17573.93</v>
      </c>
      <c r="DO4059">
        <v>4987.424</v>
      </c>
      <c r="DP4059">
        <v>1.1599999999999999</v>
      </c>
      <c r="DQ4059">
        <v>1.1399999999999999</v>
      </c>
      <c r="DR4059">
        <v>1.54</v>
      </c>
      <c r="DS4059">
        <v>1369192</v>
      </c>
      <c r="DT4059">
        <v>4.21</v>
      </c>
      <c r="DU4059">
        <v>4023013</v>
      </c>
      <c r="DV4059">
        <v>1.2</v>
      </c>
      <c r="DW4059">
        <v>1.26</v>
      </c>
      <c r="DX4059">
        <v>1.1499999999999999</v>
      </c>
      <c r="DY4059">
        <v>3.7759999999999998</v>
      </c>
      <c r="DZ4059">
        <v>21.23</v>
      </c>
      <c r="EA4059">
        <v>66.628299999999996</v>
      </c>
      <c r="EB4059">
        <v>69.799899999999994</v>
      </c>
      <c r="EC4059">
        <v>971.28800000000001</v>
      </c>
      <c r="ED4059">
        <v>564.46</v>
      </c>
      <c r="EE4059">
        <v>1798.65</v>
      </c>
      <c r="EF4059">
        <v>987.65</v>
      </c>
      <c r="EG4059">
        <v>4.7380000000000004</v>
      </c>
      <c r="EH4059">
        <v>8337</v>
      </c>
      <c r="EI4059">
        <v>16880.38</v>
      </c>
      <c r="EJ4059">
        <v>7205.72</v>
      </c>
      <c r="EK4059">
        <v>2.5255000000000001</v>
      </c>
      <c r="EL4059">
        <v>1206.626</v>
      </c>
      <c r="EM4059">
        <v>948.34400000000005</v>
      </c>
      <c r="EN4059">
        <v>1014.83</v>
      </c>
      <c r="EO4059">
        <v>1173.319</v>
      </c>
      <c r="EP4059">
        <v>2418.1709999999998</v>
      </c>
      <c r="EQ4059">
        <v>2502.15</v>
      </c>
      <c r="ER4059">
        <v>40.07</v>
      </c>
      <c r="ES4059">
        <v>1570</v>
      </c>
      <c r="ET4059">
        <v>35.380000000000003</v>
      </c>
      <c r="EV4059">
        <v>14690.83</v>
      </c>
      <c r="EW4059">
        <v>852.05</v>
      </c>
      <c r="EX4059">
        <v>2031.92</v>
      </c>
      <c r="EY4059">
        <v>3064.92</v>
      </c>
      <c r="EZ4059">
        <v>6567.24</v>
      </c>
      <c r="FB4059">
        <v>1.1329</v>
      </c>
      <c r="FC4059">
        <v>6.1223999999999998</v>
      </c>
      <c r="FD4059">
        <v>0.63019999999999998</v>
      </c>
      <c r="FE4059">
        <v>7.7526999999999999</v>
      </c>
      <c r="FF4059">
        <v>2.2976000000000001</v>
      </c>
      <c r="FG4059">
        <v>2.2976000000000001</v>
      </c>
      <c r="FH4059">
        <v>9.64E-2</v>
      </c>
      <c r="FJ4059">
        <v>0.4985</v>
      </c>
      <c r="FK4059">
        <v>3.028</v>
      </c>
      <c r="FL4059">
        <v>2.0299999999999999E-2</v>
      </c>
      <c r="FM4059">
        <v>0.92369999999999997</v>
      </c>
      <c r="FN4059">
        <v>1.5835999999999999</v>
      </c>
      <c r="FO4059">
        <v>5.0700000000000002E-2</v>
      </c>
      <c r="FP4059">
        <v>1.9975000000000001</v>
      </c>
      <c r="FQ4059">
        <v>2.1597</v>
      </c>
      <c r="FW4059">
        <v>21.116199999999999</v>
      </c>
      <c r="FX4059">
        <v>13.12</v>
      </c>
      <c r="FY4059">
        <v>602.59</v>
      </c>
      <c r="FZ4059">
        <v>342.67</v>
      </c>
    </row>
    <row r="4060" spans="1:182" x14ac:dyDescent="0.2">
      <c r="A4060" s="3">
        <v>41949</v>
      </c>
      <c r="B4060">
        <v>3505.73</v>
      </c>
      <c r="C4060">
        <v>2.8</v>
      </c>
      <c r="D4060">
        <v>179.44</v>
      </c>
      <c r="E4060">
        <v>236.44</v>
      </c>
      <c r="F4060">
        <v>4.1470000000000002</v>
      </c>
      <c r="G4060">
        <v>1.94</v>
      </c>
      <c r="H4060">
        <v>0.84599999999999997</v>
      </c>
      <c r="I4060">
        <v>2.3780000000000001</v>
      </c>
      <c r="J4060">
        <v>2.472</v>
      </c>
      <c r="K4060">
        <v>2.48875</v>
      </c>
      <c r="L4060">
        <v>1.462</v>
      </c>
      <c r="M4060">
        <v>1.85</v>
      </c>
      <c r="N4060">
        <v>2.0539000000000001</v>
      </c>
      <c r="O4060">
        <v>2.4565999999999999</v>
      </c>
      <c r="P4060">
        <v>3.3439000000000001</v>
      </c>
      <c r="Q4060">
        <v>4.0898000000000003</v>
      </c>
      <c r="R4060">
        <v>4.1087999999999996</v>
      </c>
      <c r="S4060">
        <v>1.4490000000000001</v>
      </c>
      <c r="T4060">
        <v>1.456</v>
      </c>
      <c r="U4060">
        <v>3.1326000000000001</v>
      </c>
      <c r="V4060">
        <v>3.8639000000000001</v>
      </c>
      <c r="W4060">
        <v>2.9106999999999998</v>
      </c>
      <c r="X4060">
        <v>3.8043999999999998</v>
      </c>
      <c r="Y4060">
        <v>4.7156000000000002</v>
      </c>
      <c r="Z4060">
        <v>4.6009000000000002</v>
      </c>
      <c r="AA4060">
        <v>1.1484000000000001</v>
      </c>
      <c r="AB4060">
        <v>3.7339000000000002</v>
      </c>
      <c r="AC4060">
        <v>1.9338</v>
      </c>
      <c r="AD4060">
        <v>2.1745999999999999</v>
      </c>
      <c r="AE4060">
        <v>2.5891000000000002</v>
      </c>
      <c r="AF4060">
        <v>0.70730000000000004</v>
      </c>
      <c r="AG4060">
        <v>0.55289999999999995</v>
      </c>
      <c r="AH4060">
        <v>6.7866</v>
      </c>
      <c r="AI4060">
        <v>39.493400000000001</v>
      </c>
      <c r="AJ4060">
        <v>0.87539999999999996</v>
      </c>
      <c r="AK4060">
        <v>4638.47</v>
      </c>
      <c r="AR4060">
        <v>2.2949999999999999</v>
      </c>
      <c r="AW4060">
        <v>1.2375</v>
      </c>
      <c r="AX4060">
        <v>1831.98</v>
      </c>
      <c r="AY4060">
        <v>0.09</v>
      </c>
      <c r="AZ4060">
        <v>0.2752</v>
      </c>
      <c r="BA4060">
        <v>0.4007</v>
      </c>
      <c r="BB4060">
        <v>1.8086</v>
      </c>
      <c r="BC4060">
        <v>27.85</v>
      </c>
      <c r="BD4060">
        <v>1.5831999999999999</v>
      </c>
      <c r="BE4060">
        <v>2.085</v>
      </c>
      <c r="BF4060">
        <v>2.085</v>
      </c>
      <c r="BG4060">
        <v>0.98</v>
      </c>
      <c r="BH4060">
        <v>0.98</v>
      </c>
      <c r="BI4060">
        <v>2.6070000000000002</v>
      </c>
      <c r="BJ4060">
        <v>2.6070000000000002</v>
      </c>
      <c r="BK4060">
        <v>1.0289999999999999</v>
      </c>
      <c r="BL4060">
        <v>2.6389999999999998</v>
      </c>
      <c r="BM4060">
        <v>2.6389999999999998</v>
      </c>
      <c r="BN4060">
        <v>0.89600000000000002</v>
      </c>
      <c r="BO4060">
        <v>0.89600000000000002</v>
      </c>
      <c r="BP4060">
        <v>1.17</v>
      </c>
      <c r="BQ4060">
        <v>1.17</v>
      </c>
      <c r="BR4060">
        <v>1.3959999999999999</v>
      </c>
      <c r="BS4060">
        <v>1.5680000000000001</v>
      </c>
      <c r="BT4060">
        <v>1.5680000000000001</v>
      </c>
      <c r="BU4060">
        <v>0.92300000000000004</v>
      </c>
      <c r="BV4060">
        <v>1.7350000000000001</v>
      </c>
      <c r="BW4060">
        <v>3.64</v>
      </c>
      <c r="BX4060">
        <v>0.82799999999999996</v>
      </c>
      <c r="BY4060">
        <v>0.82799999999999996</v>
      </c>
      <c r="BZ4060">
        <v>6.38</v>
      </c>
      <c r="CA4060">
        <v>8.0030000000000001</v>
      </c>
      <c r="CB4060">
        <v>8.4339999999999993</v>
      </c>
      <c r="CC4060">
        <v>5.3280000000000003</v>
      </c>
      <c r="CD4060">
        <v>8.19</v>
      </c>
      <c r="CE4060">
        <v>0.47</v>
      </c>
      <c r="CF4060">
        <v>1141.92</v>
      </c>
      <c r="CG4060">
        <v>3.96</v>
      </c>
      <c r="CH4060">
        <v>4.4169999999999998</v>
      </c>
      <c r="CI4060">
        <v>2.3180000000000001</v>
      </c>
      <c r="CJ4060">
        <v>0.42599999999999999</v>
      </c>
      <c r="CK4060">
        <v>2.2450000000000001</v>
      </c>
      <c r="CL4060">
        <v>2.63</v>
      </c>
      <c r="CM4060">
        <v>0.67</v>
      </c>
      <c r="CN4060">
        <v>2.79</v>
      </c>
      <c r="CO4060">
        <v>1.0269999999999999</v>
      </c>
      <c r="CP4060">
        <v>2.9620000000000002</v>
      </c>
      <c r="CQ4060">
        <v>0.497</v>
      </c>
      <c r="CR4060">
        <v>1.3140000000000001</v>
      </c>
      <c r="CT4060">
        <v>1.5529999999999999</v>
      </c>
      <c r="CU4060">
        <v>1.7030000000000001</v>
      </c>
      <c r="CV4060">
        <v>0.56599999999999995</v>
      </c>
      <c r="CW4060">
        <v>1.839</v>
      </c>
      <c r="CX4060">
        <v>31.89</v>
      </c>
      <c r="CY4060">
        <v>2.3079999999999998</v>
      </c>
      <c r="CZ4060">
        <v>-64</v>
      </c>
      <c r="DA4060">
        <v>0.14735000000000001</v>
      </c>
      <c r="DB4060">
        <v>23649.31</v>
      </c>
      <c r="DC4060">
        <v>42.28</v>
      </c>
      <c r="DD4060">
        <v>3.0346000000000002</v>
      </c>
      <c r="DE4060">
        <v>3.0798999999999999</v>
      </c>
      <c r="DF4060">
        <v>3.6126</v>
      </c>
      <c r="DG4060">
        <v>3.7073999999999998</v>
      </c>
      <c r="DH4060">
        <v>3.5636000000000001</v>
      </c>
      <c r="DI4060">
        <v>3.6602000000000001</v>
      </c>
      <c r="DJ4060">
        <v>3.3938999999999999</v>
      </c>
      <c r="DK4060">
        <v>4.2214999999999998</v>
      </c>
      <c r="DL4060">
        <v>3.9047000000000001</v>
      </c>
      <c r="DM4060">
        <v>4.7721</v>
      </c>
      <c r="DN4060">
        <v>17554.47</v>
      </c>
      <c r="DO4060">
        <v>5034.2309999999998</v>
      </c>
      <c r="DP4060">
        <v>1.1599999999999999</v>
      </c>
      <c r="DQ4060">
        <v>1.1499999999999999</v>
      </c>
      <c r="DR4060">
        <v>1.52</v>
      </c>
      <c r="DS4060">
        <v>1367727</v>
      </c>
      <c r="DT4060">
        <v>4.1399999999999997</v>
      </c>
      <c r="DU4060">
        <v>3996388</v>
      </c>
      <c r="DV4060">
        <v>1.19</v>
      </c>
      <c r="DW4060">
        <v>1.25</v>
      </c>
      <c r="DX4060">
        <v>1.1299999999999999</v>
      </c>
      <c r="DY4060">
        <v>3.8170000000000002</v>
      </c>
      <c r="DZ4060">
        <v>21.17</v>
      </c>
      <c r="EA4060">
        <v>69.145300000000006</v>
      </c>
      <c r="EB4060">
        <v>71.873000000000005</v>
      </c>
      <c r="EC4060">
        <v>972.37</v>
      </c>
      <c r="ED4060">
        <v>566.89</v>
      </c>
      <c r="EE4060">
        <v>1804.1</v>
      </c>
      <c r="EF4060">
        <v>991.32</v>
      </c>
      <c r="EG4060">
        <v>4.7409999999999997</v>
      </c>
      <c r="EH4060">
        <v>8338.2999999999993</v>
      </c>
      <c r="EI4060">
        <v>16792.48</v>
      </c>
      <c r="EJ4060">
        <v>7236.63</v>
      </c>
      <c r="EK4060">
        <v>2.5333999999999999</v>
      </c>
      <c r="EL4060">
        <v>1206.0609999999999</v>
      </c>
      <c r="EM4060">
        <v>948.63499999999999</v>
      </c>
      <c r="EN4060">
        <v>1013.67</v>
      </c>
      <c r="EO4060">
        <v>1171.857</v>
      </c>
      <c r="EP4060">
        <v>2425.864</v>
      </c>
      <c r="EQ4060">
        <v>2506.0700000000002</v>
      </c>
      <c r="ER4060">
        <v>39.64</v>
      </c>
      <c r="ES4060">
        <v>1570</v>
      </c>
      <c r="ET4060">
        <v>34.67</v>
      </c>
      <c r="EV4060">
        <v>14563.38</v>
      </c>
      <c r="EW4060">
        <v>846.42</v>
      </c>
      <c r="EX4060">
        <v>2031.21</v>
      </c>
      <c r="EY4060">
        <v>3102.07</v>
      </c>
      <c r="EZ4060">
        <v>6551.15</v>
      </c>
      <c r="FB4060">
        <v>1.1423000000000001</v>
      </c>
      <c r="FC4060">
        <v>6.1125999999999996</v>
      </c>
      <c r="FD4060">
        <v>0.63160000000000005</v>
      </c>
      <c r="FE4060">
        <v>7.7529000000000003</v>
      </c>
      <c r="FF4060">
        <v>2.3856000000000002</v>
      </c>
      <c r="FG4060">
        <v>2.3856000000000002</v>
      </c>
      <c r="FH4060">
        <v>9.64E-2</v>
      </c>
      <c r="FJ4060">
        <v>0.54969999999999997</v>
      </c>
      <c r="FK4060">
        <v>3.1030000000000002</v>
      </c>
      <c r="FL4060">
        <v>2.0299999999999999E-2</v>
      </c>
      <c r="FM4060">
        <v>0.99399999999999999</v>
      </c>
      <c r="FN4060">
        <v>1.6739999999999999</v>
      </c>
      <c r="FO4060">
        <v>5.0700000000000002E-2</v>
      </c>
      <c r="FP4060">
        <v>2.0918000000000001</v>
      </c>
      <c r="FQ4060">
        <v>2.2483399999999998</v>
      </c>
      <c r="FW4060">
        <v>20.7181</v>
      </c>
      <c r="FX4060">
        <v>13.67</v>
      </c>
      <c r="FY4060">
        <v>597.85</v>
      </c>
      <c r="FZ4060">
        <v>349.63</v>
      </c>
    </row>
    <row r="4061" spans="1:182" x14ac:dyDescent="0.2">
      <c r="A4061" s="3">
        <v>41948</v>
      </c>
      <c r="B4061">
        <v>3500.83</v>
      </c>
      <c r="C4061">
        <v>2.81</v>
      </c>
      <c r="D4061">
        <v>182.29</v>
      </c>
      <c r="E4061">
        <v>240.29</v>
      </c>
      <c r="F4061">
        <v>4.149</v>
      </c>
      <c r="G4061">
        <v>1.9655</v>
      </c>
      <c r="H4061">
        <v>0.85799999999999998</v>
      </c>
      <c r="I4061">
        <v>2.4020000000000001</v>
      </c>
      <c r="J4061">
        <v>2.4969999999999999</v>
      </c>
      <c r="K4061">
        <v>2.5150000000000001</v>
      </c>
      <c r="L4061">
        <v>1.4850000000000001</v>
      </c>
      <c r="M4061">
        <v>1.863</v>
      </c>
      <c r="N4061">
        <v>2.0299</v>
      </c>
      <c r="O4061">
        <v>2.4243000000000001</v>
      </c>
      <c r="P4061">
        <v>3.3031000000000001</v>
      </c>
      <c r="Q4061">
        <v>4.0427999999999997</v>
      </c>
      <c r="R4061">
        <v>4.0598999999999998</v>
      </c>
      <c r="S4061">
        <v>1.4455</v>
      </c>
      <c r="T4061">
        <v>1.4534</v>
      </c>
      <c r="U4061">
        <v>3.0901000000000001</v>
      </c>
      <c r="V4061">
        <v>3.8155000000000001</v>
      </c>
      <c r="W4061">
        <v>2.8767</v>
      </c>
      <c r="X4061">
        <v>3.7683</v>
      </c>
      <c r="Y4061">
        <v>4.6698000000000004</v>
      </c>
      <c r="Z4061">
        <v>4.5423999999999998</v>
      </c>
      <c r="AA4061">
        <v>1.1329</v>
      </c>
      <c r="AB4061">
        <v>3.6985999999999999</v>
      </c>
      <c r="AC4061">
        <v>1.9479</v>
      </c>
      <c r="AD4061">
        <v>2.1888000000000001</v>
      </c>
      <c r="AE4061">
        <v>2.6027</v>
      </c>
      <c r="AF4061">
        <v>0.70340000000000003</v>
      </c>
      <c r="AG4061">
        <v>0.54969999999999997</v>
      </c>
      <c r="AH4061">
        <v>6.8080999999999996</v>
      </c>
      <c r="AI4061">
        <v>39.2639</v>
      </c>
      <c r="AJ4061">
        <v>0.878</v>
      </c>
      <c r="AK4061">
        <v>4620.72</v>
      </c>
      <c r="AR4061">
        <v>2.2549999999999999</v>
      </c>
      <c r="AW4061">
        <v>1.2485999999999999</v>
      </c>
      <c r="AX4061">
        <v>1839.29</v>
      </c>
      <c r="AY4061">
        <v>0.09</v>
      </c>
      <c r="AZ4061">
        <v>0.27400000000000002</v>
      </c>
      <c r="BA4061">
        <v>0.41839999999999999</v>
      </c>
      <c r="BB4061">
        <v>1.819</v>
      </c>
      <c r="BC4061">
        <v>28.26</v>
      </c>
      <c r="BD4061">
        <v>1.5975999999999999</v>
      </c>
      <c r="BE4061">
        <v>2.0499999999999998</v>
      </c>
      <c r="BF4061">
        <v>2.0499999999999998</v>
      </c>
      <c r="BG4061">
        <v>0.98</v>
      </c>
      <c r="BH4061">
        <v>0.98</v>
      </c>
      <c r="BI4061">
        <v>2.5659999999999998</v>
      </c>
      <c r="BJ4061">
        <v>2.5659999999999998</v>
      </c>
      <c r="BK4061">
        <v>1.006</v>
      </c>
      <c r="BL4061">
        <v>2.5990000000000002</v>
      </c>
      <c r="BM4061">
        <v>2.5990000000000002</v>
      </c>
      <c r="BN4061">
        <v>0.89800000000000002</v>
      </c>
      <c r="BO4061">
        <v>0.89800000000000002</v>
      </c>
      <c r="BP4061">
        <v>1.141</v>
      </c>
      <c r="BQ4061">
        <v>1.141</v>
      </c>
      <c r="BR4061">
        <v>1.36</v>
      </c>
      <c r="BS4061">
        <v>1.5289999999999999</v>
      </c>
      <c r="BT4061">
        <v>1.5289999999999999</v>
      </c>
      <c r="BU4061">
        <v>0.92600000000000005</v>
      </c>
      <c r="BV4061">
        <v>1.6950000000000001</v>
      </c>
      <c r="BW4061">
        <v>3.71</v>
      </c>
      <c r="BX4061">
        <v>0.82699999999999996</v>
      </c>
      <c r="BY4061">
        <v>0.82699999999999996</v>
      </c>
      <c r="BZ4061">
        <v>6.37</v>
      </c>
      <c r="CA4061">
        <v>7.9420000000000002</v>
      </c>
      <c r="CB4061">
        <v>8.3789999999999996</v>
      </c>
      <c r="CC4061">
        <v>5.3170000000000002</v>
      </c>
      <c r="CD4061">
        <v>8.19</v>
      </c>
      <c r="CE4061">
        <v>0.47099999999999997</v>
      </c>
      <c r="CF4061">
        <v>1140.55</v>
      </c>
      <c r="CG4061">
        <v>3.9529999999999998</v>
      </c>
      <c r="CH4061">
        <v>4.4169999999999998</v>
      </c>
      <c r="CI4061">
        <v>2.3109999999999999</v>
      </c>
      <c r="CJ4061">
        <v>0.42199999999999999</v>
      </c>
      <c r="CK4061">
        <v>2.2599999999999998</v>
      </c>
      <c r="CL4061">
        <v>2.6389999999999998</v>
      </c>
      <c r="CM4061">
        <v>0.68799999999999994</v>
      </c>
      <c r="CN4061">
        <v>2.8</v>
      </c>
      <c r="CO4061">
        <v>1.0469999999999999</v>
      </c>
      <c r="CP4061">
        <v>2.972</v>
      </c>
      <c r="CQ4061">
        <v>0.497</v>
      </c>
      <c r="CR4061">
        <v>1.33</v>
      </c>
      <c r="CT4061">
        <v>1.569</v>
      </c>
      <c r="CU4061">
        <v>1.722</v>
      </c>
      <c r="CV4061">
        <v>0.56899999999999995</v>
      </c>
      <c r="CW4061">
        <v>1.8520000000000001</v>
      </c>
      <c r="CX4061">
        <v>32.090000000000003</v>
      </c>
      <c r="CY4061">
        <v>2.3025000000000002</v>
      </c>
      <c r="CZ4061">
        <v>-64</v>
      </c>
      <c r="DA4061">
        <v>0.14688999999999999</v>
      </c>
      <c r="DB4061">
        <v>23695.62</v>
      </c>
      <c r="DC4061">
        <v>42.96</v>
      </c>
      <c r="DD4061">
        <v>3.0070000000000001</v>
      </c>
      <c r="DE4061">
        <v>3.0608</v>
      </c>
      <c r="DF4061">
        <v>3.5705</v>
      </c>
      <c r="DG4061">
        <v>3.6709999999999998</v>
      </c>
      <c r="DH4061">
        <v>3.5188999999999999</v>
      </c>
      <c r="DI4061">
        <v>3.6215000000000002</v>
      </c>
      <c r="DJ4061">
        <v>3.3605</v>
      </c>
      <c r="DK4061">
        <v>4.1837</v>
      </c>
      <c r="DL4061">
        <v>3.8974000000000002</v>
      </c>
      <c r="DM4061">
        <v>4.7668999999999997</v>
      </c>
      <c r="DN4061">
        <v>17484.53</v>
      </c>
      <c r="DO4061">
        <v>5066.8320000000003</v>
      </c>
      <c r="DP4061">
        <v>1.1599999999999999</v>
      </c>
      <c r="DQ4061">
        <v>1.1399999999999999</v>
      </c>
      <c r="DR4061">
        <v>1.52</v>
      </c>
      <c r="DS4061">
        <v>1366697</v>
      </c>
      <c r="DT4061">
        <v>4.1500000000000004</v>
      </c>
      <c r="DU4061">
        <v>4001482</v>
      </c>
      <c r="DV4061">
        <v>1.2</v>
      </c>
      <c r="DW4061">
        <v>1.25</v>
      </c>
      <c r="DX4061">
        <v>1.1399999999999999</v>
      </c>
      <c r="DY4061">
        <v>3.827</v>
      </c>
      <c r="DZ4061">
        <v>21.51</v>
      </c>
      <c r="EA4061">
        <v>72.922600000000003</v>
      </c>
      <c r="EB4061">
        <v>71.183999999999997</v>
      </c>
      <c r="EC4061">
        <v>973.31</v>
      </c>
      <c r="ED4061">
        <v>567.71</v>
      </c>
      <c r="EE4061">
        <v>1811.71</v>
      </c>
      <c r="EF4061">
        <v>998.44</v>
      </c>
      <c r="EG4061">
        <v>4.7539999999999996</v>
      </c>
      <c r="EH4061">
        <v>8338.2999999999993</v>
      </c>
      <c r="EI4061">
        <v>16937.32</v>
      </c>
      <c r="EJ4061">
        <v>7208.81</v>
      </c>
      <c r="EK4061">
        <v>2.5312999999999999</v>
      </c>
      <c r="EL4061">
        <v>1200.9359999999999</v>
      </c>
      <c r="EM4061">
        <v>943.73299999999995</v>
      </c>
      <c r="EN4061">
        <v>1010.3</v>
      </c>
      <c r="EO4061">
        <v>1167.07</v>
      </c>
      <c r="EP4061">
        <v>2419.2539999999999</v>
      </c>
      <c r="EQ4061">
        <v>2503.4499999999998</v>
      </c>
      <c r="ER4061">
        <v>40.53</v>
      </c>
      <c r="ES4061">
        <v>1540</v>
      </c>
      <c r="ET4061">
        <v>35.619999999999997</v>
      </c>
      <c r="EV4061">
        <v>14548.26</v>
      </c>
      <c r="EW4061">
        <v>845.99</v>
      </c>
      <c r="EX4061">
        <v>2023.57</v>
      </c>
      <c r="EY4061">
        <v>3091.54</v>
      </c>
      <c r="EZ4061">
        <v>6539.14</v>
      </c>
      <c r="FB4061">
        <v>1.1386000000000001</v>
      </c>
      <c r="FC4061">
        <v>6.1144999999999996</v>
      </c>
      <c r="FD4061">
        <v>0.62590000000000001</v>
      </c>
      <c r="FE4061">
        <v>7.7516999999999996</v>
      </c>
      <c r="FF4061">
        <v>2.3424</v>
      </c>
      <c r="FG4061">
        <v>2.3424</v>
      </c>
      <c r="FH4061">
        <v>9.1300000000000006E-2</v>
      </c>
      <c r="FJ4061">
        <v>0.52170000000000005</v>
      </c>
      <c r="FK4061">
        <v>3.0590000000000002</v>
      </c>
      <c r="FL4061">
        <v>2.0299999999999999E-2</v>
      </c>
      <c r="FM4061">
        <v>0.95330000000000004</v>
      </c>
      <c r="FN4061">
        <v>1.6311</v>
      </c>
      <c r="FO4061">
        <v>5.0700000000000002E-2</v>
      </c>
      <c r="FP4061">
        <v>2.0482</v>
      </c>
      <c r="FQ4061">
        <v>2.20729</v>
      </c>
      <c r="FW4061">
        <v>21.945499999999999</v>
      </c>
      <c r="FX4061">
        <v>14.17</v>
      </c>
      <c r="FY4061">
        <v>597.01</v>
      </c>
      <c r="FZ4061">
        <v>339.76</v>
      </c>
    </row>
    <row r="4062" spans="1:182" x14ac:dyDescent="0.2">
      <c r="A4062" s="3">
        <v>41947</v>
      </c>
      <c r="B4062">
        <v>3458.54</v>
      </c>
      <c r="C4062">
        <v>2.83</v>
      </c>
      <c r="D4062">
        <v>185.19</v>
      </c>
      <c r="E4062">
        <v>242.19</v>
      </c>
      <c r="F4062">
        <v>4.1486999999999998</v>
      </c>
      <c r="G4062">
        <v>1.9335</v>
      </c>
      <c r="H4062">
        <v>0.84299999999999997</v>
      </c>
      <c r="I4062">
        <v>2.38</v>
      </c>
      <c r="J4062">
        <v>2.4750000000000001</v>
      </c>
      <c r="K4062">
        <v>2.4969999999999999</v>
      </c>
      <c r="L4062">
        <v>1.4550000000000001</v>
      </c>
      <c r="M4062">
        <v>1.8675999999999999</v>
      </c>
      <c r="N4062">
        <v>2.0154000000000001</v>
      </c>
      <c r="O4062">
        <v>2.4113000000000002</v>
      </c>
      <c r="P4062">
        <v>3.2850999999999999</v>
      </c>
      <c r="Q4062">
        <v>4.0293999999999999</v>
      </c>
      <c r="R4062">
        <v>4.048</v>
      </c>
      <c r="S4062">
        <v>1.4330000000000001</v>
      </c>
      <c r="T4062">
        <v>1.4409000000000001</v>
      </c>
      <c r="U4062">
        <v>3.0794000000000001</v>
      </c>
      <c r="V4062">
        <v>3.8079999999999998</v>
      </c>
      <c r="W4062">
        <v>2.8599000000000001</v>
      </c>
      <c r="X4062">
        <v>3.754</v>
      </c>
      <c r="Y4062">
        <v>4.6536999999999997</v>
      </c>
      <c r="Z4062">
        <v>4.5240999999999998</v>
      </c>
      <c r="AA4062">
        <v>1.1229</v>
      </c>
      <c r="AB4062">
        <v>3.6955</v>
      </c>
      <c r="AC4062">
        <v>1.9251</v>
      </c>
      <c r="AD4062">
        <v>2.1640000000000001</v>
      </c>
      <c r="AE4062">
        <v>2.5767000000000002</v>
      </c>
      <c r="AF4062">
        <v>0.6986</v>
      </c>
      <c r="AG4062">
        <v>0.54769999999999996</v>
      </c>
      <c r="AH4062">
        <v>6.7945000000000002</v>
      </c>
      <c r="AI4062">
        <v>39.537399999999998</v>
      </c>
      <c r="AJ4062">
        <v>0.87660000000000005</v>
      </c>
      <c r="AK4062">
        <v>4623.6400000000003</v>
      </c>
      <c r="AR4062">
        <v>2.2349999999999999</v>
      </c>
      <c r="AW4062">
        <v>1.2545999999999999</v>
      </c>
      <c r="AX4062">
        <v>1847.36</v>
      </c>
      <c r="AY4062">
        <v>0.1</v>
      </c>
      <c r="AZ4062">
        <v>0.26290000000000002</v>
      </c>
      <c r="BA4062">
        <v>0.42249999999999999</v>
      </c>
      <c r="BB4062">
        <v>1.8259000000000001</v>
      </c>
      <c r="BC4062">
        <v>28.13</v>
      </c>
      <c r="BD4062">
        <v>1.6003000000000001</v>
      </c>
      <c r="BE4062">
        <v>2.0270000000000001</v>
      </c>
      <c r="BF4062">
        <v>2.0270000000000001</v>
      </c>
      <c r="BG4062">
        <v>0.98</v>
      </c>
      <c r="BH4062">
        <v>0.98</v>
      </c>
      <c r="BI4062">
        <v>2.5390000000000001</v>
      </c>
      <c r="BJ4062">
        <v>2.5390000000000001</v>
      </c>
      <c r="BK4062">
        <v>0.98399999999999999</v>
      </c>
      <c r="BL4062">
        <v>2.573</v>
      </c>
      <c r="BM4062">
        <v>2.573</v>
      </c>
      <c r="BN4062">
        <v>0.89300000000000002</v>
      </c>
      <c r="BO4062">
        <v>0.89300000000000002</v>
      </c>
      <c r="BP4062">
        <v>1.115</v>
      </c>
      <c r="BQ4062">
        <v>1.115</v>
      </c>
      <c r="BR4062">
        <v>1.339</v>
      </c>
      <c r="BS4062">
        <v>1.51</v>
      </c>
      <c r="BT4062">
        <v>1.51</v>
      </c>
      <c r="BU4062">
        <v>0.92700000000000005</v>
      </c>
      <c r="BV4062">
        <v>1.6779999999999999</v>
      </c>
      <c r="BW4062">
        <v>3.83</v>
      </c>
      <c r="BX4062">
        <v>0.80700000000000005</v>
      </c>
      <c r="BY4062">
        <v>0.80700000000000005</v>
      </c>
      <c r="BZ4062">
        <v>6.37</v>
      </c>
      <c r="CA4062">
        <v>7.9390000000000001</v>
      </c>
      <c r="CB4062">
        <v>8.3800000000000008</v>
      </c>
      <c r="CC4062">
        <v>5.3049999999999997</v>
      </c>
      <c r="CD4062">
        <v>8.26</v>
      </c>
      <c r="CE4062">
        <v>0.44400000000000001</v>
      </c>
      <c r="CF4062">
        <v>1168.3900000000001</v>
      </c>
      <c r="CG4062">
        <v>3.9369999999999998</v>
      </c>
      <c r="CH4062">
        <v>4.4169999999999998</v>
      </c>
      <c r="CI4062">
        <v>2.3130000000000002</v>
      </c>
      <c r="CJ4062">
        <v>0.41299999999999998</v>
      </c>
      <c r="CK4062">
        <v>2.2280000000000002</v>
      </c>
      <c r="CL4062">
        <v>2.617</v>
      </c>
      <c r="CM4062">
        <v>0.66400000000000003</v>
      </c>
      <c r="CN4062">
        <v>2.778</v>
      </c>
      <c r="CO4062">
        <v>1.018</v>
      </c>
      <c r="CP4062">
        <v>2.952</v>
      </c>
      <c r="CQ4062">
        <v>0.49399999999999999</v>
      </c>
      <c r="CR4062">
        <v>1.302</v>
      </c>
      <c r="CT4062">
        <v>1.5389999999999999</v>
      </c>
      <c r="CU4062">
        <v>1.6910000000000001</v>
      </c>
      <c r="CV4062">
        <v>0.56499999999999995</v>
      </c>
      <c r="CW4062">
        <v>1.82</v>
      </c>
      <c r="CX4062">
        <v>31.56</v>
      </c>
      <c r="CY4062">
        <v>2.30924</v>
      </c>
      <c r="CZ4062">
        <v>-64</v>
      </c>
      <c r="DA4062">
        <v>0.14717</v>
      </c>
      <c r="DB4062">
        <v>23845.66</v>
      </c>
      <c r="DC4062">
        <v>44.13</v>
      </c>
      <c r="DD4062">
        <v>2.9937</v>
      </c>
      <c r="DE4062">
        <v>3.0413000000000001</v>
      </c>
      <c r="DF4062">
        <v>3.5602999999999998</v>
      </c>
      <c r="DG4062">
        <v>3.6612</v>
      </c>
      <c r="DH4062">
        <v>3.5055999999999998</v>
      </c>
      <c r="DI4062">
        <v>3.6135000000000002</v>
      </c>
      <c r="DJ4062">
        <v>3.3481999999999998</v>
      </c>
      <c r="DK4062">
        <v>4.1792999999999996</v>
      </c>
      <c r="DL4062">
        <v>3.8715000000000002</v>
      </c>
      <c r="DM4062">
        <v>4.7314999999999996</v>
      </c>
      <c r="DN4062">
        <v>17383.84</v>
      </c>
      <c r="DO4062">
        <v>5070.9399999999996</v>
      </c>
      <c r="DP4062">
        <v>1.1599999999999999</v>
      </c>
      <c r="DQ4062">
        <v>1.1299999999999999</v>
      </c>
      <c r="DR4062">
        <v>1.52</v>
      </c>
      <c r="DS4062">
        <v>1360837</v>
      </c>
      <c r="DT4062">
        <v>4.18</v>
      </c>
      <c r="DU4062">
        <v>4002509</v>
      </c>
      <c r="DV4062">
        <v>1.19</v>
      </c>
      <c r="DW4062">
        <v>1.24</v>
      </c>
      <c r="DX4062">
        <v>1.1299999999999999</v>
      </c>
      <c r="DY4062">
        <v>3.8250000000000002</v>
      </c>
      <c r="DZ4062">
        <v>21.22</v>
      </c>
      <c r="EA4062">
        <v>68.551000000000002</v>
      </c>
      <c r="EB4062">
        <v>70.822999999999993</v>
      </c>
      <c r="EC4062">
        <v>963.822</v>
      </c>
      <c r="ED4062">
        <v>571.38</v>
      </c>
      <c r="EE4062">
        <v>1805.73</v>
      </c>
      <c r="EF4062">
        <v>1007.11</v>
      </c>
      <c r="EG4062">
        <v>4.7830000000000004</v>
      </c>
      <c r="EH4062">
        <v>8324.15</v>
      </c>
      <c r="EI4062">
        <v>16862.47</v>
      </c>
      <c r="EJ4062">
        <v>7222.01</v>
      </c>
      <c r="EK4062">
        <v>2.5358999999999998</v>
      </c>
      <c r="EL4062">
        <v>1195.3230000000001</v>
      </c>
      <c r="EM4062">
        <v>941.17899999999997</v>
      </c>
      <c r="EN4062">
        <v>1002.97</v>
      </c>
      <c r="EO4062">
        <v>1165.4169999999999</v>
      </c>
      <c r="EP4062">
        <v>2430.6770000000001</v>
      </c>
      <c r="EQ4062">
        <v>2513.17</v>
      </c>
      <c r="ER4062">
        <v>39.94</v>
      </c>
      <c r="ES4062">
        <v>1540</v>
      </c>
      <c r="ET4062">
        <v>35</v>
      </c>
      <c r="EV4062">
        <v>14390.43</v>
      </c>
      <c r="EW4062">
        <v>836.94</v>
      </c>
      <c r="EX4062">
        <v>2012.1</v>
      </c>
      <c r="EY4062">
        <v>3034.24</v>
      </c>
      <c r="EZ4062">
        <v>6453.97</v>
      </c>
      <c r="FB4062">
        <v>1.141</v>
      </c>
      <c r="FC4062">
        <v>6.1162000000000001</v>
      </c>
      <c r="FD4062">
        <v>0.62490000000000001</v>
      </c>
      <c r="FE4062">
        <v>7.7523</v>
      </c>
      <c r="FF4062">
        <v>2.3334999999999999</v>
      </c>
      <c r="FG4062">
        <v>2.3334999999999999</v>
      </c>
      <c r="FH4062">
        <v>9.1300000000000006E-2</v>
      </c>
      <c r="FJ4062">
        <v>0.51160000000000005</v>
      </c>
      <c r="FK4062">
        <v>3.0478000000000001</v>
      </c>
      <c r="FL4062">
        <v>2.0299999999999999E-2</v>
      </c>
      <c r="FM4062">
        <v>0.94240000000000002</v>
      </c>
      <c r="FN4062">
        <v>1.6244000000000001</v>
      </c>
      <c r="FO4062">
        <v>5.5800000000000002E-2</v>
      </c>
      <c r="FP4062">
        <v>2.0434000000000001</v>
      </c>
      <c r="FQ4062">
        <v>2.1924700000000001</v>
      </c>
      <c r="FW4062">
        <v>22.894600000000001</v>
      </c>
      <c r="FX4062">
        <v>14.89</v>
      </c>
      <c r="FY4062">
        <v>598.39</v>
      </c>
      <c r="FZ4062">
        <v>327.55</v>
      </c>
    </row>
    <row r="4063" spans="1:182" x14ac:dyDescent="0.2">
      <c r="A4063" s="3">
        <v>41946</v>
      </c>
      <c r="B4063">
        <v>3476.13</v>
      </c>
      <c r="C4063">
        <v>2.79</v>
      </c>
      <c r="D4063">
        <v>184.01</v>
      </c>
      <c r="E4063">
        <v>241.01</v>
      </c>
      <c r="F4063">
        <v>4.2138</v>
      </c>
      <c r="G4063">
        <v>1.9784999999999999</v>
      </c>
      <c r="H4063">
        <v>0.86</v>
      </c>
      <c r="I4063">
        <v>2.4169999999999998</v>
      </c>
      <c r="J4063">
        <v>2.5099999999999998</v>
      </c>
      <c r="K4063">
        <v>2.5310000000000001</v>
      </c>
      <c r="L4063">
        <v>1.4824999999999999</v>
      </c>
      <c r="M4063">
        <v>1.8688</v>
      </c>
      <c r="N4063">
        <v>2.0253999999999999</v>
      </c>
      <c r="O4063">
        <v>2.4224999999999999</v>
      </c>
      <c r="P4063">
        <v>3.2906</v>
      </c>
      <c r="Q4063">
        <v>4.0328999999999997</v>
      </c>
      <c r="R4063">
        <v>4.0557999999999996</v>
      </c>
      <c r="S4063">
        <v>1.4332</v>
      </c>
      <c r="T4063">
        <v>1.4463999999999999</v>
      </c>
      <c r="U4063">
        <v>3.0847000000000002</v>
      </c>
      <c r="V4063">
        <v>3.8170000000000002</v>
      </c>
      <c r="W4063">
        <v>2.8740000000000001</v>
      </c>
      <c r="X4063">
        <v>3.7631999999999999</v>
      </c>
      <c r="Y4063">
        <v>4.6646000000000001</v>
      </c>
      <c r="Z4063">
        <v>4.5308999999999999</v>
      </c>
      <c r="AA4063">
        <v>1.1061000000000001</v>
      </c>
      <c r="AB4063">
        <v>3.6981999999999999</v>
      </c>
      <c r="AC4063">
        <v>1.972</v>
      </c>
      <c r="AD4063">
        <v>2.2147999999999999</v>
      </c>
      <c r="AE4063">
        <v>2.6320999999999999</v>
      </c>
      <c r="AF4063">
        <v>0.70530000000000004</v>
      </c>
      <c r="AG4063">
        <v>0.55120000000000002</v>
      </c>
      <c r="AH4063">
        <v>6.8254000000000001</v>
      </c>
      <c r="AI4063">
        <v>39.814700000000002</v>
      </c>
      <c r="AJ4063">
        <v>0.88049999999999995</v>
      </c>
      <c r="AK4063">
        <v>4638.91</v>
      </c>
      <c r="AR4063">
        <v>2.25</v>
      </c>
      <c r="AW4063">
        <v>1.2482</v>
      </c>
      <c r="AX4063">
        <v>1853.34</v>
      </c>
      <c r="AY4063">
        <v>0.09</v>
      </c>
      <c r="AZ4063">
        <v>0.25940000000000002</v>
      </c>
      <c r="BA4063">
        <v>0.42020000000000002</v>
      </c>
      <c r="BB4063">
        <v>1.8142</v>
      </c>
      <c r="BC4063">
        <v>28.19</v>
      </c>
      <c r="BD4063">
        <v>1.5972</v>
      </c>
      <c r="BE4063">
        <v>2.0419999999999998</v>
      </c>
      <c r="BF4063">
        <v>2.0419999999999998</v>
      </c>
      <c r="BG4063">
        <v>0.98</v>
      </c>
      <c r="BH4063">
        <v>0.98</v>
      </c>
      <c r="BI4063">
        <v>2.556</v>
      </c>
      <c r="BJ4063">
        <v>2.556</v>
      </c>
      <c r="BK4063">
        <v>0.99199999999999999</v>
      </c>
      <c r="BL4063">
        <v>2.589</v>
      </c>
      <c r="BM4063">
        <v>2.589</v>
      </c>
      <c r="BN4063">
        <v>0.89100000000000001</v>
      </c>
      <c r="BO4063">
        <v>0.89100000000000001</v>
      </c>
      <c r="BP4063">
        <v>1.133</v>
      </c>
      <c r="BQ4063">
        <v>1.133</v>
      </c>
      <c r="BR4063">
        <v>1.3540000000000001</v>
      </c>
      <c r="BS4063">
        <v>1.5269999999999999</v>
      </c>
      <c r="BT4063">
        <v>1.5269999999999999</v>
      </c>
      <c r="BU4063">
        <v>0.92</v>
      </c>
      <c r="BV4063">
        <v>1.6919999999999999</v>
      </c>
      <c r="BW4063">
        <v>3.83</v>
      </c>
      <c r="BX4063">
        <v>0.85299999999999998</v>
      </c>
      <c r="BY4063">
        <v>0.85299999999999998</v>
      </c>
      <c r="BZ4063">
        <v>6.38</v>
      </c>
      <c r="CA4063">
        <v>7.9859999999999998</v>
      </c>
      <c r="CB4063">
        <v>8.4130000000000003</v>
      </c>
      <c r="CC4063">
        <v>5.2939999999999996</v>
      </c>
      <c r="CD4063">
        <v>8.26</v>
      </c>
      <c r="CE4063">
        <v>0.45800000000000002</v>
      </c>
      <c r="CF4063">
        <v>1165.6300000000001</v>
      </c>
      <c r="CG4063">
        <v>3.9580000000000002</v>
      </c>
      <c r="CH4063">
        <v>4.4619999999999997</v>
      </c>
      <c r="CI4063">
        <v>2.2709999999999999</v>
      </c>
      <c r="CJ4063">
        <v>0.41499999999999998</v>
      </c>
      <c r="CK4063">
        <v>2.2730000000000001</v>
      </c>
      <c r="CL4063">
        <v>2.6549999999999998</v>
      </c>
      <c r="CM4063">
        <v>0.69</v>
      </c>
      <c r="CN4063">
        <v>2.8170000000000002</v>
      </c>
      <c r="CO4063">
        <v>1.05</v>
      </c>
      <c r="CP4063">
        <v>2.9910000000000001</v>
      </c>
      <c r="CQ4063">
        <v>0.496</v>
      </c>
      <c r="CR4063">
        <v>1.333</v>
      </c>
      <c r="CT4063">
        <v>1.5720000000000001</v>
      </c>
      <c r="CU4063">
        <v>1.7290000000000001</v>
      </c>
      <c r="CV4063">
        <v>0.55300000000000005</v>
      </c>
      <c r="CW4063">
        <v>1.859</v>
      </c>
      <c r="CX4063">
        <v>31.75</v>
      </c>
      <c r="CY4063">
        <v>2.2974999999999999</v>
      </c>
      <c r="CZ4063">
        <v>-64</v>
      </c>
      <c r="DA4063">
        <v>0.14649999999999999</v>
      </c>
      <c r="DB4063">
        <v>23915.97</v>
      </c>
      <c r="DC4063">
        <v>44.42</v>
      </c>
      <c r="DD4063">
        <v>3.0015000000000001</v>
      </c>
      <c r="DE4063">
        <v>3.0495999999999999</v>
      </c>
      <c r="DF4063">
        <v>3.5729000000000002</v>
      </c>
      <c r="DG4063">
        <v>3.6745999999999999</v>
      </c>
      <c r="DH4063">
        <v>3.5206</v>
      </c>
      <c r="DI4063">
        <v>3.6297000000000001</v>
      </c>
      <c r="DJ4063">
        <v>3.3473000000000002</v>
      </c>
      <c r="DK4063">
        <v>4.1830999999999996</v>
      </c>
      <c r="DL4063">
        <v>3.8692000000000002</v>
      </c>
      <c r="DM4063">
        <v>4.7450000000000001</v>
      </c>
      <c r="DN4063">
        <v>17366.240000000002</v>
      </c>
      <c r="DO4063">
        <v>5085.509</v>
      </c>
      <c r="DP4063">
        <v>1.1599999999999999</v>
      </c>
      <c r="DQ4063">
        <v>1.1399999999999999</v>
      </c>
      <c r="DR4063">
        <v>1.51</v>
      </c>
      <c r="DS4063">
        <v>1363087</v>
      </c>
      <c r="DT4063">
        <v>4.13</v>
      </c>
      <c r="DU4063">
        <v>3997053</v>
      </c>
      <c r="DV4063">
        <v>1.18</v>
      </c>
      <c r="DW4063">
        <v>1.23</v>
      </c>
      <c r="DX4063">
        <v>1.1299999999999999</v>
      </c>
      <c r="DY4063">
        <v>3.8140000000000001</v>
      </c>
      <c r="DZ4063">
        <v>21.23</v>
      </c>
      <c r="EA4063">
        <v>67.4482</v>
      </c>
      <c r="EB4063">
        <v>70.226200000000006</v>
      </c>
      <c r="EC4063">
        <v>963.52599999999995</v>
      </c>
      <c r="ED4063">
        <v>573.71</v>
      </c>
      <c r="EE4063">
        <v>1795.74</v>
      </c>
      <c r="EF4063">
        <v>1010.37</v>
      </c>
      <c r="EG4063">
        <v>4.7880000000000003</v>
      </c>
      <c r="EH4063">
        <v>8324.15</v>
      </c>
      <c r="EI4063">
        <v>16413.759999999998</v>
      </c>
      <c r="EJ4063">
        <v>7312.85</v>
      </c>
      <c r="EK4063">
        <v>2.5194999999999999</v>
      </c>
      <c r="EL4063">
        <v>1199.46</v>
      </c>
      <c r="EM4063">
        <v>945.30499999999995</v>
      </c>
      <c r="EN4063">
        <v>1005.38</v>
      </c>
      <c r="EO4063">
        <v>1170.202</v>
      </c>
      <c r="EP4063">
        <v>2430.0320000000002</v>
      </c>
      <c r="EQ4063">
        <v>2512.5500000000002</v>
      </c>
      <c r="ER4063">
        <v>39.81</v>
      </c>
      <c r="ES4063">
        <v>1520</v>
      </c>
      <c r="ET4063">
        <v>35.04</v>
      </c>
      <c r="EV4063">
        <v>14537.62</v>
      </c>
      <c r="EW4063">
        <v>843.71</v>
      </c>
      <c r="EX4063">
        <v>2017.81</v>
      </c>
      <c r="EY4063">
        <v>3082.32</v>
      </c>
      <c r="EZ4063">
        <v>6487.97</v>
      </c>
      <c r="FB4063">
        <v>1.1358999999999999</v>
      </c>
      <c r="FC4063">
        <v>6.1192000000000002</v>
      </c>
      <c r="FD4063">
        <v>0.62619999999999998</v>
      </c>
      <c r="FE4063">
        <v>7.7531999999999996</v>
      </c>
      <c r="FF4063">
        <v>2.3424999999999998</v>
      </c>
      <c r="FG4063">
        <v>2.3424999999999998</v>
      </c>
      <c r="FH4063">
        <v>9.1300000000000006E-2</v>
      </c>
      <c r="FJ4063">
        <v>0.51139999999999997</v>
      </c>
      <c r="FK4063">
        <v>3.0638000000000001</v>
      </c>
      <c r="FL4063">
        <v>5.1000000000000004E-3</v>
      </c>
      <c r="FM4063">
        <v>0.93969999999999998</v>
      </c>
      <c r="FN4063">
        <v>1.6276999999999999</v>
      </c>
      <c r="FO4063">
        <v>4.0599999999999997E-2</v>
      </c>
      <c r="FP4063">
        <v>2.0482</v>
      </c>
      <c r="FQ4063">
        <v>2.1987800000000002</v>
      </c>
      <c r="FW4063">
        <v>21.364000000000001</v>
      </c>
      <c r="FX4063">
        <v>14.73</v>
      </c>
      <c r="FY4063">
        <v>603.15</v>
      </c>
      <c r="FZ4063">
        <v>327.51</v>
      </c>
    </row>
    <row r="4064" spans="1:182" x14ac:dyDescent="0.2">
      <c r="A4064" s="3">
        <v>41945</v>
      </c>
      <c r="B4064">
        <v>3503.46</v>
      </c>
      <c r="C4064">
        <v>2.81</v>
      </c>
      <c r="D4064">
        <v>181.47</v>
      </c>
      <c r="E4064">
        <v>237.47</v>
      </c>
      <c r="F4064">
        <v>4.2191999999999998</v>
      </c>
      <c r="G4064">
        <v>1.954</v>
      </c>
      <c r="H4064">
        <v>0.83879999999999999</v>
      </c>
      <c r="I4064">
        <v>2.3962500000000002</v>
      </c>
      <c r="J4064">
        <v>2.4940000000000002</v>
      </c>
      <c r="K4064">
        <v>2.5089999999999999</v>
      </c>
      <c r="L4064">
        <v>1.4575</v>
      </c>
      <c r="M4064">
        <v>1.8823000000000001</v>
      </c>
      <c r="N4064">
        <v>2.0415999999999999</v>
      </c>
      <c r="O4064">
        <v>2.4371999999999998</v>
      </c>
      <c r="P4064">
        <v>3.2991000000000001</v>
      </c>
      <c r="Q4064">
        <v>4.04</v>
      </c>
      <c r="R4064">
        <v>4.0566000000000004</v>
      </c>
      <c r="S4064">
        <v>1.4421999999999999</v>
      </c>
      <c r="T4064">
        <v>1.4421999999999999</v>
      </c>
      <c r="U4064">
        <v>3.0880000000000001</v>
      </c>
      <c r="V4064">
        <v>3.8180000000000001</v>
      </c>
      <c r="W4064">
        <v>2.8866999999999998</v>
      </c>
      <c r="X4064">
        <v>3.7713999999999999</v>
      </c>
      <c r="Y4064">
        <v>4.6712999999999996</v>
      </c>
      <c r="Z4064">
        <v>4.5270000000000001</v>
      </c>
      <c r="AA4064">
        <v>1.1222000000000001</v>
      </c>
      <c r="AB4064">
        <v>3.7037</v>
      </c>
      <c r="AC4064">
        <v>1.9227000000000001</v>
      </c>
      <c r="AD4064">
        <v>2.1652999999999998</v>
      </c>
      <c r="AE4064">
        <v>2.5851999999999999</v>
      </c>
      <c r="AF4064">
        <v>0.70879999999999999</v>
      </c>
      <c r="AG4064">
        <v>0.55469999999999997</v>
      </c>
      <c r="AH4064">
        <v>6.8841000000000001</v>
      </c>
      <c r="AI4064">
        <v>40.0396</v>
      </c>
      <c r="AJ4064">
        <v>0.88749999999999996</v>
      </c>
      <c r="AK4064">
        <v>4630.74</v>
      </c>
      <c r="AR4064">
        <v>2.27</v>
      </c>
      <c r="AW4064">
        <v>1.2524999999999999</v>
      </c>
      <c r="AX4064">
        <v>1855.15</v>
      </c>
      <c r="AY4064">
        <v>7.0000000000000007E-2</v>
      </c>
      <c r="AZ4064">
        <v>0.24890000000000001</v>
      </c>
      <c r="BA4064">
        <v>0.43230000000000002</v>
      </c>
      <c r="BB4064">
        <v>1.802</v>
      </c>
      <c r="BC4064">
        <v>28.21</v>
      </c>
      <c r="BD4064">
        <v>1.5994999999999999</v>
      </c>
      <c r="BE4064">
        <v>2.048</v>
      </c>
      <c r="BF4064">
        <v>2.048</v>
      </c>
      <c r="BG4064">
        <v>0.98</v>
      </c>
      <c r="BH4064">
        <v>0.98</v>
      </c>
      <c r="BI4064">
        <v>2.5550000000000002</v>
      </c>
      <c r="BJ4064">
        <v>2.5550000000000002</v>
      </c>
      <c r="BK4064">
        <v>1.0229999999999999</v>
      </c>
      <c r="BL4064">
        <v>2.59</v>
      </c>
      <c r="BM4064">
        <v>2.59</v>
      </c>
      <c r="BN4064">
        <v>0.89</v>
      </c>
      <c r="BO4064">
        <v>0.89</v>
      </c>
      <c r="BP4064">
        <v>1.151</v>
      </c>
      <c r="BQ4064">
        <v>1.151</v>
      </c>
      <c r="BR4064">
        <v>1.373</v>
      </c>
      <c r="BS4064">
        <v>1.5389999999999999</v>
      </c>
      <c r="BT4064">
        <v>1.5389999999999999</v>
      </c>
      <c r="BU4064">
        <v>0.92500000000000004</v>
      </c>
      <c r="BV4064">
        <v>1.7110000000000001</v>
      </c>
      <c r="BW4064">
        <v>3.83</v>
      </c>
      <c r="BX4064">
        <v>0.84099999999999997</v>
      </c>
      <c r="BY4064">
        <v>0.84099999999999997</v>
      </c>
      <c r="BZ4064">
        <v>6.36</v>
      </c>
      <c r="CA4064">
        <v>8.0370000000000008</v>
      </c>
      <c r="CB4064">
        <v>8.4730000000000008</v>
      </c>
      <c r="CC4064">
        <v>5.3129999999999997</v>
      </c>
      <c r="CD4064">
        <v>8.2799999999999994</v>
      </c>
      <c r="CE4064">
        <v>0.45800000000000002</v>
      </c>
      <c r="CF4064">
        <v>1172.94</v>
      </c>
      <c r="CG4064">
        <v>3.9889999999999999</v>
      </c>
      <c r="CH4064">
        <v>4.4729999999999999</v>
      </c>
      <c r="CI4064">
        <v>2.2799999999999998</v>
      </c>
      <c r="CJ4064">
        <v>0.41099999999999998</v>
      </c>
      <c r="CK4064">
        <v>2.2469999999999999</v>
      </c>
      <c r="CL4064">
        <v>2.6419999999999999</v>
      </c>
      <c r="CM4064">
        <v>0.65500000000000003</v>
      </c>
      <c r="CN4064">
        <v>2.8039999999999998</v>
      </c>
      <c r="CO4064">
        <v>1.014</v>
      </c>
      <c r="CP4064">
        <v>2.98</v>
      </c>
      <c r="CQ4064">
        <v>0.47099999999999997</v>
      </c>
      <c r="CR4064">
        <v>1.298</v>
      </c>
      <c r="CT4064">
        <v>1.538</v>
      </c>
      <c r="CU4064">
        <v>1.696</v>
      </c>
      <c r="CV4064">
        <v>0.56499999999999995</v>
      </c>
      <c r="CW4064">
        <v>1.83</v>
      </c>
      <c r="CX4064">
        <v>31.58</v>
      </c>
      <c r="CY4064">
        <v>2.31</v>
      </c>
      <c r="CZ4064">
        <v>-64</v>
      </c>
      <c r="DA4064">
        <v>0.14524000000000001</v>
      </c>
      <c r="DB4064">
        <v>23998.06</v>
      </c>
      <c r="DC4064">
        <v>45.42</v>
      </c>
      <c r="DD4064">
        <v>3.0068000000000001</v>
      </c>
      <c r="DE4064">
        <v>3.0577999999999999</v>
      </c>
      <c r="DF4064">
        <v>3.5739000000000001</v>
      </c>
      <c r="DG4064">
        <v>3.6772999999999998</v>
      </c>
      <c r="DH4064">
        <v>3.5209999999999999</v>
      </c>
      <c r="DI4064">
        <v>3.6299000000000001</v>
      </c>
      <c r="DJ4064">
        <v>3.3302999999999998</v>
      </c>
      <c r="DK4064">
        <v>4.1817000000000002</v>
      </c>
      <c r="DL4064">
        <v>3.8477999999999999</v>
      </c>
      <c r="DM4064">
        <v>4.7355</v>
      </c>
      <c r="DN4064">
        <v>17390.52</v>
      </c>
      <c r="DO4064">
        <v>5089.5469999999996</v>
      </c>
      <c r="DP4064">
        <v>1.1599999999999999</v>
      </c>
      <c r="DQ4064">
        <v>1.1299999999999999</v>
      </c>
      <c r="DR4064">
        <v>1.49</v>
      </c>
      <c r="DS4064">
        <v>1363784</v>
      </c>
      <c r="DT4064">
        <v>4.1500000000000004</v>
      </c>
      <c r="DU4064">
        <v>4033739</v>
      </c>
      <c r="DV4064">
        <v>1.18</v>
      </c>
      <c r="DW4064">
        <v>1.22</v>
      </c>
      <c r="DX4064">
        <v>1.1200000000000001</v>
      </c>
      <c r="DY4064">
        <v>3.8410000000000002</v>
      </c>
      <c r="DZ4064">
        <v>21.39</v>
      </c>
      <c r="EA4064">
        <v>68.691000000000003</v>
      </c>
      <c r="EB4064">
        <v>70.758799999999994</v>
      </c>
      <c r="EC4064">
        <v>969.28899999999999</v>
      </c>
      <c r="ED4064">
        <v>575.53</v>
      </c>
      <c r="EE4064">
        <v>1818.35</v>
      </c>
      <c r="EF4064">
        <v>1016.07</v>
      </c>
      <c r="EG4064">
        <v>4.7969999999999997</v>
      </c>
      <c r="EH4064">
        <v>8322.2000000000007</v>
      </c>
      <c r="EI4064">
        <v>16413.759999999998</v>
      </c>
      <c r="EJ4064">
        <v>7215.73</v>
      </c>
      <c r="EK4064">
        <v>2.5059999999999998</v>
      </c>
      <c r="EL4064">
        <v>1199.5730000000001</v>
      </c>
      <c r="EM4064">
        <v>944.51599999999996</v>
      </c>
      <c r="EN4064">
        <v>1005.97</v>
      </c>
      <c r="EO4064">
        <v>1173.51</v>
      </c>
      <c r="EP4064">
        <v>2420.1779999999999</v>
      </c>
      <c r="EQ4064">
        <v>2508.3200000000002</v>
      </c>
      <c r="ER4064">
        <v>40.090000000000003</v>
      </c>
      <c r="ES4064">
        <v>1520</v>
      </c>
      <c r="ET4064">
        <v>35.6</v>
      </c>
      <c r="EV4064">
        <v>14613.32</v>
      </c>
      <c r="EW4064">
        <v>849.5</v>
      </c>
      <c r="EX4064">
        <v>2018.05</v>
      </c>
      <c r="EY4064">
        <v>3113.32</v>
      </c>
      <c r="EZ4064">
        <v>6546.47</v>
      </c>
      <c r="FB4064">
        <v>1.1266</v>
      </c>
      <c r="FC4064">
        <v>6.1130000000000004</v>
      </c>
      <c r="FD4064">
        <v>0.62519999999999998</v>
      </c>
      <c r="FE4064">
        <v>7.7549999999999999</v>
      </c>
      <c r="FF4064">
        <v>2.3353000000000002</v>
      </c>
      <c r="FG4064">
        <v>2.3353000000000002</v>
      </c>
      <c r="FH4064">
        <v>9.1300000000000006E-2</v>
      </c>
      <c r="FJ4064">
        <v>0.4914</v>
      </c>
      <c r="FK4064">
        <v>3.0661999999999998</v>
      </c>
      <c r="FL4064">
        <v>5.1000000000000004E-3</v>
      </c>
      <c r="FM4064">
        <v>0.92069999999999996</v>
      </c>
      <c r="FN4064">
        <v>1.6094999999999999</v>
      </c>
      <c r="FO4064">
        <v>4.5600000000000002E-2</v>
      </c>
      <c r="FP4064">
        <v>2.0385</v>
      </c>
      <c r="FQ4064">
        <v>2.1975600000000002</v>
      </c>
      <c r="FW4064">
        <v>20.3172</v>
      </c>
      <c r="FX4064">
        <v>14.03</v>
      </c>
      <c r="FY4064">
        <v>600.84</v>
      </c>
      <c r="FZ4064">
        <v>325.02999999999997</v>
      </c>
    </row>
    <row r="4065" spans="1:182" x14ac:dyDescent="0.2">
      <c r="A4065" s="3">
        <v>41944</v>
      </c>
      <c r="B4065">
        <v>3503.46</v>
      </c>
      <c r="C4065">
        <v>2.81</v>
      </c>
      <c r="D4065">
        <v>181.47</v>
      </c>
      <c r="E4065">
        <v>237.47</v>
      </c>
      <c r="F4065">
        <v>4.2191999999999998</v>
      </c>
      <c r="G4065">
        <v>1.954</v>
      </c>
      <c r="H4065">
        <v>0.83879999999999999</v>
      </c>
      <c r="I4065">
        <v>2.3962500000000002</v>
      </c>
      <c r="J4065">
        <v>2.4940000000000002</v>
      </c>
      <c r="K4065">
        <v>2.5089999999999999</v>
      </c>
      <c r="L4065">
        <v>1.4575</v>
      </c>
      <c r="M4065">
        <v>1.8823000000000001</v>
      </c>
      <c r="N4065">
        <v>2.0415999999999999</v>
      </c>
      <c r="O4065">
        <v>2.4371999999999998</v>
      </c>
      <c r="P4065">
        <v>3.2991000000000001</v>
      </c>
      <c r="Q4065">
        <v>4.04</v>
      </c>
      <c r="R4065">
        <v>4.0566000000000004</v>
      </c>
      <c r="S4065">
        <v>1.4421999999999999</v>
      </c>
      <c r="T4065">
        <v>1.4421999999999999</v>
      </c>
      <c r="U4065">
        <v>3.0880000000000001</v>
      </c>
      <c r="V4065">
        <v>3.8180000000000001</v>
      </c>
      <c r="W4065">
        <v>2.8866999999999998</v>
      </c>
      <c r="X4065">
        <v>3.7713999999999999</v>
      </c>
      <c r="Y4065">
        <v>4.6712999999999996</v>
      </c>
      <c r="Z4065">
        <v>4.5270000000000001</v>
      </c>
      <c r="AA4065">
        <v>1.1222000000000001</v>
      </c>
      <c r="AB4065">
        <v>3.7037</v>
      </c>
      <c r="AC4065">
        <v>1.9227000000000001</v>
      </c>
      <c r="AD4065">
        <v>2.1652999999999998</v>
      </c>
      <c r="AE4065">
        <v>2.5851999999999999</v>
      </c>
      <c r="AF4065">
        <v>0.70879999999999999</v>
      </c>
      <c r="AG4065">
        <v>0.55469999999999997</v>
      </c>
      <c r="AH4065">
        <v>6.8841000000000001</v>
      </c>
      <c r="AI4065">
        <v>40.0396</v>
      </c>
      <c r="AJ4065">
        <v>0.88749999999999996</v>
      </c>
      <c r="AK4065">
        <v>4630.74</v>
      </c>
      <c r="AR4065">
        <v>2.27</v>
      </c>
      <c r="AW4065">
        <v>1.2524999999999999</v>
      </c>
      <c r="AX4065">
        <v>1855.15</v>
      </c>
      <c r="AY4065">
        <v>7.0000000000000007E-2</v>
      </c>
      <c r="AZ4065">
        <v>0.24890000000000001</v>
      </c>
      <c r="BA4065">
        <v>0.43230000000000002</v>
      </c>
      <c r="BB4065">
        <v>1.802</v>
      </c>
      <c r="BC4065">
        <v>28.21</v>
      </c>
      <c r="BD4065">
        <v>1.5994999999999999</v>
      </c>
      <c r="BE4065">
        <v>2.048</v>
      </c>
      <c r="BF4065">
        <v>2.048</v>
      </c>
      <c r="BG4065">
        <v>0.98</v>
      </c>
      <c r="BH4065">
        <v>0.98</v>
      </c>
      <c r="BI4065">
        <v>2.5550000000000002</v>
      </c>
      <c r="BJ4065">
        <v>2.5550000000000002</v>
      </c>
      <c r="BK4065">
        <v>1.0229999999999999</v>
      </c>
      <c r="BL4065">
        <v>2.59</v>
      </c>
      <c r="BM4065">
        <v>2.59</v>
      </c>
      <c r="BN4065">
        <v>0.89</v>
      </c>
      <c r="BO4065">
        <v>0.89</v>
      </c>
      <c r="BP4065">
        <v>1.151</v>
      </c>
      <c r="BQ4065">
        <v>1.151</v>
      </c>
      <c r="BR4065">
        <v>1.373</v>
      </c>
      <c r="BS4065">
        <v>1.5389999999999999</v>
      </c>
      <c r="BT4065">
        <v>1.5389999999999999</v>
      </c>
      <c r="BU4065">
        <v>0.92500000000000004</v>
      </c>
      <c r="BV4065">
        <v>1.7110000000000001</v>
      </c>
      <c r="BW4065">
        <v>3.83</v>
      </c>
      <c r="BX4065">
        <v>0.84099999999999997</v>
      </c>
      <c r="BY4065">
        <v>0.84099999999999997</v>
      </c>
      <c r="BZ4065">
        <v>6.36</v>
      </c>
      <c r="CA4065">
        <v>8.0370000000000008</v>
      </c>
      <c r="CB4065">
        <v>8.4730000000000008</v>
      </c>
      <c r="CC4065">
        <v>5.3129999999999997</v>
      </c>
      <c r="CD4065">
        <v>8.2799999999999994</v>
      </c>
      <c r="CE4065">
        <v>0.45800000000000002</v>
      </c>
      <c r="CF4065">
        <v>1172.94</v>
      </c>
      <c r="CG4065">
        <v>3.9889999999999999</v>
      </c>
      <c r="CH4065">
        <v>4.4729999999999999</v>
      </c>
      <c r="CI4065">
        <v>2.2799999999999998</v>
      </c>
      <c r="CJ4065">
        <v>0.41099999999999998</v>
      </c>
      <c r="CK4065">
        <v>2.2469999999999999</v>
      </c>
      <c r="CL4065">
        <v>2.6419999999999999</v>
      </c>
      <c r="CM4065">
        <v>0.65500000000000003</v>
      </c>
      <c r="CN4065">
        <v>2.8039999999999998</v>
      </c>
      <c r="CO4065">
        <v>1.014</v>
      </c>
      <c r="CP4065">
        <v>2.98</v>
      </c>
      <c r="CQ4065">
        <v>0.47099999999999997</v>
      </c>
      <c r="CR4065">
        <v>1.298</v>
      </c>
      <c r="CT4065">
        <v>1.538</v>
      </c>
      <c r="CU4065">
        <v>1.696</v>
      </c>
      <c r="CV4065">
        <v>0.56499999999999995</v>
      </c>
      <c r="CW4065">
        <v>1.83</v>
      </c>
      <c r="CX4065">
        <v>31.58</v>
      </c>
      <c r="CY4065">
        <v>2.31</v>
      </c>
      <c r="CZ4065">
        <v>-64</v>
      </c>
      <c r="DA4065">
        <v>0.14524000000000001</v>
      </c>
      <c r="DB4065">
        <v>23998.06</v>
      </c>
      <c r="DC4065">
        <v>45.42</v>
      </c>
      <c r="DD4065">
        <v>3.0068000000000001</v>
      </c>
      <c r="DE4065">
        <v>3.0577999999999999</v>
      </c>
      <c r="DF4065">
        <v>3.5739000000000001</v>
      </c>
      <c r="DG4065">
        <v>3.6772999999999998</v>
      </c>
      <c r="DH4065">
        <v>3.5209999999999999</v>
      </c>
      <c r="DI4065">
        <v>3.6299000000000001</v>
      </c>
      <c r="DJ4065">
        <v>3.3302999999999998</v>
      </c>
      <c r="DK4065">
        <v>4.1817000000000002</v>
      </c>
      <c r="DL4065">
        <v>3.8477999999999999</v>
      </c>
      <c r="DM4065">
        <v>4.7355</v>
      </c>
      <c r="DN4065">
        <v>17390.52</v>
      </c>
      <c r="DO4065">
        <v>5089.5469999999996</v>
      </c>
      <c r="DP4065">
        <v>1.1599999999999999</v>
      </c>
      <c r="DQ4065">
        <v>1.1299999999999999</v>
      </c>
      <c r="DR4065">
        <v>1.49</v>
      </c>
      <c r="DS4065">
        <v>1363784</v>
      </c>
      <c r="DT4065">
        <v>4.1500000000000004</v>
      </c>
      <c r="DU4065">
        <v>4033739</v>
      </c>
      <c r="DV4065">
        <v>1.18</v>
      </c>
      <c r="DW4065">
        <v>1.22</v>
      </c>
      <c r="DX4065">
        <v>1.1200000000000001</v>
      </c>
      <c r="DY4065">
        <v>3.8410000000000002</v>
      </c>
      <c r="DZ4065">
        <v>21.39</v>
      </c>
      <c r="EA4065">
        <v>68.691000000000003</v>
      </c>
      <c r="EB4065">
        <v>70.758799999999994</v>
      </c>
      <c r="EC4065">
        <v>969.28899999999999</v>
      </c>
      <c r="ED4065">
        <v>575.53</v>
      </c>
      <c r="EE4065">
        <v>1818.35</v>
      </c>
      <c r="EF4065">
        <v>1016.07</v>
      </c>
      <c r="EG4065">
        <v>4.7969999999999997</v>
      </c>
      <c r="EH4065">
        <v>8322.2000000000007</v>
      </c>
      <c r="EI4065">
        <v>16413.759999999998</v>
      </c>
      <c r="EJ4065">
        <v>7215.73</v>
      </c>
      <c r="EK4065">
        <v>2.5059999999999998</v>
      </c>
      <c r="EL4065">
        <v>1199.5730000000001</v>
      </c>
      <c r="EM4065">
        <v>944.51599999999996</v>
      </c>
      <c r="EN4065">
        <v>1005.97</v>
      </c>
      <c r="EO4065">
        <v>1173.51</v>
      </c>
      <c r="EP4065">
        <v>2420.1779999999999</v>
      </c>
      <c r="EQ4065">
        <v>2508.3200000000002</v>
      </c>
      <c r="ER4065">
        <v>40.090000000000003</v>
      </c>
      <c r="ES4065">
        <v>1520</v>
      </c>
      <c r="ET4065">
        <v>35.6</v>
      </c>
      <c r="EV4065">
        <v>14613.32</v>
      </c>
      <c r="EW4065">
        <v>849.5</v>
      </c>
      <c r="EX4065">
        <v>2018.05</v>
      </c>
      <c r="EY4065">
        <v>3113.32</v>
      </c>
      <c r="EZ4065">
        <v>6546.47</v>
      </c>
      <c r="FB4065">
        <v>1.1266</v>
      </c>
      <c r="FC4065">
        <v>6.1130000000000004</v>
      </c>
      <c r="FD4065">
        <v>0.62519999999999998</v>
      </c>
      <c r="FE4065">
        <v>7.7549999999999999</v>
      </c>
      <c r="FF4065">
        <v>2.3353000000000002</v>
      </c>
      <c r="FG4065">
        <v>2.3353000000000002</v>
      </c>
      <c r="FH4065">
        <v>9.1300000000000006E-2</v>
      </c>
      <c r="FJ4065">
        <v>0.4914</v>
      </c>
      <c r="FK4065">
        <v>3.0661999999999998</v>
      </c>
      <c r="FL4065">
        <v>5.1000000000000004E-3</v>
      </c>
      <c r="FM4065">
        <v>0.92069999999999996</v>
      </c>
      <c r="FN4065">
        <v>1.6094999999999999</v>
      </c>
      <c r="FO4065">
        <v>4.5600000000000002E-2</v>
      </c>
      <c r="FP4065">
        <v>2.0385</v>
      </c>
      <c r="FQ4065">
        <v>2.1975600000000002</v>
      </c>
      <c r="FW4065">
        <v>20.3172</v>
      </c>
      <c r="FX4065">
        <v>14.03</v>
      </c>
      <c r="FY4065">
        <v>600.84</v>
      </c>
      <c r="FZ4065">
        <v>342.38</v>
      </c>
    </row>
    <row r="4066" spans="1:182" x14ac:dyDescent="0.2">
      <c r="A4066" s="3">
        <v>41943</v>
      </c>
      <c r="B4066">
        <v>3503.46</v>
      </c>
      <c r="C4066">
        <v>2.81</v>
      </c>
      <c r="D4066">
        <v>181.47</v>
      </c>
      <c r="E4066">
        <v>237.47</v>
      </c>
      <c r="F4066">
        <v>4.2191999999999998</v>
      </c>
      <c r="G4066">
        <v>1.954</v>
      </c>
      <c r="H4066">
        <v>0.83879999999999999</v>
      </c>
      <c r="I4066">
        <v>2.3962500000000002</v>
      </c>
      <c r="J4066">
        <v>2.4940000000000002</v>
      </c>
      <c r="K4066">
        <v>2.5089999999999999</v>
      </c>
      <c r="L4066">
        <v>1.4575</v>
      </c>
      <c r="M4066">
        <v>1.8823000000000001</v>
      </c>
      <c r="N4066">
        <v>2.0415999999999999</v>
      </c>
      <c r="O4066">
        <v>2.4371999999999998</v>
      </c>
      <c r="P4066">
        <v>3.2991000000000001</v>
      </c>
      <c r="Q4066">
        <v>4.04</v>
      </c>
      <c r="R4066">
        <v>4.0566000000000004</v>
      </c>
      <c r="S4066">
        <v>1.4421999999999999</v>
      </c>
      <c r="T4066">
        <v>1.4421999999999999</v>
      </c>
      <c r="U4066">
        <v>3.0880000000000001</v>
      </c>
      <c r="V4066">
        <v>3.8180000000000001</v>
      </c>
      <c r="W4066">
        <v>2.8866999999999998</v>
      </c>
      <c r="X4066">
        <v>3.7713999999999999</v>
      </c>
      <c r="Y4066">
        <v>4.6712999999999996</v>
      </c>
      <c r="Z4066">
        <v>4.5270000000000001</v>
      </c>
      <c r="AA4066">
        <v>1.1222000000000001</v>
      </c>
      <c r="AB4066">
        <v>3.7037</v>
      </c>
      <c r="AC4066">
        <v>1.9227000000000001</v>
      </c>
      <c r="AD4066">
        <v>2.1652999999999998</v>
      </c>
      <c r="AE4066">
        <v>2.5851999999999999</v>
      </c>
      <c r="AF4066">
        <v>0.70879999999999999</v>
      </c>
      <c r="AG4066">
        <v>0.55469999999999997</v>
      </c>
      <c r="AH4066">
        <v>6.8841000000000001</v>
      </c>
      <c r="AI4066">
        <v>40.0396</v>
      </c>
      <c r="AJ4066">
        <v>0.88749999999999996</v>
      </c>
      <c r="AK4066">
        <v>4630.74</v>
      </c>
      <c r="AR4066">
        <v>2.27</v>
      </c>
      <c r="AW4066">
        <v>1.2524999999999999</v>
      </c>
      <c r="AX4066">
        <v>1855.15</v>
      </c>
      <c r="AY4066">
        <v>7.0000000000000007E-2</v>
      </c>
      <c r="AZ4066">
        <v>0.24890000000000001</v>
      </c>
      <c r="BA4066">
        <v>0.43230000000000002</v>
      </c>
      <c r="BB4066">
        <v>1.802</v>
      </c>
      <c r="BC4066">
        <v>28.21</v>
      </c>
      <c r="BD4066">
        <v>1.5994999999999999</v>
      </c>
      <c r="BE4066">
        <v>2.048</v>
      </c>
      <c r="BF4066">
        <v>2.048</v>
      </c>
      <c r="BG4066">
        <v>0.98</v>
      </c>
      <c r="BH4066">
        <v>0.98</v>
      </c>
      <c r="BI4066">
        <v>2.5550000000000002</v>
      </c>
      <c r="BJ4066">
        <v>2.5550000000000002</v>
      </c>
      <c r="BK4066">
        <v>1.0229999999999999</v>
      </c>
      <c r="BL4066">
        <v>2.59</v>
      </c>
      <c r="BM4066">
        <v>2.59</v>
      </c>
      <c r="BN4066">
        <v>0.89</v>
      </c>
      <c r="BO4066">
        <v>0.89</v>
      </c>
      <c r="BP4066">
        <v>1.151</v>
      </c>
      <c r="BQ4066">
        <v>1.151</v>
      </c>
      <c r="BR4066">
        <v>1.373</v>
      </c>
      <c r="BS4066">
        <v>1.5389999999999999</v>
      </c>
      <c r="BT4066">
        <v>1.5389999999999999</v>
      </c>
      <c r="BU4066">
        <v>0.92500000000000004</v>
      </c>
      <c r="BV4066">
        <v>1.7110000000000001</v>
      </c>
      <c r="BW4066">
        <v>3.83</v>
      </c>
      <c r="BX4066">
        <v>0.84099999999999997</v>
      </c>
      <c r="BY4066">
        <v>0.84099999999999997</v>
      </c>
      <c r="BZ4066">
        <v>6.36</v>
      </c>
      <c r="CA4066">
        <v>8.0370000000000008</v>
      </c>
      <c r="CB4066">
        <v>8.4730000000000008</v>
      </c>
      <c r="CC4066">
        <v>5.3129999999999997</v>
      </c>
      <c r="CD4066">
        <v>8.2799999999999994</v>
      </c>
      <c r="CE4066">
        <v>0.45800000000000002</v>
      </c>
      <c r="CF4066">
        <v>1172.94</v>
      </c>
      <c r="CG4066">
        <v>3.9889999999999999</v>
      </c>
      <c r="CH4066">
        <v>4.4729999999999999</v>
      </c>
      <c r="CI4066">
        <v>2.2799999999999998</v>
      </c>
      <c r="CJ4066">
        <v>0.41099999999999998</v>
      </c>
      <c r="CK4066">
        <v>2.2469999999999999</v>
      </c>
      <c r="CL4066">
        <v>2.6419999999999999</v>
      </c>
      <c r="CM4066">
        <v>0.65500000000000003</v>
      </c>
      <c r="CN4066">
        <v>2.8039999999999998</v>
      </c>
      <c r="CO4066">
        <v>1.014</v>
      </c>
      <c r="CP4066">
        <v>2.98</v>
      </c>
      <c r="CQ4066">
        <v>0.47099999999999997</v>
      </c>
      <c r="CR4066">
        <v>1.298</v>
      </c>
      <c r="CT4066">
        <v>1.538</v>
      </c>
      <c r="CU4066">
        <v>1.696</v>
      </c>
      <c r="CV4066">
        <v>0.56499999999999995</v>
      </c>
      <c r="CW4066">
        <v>1.83</v>
      </c>
      <c r="CX4066">
        <v>31.58</v>
      </c>
      <c r="CY4066">
        <v>2.31</v>
      </c>
      <c r="CZ4066">
        <v>-64</v>
      </c>
      <c r="DA4066">
        <v>0.14524000000000001</v>
      </c>
      <c r="DB4066">
        <v>23998.06</v>
      </c>
      <c r="DC4066">
        <v>45.42</v>
      </c>
      <c r="DD4066">
        <v>3.0068000000000001</v>
      </c>
      <c r="DE4066">
        <v>3.0577999999999999</v>
      </c>
      <c r="DF4066">
        <v>3.5739000000000001</v>
      </c>
      <c r="DG4066">
        <v>3.6772999999999998</v>
      </c>
      <c r="DH4066">
        <v>3.5209999999999999</v>
      </c>
      <c r="DI4066">
        <v>3.6299000000000001</v>
      </c>
      <c r="DJ4066">
        <v>3.3302999999999998</v>
      </c>
      <c r="DK4066">
        <v>4.1817000000000002</v>
      </c>
      <c r="DL4066">
        <v>3.8477999999999999</v>
      </c>
      <c r="DM4066">
        <v>4.7355</v>
      </c>
      <c r="DN4066">
        <v>17390.52</v>
      </c>
      <c r="DO4066">
        <v>5089.5469999999996</v>
      </c>
      <c r="DP4066">
        <v>1.1599999999999999</v>
      </c>
      <c r="DQ4066">
        <v>1.1299999999999999</v>
      </c>
      <c r="DR4066">
        <v>1.49</v>
      </c>
      <c r="DS4066">
        <v>1363784</v>
      </c>
      <c r="DT4066">
        <v>4.1500000000000004</v>
      </c>
      <c r="DU4066">
        <v>4033739</v>
      </c>
      <c r="DV4066">
        <v>1.18</v>
      </c>
      <c r="DW4066">
        <v>1.22</v>
      </c>
      <c r="DX4066">
        <v>1.1200000000000001</v>
      </c>
      <c r="DY4066">
        <v>3.8410000000000002</v>
      </c>
      <c r="DZ4066">
        <v>21.39</v>
      </c>
      <c r="EA4066">
        <v>68.691000000000003</v>
      </c>
      <c r="EB4066">
        <v>70.758799999999994</v>
      </c>
      <c r="EC4066">
        <v>969.28899999999999</v>
      </c>
      <c r="ED4066">
        <v>575.53</v>
      </c>
      <c r="EE4066">
        <v>1818.35</v>
      </c>
      <c r="EF4066">
        <v>1016.07</v>
      </c>
      <c r="EG4066">
        <v>4.7969999999999997</v>
      </c>
      <c r="EH4066">
        <v>8322.2000000000007</v>
      </c>
      <c r="EI4066">
        <v>16413.759999999998</v>
      </c>
      <c r="EJ4066">
        <v>7215.73</v>
      </c>
      <c r="EK4066">
        <v>2.5059999999999998</v>
      </c>
      <c r="EL4066">
        <v>1199.5730000000001</v>
      </c>
      <c r="EM4066">
        <v>944.51599999999996</v>
      </c>
      <c r="EN4066">
        <v>1005.97</v>
      </c>
      <c r="EO4066">
        <v>1173.51</v>
      </c>
      <c r="EP4066">
        <v>2420.1779999999999</v>
      </c>
      <c r="EQ4066">
        <v>2508.3200000000002</v>
      </c>
      <c r="ER4066">
        <v>40.090000000000003</v>
      </c>
      <c r="ES4066">
        <v>1520</v>
      </c>
      <c r="ET4066">
        <v>35.6</v>
      </c>
      <c r="EV4066">
        <v>14613.32</v>
      </c>
      <c r="EW4066">
        <v>849.5</v>
      </c>
      <c r="EX4066">
        <v>2018.05</v>
      </c>
      <c r="EY4066">
        <v>3113.32</v>
      </c>
      <c r="EZ4066">
        <v>6546.47</v>
      </c>
      <c r="FB4066">
        <v>1.1266</v>
      </c>
      <c r="FC4066">
        <v>6.1130000000000004</v>
      </c>
      <c r="FD4066">
        <v>0.62519999999999998</v>
      </c>
      <c r="FE4066">
        <v>7.7549999999999999</v>
      </c>
      <c r="FF4066">
        <v>2.3353000000000002</v>
      </c>
      <c r="FG4066">
        <v>2.3353000000000002</v>
      </c>
      <c r="FH4066">
        <v>9.1300000000000006E-2</v>
      </c>
      <c r="FJ4066">
        <v>0.4914</v>
      </c>
      <c r="FK4066">
        <v>3.0661999999999998</v>
      </c>
      <c r="FL4066">
        <v>5.1000000000000004E-3</v>
      </c>
      <c r="FM4066">
        <v>0.92069999999999996</v>
      </c>
      <c r="FN4066">
        <v>1.6094999999999999</v>
      </c>
      <c r="FO4066">
        <v>4.5600000000000002E-2</v>
      </c>
      <c r="FP4066">
        <v>2.0385</v>
      </c>
      <c r="FQ4066">
        <v>2.1975600000000002</v>
      </c>
      <c r="FW4066">
        <v>20.3172</v>
      </c>
      <c r="FX4066">
        <v>14.03</v>
      </c>
      <c r="FY4066">
        <v>600.84</v>
      </c>
      <c r="FZ4066">
        <v>342.38</v>
      </c>
    </row>
    <row r="4067" spans="1:182" x14ac:dyDescent="0.2">
      <c r="A4067" s="3">
        <v>41942</v>
      </c>
      <c r="B4067">
        <v>3458.91</v>
      </c>
      <c r="C4067">
        <v>2.85</v>
      </c>
      <c r="D4067">
        <v>184.58</v>
      </c>
      <c r="E4067">
        <v>240.58</v>
      </c>
      <c r="F4067">
        <v>4.2427999999999999</v>
      </c>
      <c r="G4067">
        <v>1.9350000000000001</v>
      </c>
      <c r="H4067">
        <v>0.81374999999999997</v>
      </c>
      <c r="I4067">
        <v>2.3780000000000001</v>
      </c>
      <c r="J4067">
        <v>2.48</v>
      </c>
      <c r="K4067">
        <v>2.4937499999999999</v>
      </c>
      <c r="L4067">
        <v>1.4285000000000001</v>
      </c>
      <c r="M4067">
        <v>1.9164000000000001</v>
      </c>
      <c r="N4067">
        <v>2.0512999999999999</v>
      </c>
      <c r="O4067">
        <v>2.4460000000000002</v>
      </c>
      <c r="P4067">
        <v>3.3037999999999998</v>
      </c>
      <c r="Q4067">
        <v>4.0419</v>
      </c>
      <c r="R4067">
        <v>4.0579999999999998</v>
      </c>
      <c r="S4067">
        <v>1.4447000000000001</v>
      </c>
      <c r="T4067">
        <v>1.4681999999999999</v>
      </c>
      <c r="U4067">
        <v>3.0857000000000001</v>
      </c>
      <c r="V4067">
        <v>3.819</v>
      </c>
      <c r="W4067">
        <v>2.9022999999999999</v>
      </c>
      <c r="X4067">
        <v>3.7787000000000002</v>
      </c>
      <c r="Y4067">
        <v>4.6467999999999998</v>
      </c>
      <c r="Z4067">
        <v>4.5258000000000003</v>
      </c>
      <c r="AA4067">
        <v>1.1367</v>
      </c>
      <c r="AB4067">
        <v>3.7063999999999999</v>
      </c>
      <c r="AC4067">
        <v>1.9036999999999999</v>
      </c>
      <c r="AD4067">
        <v>2.1457000000000002</v>
      </c>
      <c r="AE4067">
        <v>2.5657000000000001</v>
      </c>
      <c r="AF4067">
        <v>0.70860000000000001</v>
      </c>
      <c r="AG4067">
        <v>0.5585</v>
      </c>
      <c r="AH4067">
        <v>6.9329999999999998</v>
      </c>
      <c r="AI4067">
        <v>40.077100000000002</v>
      </c>
      <c r="AJ4067">
        <v>0.89380000000000004</v>
      </c>
      <c r="AK4067">
        <v>4566.1400000000003</v>
      </c>
      <c r="AR4067">
        <v>2.27</v>
      </c>
      <c r="AW4067">
        <v>1.2613000000000001</v>
      </c>
      <c r="AX4067">
        <v>1842.78</v>
      </c>
      <c r="AY4067">
        <v>0.09</v>
      </c>
      <c r="AZ4067">
        <v>0.23930000000000001</v>
      </c>
      <c r="BA4067">
        <v>0.40989999999999999</v>
      </c>
      <c r="BB4067">
        <v>1.7898000000000001</v>
      </c>
      <c r="BC4067">
        <v>28.22</v>
      </c>
      <c r="BD4067">
        <v>1.6002000000000001</v>
      </c>
      <c r="BE4067">
        <v>2.0470000000000002</v>
      </c>
      <c r="BF4067">
        <v>2.0470000000000002</v>
      </c>
      <c r="BG4067">
        <v>0.98099999999999998</v>
      </c>
      <c r="BH4067">
        <v>0.98099999999999998</v>
      </c>
      <c r="BI4067">
        <v>2.552</v>
      </c>
      <c r="BJ4067">
        <v>2.552</v>
      </c>
      <c r="BK4067">
        <v>1.0389999999999999</v>
      </c>
      <c r="BL4067">
        <v>2.5870000000000002</v>
      </c>
      <c r="BM4067">
        <v>2.5870000000000002</v>
      </c>
      <c r="BN4067">
        <v>0.89200000000000002</v>
      </c>
      <c r="BO4067">
        <v>0.89200000000000002</v>
      </c>
      <c r="BP4067">
        <v>1.1599999999999999</v>
      </c>
      <c r="BQ4067">
        <v>1.1599999999999999</v>
      </c>
      <c r="BR4067">
        <v>1.38</v>
      </c>
      <c r="BS4067">
        <v>1.5429999999999999</v>
      </c>
      <c r="BT4067">
        <v>1.5429999999999999</v>
      </c>
      <c r="BU4067">
        <v>0.92200000000000004</v>
      </c>
      <c r="BV4067">
        <v>1.7090000000000001</v>
      </c>
      <c r="BW4067">
        <v>3.83</v>
      </c>
      <c r="BX4067">
        <v>0.84499999999999997</v>
      </c>
      <c r="BY4067">
        <v>0.84499999999999997</v>
      </c>
      <c r="BZ4067">
        <v>6.36</v>
      </c>
      <c r="CA4067">
        <v>8.1029999999999998</v>
      </c>
      <c r="CB4067">
        <v>8.5820000000000007</v>
      </c>
      <c r="CC4067">
        <v>5.3140000000000001</v>
      </c>
      <c r="CD4067">
        <v>8.2870000000000008</v>
      </c>
      <c r="CE4067">
        <v>0.46899999999999997</v>
      </c>
      <c r="CF4067">
        <v>1198.8499999999999</v>
      </c>
      <c r="CG4067">
        <v>4.0250000000000004</v>
      </c>
      <c r="CH4067">
        <v>4.5460000000000003</v>
      </c>
      <c r="CI4067">
        <v>2.2829999999999999</v>
      </c>
      <c r="CJ4067">
        <v>0.40600000000000003</v>
      </c>
      <c r="CK4067">
        <v>2.2240000000000002</v>
      </c>
      <c r="CL4067">
        <v>2.6269999999999998</v>
      </c>
      <c r="CM4067">
        <v>0.63300000000000001</v>
      </c>
      <c r="CN4067">
        <v>2.7890000000000001</v>
      </c>
      <c r="CO4067">
        <v>0.98899999999999999</v>
      </c>
      <c r="CP4067">
        <v>2.9609999999999999</v>
      </c>
      <c r="CQ4067">
        <v>0.47299999999999998</v>
      </c>
      <c r="CR4067">
        <v>1.272</v>
      </c>
      <c r="CT4067">
        <v>1.512</v>
      </c>
      <c r="CU4067">
        <v>1.675</v>
      </c>
      <c r="CV4067">
        <v>0.54900000000000004</v>
      </c>
      <c r="CW4067">
        <v>1.8089999999999999</v>
      </c>
      <c r="CX4067">
        <v>31.37</v>
      </c>
      <c r="CY4067">
        <v>2.3290799999999998</v>
      </c>
      <c r="CZ4067">
        <v>-62</v>
      </c>
      <c r="DA4067">
        <v>0.14427000000000001</v>
      </c>
      <c r="DB4067">
        <v>23702.04</v>
      </c>
      <c r="DC4067">
        <v>43.97</v>
      </c>
      <c r="DD4067">
        <v>3</v>
      </c>
      <c r="DE4067">
        <v>3.0505</v>
      </c>
      <c r="DF4067">
        <v>3.5680000000000001</v>
      </c>
      <c r="DG4067">
        <v>3.6676000000000002</v>
      </c>
      <c r="DH4067">
        <v>3.5181</v>
      </c>
      <c r="DI4067">
        <v>3.6265000000000001</v>
      </c>
      <c r="DJ4067">
        <v>3.3176000000000001</v>
      </c>
      <c r="DK4067">
        <v>4.1677</v>
      </c>
      <c r="DL4067">
        <v>3.8361999999999998</v>
      </c>
      <c r="DM4067">
        <v>4.7159000000000004</v>
      </c>
      <c r="DN4067">
        <v>17195.419999999998</v>
      </c>
      <c r="DO4067">
        <v>5058.8490000000002</v>
      </c>
      <c r="DP4067">
        <v>1.17</v>
      </c>
      <c r="DQ4067">
        <v>1.1299999999999999</v>
      </c>
      <c r="DR4067">
        <v>1.49</v>
      </c>
      <c r="DS4067">
        <v>1365721</v>
      </c>
      <c r="DT4067">
        <v>4.2</v>
      </c>
      <c r="DU4067">
        <v>4039114</v>
      </c>
      <c r="DV4067">
        <v>1.17</v>
      </c>
      <c r="DW4067">
        <v>1.22</v>
      </c>
      <c r="DX4067">
        <v>1.1200000000000001</v>
      </c>
      <c r="DY4067">
        <v>3.8260000000000001</v>
      </c>
      <c r="DZ4067">
        <v>20.88</v>
      </c>
      <c r="EA4067">
        <v>69.557500000000005</v>
      </c>
      <c r="EB4067">
        <v>71.1905</v>
      </c>
      <c r="EC4067">
        <v>949.09</v>
      </c>
      <c r="ED4067">
        <v>570.12</v>
      </c>
      <c r="EE4067">
        <v>1798.61</v>
      </c>
      <c r="EF4067">
        <v>1007.54</v>
      </c>
      <c r="EG4067">
        <v>4.782</v>
      </c>
      <c r="EH4067">
        <v>8169.2</v>
      </c>
      <c r="EI4067">
        <v>15658.2</v>
      </c>
      <c r="EJ4067">
        <v>7170.99</v>
      </c>
      <c r="EK4067">
        <v>2.4979</v>
      </c>
      <c r="EL4067">
        <v>1185.171</v>
      </c>
      <c r="EM4067">
        <v>933.44299999999998</v>
      </c>
      <c r="EN4067">
        <v>994.13</v>
      </c>
      <c r="EO4067">
        <v>1155.77</v>
      </c>
      <c r="EP4067">
        <v>2391.076</v>
      </c>
      <c r="EQ4067">
        <v>2468.9299999999998</v>
      </c>
      <c r="ER4067">
        <v>39.43</v>
      </c>
      <c r="ES4067">
        <v>1510</v>
      </c>
      <c r="ET4067">
        <v>35.21</v>
      </c>
      <c r="EV4067">
        <v>14458.69</v>
      </c>
      <c r="EW4067">
        <v>839.81</v>
      </c>
      <c r="EX4067">
        <v>1994.65</v>
      </c>
      <c r="EY4067">
        <v>3035.9</v>
      </c>
      <c r="EZ4067">
        <v>6463.55</v>
      </c>
      <c r="FB4067">
        <v>1.1184000000000001</v>
      </c>
      <c r="FC4067">
        <v>6.1154000000000002</v>
      </c>
      <c r="FD4067">
        <v>0.62490000000000001</v>
      </c>
      <c r="FE4067">
        <v>7.7549000000000001</v>
      </c>
      <c r="FF4067">
        <v>2.3058000000000001</v>
      </c>
      <c r="FG4067">
        <v>2.3058000000000001</v>
      </c>
      <c r="FH4067">
        <v>0.10150000000000001</v>
      </c>
      <c r="FJ4067">
        <v>0.46929999999999999</v>
      </c>
      <c r="FK4067">
        <v>3.0463</v>
      </c>
      <c r="FL4067">
        <v>5.1000000000000004E-3</v>
      </c>
      <c r="FM4067">
        <v>0.88839999999999997</v>
      </c>
      <c r="FN4067">
        <v>1.5718000000000001</v>
      </c>
      <c r="FO4067">
        <v>5.0700000000000002E-2</v>
      </c>
      <c r="FP4067">
        <v>1.9961</v>
      </c>
      <c r="FQ4067">
        <v>2.1644600000000001</v>
      </c>
      <c r="FW4067">
        <v>20.884599999999999</v>
      </c>
      <c r="FX4067">
        <v>14.52</v>
      </c>
      <c r="FY4067">
        <v>589.14</v>
      </c>
      <c r="FZ4067">
        <v>347.62</v>
      </c>
    </row>
    <row r="4068" spans="1:182" x14ac:dyDescent="0.2">
      <c r="A4068" s="3">
        <v>41941</v>
      </c>
      <c r="B4068">
        <v>3452.52</v>
      </c>
      <c r="C4068">
        <v>2.83</v>
      </c>
      <c r="D4068">
        <v>186.51</v>
      </c>
      <c r="E4068">
        <v>242.51</v>
      </c>
      <c r="F4068">
        <v>4.2504999999999997</v>
      </c>
      <c r="G4068">
        <v>1.9575</v>
      </c>
      <c r="H4068">
        <v>0.81</v>
      </c>
      <c r="I4068">
        <v>2.4020000000000001</v>
      </c>
      <c r="J4068">
        <v>2.5</v>
      </c>
      <c r="K4068">
        <v>2.5139999999999998</v>
      </c>
      <c r="L4068">
        <v>1.4424999999999999</v>
      </c>
      <c r="M4068">
        <v>1.8689</v>
      </c>
      <c r="N4068">
        <v>2.0611000000000002</v>
      </c>
      <c r="O4068">
        <v>2.4592999999999998</v>
      </c>
      <c r="P4068">
        <v>3.3134000000000001</v>
      </c>
      <c r="Q4068">
        <v>4.0468999999999999</v>
      </c>
      <c r="R4068">
        <v>4.0646000000000004</v>
      </c>
      <c r="S4068">
        <v>1.4582999999999999</v>
      </c>
      <c r="T4068">
        <v>1.4681999999999999</v>
      </c>
      <c r="U4068">
        <v>3.0962000000000001</v>
      </c>
      <c r="V4068">
        <v>3.8191000000000002</v>
      </c>
      <c r="W4068">
        <v>2.9205999999999999</v>
      </c>
      <c r="X4068">
        <v>3.7915999999999999</v>
      </c>
      <c r="Y4068">
        <v>4.6554000000000002</v>
      </c>
      <c r="Z4068">
        <v>4.5316000000000001</v>
      </c>
      <c r="AA4068">
        <v>1.1444000000000001</v>
      </c>
      <c r="AB4068">
        <v>3.7086000000000001</v>
      </c>
      <c r="AC4068">
        <v>1.9178999999999999</v>
      </c>
      <c r="AD4068">
        <v>2.1619000000000002</v>
      </c>
      <c r="AE4068">
        <v>2.5855000000000001</v>
      </c>
      <c r="AF4068">
        <v>0.7077</v>
      </c>
      <c r="AG4068">
        <v>0.55840000000000001</v>
      </c>
      <c r="AH4068">
        <v>6.9339000000000004</v>
      </c>
      <c r="AI4068">
        <v>40.051099999999998</v>
      </c>
      <c r="AJ4068">
        <v>0.89400000000000002</v>
      </c>
      <c r="AK4068">
        <v>4549.2299999999996</v>
      </c>
      <c r="AR4068">
        <v>2.2799999999999998</v>
      </c>
      <c r="AW4068">
        <v>1.2632000000000001</v>
      </c>
      <c r="AX4068">
        <v>1839.55</v>
      </c>
      <c r="AY4068">
        <v>0.09</v>
      </c>
      <c r="AZ4068">
        <v>0.22750000000000001</v>
      </c>
      <c r="BA4068">
        <v>0.40410000000000001</v>
      </c>
      <c r="BB4068">
        <v>1.7907</v>
      </c>
      <c r="BC4068">
        <v>28.37</v>
      </c>
      <c r="BD4068">
        <v>1.6012</v>
      </c>
      <c r="BE4068">
        <v>2.056</v>
      </c>
      <c r="BF4068">
        <v>2.056</v>
      </c>
      <c r="BG4068">
        <v>0.98399999999999999</v>
      </c>
      <c r="BH4068">
        <v>0.98399999999999999</v>
      </c>
      <c r="BI4068">
        <v>2.5499999999999998</v>
      </c>
      <c r="BJ4068">
        <v>2.5499999999999998</v>
      </c>
      <c r="BK4068">
        <v>1.0409999999999999</v>
      </c>
      <c r="BL4068">
        <v>2.5880000000000001</v>
      </c>
      <c r="BM4068">
        <v>2.5880000000000001</v>
      </c>
      <c r="BN4068">
        <v>0.89500000000000002</v>
      </c>
      <c r="BO4068">
        <v>0.89500000000000002</v>
      </c>
      <c r="BP4068">
        <v>1.1639999999999999</v>
      </c>
      <c r="BQ4068">
        <v>1.1639999999999999</v>
      </c>
      <c r="BR4068">
        <v>1.401</v>
      </c>
      <c r="BS4068">
        <v>1.5640000000000001</v>
      </c>
      <c r="BT4068">
        <v>1.5640000000000001</v>
      </c>
      <c r="BU4068">
        <v>0.92500000000000004</v>
      </c>
      <c r="BV4068">
        <v>1.7370000000000001</v>
      </c>
      <c r="BW4068">
        <v>3.83</v>
      </c>
      <c r="BX4068">
        <v>0.89800000000000002</v>
      </c>
      <c r="BY4068">
        <v>0.89800000000000002</v>
      </c>
      <c r="BZ4068">
        <v>6.33</v>
      </c>
      <c r="CA4068">
        <v>8.109</v>
      </c>
      <c r="CB4068">
        <v>8.5559999999999992</v>
      </c>
      <c r="CC4068">
        <v>5.2750000000000004</v>
      </c>
      <c r="CD4068">
        <v>8.3190000000000008</v>
      </c>
      <c r="CE4068">
        <v>0.46600000000000003</v>
      </c>
      <c r="CF4068">
        <v>1212.1500000000001</v>
      </c>
      <c r="CG4068">
        <v>4.0309999999999997</v>
      </c>
      <c r="CH4068">
        <v>4.5670000000000002</v>
      </c>
      <c r="CI4068">
        <v>2.2669999999999999</v>
      </c>
      <c r="CJ4068">
        <v>0.42599999999999999</v>
      </c>
      <c r="CK4068">
        <v>2.2559999999999998</v>
      </c>
      <c r="CL4068">
        <v>2.6579999999999999</v>
      </c>
      <c r="CM4068">
        <v>0.63800000000000001</v>
      </c>
      <c r="CN4068">
        <v>2.819</v>
      </c>
      <c r="CO4068">
        <v>1</v>
      </c>
      <c r="CP4068">
        <v>2.9860000000000002</v>
      </c>
      <c r="CQ4068">
        <v>0.46500000000000002</v>
      </c>
      <c r="CR4068">
        <v>1.288</v>
      </c>
      <c r="CT4068">
        <v>1.5289999999999999</v>
      </c>
      <c r="CU4068">
        <v>1.6919999999999999</v>
      </c>
      <c r="CV4068">
        <v>0.55000000000000004</v>
      </c>
      <c r="CW4068">
        <v>1.835</v>
      </c>
      <c r="CX4068">
        <v>31.31</v>
      </c>
      <c r="CY4068">
        <v>2.27</v>
      </c>
      <c r="CZ4068">
        <v>-60</v>
      </c>
      <c r="DA4068">
        <v>0.14421999999999999</v>
      </c>
      <c r="DB4068">
        <v>23819.87</v>
      </c>
      <c r="DC4068">
        <v>43.86</v>
      </c>
      <c r="DD4068">
        <v>3.0047999999999999</v>
      </c>
      <c r="DE4068">
        <v>3.0552999999999999</v>
      </c>
      <c r="DF4068">
        <v>3.5695000000000001</v>
      </c>
      <c r="DG4068">
        <v>3.6758000000000002</v>
      </c>
      <c r="DH4068">
        <v>3.5165999999999999</v>
      </c>
      <c r="DI4068">
        <v>3.6274000000000002</v>
      </c>
      <c r="DJ4068">
        <v>3.3302</v>
      </c>
      <c r="DK4068">
        <v>4.1745000000000001</v>
      </c>
      <c r="DL4068">
        <v>3.8315999999999999</v>
      </c>
      <c r="DM4068">
        <v>4.7228000000000003</v>
      </c>
      <c r="DN4068">
        <v>16974.310000000001</v>
      </c>
      <c r="DO4068">
        <v>5074.0559999999996</v>
      </c>
      <c r="DP4068">
        <v>1.17</v>
      </c>
      <c r="DQ4068">
        <v>1.1399999999999999</v>
      </c>
      <c r="DR4068">
        <v>1.48</v>
      </c>
      <c r="DS4068">
        <v>1363052</v>
      </c>
      <c r="DT4068">
        <v>4.17</v>
      </c>
      <c r="DU4068">
        <v>4035379</v>
      </c>
      <c r="DV4068">
        <v>1.17</v>
      </c>
      <c r="DW4068">
        <v>1.21</v>
      </c>
      <c r="DX4068">
        <v>1.1100000000000001</v>
      </c>
      <c r="DY4068">
        <v>3.8170000000000002</v>
      </c>
      <c r="DZ4068">
        <v>20.68</v>
      </c>
      <c r="EA4068">
        <v>72.990700000000004</v>
      </c>
      <c r="EB4068">
        <v>73.533900000000003</v>
      </c>
      <c r="EC4068">
        <v>944.44500000000005</v>
      </c>
      <c r="ED4068">
        <v>571.6</v>
      </c>
      <c r="EE4068">
        <v>1805.63</v>
      </c>
      <c r="EF4068">
        <v>1004.88</v>
      </c>
      <c r="EG4068">
        <v>4.7889999999999997</v>
      </c>
      <c r="EH4068">
        <v>8090.45</v>
      </c>
      <c r="EI4068">
        <v>15553.91</v>
      </c>
      <c r="EJ4068">
        <v>7093.31</v>
      </c>
      <c r="EK4068">
        <v>2.4935999999999998</v>
      </c>
      <c r="EL4068">
        <v>1177.9659999999999</v>
      </c>
      <c r="EM4068">
        <v>926.83600000000001</v>
      </c>
      <c r="EN4068">
        <v>989.46</v>
      </c>
      <c r="EO4068">
        <v>1146.3689999999999</v>
      </c>
      <c r="EP4068">
        <v>2373.0300000000002</v>
      </c>
      <c r="EQ4068">
        <v>2451.38</v>
      </c>
      <c r="ER4068">
        <v>39.26</v>
      </c>
      <c r="ES4068">
        <v>1510</v>
      </c>
      <c r="ET4068">
        <v>35.08</v>
      </c>
      <c r="EV4068">
        <v>14527.57</v>
      </c>
      <c r="EW4068">
        <v>842.3</v>
      </c>
      <c r="EX4068">
        <v>1982.3</v>
      </c>
      <c r="EY4068">
        <v>3022.42</v>
      </c>
      <c r="EZ4068">
        <v>6453.87</v>
      </c>
      <c r="FB4068">
        <v>1.1183000000000001</v>
      </c>
      <c r="FC4068">
        <v>6.1113999999999997</v>
      </c>
      <c r="FD4068">
        <v>0.62450000000000006</v>
      </c>
      <c r="FE4068">
        <v>7.7546999999999997</v>
      </c>
      <c r="FF4068">
        <v>2.3174000000000001</v>
      </c>
      <c r="FG4068">
        <v>2.3174000000000001</v>
      </c>
      <c r="FH4068">
        <v>0.10150000000000001</v>
      </c>
      <c r="FJ4068">
        <v>0.48110000000000003</v>
      </c>
      <c r="FK4068">
        <v>3.0495000000000001</v>
      </c>
      <c r="FL4068">
        <v>1.01E-2</v>
      </c>
      <c r="FM4068">
        <v>0.90180000000000005</v>
      </c>
      <c r="FN4068">
        <v>1.5841000000000001</v>
      </c>
      <c r="FO4068">
        <v>6.0900000000000003E-2</v>
      </c>
      <c r="FP4068">
        <v>2.0106000000000002</v>
      </c>
      <c r="FQ4068">
        <v>2.1664599999999998</v>
      </c>
      <c r="FW4068">
        <v>20.740300000000001</v>
      </c>
      <c r="FX4068">
        <v>15.15</v>
      </c>
      <c r="FY4068">
        <v>591.20000000000005</v>
      </c>
      <c r="FZ4068">
        <v>341.22</v>
      </c>
    </row>
    <row r="4069" spans="1:182" x14ac:dyDescent="0.2">
      <c r="A4069" s="3">
        <v>41940</v>
      </c>
      <c r="B4069">
        <v>3425.41</v>
      </c>
      <c r="C4069">
        <v>2.9</v>
      </c>
      <c r="D4069">
        <v>186.11</v>
      </c>
      <c r="E4069">
        <v>242.11</v>
      </c>
      <c r="F4069">
        <v>4.2561</v>
      </c>
      <c r="G4069">
        <v>1.94</v>
      </c>
      <c r="H4069">
        <v>0.8</v>
      </c>
      <c r="I4069">
        <v>2.3849999999999998</v>
      </c>
      <c r="J4069">
        <v>2.4870000000000001</v>
      </c>
      <c r="K4069">
        <v>2.5030000000000001</v>
      </c>
      <c r="L4069">
        <v>1.4238</v>
      </c>
      <c r="M4069">
        <v>1.8434999999999999</v>
      </c>
      <c r="N4069">
        <v>2.0238</v>
      </c>
      <c r="O4069">
        <v>2.4188999999999998</v>
      </c>
      <c r="P4069">
        <v>3.2784</v>
      </c>
      <c r="Q4069">
        <v>4.0282</v>
      </c>
      <c r="R4069">
        <v>4.0530999999999997</v>
      </c>
      <c r="S4069">
        <v>1.4545999999999999</v>
      </c>
      <c r="T4069">
        <v>1.4503999999999999</v>
      </c>
      <c r="U4069">
        <v>3.0657000000000001</v>
      </c>
      <c r="V4069">
        <v>3.8025000000000002</v>
      </c>
      <c r="W4069">
        <v>2.8828</v>
      </c>
      <c r="X4069">
        <v>3.7662</v>
      </c>
      <c r="Y4069">
        <v>4.6486000000000001</v>
      </c>
      <c r="Z4069">
        <v>4.5420999999999996</v>
      </c>
      <c r="AA4069">
        <v>1.1296999999999999</v>
      </c>
      <c r="AB4069">
        <v>3.6951999999999998</v>
      </c>
      <c r="AC4069">
        <v>1.913</v>
      </c>
      <c r="AD4069">
        <v>2.1528999999999998</v>
      </c>
      <c r="AE4069">
        <v>2.5684999999999998</v>
      </c>
      <c r="AF4069">
        <v>0.70320000000000005</v>
      </c>
      <c r="AG4069">
        <v>0.55500000000000005</v>
      </c>
      <c r="AH4069">
        <v>6.9467999999999996</v>
      </c>
      <c r="AI4069">
        <v>39.861899999999999</v>
      </c>
      <c r="AJ4069">
        <v>0.89549999999999996</v>
      </c>
      <c r="AK4069">
        <v>4564.29</v>
      </c>
      <c r="AR4069">
        <v>2.25</v>
      </c>
      <c r="AW4069">
        <v>1.2734000000000001</v>
      </c>
      <c r="AX4069">
        <v>1825.68</v>
      </c>
      <c r="AY4069">
        <v>0.09</v>
      </c>
      <c r="AZ4069">
        <v>0.22600000000000001</v>
      </c>
      <c r="BA4069">
        <v>0.40639999999999998</v>
      </c>
      <c r="BB4069">
        <v>1.8011999999999999</v>
      </c>
      <c r="BC4069">
        <v>29.3</v>
      </c>
      <c r="BD4069">
        <v>1.613</v>
      </c>
      <c r="BE4069">
        <v>2.0289999999999999</v>
      </c>
      <c r="BF4069">
        <v>2.0289999999999999</v>
      </c>
      <c r="BG4069">
        <v>0.97599999999999998</v>
      </c>
      <c r="BH4069">
        <v>0.97599999999999998</v>
      </c>
      <c r="BI4069">
        <v>2.5459999999999998</v>
      </c>
      <c r="BJ4069">
        <v>2.5459999999999998</v>
      </c>
      <c r="BK4069">
        <v>1.0109999999999999</v>
      </c>
      <c r="BL4069">
        <v>2.581</v>
      </c>
      <c r="BM4069">
        <v>2.581</v>
      </c>
      <c r="BN4069">
        <v>0.88500000000000001</v>
      </c>
      <c r="BO4069">
        <v>0.88500000000000001</v>
      </c>
      <c r="BP4069">
        <v>1.131</v>
      </c>
      <c r="BQ4069">
        <v>1.131</v>
      </c>
      <c r="BR4069">
        <v>1.353</v>
      </c>
      <c r="BS4069">
        <v>1.5129999999999999</v>
      </c>
      <c r="BT4069">
        <v>1.5129999999999999</v>
      </c>
      <c r="BU4069">
        <v>0.92200000000000004</v>
      </c>
      <c r="BV4069">
        <v>1.6890000000000001</v>
      </c>
      <c r="BW4069">
        <v>3.83</v>
      </c>
      <c r="BX4069">
        <v>0.877</v>
      </c>
      <c r="BY4069">
        <v>0.877</v>
      </c>
      <c r="BZ4069">
        <v>6.37</v>
      </c>
      <c r="CA4069">
        <v>8.077</v>
      </c>
      <c r="CB4069">
        <v>8.5139999999999993</v>
      </c>
      <c r="CC4069">
        <v>5.29</v>
      </c>
      <c r="CD4069">
        <v>8.3219999999999992</v>
      </c>
      <c r="CE4069">
        <v>0.46100000000000002</v>
      </c>
      <c r="CF4069">
        <v>1228.52</v>
      </c>
      <c r="CG4069">
        <v>4.05</v>
      </c>
      <c r="CH4069">
        <v>4.6079999999999997</v>
      </c>
      <c r="CI4069">
        <v>2.254</v>
      </c>
      <c r="CJ4069">
        <v>0.434</v>
      </c>
      <c r="CK4069">
        <v>2.2360000000000002</v>
      </c>
      <c r="CL4069">
        <v>2.641</v>
      </c>
      <c r="CM4069">
        <v>0.65</v>
      </c>
      <c r="CN4069">
        <v>2.8029999999999999</v>
      </c>
      <c r="CO4069">
        <v>1.0089999999999999</v>
      </c>
      <c r="CP4069">
        <v>2.9689999999999999</v>
      </c>
      <c r="CQ4069">
        <v>0.46500000000000002</v>
      </c>
      <c r="CR4069">
        <v>1.29</v>
      </c>
      <c r="CT4069">
        <v>1.526</v>
      </c>
      <c r="CU4069">
        <v>1.6870000000000001</v>
      </c>
      <c r="CV4069">
        <v>0.53700000000000003</v>
      </c>
      <c r="CW4069">
        <v>1.8220000000000001</v>
      </c>
      <c r="CX4069">
        <v>31.27</v>
      </c>
      <c r="CY4069">
        <v>2.2641200000000001</v>
      </c>
      <c r="CZ4069">
        <v>-60</v>
      </c>
      <c r="DA4069">
        <v>0.14394999999999999</v>
      </c>
      <c r="DB4069">
        <v>23520.36</v>
      </c>
      <c r="DC4069">
        <v>43.95</v>
      </c>
      <c r="DD4069">
        <v>2.9832000000000001</v>
      </c>
      <c r="DE4069">
        <v>3.0352999999999999</v>
      </c>
      <c r="DF4069">
        <v>3.5573999999999999</v>
      </c>
      <c r="DG4069">
        <v>3.6564999999999999</v>
      </c>
      <c r="DH4069">
        <v>3.5091999999999999</v>
      </c>
      <c r="DI4069">
        <v>3.6154000000000002</v>
      </c>
      <c r="DJ4069">
        <v>3.2944</v>
      </c>
      <c r="DK4069">
        <v>4.1718999999999999</v>
      </c>
      <c r="DL4069">
        <v>3.7953000000000001</v>
      </c>
      <c r="DM4069">
        <v>4.7104999999999997</v>
      </c>
      <c r="DN4069">
        <v>17005.75</v>
      </c>
      <c r="DO4069">
        <v>5001.3040000000001</v>
      </c>
      <c r="DP4069">
        <v>1.17</v>
      </c>
      <c r="DQ4069">
        <v>1.1399999999999999</v>
      </c>
      <c r="DR4069">
        <v>1.48</v>
      </c>
      <c r="DS4069">
        <v>1362783</v>
      </c>
      <c r="DT4069">
        <v>4.24</v>
      </c>
      <c r="DU4069">
        <v>4038827</v>
      </c>
      <c r="DV4069">
        <v>1.17</v>
      </c>
      <c r="DW4069">
        <v>1.21</v>
      </c>
      <c r="DX4069">
        <v>1.1200000000000001</v>
      </c>
      <c r="DY4069">
        <v>3.8130000000000002</v>
      </c>
      <c r="DZ4069">
        <v>20.76</v>
      </c>
      <c r="EA4069">
        <v>74.700900000000004</v>
      </c>
      <c r="EB4069">
        <v>74.484200000000001</v>
      </c>
      <c r="EC4069">
        <v>939.81700000000001</v>
      </c>
      <c r="ED4069">
        <v>563.01</v>
      </c>
      <c r="EE4069">
        <v>1795.37</v>
      </c>
      <c r="EF4069">
        <v>992.54</v>
      </c>
      <c r="EG4069">
        <v>4.7839999999999998</v>
      </c>
      <c r="EH4069">
        <v>8027.6</v>
      </c>
      <c r="EI4069">
        <v>15329.91</v>
      </c>
      <c r="EJ4069">
        <v>7066.74</v>
      </c>
      <c r="EK4069">
        <v>2.4971999999999999</v>
      </c>
      <c r="EL4069">
        <v>1180.1500000000001</v>
      </c>
      <c r="EM4069">
        <v>929.64700000000005</v>
      </c>
      <c r="EN4069">
        <v>989.95</v>
      </c>
      <c r="EO4069">
        <v>1149.452</v>
      </c>
      <c r="EP4069">
        <v>2337.8710000000001</v>
      </c>
      <c r="EQ4069">
        <v>2416.65</v>
      </c>
      <c r="ER4069">
        <v>39.26</v>
      </c>
      <c r="ES4069">
        <v>1510</v>
      </c>
      <c r="ET4069">
        <v>35.14</v>
      </c>
      <c r="EV4069">
        <v>14624.25</v>
      </c>
      <c r="EW4069">
        <v>848.69</v>
      </c>
      <c r="EX4069">
        <v>1985.05</v>
      </c>
      <c r="EY4069">
        <v>3036.15</v>
      </c>
      <c r="EZ4069">
        <v>6402.17</v>
      </c>
      <c r="FB4069">
        <v>1.1166</v>
      </c>
      <c r="FC4069">
        <v>6.1143000000000001</v>
      </c>
      <c r="FD4069">
        <v>0.61990000000000001</v>
      </c>
      <c r="FE4069">
        <v>7.7575000000000003</v>
      </c>
      <c r="FF4069">
        <v>2.2959999999999998</v>
      </c>
      <c r="FG4069">
        <v>2.2959999999999998</v>
      </c>
      <c r="FH4069">
        <v>9.64E-2</v>
      </c>
      <c r="FJ4069">
        <v>0.39369999999999999</v>
      </c>
      <c r="FK4069">
        <v>3.0678000000000001</v>
      </c>
      <c r="FL4069">
        <v>1.01E-2</v>
      </c>
      <c r="FM4069">
        <v>0.82950000000000002</v>
      </c>
      <c r="FN4069">
        <v>1.5150999999999999</v>
      </c>
      <c r="FO4069">
        <v>4.5600000000000002E-2</v>
      </c>
      <c r="FP4069">
        <v>1.9648000000000001</v>
      </c>
      <c r="FQ4069">
        <v>2.1418200000000001</v>
      </c>
      <c r="FW4069">
        <v>20.412299999999998</v>
      </c>
      <c r="FX4069">
        <v>14.39</v>
      </c>
      <c r="FY4069">
        <v>583.13</v>
      </c>
      <c r="FZ4069">
        <v>355.88</v>
      </c>
    </row>
    <row r="4070" spans="1:182" x14ac:dyDescent="0.2">
      <c r="A4070" s="3">
        <v>41939</v>
      </c>
      <c r="B4070">
        <v>3405.27</v>
      </c>
      <c r="C4070">
        <v>2.93</v>
      </c>
      <c r="D4070">
        <v>189.95</v>
      </c>
      <c r="E4070">
        <v>245.95</v>
      </c>
      <c r="F4070">
        <v>4.2603</v>
      </c>
      <c r="G4070">
        <v>1.9175</v>
      </c>
      <c r="H4070">
        <v>0.81</v>
      </c>
      <c r="I4070">
        <v>2.3580000000000001</v>
      </c>
      <c r="J4070">
        <v>2.4609999999999999</v>
      </c>
      <c r="K4070">
        <v>2.48</v>
      </c>
      <c r="L4070">
        <v>1.41625</v>
      </c>
      <c r="M4070">
        <v>1.8666</v>
      </c>
      <c r="N4070">
        <v>2.0123000000000002</v>
      </c>
      <c r="O4070">
        <v>2.4096000000000002</v>
      </c>
      <c r="P4070">
        <v>3.2595000000000001</v>
      </c>
      <c r="Q4070">
        <v>4.0023999999999997</v>
      </c>
      <c r="R4070">
        <v>4.0289000000000001</v>
      </c>
      <c r="S4070">
        <v>1.4404999999999999</v>
      </c>
      <c r="T4070">
        <v>1.4296</v>
      </c>
      <c r="U4070">
        <v>3.0573000000000001</v>
      </c>
      <c r="V4070">
        <v>3.7873999999999999</v>
      </c>
      <c r="W4070">
        <v>2.8786</v>
      </c>
      <c r="X4070">
        <v>3.7589999999999999</v>
      </c>
      <c r="Y4070">
        <v>4.6210000000000004</v>
      </c>
      <c r="Z4070">
        <v>4.5225999999999997</v>
      </c>
      <c r="AA4070">
        <v>1.1218999999999999</v>
      </c>
      <c r="AB4070">
        <v>3.6745999999999999</v>
      </c>
      <c r="AC4070">
        <v>1.9023000000000001</v>
      </c>
      <c r="AD4070">
        <v>2.1385000000000001</v>
      </c>
      <c r="AE4070">
        <v>2.5487000000000002</v>
      </c>
      <c r="AF4070">
        <v>0.70009999999999994</v>
      </c>
      <c r="AG4070">
        <v>0.55149999999999999</v>
      </c>
      <c r="AH4070">
        <v>6.8970000000000002</v>
      </c>
      <c r="AI4070">
        <v>39.899900000000002</v>
      </c>
      <c r="AJ4070">
        <v>0.8891</v>
      </c>
      <c r="AK4070">
        <v>4485.93</v>
      </c>
      <c r="AR4070">
        <v>2.2450000000000001</v>
      </c>
      <c r="AW4070">
        <v>1.2698</v>
      </c>
      <c r="AX4070">
        <v>1823.15</v>
      </c>
      <c r="AY4070">
        <v>0.09</v>
      </c>
      <c r="AZ4070">
        <v>0.222</v>
      </c>
      <c r="BA4070">
        <v>0.40360000000000001</v>
      </c>
      <c r="BB4070">
        <v>1.8130999999999999</v>
      </c>
      <c r="BC4070">
        <v>29.67</v>
      </c>
      <c r="BD4070">
        <v>1.6120000000000001</v>
      </c>
      <c r="BE4070">
        <v>2.016</v>
      </c>
      <c r="BF4070">
        <v>2.016</v>
      </c>
      <c r="BG4070">
        <v>0.97</v>
      </c>
      <c r="BH4070">
        <v>0.97</v>
      </c>
      <c r="BI4070">
        <v>2.524</v>
      </c>
      <c r="BJ4070">
        <v>2.524</v>
      </c>
      <c r="BK4070">
        <v>1.002</v>
      </c>
      <c r="BL4070">
        <v>2.5609999999999999</v>
      </c>
      <c r="BM4070">
        <v>2.5609999999999999</v>
      </c>
      <c r="BN4070">
        <v>0.88700000000000001</v>
      </c>
      <c r="BO4070">
        <v>0.88700000000000001</v>
      </c>
      <c r="BP4070">
        <v>1.119</v>
      </c>
      <c r="BQ4070">
        <v>1.119</v>
      </c>
      <c r="BR4070">
        <v>1.341</v>
      </c>
      <c r="BS4070">
        <v>1.4990000000000001</v>
      </c>
      <c r="BT4070">
        <v>1.4990000000000001</v>
      </c>
      <c r="BU4070">
        <v>0.92300000000000004</v>
      </c>
      <c r="BV4070">
        <v>1.68</v>
      </c>
      <c r="BW4070">
        <v>3.83</v>
      </c>
      <c r="BX4070">
        <v>0.86799999999999999</v>
      </c>
      <c r="BY4070">
        <v>0.86799999999999999</v>
      </c>
      <c r="BZ4070">
        <v>6.35</v>
      </c>
      <c r="CA4070">
        <v>8.0329999999999995</v>
      </c>
      <c r="CB4070">
        <v>8.4700000000000006</v>
      </c>
      <c r="CC4070">
        <v>5.3159999999999998</v>
      </c>
      <c r="CD4070">
        <v>8.3190000000000008</v>
      </c>
      <c r="CE4070">
        <v>0.47399999999999998</v>
      </c>
      <c r="CF4070">
        <v>1226.6199999999999</v>
      </c>
      <c r="CG4070">
        <v>4.0590000000000002</v>
      </c>
      <c r="CH4070">
        <v>4.6219999999999999</v>
      </c>
      <c r="CI4070">
        <v>2.2599999999999998</v>
      </c>
      <c r="CJ4070">
        <v>0.436</v>
      </c>
      <c r="CK4070">
        <v>2.2069999999999999</v>
      </c>
      <c r="CL4070">
        <v>2.6070000000000002</v>
      </c>
      <c r="CM4070">
        <v>0.64700000000000002</v>
      </c>
      <c r="CN4070">
        <v>2.7669999999999999</v>
      </c>
      <c r="CO4070">
        <v>0.99299999999999999</v>
      </c>
      <c r="CP4070">
        <v>2.9279999999999999</v>
      </c>
      <c r="CQ4070">
        <v>0.46700000000000003</v>
      </c>
      <c r="CR4070">
        <v>1.268</v>
      </c>
      <c r="CT4070">
        <v>1.502</v>
      </c>
      <c r="CU4070">
        <v>1.659</v>
      </c>
      <c r="CV4070">
        <v>0.54200000000000004</v>
      </c>
      <c r="CW4070">
        <v>1.7949999999999999</v>
      </c>
      <c r="CX4070">
        <v>30.96</v>
      </c>
      <c r="CY4070">
        <v>2.28931</v>
      </c>
      <c r="CZ4070">
        <v>-59</v>
      </c>
      <c r="DA4070">
        <v>0.14499000000000001</v>
      </c>
      <c r="DB4070">
        <v>23143.23</v>
      </c>
      <c r="DC4070">
        <v>43.62</v>
      </c>
      <c r="DD4070">
        <v>2.9727000000000001</v>
      </c>
      <c r="DE4070">
        <v>3.0247999999999999</v>
      </c>
      <c r="DF4070">
        <v>3.5369000000000002</v>
      </c>
      <c r="DG4070">
        <v>3.6431</v>
      </c>
      <c r="DH4070">
        <v>3.4817</v>
      </c>
      <c r="DI4070">
        <v>3.5870000000000002</v>
      </c>
      <c r="DJ4070">
        <v>3.2621000000000002</v>
      </c>
      <c r="DK4070">
        <v>4.1417999999999999</v>
      </c>
      <c r="DL4070">
        <v>3.7738</v>
      </c>
      <c r="DM4070">
        <v>4.6906999999999996</v>
      </c>
      <c r="DN4070">
        <v>16817.939999999999</v>
      </c>
      <c r="DO4070">
        <v>5024.2920000000004</v>
      </c>
      <c r="DP4070">
        <v>1.17</v>
      </c>
      <c r="DQ4070">
        <v>1.1299999999999999</v>
      </c>
      <c r="DR4070">
        <v>1.48</v>
      </c>
      <c r="DS4070">
        <v>1361639</v>
      </c>
      <c r="DT4070">
        <v>4.2699999999999996</v>
      </c>
      <c r="DU4070">
        <v>4043213</v>
      </c>
      <c r="DV4070">
        <v>1.17</v>
      </c>
      <c r="DW4070">
        <v>1.21</v>
      </c>
      <c r="DX4070">
        <v>1.1200000000000001</v>
      </c>
      <c r="DY4070">
        <v>3.7789999999999999</v>
      </c>
      <c r="DZ4070">
        <v>20.56</v>
      </c>
      <c r="EA4070">
        <v>77.563800000000001</v>
      </c>
      <c r="EB4070">
        <v>77.1751</v>
      </c>
      <c r="EC4070">
        <v>933.59199999999998</v>
      </c>
      <c r="ED4070">
        <v>558.30999999999995</v>
      </c>
      <c r="EE4070">
        <v>1781.35</v>
      </c>
      <c r="EF4070">
        <v>977.8</v>
      </c>
      <c r="EG4070">
        <v>4.7990000000000004</v>
      </c>
      <c r="EH4070">
        <v>7991.7</v>
      </c>
      <c r="EI4070">
        <v>15388.72</v>
      </c>
      <c r="EJ4070">
        <v>7103.54</v>
      </c>
      <c r="EK4070">
        <v>2.5095000000000001</v>
      </c>
      <c r="EL4070">
        <v>1164.3689999999999</v>
      </c>
      <c r="EM4070">
        <v>917.76499999999999</v>
      </c>
      <c r="EN4070">
        <v>978.52</v>
      </c>
      <c r="EO4070">
        <v>1117.4770000000001</v>
      </c>
      <c r="EP4070">
        <v>2290.4369999999999</v>
      </c>
      <c r="EQ4070">
        <v>2368.83</v>
      </c>
      <c r="ER4070">
        <v>38.93</v>
      </c>
      <c r="ES4070">
        <v>1516</v>
      </c>
      <c r="ET4070">
        <v>34.65</v>
      </c>
      <c r="EV4070">
        <v>14469</v>
      </c>
      <c r="EW4070">
        <v>839.73</v>
      </c>
      <c r="EX4070">
        <v>1961.63</v>
      </c>
      <c r="EY4070">
        <v>2998.84</v>
      </c>
      <c r="EZ4070">
        <v>6363.46</v>
      </c>
      <c r="FB4070">
        <v>1.1247</v>
      </c>
      <c r="FC4070">
        <v>6.1162000000000001</v>
      </c>
      <c r="FD4070">
        <v>0.62029999999999996</v>
      </c>
      <c r="FE4070">
        <v>7.7572999999999999</v>
      </c>
      <c r="FF4070">
        <v>2.2605</v>
      </c>
      <c r="FG4070">
        <v>2.2605</v>
      </c>
      <c r="FH4070">
        <v>9.64E-2</v>
      </c>
      <c r="FJ4070">
        <v>0.38159999999999999</v>
      </c>
      <c r="FK4070">
        <v>3.0367999999999999</v>
      </c>
      <c r="FL4070">
        <v>5.1000000000000004E-3</v>
      </c>
      <c r="FM4070">
        <v>0.80549999999999999</v>
      </c>
      <c r="FN4070">
        <v>1.4873000000000001</v>
      </c>
      <c r="FO4070">
        <v>5.0700000000000002E-2</v>
      </c>
      <c r="FP4070">
        <v>1.9311</v>
      </c>
      <c r="FQ4070">
        <v>2.10873</v>
      </c>
      <c r="FW4070">
        <v>23.020499999999998</v>
      </c>
      <c r="FX4070">
        <v>16.04</v>
      </c>
      <c r="FY4070">
        <v>580.79999999999995</v>
      </c>
      <c r="FZ4070">
        <v>351.88</v>
      </c>
    </row>
    <row r="4071" spans="1:182" x14ac:dyDescent="0.2">
      <c r="A4071" s="3">
        <v>41938</v>
      </c>
      <c r="B4071">
        <v>3418.09</v>
      </c>
      <c r="C4071">
        <v>2.91</v>
      </c>
      <c r="D4071">
        <v>189.15</v>
      </c>
      <c r="E4071">
        <v>244.15</v>
      </c>
      <c r="F4071">
        <v>4.2652000000000001</v>
      </c>
      <c r="G4071">
        <v>1.93875</v>
      </c>
      <c r="H4071">
        <v>0.81</v>
      </c>
      <c r="I4071">
        <v>2.3787500000000001</v>
      </c>
      <c r="J4071">
        <v>2.4775</v>
      </c>
      <c r="K4071">
        <v>2.4950000000000001</v>
      </c>
      <c r="L4071">
        <v>1.425</v>
      </c>
      <c r="M4071">
        <v>1.8601000000000001</v>
      </c>
      <c r="N4071">
        <v>2.0070000000000001</v>
      </c>
      <c r="O4071">
        <v>2.4039999999999999</v>
      </c>
      <c r="P4071">
        <v>3.258</v>
      </c>
      <c r="Q4071">
        <v>4.0080999999999998</v>
      </c>
      <c r="R4071">
        <v>4.0334000000000003</v>
      </c>
      <c r="S4071">
        <v>1.4421999999999999</v>
      </c>
      <c r="T4071">
        <v>1.4367000000000001</v>
      </c>
      <c r="U4071">
        <v>3.0493999999999999</v>
      </c>
      <c r="V4071">
        <v>3.7896000000000001</v>
      </c>
      <c r="W4071">
        <v>2.8746999999999998</v>
      </c>
      <c r="X4071">
        <v>3.762</v>
      </c>
      <c r="Y4071">
        <v>4.6550000000000002</v>
      </c>
      <c r="Z4071">
        <v>4.5290999999999997</v>
      </c>
      <c r="AA4071">
        <v>1.1211</v>
      </c>
      <c r="AB4071">
        <v>3.6837</v>
      </c>
      <c r="AC4071">
        <v>1.9297</v>
      </c>
      <c r="AD4071">
        <v>2.1650999999999998</v>
      </c>
      <c r="AE4071">
        <v>2.5749</v>
      </c>
      <c r="AF4071">
        <v>0.70220000000000005</v>
      </c>
      <c r="AG4071">
        <v>0.55330000000000001</v>
      </c>
      <c r="AH4071">
        <v>6.9023000000000003</v>
      </c>
      <c r="AI4071">
        <v>39.9465</v>
      </c>
      <c r="AJ4071">
        <v>0.88980000000000004</v>
      </c>
      <c r="AK4071">
        <v>4483.72</v>
      </c>
      <c r="AR4071">
        <v>2.2400000000000002</v>
      </c>
      <c r="AW4071">
        <v>1.2670999999999999</v>
      </c>
      <c r="AX4071">
        <v>1818.86</v>
      </c>
      <c r="AY4071">
        <v>0.09</v>
      </c>
      <c r="AZ4071">
        <v>0.22869999999999999</v>
      </c>
      <c r="BA4071">
        <v>0.4264</v>
      </c>
      <c r="BB4071">
        <v>1.8073999999999999</v>
      </c>
      <c r="BC4071">
        <v>30.2</v>
      </c>
      <c r="BD4071">
        <v>1.609</v>
      </c>
      <c r="BE4071">
        <v>2.0129999999999999</v>
      </c>
      <c r="BF4071">
        <v>2.0129999999999999</v>
      </c>
      <c r="BG4071">
        <v>0.97099999999999997</v>
      </c>
      <c r="BH4071">
        <v>0.97099999999999997</v>
      </c>
      <c r="BI4071">
        <v>2.5259999999999998</v>
      </c>
      <c r="BJ4071">
        <v>2.5259999999999998</v>
      </c>
      <c r="BK4071">
        <v>1.0049999999999999</v>
      </c>
      <c r="BL4071">
        <v>2.5630000000000002</v>
      </c>
      <c r="BM4071">
        <v>2.5630000000000002</v>
      </c>
      <c r="BN4071">
        <v>0.89</v>
      </c>
      <c r="BO4071">
        <v>0.89</v>
      </c>
      <c r="BP4071">
        <v>1.1180000000000001</v>
      </c>
      <c r="BQ4071">
        <v>1.1180000000000001</v>
      </c>
      <c r="BR4071">
        <v>1.343</v>
      </c>
      <c r="BS4071">
        <v>1.496</v>
      </c>
      <c r="BT4071">
        <v>1.496</v>
      </c>
      <c r="BU4071">
        <v>0.91800000000000004</v>
      </c>
      <c r="BV4071">
        <v>1.6739999999999999</v>
      </c>
      <c r="BW4071">
        <v>3.84</v>
      </c>
      <c r="BX4071">
        <v>0.89200000000000002</v>
      </c>
      <c r="BY4071">
        <v>0.89200000000000002</v>
      </c>
      <c r="BZ4071">
        <v>6.33</v>
      </c>
      <c r="CA4071">
        <v>8.01</v>
      </c>
      <c r="CB4071">
        <v>8.4559999999999995</v>
      </c>
      <c r="CC4071">
        <v>5.3150000000000004</v>
      </c>
      <c r="CD4071">
        <v>8.3580000000000005</v>
      </c>
      <c r="CE4071">
        <v>0.47</v>
      </c>
      <c r="CF4071">
        <v>1231.01</v>
      </c>
      <c r="CG4071">
        <v>4.0410000000000004</v>
      </c>
      <c r="CH4071">
        <v>4.6150000000000002</v>
      </c>
      <c r="CI4071">
        <v>2.238</v>
      </c>
      <c r="CJ4071">
        <v>0.45500000000000002</v>
      </c>
      <c r="CK4071">
        <v>2.23</v>
      </c>
      <c r="CL4071">
        <v>2.625</v>
      </c>
      <c r="CM4071">
        <v>0.67600000000000005</v>
      </c>
      <c r="CN4071">
        <v>2.7869999999999999</v>
      </c>
      <c r="CO4071">
        <v>1.018</v>
      </c>
      <c r="CP4071">
        <v>2.948</v>
      </c>
      <c r="CQ4071">
        <v>0.48599999999999999</v>
      </c>
      <c r="CR4071">
        <v>1.2909999999999999</v>
      </c>
      <c r="CT4071">
        <v>1.5209999999999999</v>
      </c>
      <c r="CU4071">
        <v>1.68</v>
      </c>
      <c r="CV4071">
        <v>0.54100000000000004</v>
      </c>
      <c r="CW4071">
        <v>1.8180000000000001</v>
      </c>
      <c r="CX4071">
        <v>30.93</v>
      </c>
      <c r="CY4071">
        <v>2.2525400000000002</v>
      </c>
      <c r="CZ4071">
        <v>-59</v>
      </c>
      <c r="DA4071">
        <v>0.14485999999999999</v>
      </c>
      <c r="DB4071">
        <v>23302.2</v>
      </c>
      <c r="DC4071">
        <v>43.72</v>
      </c>
      <c r="DD4071">
        <v>2.9689999999999999</v>
      </c>
      <c r="DE4071">
        <v>3.0253999999999999</v>
      </c>
      <c r="DF4071">
        <v>3.5322</v>
      </c>
      <c r="DG4071">
        <v>3.6341000000000001</v>
      </c>
      <c r="DH4071">
        <v>3.4821</v>
      </c>
      <c r="DI4071">
        <v>3.5823</v>
      </c>
      <c r="DJ4071">
        <v>3.2702</v>
      </c>
      <c r="DK4071">
        <v>4.1443000000000003</v>
      </c>
      <c r="DL4071">
        <v>3.7734000000000001</v>
      </c>
      <c r="DM4071">
        <v>4.6893000000000002</v>
      </c>
      <c r="DN4071">
        <v>16805.41</v>
      </c>
      <c r="DO4071">
        <v>5073.0680000000002</v>
      </c>
      <c r="DP4071">
        <v>1.17</v>
      </c>
      <c r="DQ4071">
        <v>1.1299999999999999</v>
      </c>
      <c r="DR4071">
        <v>1.48</v>
      </c>
      <c r="DS4071">
        <v>1361619</v>
      </c>
      <c r="DT4071">
        <v>4.25</v>
      </c>
      <c r="DU4071">
        <v>4039310</v>
      </c>
      <c r="DV4071">
        <v>1.17</v>
      </c>
      <c r="DW4071">
        <v>1.21</v>
      </c>
      <c r="DX4071">
        <v>1.1200000000000001</v>
      </c>
      <c r="DY4071">
        <v>3.7970000000000002</v>
      </c>
      <c r="DZ4071">
        <v>20.45</v>
      </c>
      <c r="EA4071">
        <v>81.608999999999995</v>
      </c>
      <c r="EB4071">
        <v>78.245900000000006</v>
      </c>
      <c r="EC4071">
        <v>934.798</v>
      </c>
      <c r="ED4071">
        <v>559.41</v>
      </c>
      <c r="EE4071">
        <v>1778.62</v>
      </c>
      <c r="EF4071">
        <v>984.38</v>
      </c>
      <c r="EG4071">
        <v>4.8120000000000003</v>
      </c>
      <c r="EH4071">
        <v>8014.55</v>
      </c>
      <c r="EI4071">
        <v>15291.64</v>
      </c>
      <c r="EJ4071">
        <v>7103.55</v>
      </c>
      <c r="EK4071">
        <v>2.5108000000000001</v>
      </c>
      <c r="EL4071">
        <v>1166.2629999999999</v>
      </c>
      <c r="EM4071">
        <v>919.01700000000005</v>
      </c>
      <c r="EN4071">
        <v>980.45</v>
      </c>
      <c r="EO4071">
        <v>1118.8240000000001</v>
      </c>
      <c r="EP4071">
        <v>2302.2800000000002</v>
      </c>
      <c r="EQ4071">
        <v>2390.71</v>
      </c>
      <c r="ER4071">
        <v>39.159999999999997</v>
      </c>
      <c r="ES4071">
        <v>1550</v>
      </c>
      <c r="ET4071">
        <v>34.86</v>
      </c>
      <c r="EV4071">
        <v>14543.82</v>
      </c>
      <c r="EW4071">
        <v>842.17</v>
      </c>
      <c r="EX4071">
        <v>1964.58</v>
      </c>
      <c r="EY4071">
        <v>3030.37</v>
      </c>
      <c r="EZ4071">
        <v>6388.73</v>
      </c>
      <c r="FB4071">
        <v>1.1231</v>
      </c>
      <c r="FC4071">
        <v>6.1165000000000003</v>
      </c>
      <c r="FD4071">
        <v>0.62160000000000004</v>
      </c>
      <c r="FE4071">
        <v>7.7572999999999999</v>
      </c>
      <c r="FF4071">
        <v>2.2685</v>
      </c>
      <c r="FG4071">
        <v>2.2685</v>
      </c>
      <c r="FH4071">
        <v>9.1300000000000006E-2</v>
      </c>
      <c r="FJ4071">
        <v>0.38590000000000002</v>
      </c>
      <c r="FK4071">
        <v>3.0423</v>
      </c>
      <c r="FL4071">
        <v>5.1000000000000004E-3</v>
      </c>
      <c r="FM4071">
        <v>0.81359999999999999</v>
      </c>
      <c r="FN4071">
        <v>1.4956</v>
      </c>
      <c r="FO4071">
        <v>5.0700000000000002E-2</v>
      </c>
      <c r="FP4071">
        <v>1.9408000000000001</v>
      </c>
      <c r="FQ4071">
        <v>2.1157400000000002</v>
      </c>
      <c r="FW4071">
        <v>21.322900000000001</v>
      </c>
      <c r="FX4071">
        <v>16.11</v>
      </c>
      <c r="FY4071">
        <v>591.51</v>
      </c>
      <c r="FZ4071">
        <v>355.21</v>
      </c>
    </row>
    <row r="4072" spans="1:182" x14ac:dyDescent="0.2">
      <c r="A4072" s="3">
        <v>41937</v>
      </c>
      <c r="B4072">
        <v>3418.09</v>
      </c>
      <c r="C4072">
        <v>2.91</v>
      </c>
      <c r="D4072">
        <v>189.15</v>
      </c>
      <c r="E4072">
        <v>244.15</v>
      </c>
      <c r="F4072">
        <v>4.2652000000000001</v>
      </c>
      <c r="G4072">
        <v>1.93875</v>
      </c>
      <c r="H4072">
        <v>0.81</v>
      </c>
      <c r="I4072">
        <v>2.3787500000000001</v>
      </c>
      <c r="J4072">
        <v>2.4775</v>
      </c>
      <c r="K4072">
        <v>2.4950000000000001</v>
      </c>
      <c r="L4072">
        <v>1.425</v>
      </c>
      <c r="M4072">
        <v>1.8601000000000001</v>
      </c>
      <c r="N4072">
        <v>2.0070000000000001</v>
      </c>
      <c r="O4072">
        <v>2.4039999999999999</v>
      </c>
      <c r="P4072">
        <v>3.258</v>
      </c>
      <c r="Q4072">
        <v>4.0080999999999998</v>
      </c>
      <c r="R4072">
        <v>4.0334000000000003</v>
      </c>
      <c r="S4072">
        <v>1.4421999999999999</v>
      </c>
      <c r="T4072">
        <v>1.4367000000000001</v>
      </c>
      <c r="U4072">
        <v>3.0493999999999999</v>
      </c>
      <c r="V4072">
        <v>3.7896000000000001</v>
      </c>
      <c r="W4072">
        <v>2.8746999999999998</v>
      </c>
      <c r="X4072">
        <v>3.762</v>
      </c>
      <c r="Y4072">
        <v>4.6550000000000002</v>
      </c>
      <c r="Z4072">
        <v>4.5290999999999997</v>
      </c>
      <c r="AA4072">
        <v>1.1211</v>
      </c>
      <c r="AB4072">
        <v>3.6837</v>
      </c>
      <c r="AC4072">
        <v>1.9297</v>
      </c>
      <c r="AD4072">
        <v>2.1650999999999998</v>
      </c>
      <c r="AE4072">
        <v>2.5749</v>
      </c>
      <c r="AF4072">
        <v>0.70220000000000005</v>
      </c>
      <c r="AG4072">
        <v>0.55330000000000001</v>
      </c>
      <c r="AH4072">
        <v>6.9023000000000003</v>
      </c>
      <c r="AI4072">
        <v>39.9465</v>
      </c>
      <c r="AJ4072">
        <v>0.88980000000000004</v>
      </c>
      <c r="AK4072">
        <v>4483.72</v>
      </c>
      <c r="AR4072">
        <v>2.2400000000000002</v>
      </c>
      <c r="AW4072">
        <v>1.2670999999999999</v>
      </c>
      <c r="AX4072">
        <v>1818.86</v>
      </c>
      <c r="AY4072">
        <v>0.09</v>
      </c>
      <c r="AZ4072">
        <v>0.22869999999999999</v>
      </c>
      <c r="BA4072">
        <v>0.4264</v>
      </c>
      <c r="BB4072">
        <v>1.8073999999999999</v>
      </c>
      <c r="BC4072">
        <v>30.2</v>
      </c>
      <c r="BD4072">
        <v>1.609</v>
      </c>
      <c r="BE4072">
        <v>2.0129999999999999</v>
      </c>
      <c r="BF4072">
        <v>2.0129999999999999</v>
      </c>
      <c r="BG4072">
        <v>0.97099999999999997</v>
      </c>
      <c r="BH4072">
        <v>0.97099999999999997</v>
      </c>
      <c r="BI4072">
        <v>2.5259999999999998</v>
      </c>
      <c r="BJ4072">
        <v>2.5259999999999998</v>
      </c>
      <c r="BK4072">
        <v>1.0049999999999999</v>
      </c>
      <c r="BL4072">
        <v>2.5630000000000002</v>
      </c>
      <c r="BM4072">
        <v>2.5630000000000002</v>
      </c>
      <c r="BN4072">
        <v>0.89</v>
      </c>
      <c r="BO4072">
        <v>0.89</v>
      </c>
      <c r="BP4072">
        <v>1.1180000000000001</v>
      </c>
      <c r="BQ4072">
        <v>1.1180000000000001</v>
      </c>
      <c r="BR4072">
        <v>1.343</v>
      </c>
      <c r="BS4072">
        <v>1.496</v>
      </c>
      <c r="BT4072">
        <v>1.496</v>
      </c>
      <c r="BU4072">
        <v>0.91800000000000004</v>
      </c>
      <c r="BV4072">
        <v>1.6739999999999999</v>
      </c>
      <c r="BW4072">
        <v>3.84</v>
      </c>
      <c r="BX4072">
        <v>0.89200000000000002</v>
      </c>
      <c r="BY4072">
        <v>0.89200000000000002</v>
      </c>
      <c r="BZ4072">
        <v>6.33</v>
      </c>
      <c r="CA4072">
        <v>8.01</v>
      </c>
      <c r="CB4072">
        <v>8.4559999999999995</v>
      </c>
      <c r="CC4072">
        <v>5.3150000000000004</v>
      </c>
      <c r="CD4072">
        <v>8.3580000000000005</v>
      </c>
      <c r="CE4072">
        <v>0.47</v>
      </c>
      <c r="CF4072">
        <v>1231.01</v>
      </c>
      <c r="CG4072">
        <v>4.0410000000000004</v>
      </c>
      <c r="CH4072">
        <v>4.6150000000000002</v>
      </c>
      <c r="CI4072">
        <v>2.238</v>
      </c>
      <c r="CJ4072">
        <v>0.45500000000000002</v>
      </c>
      <c r="CK4072">
        <v>2.23</v>
      </c>
      <c r="CL4072">
        <v>2.625</v>
      </c>
      <c r="CM4072">
        <v>0.67600000000000005</v>
      </c>
      <c r="CN4072">
        <v>2.7869999999999999</v>
      </c>
      <c r="CO4072">
        <v>1.018</v>
      </c>
      <c r="CP4072">
        <v>2.948</v>
      </c>
      <c r="CQ4072">
        <v>0.48599999999999999</v>
      </c>
      <c r="CR4072">
        <v>1.2909999999999999</v>
      </c>
      <c r="CT4072">
        <v>1.5209999999999999</v>
      </c>
      <c r="CU4072">
        <v>1.68</v>
      </c>
      <c r="CV4072">
        <v>0.54100000000000004</v>
      </c>
      <c r="CW4072">
        <v>1.8180000000000001</v>
      </c>
      <c r="CX4072">
        <v>30.93</v>
      </c>
      <c r="CY4072">
        <v>2.2525400000000002</v>
      </c>
      <c r="CZ4072">
        <v>-59</v>
      </c>
      <c r="DA4072">
        <v>0.14485999999999999</v>
      </c>
      <c r="DB4072">
        <v>23302.2</v>
      </c>
      <c r="DC4072">
        <v>43.72</v>
      </c>
      <c r="DD4072">
        <v>2.9689999999999999</v>
      </c>
      <c r="DE4072">
        <v>3.0253999999999999</v>
      </c>
      <c r="DF4072">
        <v>3.5322</v>
      </c>
      <c r="DG4072">
        <v>3.6341000000000001</v>
      </c>
      <c r="DH4072">
        <v>3.4821</v>
      </c>
      <c r="DI4072">
        <v>3.5823</v>
      </c>
      <c r="DJ4072">
        <v>3.2702</v>
      </c>
      <c r="DK4072">
        <v>4.1443000000000003</v>
      </c>
      <c r="DL4072">
        <v>3.7734000000000001</v>
      </c>
      <c r="DM4072">
        <v>4.6893000000000002</v>
      </c>
      <c r="DN4072">
        <v>16805.41</v>
      </c>
      <c r="DO4072">
        <v>5073.0680000000002</v>
      </c>
      <c r="DP4072">
        <v>1.17</v>
      </c>
      <c r="DQ4072">
        <v>1.1299999999999999</v>
      </c>
      <c r="DR4072">
        <v>1.48</v>
      </c>
      <c r="DS4072">
        <v>1361619</v>
      </c>
      <c r="DT4072">
        <v>4.25</v>
      </c>
      <c r="DU4072">
        <v>4039310</v>
      </c>
      <c r="DV4072">
        <v>1.17</v>
      </c>
      <c r="DW4072">
        <v>1.21</v>
      </c>
      <c r="DX4072">
        <v>1.1200000000000001</v>
      </c>
      <c r="DY4072">
        <v>3.7970000000000002</v>
      </c>
      <c r="DZ4072">
        <v>20.45</v>
      </c>
      <c r="EA4072">
        <v>81.608999999999995</v>
      </c>
      <c r="EB4072">
        <v>78.245900000000006</v>
      </c>
      <c r="EC4072">
        <v>934.798</v>
      </c>
      <c r="ED4072">
        <v>559.41</v>
      </c>
      <c r="EE4072">
        <v>1778.62</v>
      </c>
      <c r="EF4072">
        <v>984.38</v>
      </c>
      <c r="EG4072">
        <v>4.8120000000000003</v>
      </c>
      <c r="EH4072">
        <v>8014.55</v>
      </c>
      <c r="EI4072">
        <v>15291.64</v>
      </c>
      <c r="EJ4072">
        <v>7103.55</v>
      </c>
      <c r="EK4072">
        <v>2.5108000000000001</v>
      </c>
      <c r="EL4072">
        <v>1166.2629999999999</v>
      </c>
      <c r="EM4072">
        <v>919.01700000000005</v>
      </c>
      <c r="EN4072">
        <v>980.45</v>
      </c>
      <c r="EO4072">
        <v>1118.8240000000001</v>
      </c>
      <c r="EP4072">
        <v>2302.2800000000002</v>
      </c>
      <c r="EQ4072">
        <v>2390.71</v>
      </c>
      <c r="ER4072">
        <v>39.159999999999997</v>
      </c>
      <c r="ES4072">
        <v>1550</v>
      </c>
      <c r="ET4072">
        <v>34.86</v>
      </c>
      <c r="EV4072">
        <v>14543.82</v>
      </c>
      <c r="EW4072">
        <v>842.17</v>
      </c>
      <c r="EX4072">
        <v>1964.58</v>
      </c>
      <c r="EY4072">
        <v>3030.37</v>
      </c>
      <c r="EZ4072">
        <v>6388.73</v>
      </c>
      <c r="FB4072">
        <v>1.1231</v>
      </c>
      <c r="FC4072">
        <v>6.1165000000000003</v>
      </c>
      <c r="FD4072">
        <v>0.62160000000000004</v>
      </c>
      <c r="FE4072">
        <v>7.7572999999999999</v>
      </c>
      <c r="FF4072">
        <v>2.2685</v>
      </c>
      <c r="FG4072">
        <v>2.2685</v>
      </c>
      <c r="FH4072">
        <v>9.1300000000000006E-2</v>
      </c>
      <c r="FJ4072">
        <v>0.38590000000000002</v>
      </c>
      <c r="FK4072">
        <v>3.0423</v>
      </c>
      <c r="FL4072">
        <v>5.1000000000000004E-3</v>
      </c>
      <c r="FM4072">
        <v>0.81359999999999999</v>
      </c>
      <c r="FN4072">
        <v>1.4956</v>
      </c>
      <c r="FO4072">
        <v>5.0700000000000002E-2</v>
      </c>
      <c r="FP4072">
        <v>1.9408000000000001</v>
      </c>
      <c r="FQ4072">
        <v>2.1157400000000002</v>
      </c>
      <c r="FW4072">
        <v>21.322900000000001</v>
      </c>
      <c r="FX4072">
        <v>16.11</v>
      </c>
      <c r="FY4072">
        <v>591.51</v>
      </c>
      <c r="FZ4072">
        <v>358.09</v>
      </c>
    </row>
    <row r="4073" spans="1:182" x14ac:dyDescent="0.2">
      <c r="A4073" s="3">
        <v>41936</v>
      </c>
      <c r="B4073">
        <v>3418.09</v>
      </c>
      <c r="C4073">
        <v>2.91</v>
      </c>
      <c r="D4073">
        <v>189.15</v>
      </c>
      <c r="E4073">
        <v>244.15</v>
      </c>
      <c r="F4073">
        <v>4.2652000000000001</v>
      </c>
      <c r="G4073">
        <v>1.93875</v>
      </c>
      <c r="H4073">
        <v>0.81</v>
      </c>
      <c r="I4073">
        <v>2.3787500000000001</v>
      </c>
      <c r="J4073">
        <v>2.4775</v>
      </c>
      <c r="K4073">
        <v>2.4950000000000001</v>
      </c>
      <c r="L4073">
        <v>1.425</v>
      </c>
      <c r="M4073">
        <v>1.8601000000000001</v>
      </c>
      <c r="N4073">
        <v>2.0070000000000001</v>
      </c>
      <c r="O4073">
        <v>2.4039999999999999</v>
      </c>
      <c r="P4073">
        <v>3.258</v>
      </c>
      <c r="Q4073">
        <v>4.0080999999999998</v>
      </c>
      <c r="R4073">
        <v>4.0334000000000003</v>
      </c>
      <c r="S4073">
        <v>1.4421999999999999</v>
      </c>
      <c r="T4073">
        <v>1.4367000000000001</v>
      </c>
      <c r="U4073">
        <v>3.0493999999999999</v>
      </c>
      <c r="V4073">
        <v>3.7896000000000001</v>
      </c>
      <c r="W4073">
        <v>2.8746999999999998</v>
      </c>
      <c r="X4073">
        <v>3.762</v>
      </c>
      <c r="Y4073">
        <v>4.6550000000000002</v>
      </c>
      <c r="Z4073">
        <v>4.5290999999999997</v>
      </c>
      <c r="AA4073">
        <v>1.1211</v>
      </c>
      <c r="AB4073">
        <v>3.6837</v>
      </c>
      <c r="AC4073">
        <v>1.9297</v>
      </c>
      <c r="AD4073">
        <v>2.1650999999999998</v>
      </c>
      <c r="AE4073">
        <v>2.5749</v>
      </c>
      <c r="AF4073">
        <v>0.70220000000000005</v>
      </c>
      <c r="AG4073">
        <v>0.55330000000000001</v>
      </c>
      <c r="AH4073">
        <v>6.9023000000000003</v>
      </c>
      <c r="AI4073">
        <v>39.9465</v>
      </c>
      <c r="AJ4073">
        <v>0.88980000000000004</v>
      </c>
      <c r="AK4073">
        <v>4483.72</v>
      </c>
      <c r="AR4073">
        <v>2.2400000000000002</v>
      </c>
      <c r="AW4073">
        <v>1.2670999999999999</v>
      </c>
      <c r="AX4073">
        <v>1818.86</v>
      </c>
      <c r="AY4073">
        <v>0.09</v>
      </c>
      <c r="AZ4073">
        <v>0.22869999999999999</v>
      </c>
      <c r="BA4073">
        <v>0.4264</v>
      </c>
      <c r="BB4073">
        <v>1.8073999999999999</v>
      </c>
      <c r="BC4073">
        <v>30.2</v>
      </c>
      <c r="BD4073">
        <v>1.609</v>
      </c>
      <c r="BE4073">
        <v>2.0129999999999999</v>
      </c>
      <c r="BF4073">
        <v>2.0129999999999999</v>
      </c>
      <c r="BG4073">
        <v>0.97099999999999997</v>
      </c>
      <c r="BH4073">
        <v>0.97099999999999997</v>
      </c>
      <c r="BI4073">
        <v>2.5259999999999998</v>
      </c>
      <c r="BJ4073">
        <v>2.5259999999999998</v>
      </c>
      <c r="BK4073">
        <v>1.0049999999999999</v>
      </c>
      <c r="BL4073">
        <v>2.5630000000000002</v>
      </c>
      <c r="BM4073">
        <v>2.5630000000000002</v>
      </c>
      <c r="BN4073">
        <v>0.89</v>
      </c>
      <c r="BO4073">
        <v>0.89</v>
      </c>
      <c r="BP4073">
        <v>1.1180000000000001</v>
      </c>
      <c r="BQ4073">
        <v>1.1180000000000001</v>
      </c>
      <c r="BR4073">
        <v>1.343</v>
      </c>
      <c r="BS4073">
        <v>1.496</v>
      </c>
      <c r="BT4073">
        <v>1.496</v>
      </c>
      <c r="BU4073">
        <v>0.91800000000000004</v>
      </c>
      <c r="BV4073">
        <v>1.6739999999999999</v>
      </c>
      <c r="BW4073">
        <v>3.84</v>
      </c>
      <c r="BX4073">
        <v>0.89200000000000002</v>
      </c>
      <c r="BY4073">
        <v>0.89200000000000002</v>
      </c>
      <c r="BZ4073">
        <v>6.33</v>
      </c>
      <c r="CA4073">
        <v>8.01</v>
      </c>
      <c r="CB4073">
        <v>8.4559999999999995</v>
      </c>
      <c r="CC4073">
        <v>5.3150000000000004</v>
      </c>
      <c r="CD4073">
        <v>8.3580000000000005</v>
      </c>
      <c r="CE4073">
        <v>0.47</v>
      </c>
      <c r="CF4073">
        <v>1231.01</v>
      </c>
      <c r="CG4073">
        <v>4.0410000000000004</v>
      </c>
      <c r="CH4073">
        <v>4.6150000000000002</v>
      </c>
      <c r="CI4073">
        <v>2.238</v>
      </c>
      <c r="CJ4073">
        <v>0.45500000000000002</v>
      </c>
      <c r="CK4073">
        <v>2.23</v>
      </c>
      <c r="CL4073">
        <v>2.625</v>
      </c>
      <c r="CM4073">
        <v>0.67600000000000005</v>
      </c>
      <c r="CN4073">
        <v>2.7869999999999999</v>
      </c>
      <c r="CO4073">
        <v>1.018</v>
      </c>
      <c r="CP4073">
        <v>2.948</v>
      </c>
      <c r="CQ4073">
        <v>0.48599999999999999</v>
      </c>
      <c r="CR4073">
        <v>1.2909999999999999</v>
      </c>
      <c r="CT4073">
        <v>1.5209999999999999</v>
      </c>
      <c r="CU4073">
        <v>1.68</v>
      </c>
      <c r="CV4073">
        <v>0.54100000000000004</v>
      </c>
      <c r="CW4073">
        <v>1.8180000000000001</v>
      </c>
      <c r="CX4073">
        <v>30.93</v>
      </c>
      <c r="CY4073">
        <v>2.2525400000000002</v>
      </c>
      <c r="CZ4073">
        <v>-59</v>
      </c>
      <c r="DA4073">
        <v>0.14485999999999999</v>
      </c>
      <c r="DB4073">
        <v>23302.2</v>
      </c>
      <c r="DC4073">
        <v>43.72</v>
      </c>
      <c r="DD4073">
        <v>2.9689999999999999</v>
      </c>
      <c r="DE4073">
        <v>3.0253999999999999</v>
      </c>
      <c r="DF4073">
        <v>3.5322</v>
      </c>
      <c r="DG4073">
        <v>3.6341000000000001</v>
      </c>
      <c r="DH4073">
        <v>3.4821</v>
      </c>
      <c r="DI4073">
        <v>3.5823</v>
      </c>
      <c r="DJ4073">
        <v>3.2702</v>
      </c>
      <c r="DK4073">
        <v>4.1443000000000003</v>
      </c>
      <c r="DL4073">
        <v>3.7734000000000001</v>
      </c>
      <c r="DM4073">
        <v>4.6893000000000002</v>
      </c>
      <c r="DN4073">
        <v>16805.41</v>
      </c>
      <c r="DO4073">
        <v>5073.0680000000002</v>
      </c>
      <c r="DP4073">
        <v>1.17</v>
      </c>
      <c r="DQ4073">
        <v>1.1299999999999999</v>
      </c>
      <c r="DR4073">
        <v>1.48</v>
      </c>
      <c r="DS4073">
        <v>1361619</v>
      </c>
      <c r="DT4073">
        <v>4.25</v>
      </c>
      <c r="DU4073">
        <v>4039310</v>
      </c>
      <c r="DV4073">
        <v>1.17</v>
      </c>
      <c r="DW4073">
        <v>1.21</v>
      </c>
      <c r="DX4073">
        <v>1.1200000000000001</v>
      </c>
      <c r="DY4073">
        <v>3.7970000000000002</v>
      </c>
      <c r="DZ4073">
        <v>20.45</v>
      </c>
      <c r="EA4073">
        <v>81.608999999999995</v>
      </c>
      <c r="EB4073">
        <v>78.245900000000006</v>
      </c>
      <c r="EC4073">
        <v>934.798</v>
      </c>
      <c r="ED4073">
        <v>559.41</v>
      </c>
      <c r="EE4073">
        <v>1778.62</v>
      </c>
      <c r="EF4073">
        <v>984.38</v>
      </c>
      <c r="EG4073">
        <v>4.8120000000000003</v>
      </c>
      <c r="EH4073">
        <v>8014.55</v>
      </c>
      <c r="EI4073">
        <v>15291.64</v>
      </c>
      <c r="EJ4073">
        <v>7103.55</v>
      </c>
      <c r="EK4073">
        <v>2.5108000000000001</v>
      </c>
      <c r="EL4073">
        <v>1166.2629999999999</v>
      </c>
      <c r="EM4073">
        <v>919.01700000000005</v>
      </c>
      <c r="EN4073">
        <v>980.45</v>
      </c>
      <c r="EO4073">
        <v>1118.8240000000001</v>
      </c>
      <c r="EP4073">
        <v>2302.2800000000002</v>
      </c>
      <c r="EQ4073">
        <v>2390.71</v>
      </c>
      <c r="ER4073">
        <v>39.159999999999997</v>
      </c>
      <c r="ES4073">
        <v>1550</v>
      </c>
      <c r="ET4073">
        <v>34.86</v>
      </c>
      <c r="EV4073">
        <v>14543.82</v>
      </c>
      <c r="EW4073">
        <v>842.17</v>
      </c>
      <c r="EX4073">
        <v>1964.58</v>
      </c>
      <c r="EY4073">
        <v>3030.37</v>
      </c>
      <c r="EZ4073">
        <v>6388.73</v>
      </c>
      <c r="FB4073">
        <v>1.1231</v>
      </c>
      <c r="FC4073">
        <v>6.1165000000000003</v>
      </c>
      <c r="FD4073">
        <v>0.62160000000000004</v>
      </c>
      <c r="FE4073">
        <v>7.7572999999999999</v>
      </c>
      <c r="FF4073">
        <v>2.2685</v>
      </c>
      <c r="FG4073">
        <v>2.2685</v>
      </c>
      <c r="FH4073">
        <v>9.1300000000000006E-2</v>
      </c>
      <c r="FJ4073">
        <v>0.38590000000000002</v>
      </c>
      <c r="FK4073">
        <v>3.0423</v>
      </c>
      <c r="FL4073">
        <v>5.1000000000000004E-3</v>
      </c>
      <c r="FM4073">
        <v>0.81359999999999999</v>
      </c>
      <c r="FN4073">
        <v>1.4956</v>
      </c>
      <c r="FO4073">
        <v>5.0700000000000002E-2</v>
      </c>
      <c r="FP4073">
        <v>1.9408000000000001</v>
      </c>
      <c r="FQ4073">
        <v>2.1157400000000002</v>
      </c>
      <c r="FW4073">
        <v>21.322900000000001</v>
      </c>
      <c r="FX4073">
        <v>16.11</v>
      </c>
      <c r="FY4073">
        <v>591.51</v>
      </c>
      <c r="FZ4073">
        <v>358.09</v>
      </c>
    </row>
    <row r="4074" spans="1:182" x14ac:dyDescent="0.2">
      <c r="A4074" s="3">
        <v>41935</v>
      </c>
      <c r="B4074">
        <v>3432.71</v>
      </c>
      <c r="C4074">
        <v>2.93</v>
      </c>
      <c r="D4074">
        <v>186.71</v>
      </c>
      <c r="E4074">
        <v>242.71</v>
      </c>
      <c r="F4074">
        <v>4.2510000000000003</v>
      </c>
      <c r="G4074">
        <v>1.9461999999999999</v>
      </c>
      <c r="H4074">
        <v>0.82625000000000004</v>
      </c>
      <c r="I4074">
        <v>2.3849999999999998</v>
      </c>
      <c r="J4074">
        <v>2.4824999999999999</v>
      </c>
      <c r="K4074">
        <v>2.5009999999999999</v>
      </c>
      <c r="L4074">
        <v>1.4412499999999999</v>
      </c>
      <c r="M4074">
        <v>1.8458000000000001</v>
      </c>
      <c r="N4074">
        <v>1.9985999999999999</v>
      </c>
      <c r="O4074">
        <v>2.391</v>
      </c>
      <c r="P4074">
        <v>3.2320000000000002</v>
      </c>
      <c r="Q4074">
        <v>4.0031999999999996</v>
      </c>
      <c r="R4074">
        <v>4.0357000000000003</v>
      </c>
      <c r="S4074">
        <v>1.4432</v>
      </c>
      <c r="T4074">
        <v>1.46</v>
      </c>
      <c r="U4074">
        <v>3.0714000000000001</v>
      </c>
      <c r="V4074">
        <v>3.7854000000000001</v>
      </c>
      <c r="W4074">
        <v>2.8668</v>
      </c>
      <c r="X4074">
        <v>3.7547999999999999</v>
      </c>
      <c r="Y4074">
        <v>4.6433</v>
      </c>
      <c r="Z4074">
        <v>4.5212000000000003</v>
      </c>
      <c r="AA4074">
        <v>1.1296999999999999</v>
      </c>
      <c r="AB4074">
        <v>3.6848000000000001</v>
      </c>
      <c r="AC4074">
        <v>1.9351</v>
      </c>
      <c r="AD4074">
        <v>2.1699000000000002</v>
      </c>
      <c r="AE4074">
        <v>2.5802</v>
      </c>
      <c r="AF4074">
        <v>0.70409999999999995</v>
      </c>
      <c r="AG4074">
        <v>0.5554</v>
      </c>
      <c r="AH4074">
        <v>6.9066999999999998</v>
      </c>
      <c r="AI4074">
        <v>39.821399999999997</v>
      </c>
      <c r="AJ4074">
        <v>0.89039999999999997</v>
      </c>
      <c r="AK4074">
        <v>4452.79</v>
      </c>
      <c r="AR4074">
        <v>2.2200000000000002</v>
      </c>
      <c r="AW4074">
        <v>1.2645999999999999</v>
      </c>
      <c r="AX4074">
        <v>1810.68</v>
      </c>
      <c r="AY4074">
        <v>0.09</v>
      </c>
      <c r="AZ4074">
        <v>0.2374</v>
      </c>
      <c r="BA4074">
        <v>0.42230000000000001</v>
      </c>
      <c r="BB4074">
        <v>1.8003</v>
      </c>
      <c r="BC4074">
        <v>31.1</v>
      </c>
      <c r="BD4074">
        <v>1.603</v>
      </c>
      <c r="BE4074">
        <v>2.004</v>
      </c>
      <c r="BF4074">
        <v>2.004</v>
      </c>
      <c r="BG4074">
        <v>0.97099999999999997</v>
      </c>
      <c r="BH4074">
        <v>0.97099999999999997</v>
      </c>
      <c r="BI4074">
        <v>2.5230000000000001</v>
      </c>
      <c r="BJ4074">
        <v>2.5230000000000001</v>
      </c>
      <c r="BK4074">
        <v>1.0069999999999999</v>
      </c>
      <c r="BL4074">
        <v>2.5609999999999999</v>
      </c>
      <c r="BM4074">
        <v>2.5609999999999999</v>
      </c>
      <c r="BN4074">
        <v>0.88900000000000001</v>
      </c>
      <c r="BO4074">
        <v>0.88900000000000001</v>
      </c>
      <c r="BP4074">
        <v>1.113</v>
      </c>
      <c r="BQ4074">
        <v>1.113</v>
      </c>
      <c r="BR4074">
        <v>1.3320000000000001</v>
      </c>
      <c r="BS4074">
        <v>1.478</v>
      </c>
      <c r="BT4074">
        <v>1.478</v>
      </c>
      <c r="BU4074">
        <v>0.92100000000000004</v>
      </c>
      <c r="BV4074">
        <v>1.663</v>
      </c>
      <c r="BW4074">
        <v>3.82</v>
      </c>
      <c r="BX4074">
        <v>0.90200000000000002</v>
      </c>
      <c r="BY4074">
        <v>0.90200000000000002</v>
      </c>
      <c r="BZ4074">
        <v>6.32</v>
      </c>
      <c r="CA4074">
        <v>8.0350000000000001</v>
      </c>
      <c r="CB4074">
        <v>8.4659999999999993</v>
      </c>
      <c r="CC4074">
        <v>5.2910000000000004</v>
      </c>
      <c r="CD4074">
        <v>8.3569999999999993</v>
      </c>
      <c r="CE4074">
        <v>0.47799999999999998</v>
      </c>
      <c r="CF4074">
        <v>1231.8399999999999</v>
      </c>
      <c r="CG4074">
        <v>4.0449999999999999</v>
      </c>
      <c r="CH4074">
        <v>4.6159999999999997</v>
      </c>
      <c r="CI4074">
        <v>2.2440000000000002</v>
      </c>
      <c r="CJ4074">
        <v>0.48299999999999998</v>
      </c>
      <c r="CK4074">
        <v>2.242</v>
      </c>
      <c r="CL4074">
        <v>2.6349999999999998</v>
      </c>
      <c r="CM4074">
        <v>0.67700000000000005</v>
      </c>
      <c r="CN4074">
        <v>2.798</v>
      </c>
      <c r="CO4074">
        <v>1.0229999999999999</v>
      </c>
      <c r="CP4074">
        <v>2.96</v>
      </c>
      <c r="CQ4074">
        <v>0.503</v>
      </c>
      <c r="CR4074">
        <v>1.2969999999999999</v>
      </c>
      <c r="CT4074">
        <v>1.526</v>
      </c>
      <c r="CU4074">
        <v>1.6850000000000001</v>
      </c>
      <c r="CV4074">
        <v>0.55800000000000005</v>
      </c>
      <c r="CW4074">
        <v>1.827</v>
      </c>
      <c r="CX4074">
        <v>30.79</v>
      </c>
      <c r="CY4074">
        <v>2.2297500000000001</v>
      </c>
      <c r="CZ4074">
        <v>-58</v>
      </c>
      <c r="DA4074">
        <v>0.14479</v>
      </c>
      <c r="DB4074">
        <v>23333.18</v>
      </c>
      <c r="DC4074">
        <v>43.47</v>
      </c>
      <c r="DD4074">
        <v>2.9582999999999999</v>
      </c>
      <c r="DE4074">
        <v>3.0099</v>
      </c>
      <c r="DF4074">
        <v>3.5295999999999998</v>
      </c>
      <c r="DG4074">
        <v>3.6318000000000001</v>
      </c>
      <c r="DH4074">
        <v>3.4834000000000001</v>
      </c>
      <c r="DI4074">
        <v>3.5863999999999998</v>
      </c>
      <c r="DJ4074">
        <v>3.2732999999999999</v>
      </c>
      <c r="DK4074">
        <v>4.1429999999999998</v>
      </c>
      <c r="DL4074">
        <v>3.7713999999999999</v>
      </c>
      <c r="DM4074">
        <v>4.6841999999999997</v>
      </c>
      <c r="DN4074">
        <v>16677.900000000001</v>
      </c>
      <c r="DO4074">
        <v>5103.518</v>
      </c>
      <c r="DP4074">
        <v>1.17</v>
      </c>
      <c r="DQ4074">
        <v>1.1299999999999999</v>
      </c>
      <c r="DR4074">
        <v>1.48</v>
      </c>
      <c r="DS4074">
        <v>1361515</v>
      </c>
      <c r="DT4074">
        <v>4.24</v>
      </c>
      <c r="DU4074">
        <v>4036480</v>
      </c>
      <c r="DV4074">
        <v>1.17</v>
      </c>
      <c r="DW4074">
        <v>1.21</v>
      </c>
      <c r="DX4074">
        <v>1.1200000000000001</v>
      </c>
      <c r="DY4074">
        <v>3.8</v>
      </c>
      <c r="DZ4074">
        <v>20.399999999999999</v>
      </c>
      <c r="EA4074">
        <v>80.409000000000006</v>
      </c>
      <c r="EB4074">
        <v>78.174999999999997</v>
      </c>
      <c r="EC4074">
        <v>935.22500000000002</v>
      </c>
      <c r="ED4074">
        <v>560.89</v>
      </c>
      <c r="EE4074">
        <v>1776.57</v>
      </c>
      <c r="EF4074">
        <v>981.75</v>
      </c>
      <c r="EG4074">
        <v>4.835</v>
      </c>
      <c r="EH4074">
        <v>8014.55</v>
      </c>
      <c r="EI4074">
        <v>15138.96</v>
      </c>
      <c r="EJ4074">
        <v>7116.13</v>
      </c>
      <c r="EK4074">
        <v>2.5045000000000002</v>
      </c>
      <c r="EL4074">
        <v>1158.72</v>
      </c>
      <c r="EM4074">
        <v>913.14800000000002</v>
      </c>
      <c r="EN4074">
        <v>973.31</v>
      </c>
      <c r="EO4074">
        <v>1116.4860000000001</v>
      </c>
      <c r="EP4074">
        <v>2302.4180000000001</v>
      </c>
      <c r="EQ4074">
        <v>2395.94</v>
      </c>
      <c r="ER4074">
        <v>38.92</v>
      </c>
      <c r="ES4074">
        <v>1481</v>
      </c>
      <c r="ET4074">
        <v>34.61</v>
      </c>
      <c r="EV4074">
        <v>14486.83</v>
      </c>
      <c r="EW4074">
        <v>838.4</v>
      </c>
      <c r="EX4074">
        <v>1950.82</v>
      </c>
      <c r="EY4074">
        <v>3044.3</v>
      </c>
      <c r="EZ4074">
        <v>6419.15</v>
      </c>
      <c r="FB4074">
        <v>1.123</v>
      </c>
      <c r="FC4074">
        <v>6.1196999999999999</v>
      </c>
      <c r="FD4074">
        <v>0.62390000000000001</v>
      </c>
      <c r="FE4074">
        <v>7.7572999999999999</v>
      </c>
      <c r="FF4074">
        <v>2.2711999999999999</v>
      </c>
      <c r="FG4074">
        <v>2.2711999999999999</v>
      </c>
      <c r="FH4074">
        <v>9.64E-2</v>
      </c>
      <c r="FJ4074">
        <v>0.38629999999999998</v>
      </c>
      <c r="FK4074">
        <v>3.0430999999999999</v>
      </c>
      <c r="FL4074">
        <v>5.1000000000000004E-3</v>
      </c>
      <c r="FM4074">
        <v>0.81910000000000005</v>
      </c>
      <c r="FN4074">
        <v>1.4927999999999999</v>
      </c>
      <c r="FO4074">
        <v>4.5600000000000002E-2</v>
      </c>
      <c r="FP4074">
        <v>1.9386000000000001</v>
      </c>
      <c r="FQ4074">
        <v>2.1182500000000002</v>
      </c>
      <c r="FW4074">
        <v>20.879200000000001</v>
      </c>
      <c r="FX4074">
        <v>16.53</v>
      </c>
      <c r="FY4074">
        <v>593.53</v>
      </c>
      <c r="FZ4074">
        <v>359.65</v>
      </c>
    </row>
    <row r="4075" spans="1:182" x14ac:dyDescent="0.2">
      <c r="A4075" s="3">
        <v>41934</v>
      </c>
      <c r="B4075">
        <v>3424.78</v>
      </c>
      <c r="C4075">
        <v>2.98</v>
      </c>
      <c r="D4075">
        <v>189.07</v>
      </c>
      <c r="E4075">
        <v>245.07</v>
      </c>
      <c r="F4075">
        <v>4.2502000000000004</v>
      </c>
      <c r="G4075">
        <v>1.903</v>
      </c>
      <c r="H4075">
        <v>0.81499999999999995</v>
      </c>
      <c r="I4075">
        <v>2.3504999999999998</v>
      </c>
      <c r="J4075">
        <v>2.4512499999999999</v>
      </c>
      <c r="K4075">
        <v>2.4710000000000001</v>
      </c>
      <c r="L4075">
        <v>1.4025000000000001</v>
      </c>
      <c r="M4075">
        <v>1.8137000000000001</v>
      </c>
      <c r="N4075">
        <v>1.9690000000000001</v>
      </c>
      <c r="O4075">
        <v>2.3557999999999999</v>
      </c>
      <c r="P4075">
        <v>3.1926000000000001</v>
      </c>
      <c r="Q4075">
        <v>3.9773000000000001</v>
      </c>
      <c r="R4075">
        <v>4.0072999999999999</v>
      </c>
      <c r="S4075">
        <v>1.4246000000000001</v>
      </c>
      <c r="T4075">
        <v>1.4382999999999999</v>
      </c>
      <c r="U4075">
        <v>3.0419999999999998</v>
      </c>
      <c r="V4075">
        <v>3.7522000000000002</v>
      </c>
      <c r="W4075">
        <v>2.8307000000000002</v>
      </c>
      <c r="X4075">
        <v>3.72</v>
      </c>
      <c r="Y4075">
        <v>4.6253000000000002</v>
      </c>
      <c r="Z4075">
        <v>4.4955999999999996</v>
      </c>
      <c r="AA4075">
        <v>1.1133</v>
      </c>
      <c r="AB4075">
        <v>3.6577000000000002</v>
      </c>
      <c r="AC4075">
        <v>1.9116</v>
      </c>
      <c r="AD4075">
        <v>2.1421999999999999</v>
      </c>
      <c r="AE4075">
        <v>2.5449999999999999</v>
      </c>
      <c r="AF4075">
        <v>0.70379999999999998</v>
      </c>
      <c r="AG4075">
        <v>0.55469999999999997</v>
      </c>
      <c r="AH4075">
        <v>6.9042000000000003</v>
      </c>
      <c r="AI4075">
        <v>39.886800000000001</v>
      </c>
      <c r="AJ4075">
        <v>0.8901</v>
      </c>
      <c r="AK4075">
        <v>4382.8500000000004</v>
      </c>
      <c r="AR4075">
        <v>2.1749999999999998</v>
      </c>
      <c r="AW4075">
        <v>1.2648999999999999</v>
      </c>
      <c r="AX4075">
        <v>1796.22</v>
      </c>
      <c r="AY4075">
        <v>0.09</v>
      </c>
      <c r="AZ4075">
        <v>0.2452</v>
      </c>
      <c r="BA4075">
        <v>0.4476</v>
      </c>
      <c r="BB4075">
        <v>1.8033999999999999</v>
      </c>
      <c r="BC4075">
        <v>29.04</v>
      </c>
      <c r="BD4075">
        <v>1.605</v>
      </c>
      <c r="BE4075">
        <v>1.962</v>
      </c>
      <c r="BF4075">
        <v>1.962</v>
      </c>
      <c r="BG4075">
        <v>0.97499999999999998</v>
      </c>
      <c r="BH4075">
        <v>0.97499999999999998</v>
      </c>
      <c r="BI4075">
        <v>2.4929999999999999</v>
      </c>
      <c r="BJ4075">
        <v>2.4929999999999999</v>
      </c>
      <c r="BK4075">
        <v>0.98599999999999999</v>
      </c>
      <c r="BL4075">
        <v>2.5310000000000001</v>
      </c>
      <c r="BM4075">
        <v>2.5310000000000001</v>
      </c>
      <c r="BN4075">
        <v>0.88700000000000001</v>
      </c>
      <c r="BO4075">
        <v>0.88700000000000001</v>
      </c>
      <c r="BP4075">
        <v>1.0940000000000001</v>
      </c>
      <c r="BQ4075">
        <v>1.0940000000000001</v>
      </c>
      <c r="BR4075">
        <v>1.284</v>
      </c>
      <c r="BS4075">
        <v>1.429</v>
      </c>
      <c r="BT4075">
        <v>1.429</v>
      </c>
      <c r="BU4075">
        <v>0.92300000000000004</v>
      </c>
      <c r="BV4075">
        <v>1.6160000000000001</v>
      </c>
      <c r="BW4075">
        <v>3.77</v>
      </c>
      <c r="BX4075">
        <v>0.871</v>
      </c>
      <c r="BY4075">
        <v>0.871</v>
      </c>
      <c r="BZ4075">
        <v>6.35</v>
      </c>
      <c r="CA4075">
        <v>8.0429999999999993</v>
      </c>
      <c r="CB4075">
        <v>8.4749999999999996</v>
      </c>
      <c r="CC4075">
        <v>5.2910000000000004</v>
      </c>
      <c r="CD4075">
        <v>8.36</v>
      </c>
      <c r="CE4075">
        <v>0.48499999999999999</v>
      </c>
      <c r="CF4075">
        <v>1241.27</v>
      </c>
      <c r="CG4075">
        <v>4.048</v>
      </c>
      <c r="CH4075">
        <v>4.6310000000000002</v>
      </c>
      <c r="CI4075">
        <v>2.2250000000000001</v>
      </c>
      <c r="CJ4075">
        <v>0.48</v>
      </c>
      <c r="CK4075">
        <v>2.2120000000000002</v>
      </c>
      <c r="CL4075">
        <v>2.609</v>
      </c>
      <c r="CM4075">
        <v>0.67900000000000005</v>
      </c>
      <c r="CN4075">
        <v>2.7719999999999998</v>
      </c>
      <c r="CO4075">
        <v>1.0189999999999999</v>
      </c>
      <c r="CP4075">
        <v>2.944</v>
      </c>
      <c r="CQ4075">
        <v>0.5</v>
      </c>
      <c r="CR4075">
        <v>1.286</v>
      </c>
      <c r="CT4075">
        <v>1.508</v>
      </c>
      <c r="CU4075">
        <v>1.661</v>
      </c>
      <c r="CV4075">
        <v>0.55300000000000005</v>
      </c>
      <c r="CW4075">
        <v>1.7989999999999999</v>
      </c>
      <c r="CX4075">
        <v>30.56</v>
      </c>
      <c r="CY4075">
        <v>2.1892499999999999</v>
      </c>
      <c r="CZ4075">
        <v>-60</v>
      </c>
      <c r="DA4075">
        <v>0.14482999999999999</v>
      </c>
      <c r="DB4075">
        <v>23403.97</v>
      </c>
      <c r="DC4075">
        <v>43</v>
      </c>
      <c r="DD4075">
        <v>2.9335</v>
      </c>
      <c r="DE4075">
        <v>2.9790999999999999</v>
      </c>
      <c r="DF4075">
        <v>3.5133000000000001</v>
      </c>
      <c r="DG4075">
        <v>3.6103999999999998</v>
      </c>
      <c r="DH4075">
        <v>3.4657</v>
      </c>
      <c r="DI4075">
        <v>3.5688</v>
      </c>
      <c r="DJ4075">
        <v>3.2166000000000001</v>
      </c>
      <c r="DK4075">
        <v>4.0953999999999997</v>
      </c>
      <c r="DL4075">
        <v>3.7265999999999999</v>
      </c>
      <c r="DM4075">
        <v>4.6403999999999996</v>
      </c>
      <c r="DN4075">
        <v>16461.32</v>
      </c>
      <c r="DO4075">
        <v>5074.3230000000003</v>
      </c>
      <c r="DP4075">
        <v>1.17</v>
      </c>
      <c r="DQ4075">
        <v>1.1299999999999999</v>
      </c>
      <c r="DR4075">
        <v>1.47</v>
      </c>
      <c r="DS4075">
        <v>1360582</v>
      </c>
      <c r="DT4075">
        <v>4.3</v>
      </c>
      <c r="DU4075">
        <v>4042793</v>
      </c>
      <c r="DV4075">
        <v>1.17</v>
      </c>
      <c r="DW4075">
        <v>1.2</v>
      </c>
      <c r="DX4075">
        <v>1.1200000000000001</v>
      </c>
      <c r="DY4075">
        <v>3.7949999999999999</v>
      </c>
      <c r="DZ4075">
        <v>20.09</v>
      </c>
      <c r="EA4075">
        <v>77.248099999999994</v>
      </c>
      <c r="EB4075">
        <v>76.374700000000004</v>
      </c>
      <c r="EC4075">
        <v>931.59699999999998</v>
      </c>
      <c r="ED4075">
        <v>561.84</v>
      </c>
      <c r="EE4075">
        <v>1775.06</v>
      </c>
      <c r="EF4075">
        <v>987.09</v>
      </c>
      <c r="EG4075">
        <v>4.8360000000000003</v>
      </c>
      <c r="EH4075">
        <v>7995.9</v>
      </c>
      <c r="EI4075">
        <v>15195.77</v>
      </c>
      <c r="EJ4075">
        <v>7154.22</v>
      </c>
      <c r="EK4075">
        <v>2.5076999999999998</v>
      </c>
      <c r="EL4075">
        <v>1143.9970000000001</v>
      </c>
      <c r="EM4075">
        <v>900.25300000000004</v>
      </c>
      <c r="EN4075">
        <v>963.16</v>
      </c>
      <c r="EO4075">
        <v>1096.8720000000001</v>
      </c>
      <c r="EP4075">
        <v>2326.5529999999999</v>
      </c>
      <c r="EQ4075">
        <v>2418.64</v>
      </c>
      <c r="ER4075">
        <v>38.57</v>
      </c>
      <c r="ES4075">
        <v>1486</v>
      </c>
      <c r="ET4075">
        <v>34.270000000000003</v>
      </c>
      <c r="EV4075">
        <v>14312.07</v>
      </c>
      <c r="EW4075">
        <v>827.44</v>
      </c>
      <c r="EX4075">
        <v>1927.11</v>
      </c>
      <c r="EY4075">
        <v>3008.53</v>
      </c>
      <c r="EZ4075">
        <v>6399.73</v>
      </c>
      <c r="FB4075">
        <v>1.1235999999999999</v>
      </c>
      <c r="FC4075">
        <v>6.1181000000000001</v>
      </c>
      <c r="FD4075">
        <v>0.62309999999999999</v>
      </c>
      <c r="FE4075">
        <v>7.7572999999999999</v>
      </c>
      <c r="FF4075">
        <v>2.2164000000000001</v>
      </c>
      <c r="FG4075">
        <v>2.2164000000000001</v>
      </c>
      <c r="FH4075">
        <v>9.1300000000000006E-2</v>
      </c>
      <c r="FJ4075">
        <v>0.35820000000000002</v>
      </c>
      <c r="FK4075">
        <v>2.9904000000000002</v>
      </c>
      <c r="FL4075">
        <v>1.52E-2</v>
      </c>
      <c r="FM4075">
        <v>0.76859999999999995</v>
      </c>
      <c r="FN4075">
        <v>1.4259999999999999</v>
      </c>
      <c r="FO4075">
        <v>5.0700000000000002E-2</v>
      </c>
      <c r="FP4075">
        <v>1.8764000000000001</v>
      </c>
      <c r="FQ4075">
        <v>2.0541999999999998</v>
      </c>
      <c r="FW4075">
        <v>21.6951</v>
      </c>
      <c r="FX4075">
        <v>17.87</v>
      </c>
      <c r="FY4075">
        <v>601.59</v>
      </c>
      <c r="FZ4075">
        <v>384.19</v>
      </c>
    </row>
    <row r="4076" spans="1:182" x14ac:dyDescent="0.2">
      <c r="A4076" s="3">
        <v>41933</v>
      </c>
      <c r="B4076">
        <v>3407.34</v>
      </c>
      <c r="C4076">
        <v>3.04</v>
      </c>
      <c r="D4076">
        <v>187.24</v>
      </c>
      <c r="E4076">
        <v>244.24</v>
      </c>
      <c r="F4076">
        <v>4.2518000000000002</v>
      </c>
      <c r="G4076">
        <v>1.8794999999999999</v>
      </c>
      <c r="H4076">
        <v>0.81899999999999995</v>
      </c>
      <c r="I4076">
        <v>2.3330000000000002</v>
      </c>
      <c r="J4076">
        <v>2.4420000000000002</v>
      </c>
      <c r="K4076">
        <v>2.4630000000000001</v>
      </c>
      <c r="L4076">
        <v>1.379</v>
      </c>
      <c r="M4076">
        <v>1.7657</v>
      </c>
      <c r="N4076">
        <v>1.9610000000000001</v>
      </c>
      <c r="O4076">
        <v>2.3479999999999999</v>
      </c>
      <c r="P4076">
        <v>3.1880999999999999</v>
      </c>
      <c r="Q4076">
        <v>3.9779</v>
      </c>
      <c r="R4076">
        <v>4.0119999999999996</v>
      </c>
      <c r="S4076">
        <v>1.4306000000000001</v>
      </c>
      <c r="T4076">
        <v>1.425</v>
      </c>
      <c r="U4076">
        <v>3.0404</v>
      </c>
      <c r="V4076">
        <v>3.7606000000000002</v>
      </c>
      <c r="W4076">
        <v>2.8243</v>
      </c>
      <c r="X4076">
        <v>3.7155</v>
      </c>
      <c r="Y4076">
        <v>4.6245000000000003</v>
      </c>
      <c r="Z4076">
        <v>4.5058999999999996</v>
      </c>
      <c r="AA4076">
        <v>1.1091</v>
      </c>
      <c r="AB4076">
        <v>3.6671999999999998</v>
      </c>
      <c r="AC4076">
        <v>1.9060999999999999</v>
      </c>
      <c r="AD4076">
        <v>2.1326999999999998</v>
      </c>
      <c r="AE4076">
        <v>2.5316999999999998</v>
      </c>
      <c r="AF4076">
        <v>0.70079999999999998</v>
      </c>
      <c r="AG4076">
        <v>0.55300000000000005</v>
      </c>
      <c r="AH4076">
        <v>6.9116</v>
      </c>
      <c r="AI4076">
        <v>39.754800000000003</v>
      </c>
      <c r="AJ4076">
        <v>0.8911</v>
      </c>
      <c r="AK4076">
        <v>4419.4799999999996</v>
      </c>
      <c r="AR4076">
        <v>2.19</v>
      </c>
      <c r="AW4076">
        <v>1.2716000000000001</v>
      </c>
      <c r="AX4076">
        <v>1796.22</v>
      </c>
      <c r="AY4076">
        <v>0.09</v>
      </c>
      <c r="AZ4076">
        <v>0.23480000000000001</v>
      </c>
      <c r="BA4076">
        <v>0.42470000000000002</v>
      </c>
      <c r="BB4076">
        <v>1.8080000000000001</v>
      </c>
      <c r="BC4076">
        <v>27.72</v>
      </c>
      <c r="BD4076">
        <v>1.6113</v>
      </c>
      <c r="BE4076">
        <v>1.966</v>
      </c>
      <c r="BF4076">
        <v>1.966</v>
      </c>
      <c r="BG4076">
        <v>0.97099999999999997</v>
      </c>
      <c r="BH4076">
        <v>0.97099999999999997</v>
      </c>
      <c r="BI4076">
        <v>2.4990000000000001</v>
      </c>
      <c r="BJ4076">
        <v>2.4990000000000001</v>
      </c>
      <c r="BK4076">
        <v>0.97899999999999998</v>
      </c>
      <c r="BL4076">
        <v>2.5409999999999999</v>
      </c>
      <c r="BM4076">
        <v>2.5409999999999999</v>
      </c>
      <c r="BN4076">
        <v>0.88</v>
      </c>
      <c r="BO4076">
        <v>0.88</v>
      </c>
      <c r="BP4076">
        <v>1.083</v>
      </c>
      <c r="BQ4076">
        <v>1.083</v>
      </c>
      <c r="BR4076">
        <v>1.286</v>
      </c>
      <c r="BS4076">
        <v>1.4350000000000001</v>
      </c>
      <c r="BT4076">
        <v>1.4350000000000001</v>
      </c>
      <c r="BU4076">
        <v>0.9</v>
      </c>
      <c r="BV4076">
        <v>1.619</v>
      </c>
      <c r="BW4076">
        <v>3.76</v>
      </c>
      <c r="BX4076">
        <v>0.871</v>
      </c>
      <c r="BY4076">
        <v>0.871</v>
      </c>
      <c r="BZ4076">
        <v>6.29</v>
      </c>
      <c r="CA4076">
        <v>8.0350000000000001</v>
      </c>
      <c r="CB4076">
        <v>8.4849999999999994</v>
      </c>
      <c r="CC4076">
        <v>5.3460000000000001</v>
      </c>
      <c r="CD4076">
        <v>8.3729999999999993</v>
      </c>
      <c r="CE4076">
        <v>0.48499999999999999</v>
      </c>
      <c r="CF4076">
        <v>1248.7</v>
      </c>
      <c r="CG4076">
        <v>4.0490000000000004</v>
      </c>
      <c r="CH4076">
        <v>4.6210000000000004</v>
      </c>
      <c r="CI4076">
        <v>2.2250000000000001</v>
      </c>
      <c r="CJ4076">
        <v>0.48199999999999998</v>
      </c>
      <c r="CK4076">
        <v>2.1720000000000002</v>
      </c>
      <c r="CL4076">
        <v>2.581</v>
      </c>
      <c r="CM4076">
        <v>0.67800000000000005</v>
      </c>
      <c r="CN4076">
        <v>2.7440000000000002</v>
      </c>
      <c r="CO4076">
        <v>1</v>
      </c>
      <c r="CP4076">
        <v>2.9209999999999998</v>
      </c>
      <c r="CQ4076">
        <v>0.498</v>
      </c>
      <c r="CR4076">
        <v>1.2649999999999999</v>
      </c>
      <c r="CT4076">
        <v>1.4790000000000001</v>
      </c>
      <c r="CU4076">
        <v>1.63</v>
      </c>
      <c r="CV4076">
        <v>0.54200000000000004</v>
      </c>
      <c r="CW4076">
        <v>1.762</v>
      </c>
      <c r="CX4076">
        <v>30.64</v>
      </c>
      <c r="CY4076">
        <v>2.16</v>
      </c>
      <c r="CZ4076">
        <v>-59</v>
      </c>
      <c r="DA4076">
        <v>0.14468</v>
      </c>
      <c r="DB4076">
        <v>23088.58</v>
      </c>
      <c r="DC4076">
        <v>43.36</v>
      </c>
      <c r="DD4076">
        <v>2.9327000000000001</v>
      </c>
      <c r="DE4076">
        <v>2.9754</v>
      </c>
      <c r="DF4076">
        <v>3.5093999999999999</v>
      </c>
      <c r="DG4076">
        <v>3.6063999999999998</v>
      </c>
      <c r="DH4076">
        <v>3.4653999999999998</v>
      </c>
      <c r="DI4076">
        <v>3.5737999999999999</v>
      </c>
      <c r="DJ4076">
        <v>3.2210000000000001</v>
      </c>
      <c r="DK4076">
        <v>4.0952000000000002</v>
      </c>
      <c r="DL4076">
        <v>3.7225999999999999</v>
      </c>
      <c r="DM4076">
        <v>4.6340000000000003</v>
      </c>
      <c r="DN4076">
        <v>16614.810000000001</v>
      </c>
      <c r="DO4076">
        <v>5029.3440000000001</v>
      </c>
      <c r="DP4076">
        <v>1.18</v>
      </c>
      <c r="DQ4076">
        <v>1.1200000000000001</v>
      </c>
      <c r="DR4076">
        <v>1.47</v>
      </c>
      <c r="DS4076">
        <v>1358232</v>
      </c>
      <c r="DT4076">
        <v>4.3499999999999996</v>
      </c>
      <c r="DU4076">
        <v>4048442</v>
      </c>
      <c r="DV4076">
        <v>1.17</v>
      </c>
      <c r="DW4076">
        <v>1.2</v>
      </c>
      <c r="DX4076">
        <v>1.1200000000000001</v>
      </c>
      <c r="DY4076">
        <v>3.7949999999999999</v>
      </c>
      <c r="DZ4076">
        <v>20.440000000000001</v>
      </c>
      <c r="EA4076">
        <v>78.894199999999998</v>
      </c>
      <c r="EB4076">
        <v>77.040300000000002</v>
      </c>
      <c r="EC4076">
        <v>921.29</v>
      </c>
      <c r="ED4076">
        <v>555.48</v>
      </c>
      <c r="EE4076">
        <v>1763.08</v>
      </c>
      <c r="EF4076">
        <v>981.78</v>
      </c>
      <c r="EG4076">
        <v>4.8499999999999996</v>
      </c>
      <c r="EH4076">
        <v>7927.75</v>
      </c>
      <c r="EI4076">
        <v>14804.28</v>
      </c>
      <c r="EJ4076">
        <v>7068.03</v>
      </c>
      <c r="EK4076">
        <v>2.5061</v>
      </c>
      <c r="EL4076">
        <v>1153.617</v>
      </c>
      <c r="EM4076">
        <v>908.452</v>
      </c>
      <c r="EN4076">
        <v>969.59</v>
      </c>
      <c r="EO4076">
        <v>1112.847</v>
      </c>
      <c r="EP4076">
        <v>2339.6570000000002</v>
      </c>
      <c r="EQ4076">
        <v>2433.39</v>
      </c>
      <c r="ER4076">
        <v>39.08</v>
      </c>
      <c r="ES4076">
        <v>1480</v>
      </c>
      <c r="ET4076">
        <v>34.82</v>
      </c>
      <c r="EV4076">
        <v>14547.71</v>
      </c>
      <c r="EW4076">
        <v>839.87</v>
      </c>
      <c r="EX4076">
        <v>1941.28</v>
      </c>
      <c r="EY4076">
        <v>2991.46</v>
      </c>
      <c r="EZ4076">
        <v>6372.33</v>
      </c>
      <c r="FB4076">
        <v>1.1221000000000001</v>
      </c>
      <c r="FC4076">
        <v>6.1230000000000002</v>
      </c>
      <c r="FD4076">
        <v>0.62060000000000004</v>
      </c>
      <c r="FE4076">
        <v>7.7563000000000004</v>
      </c>
      <c r="FF4076">
        <v>2.2216999999999998</v>
      </c>
      <c r="FG4076">
        <v>2.2216999999999998</v>
      </c>
      <c r="FH4076">
        <v>9.64E-2</v>
      </c>
      <c r="FJ4076">
        <v>0.3624</v>
      </c>
      <c r="FK4076">
        <v>2.9904000000000002</v>
      </c>
      <c r="FL4076">
        <v>1.01E-2</v>
      </c>
      <c r="FM4076">
        <v>0.77400000000000002</v>
      </c>
      <c r="FN4076">
        <v>1.4278</v>
      </c>
      <c r="FO4076">
        <v>5.0700000000000002E-2</v>
      </c>
      <c r="FP4076">
        <v>1.8789</v>
      </c>
      <c r="FQ4076">
        <v>2.0661900000000002</v>
      </c>
      <c r="FW4076">
        <v>22.2422</v>
      </c>
      <c r="FX4076">
        <v>16.079999999999998</v>
      </c>
      <c r="FY4076">
        <v>600.54999999999995</v>
      </c>
      <c r="FZ4076">
        <v>386.69</v>
      </c>
    </row>
    <row r="4077" spans="1:182" x14ac:dyDescent="0.2">
      <c r="A4077" s="3">
        <v>41932</v>
      </c>
      <c r="B4077">
        <v>3351.15</v>
      </c>
      <c r="C4077">
        <v>3.18</v>
      </c>
      <c r="D4077">
        <v>191.59</v>
      </c>
      <c r="E4077">
        <v>248.59</v>
      </c>
      <c r="F4077">
        <v>4.2766000000000002</v>
      </c>
      <c r="G4077">
        <v>1.8494999999999999</v>
      </c>
      <c r="H4077">
        <v>0.79749999999999999</v>
      </c>
      <c r="I4077">
        <v>2.2999999999999998</v>
      </c>
      <c r="J4077">
        <v>2.4079999999999999</v>
      </c>
      <c r="K4077">
        <v>2.42</v>
      </c>
      <c r="L4077">
        <v>1.3462499999999999</v>
      </c>
      <c r="M4077">
        <v>1.8234999999999999</v>
      </c>
      <c r="N4077">
        <v>1.9460999999999999</v>
      </c>
      <c r="O4077">
        <v>2.3256000000000001</v>
      </c>
      <c r="P4077">
        <v>3.1385999999999998</v>
      </c>
      <c r="Q4077">
        <v>3.9622999999999999</v>
      </c>
      <c r="R4077">
        <v>3.9973999999999998</v>
      </c>
      <c r="S4077">
        <v>1.4295</v>
      </c>
      <c r="T4077">
        <v>1.4134</v>
      </c>
      <c r="U4077">
        <v>3.0135000000000001</v>
      </c>
      <c r="V4077">
        <v>3.7568000000000001</v>
      </c>
      <c r="W4077">
        <v>2.7997999999999998</v>
      </c>
      <c r="X4077">
        <v>3.6928999999999998</v>
      </c>
      <c r="Y4077">
        <v>4.6100000000000003</v>
      </c>
      <c r="Z4077">
        <v>4.5016999999999996</v>
      </c>
      <c r="AA4077">
        <v>1.0942000000000001</v>
      </c>
      <c r="AB4077">
        <v>3.6566999999999998</v>
      </c>
      <c r="AC4077">
        <v>1.8987000000000001</v>
      </c>
      <c r="AD4077">
        <v>2.1233</v>
      </c>
      <c r="AE4077">
        <v>2.5190000000000001</v>
      </c>
      <c r="AF4077">
        <v>0.69230000000000003</v>
      </c>
      <c r="AG4077">
        <v>0.54820000000000002</v>
      </c>
      <c r="AH4077">
        <v>6.8737000000000004</v>
      </c>
      <c r="AI4077">
        <v>39.760599999999997</v>
      </c>
      <c r="AJ4077">
        <v>0.8861</v>
      </c>
      <c r="AK4077">
        <v>4316.07</v>
      </c>
      <c r="AR4077">
        <v>2.165</v>
      </c>
      <c r="AW4077">
        <v>1.28</v>
      </c>
      <c r="AX4077">
        <v>1803.14</v>
      </c>
      <c r="AY4077">
        <v>0.09</v>
      </c>
      <c r="AZ4077">
        <v>0.25669999999999998</v>
      </c>
      <c r="BA4077">
        <v>0.41289999999999999</v>
      </c>
      <c r="BB4077">
        <v>1.8242</v>
      </c>
      <c r="BC4077">
        <v>29.87</v>
      </c>
      <c r="BD4077">
        <v>1.6165</v>
      </c>
      <c r="BE4077">
        <v>1.9390000000000001</v>
      </c>
      <c r="BF4077">
        <v>1.9390000000000001</v>
      </c>
      <c r="BG4077">
        <v>0.97199999999999998</v>
      </c>
      <c r="BH4077">
        <v>0.97199999999999998</v>
      </c>
      <c r="BI4077">
        <v>2.4809999999999999</v>
      </c>
      <c r="BJ4077">
        <v>2.4809999999999999</v>
      </c>
      <c r="BK4077">
        <v>0.96499999999999997</v>
      </c>
      <c r="BL4077">
        <v>2.5230000000000001</v>
      </c>
      <c r="BM4077">
        <v>2.5230000000000001</v>
      </c>
      <c r="BN4077">
        <v>0.88300000000000001</v>
      </c>
      <c r="BO4077">
        <v>0.88300000000000001</v>
      </c>
      <c r="BP4077">
        <v>1.07</v>
      </c>
      <c r="BQ4077">
        <v>1.07</v>
      </c>
      <c r="BR4077">
        <v>1.2589999999999999</v>
      </c>
      <c r="BS4077">
        <v>1.403</v>
      </c>
      <c r="BT4077">
        <v>1.403</v>
      </c>
      <c r="BU4077">
        <v>0.90800000000000003</v>
      </c>
      <c r="BV4077">
        <v>1.597</v>
      </c>
      <c r="BW4077">
        <v>3.85</v>
      </c>
      <c r="BX4077">
        <v>0.84899999999999998</v>
      </c>
      <c r="BY4077">
        <v>0.84899999999999998</v>
      </c>
      <c r="BZ4077">
        <v>6.26</v>
      </c>
      <c r="CA4077">
        <v>8.077</v>
      </c>
      <c r="CB4077">
        <v>8.5579999999999998</v>
      </c>
      <c r="CC4077">
        <v>5.3650000000000002</v>
      </c>
      <c r="CD4077">
        <v>8.36</v>
      </c>
      <c r="CE4077">
        <v>0.48799999999999999</v>
      </c>
      <c r="CF4077">
        <v>1246.9100000000001</v>
      </c>
      <c r="CG4077">
        <v>4.0579999999999998</v>
      </c>
      <c r="CH4077">
        <v>4.6289999999999996</v>
      </c>
      <c r="CI4077">
        <v>2.2400000000000002</v>
      </c>
      <c r="CJ4077">
        <v>0.47199999999999998</v>
      </c>
      <c r="CK4077">
        <v>2.15</v>
      </c>
      <c r="CL4077">
        <v>2.5539999999999998</v>
      </c>
      <c r="CM4077">
        <v>0.66700000000000004</v>
      </c>
      <c r="CN4077">
        <v>2.7160000000000002</v>
      </c>
      <c r="CO4077">
        <v>0.98199999999999998</v>
      </c>
      <c r="CP4077">
        <v>2.8929999999999998</v>
      </c>
      <c r="CQ4077">
        <v>0.499</v>
      </c>
      <c r="CR4077">
        <v>1.2430000000000001</v>
      </c>
      <c r="CT4077">
        <v>1.4550000000000001</v>
      </c>
      <c r="CU4077">
        <v>1.6060000000000001</v>
      </c>
      <c r="CV4077">
        <v>0.53500000000000003</v>
      </c>
      <c r="CW4077">
        <v>1.74</v>
      </c>
      <c r="CX4077">
        <v>30.35</v>
      </c>
      <c r="CY4077">
        <v>2.1797499999999999</v>
      </c>
      <c r="CZ4077">
        <v>-60</v>
      </c>
      <c r="DA4077">
        <v>0.14548</v>
      </c>
      <c r="DB4077">
        <v>23070.26</v>
      </c>
      <c r="DC4077">
        <v>42.53</v>
      </c>
      <c r="DD4077">
        <v>2.9091</v>
      </c>
      <c r="DE4077">
        <v>2.9630999999999998</v>
      </c>
      <c r="DF4077">
        <v>3.4948000000000001</v>
      </c>
      <c r="DG4077">
        <v>3.5882999999999998</v>
      </c>
      <c r="DH4077">
        <v>3.4573999999999998</v>
      </c>
      <c r="DI4077">
        <v>3.5537999999999998</v>
      </c>
      <c r="DJ4077">
        <v>3.1913999999999998</v>
      </c>
      <c r="DK4077">
        <v>4.0636999999999999</v>
      </c>
      <c r="DL4077">
        <v>3.7014</v>
      </c>
      <c r="DM4077">
        <v>4.6224999999999996</v>
      </c>
      <c r="DN4077">
        <v>16399.669999999998</v>
      </c>
      <c r="DO4077">
        <v>5040.5320000000002</v>
      </c>
      <c r="DP4077">
        <v>1.18</v>
      </c>
      <c r="DQ4077">
        <v>1.1200000000000001</v>
      </c>
      <c r="DR4077">
        <v>1.49</v>
      </c>
      <c r="DS4077">
        <v>1343639</v>
      </c>
      <c r="DT4077">
        <v>4.53</v>
      </c>
      <c r="DU4077">
        <v>4043954</v>
      </c>
      <c r="DV4077">
        <v>1.18</v>
      </c>
      <c r="DW4077">
        <v>1.22</v>
      </c>
      <c r="DX4077">
        <v>1.1200000000000001</v>
      </c>
      <c r="DY4077">
        <v>3.794</v>
      </c>
      <c r="DZ4077">
        <v>20</v>
      </c>
      <c r="EA4077">
        <v>79.241799999999998</v>
      </c>
      <c r="EB4077">
        <v>76.445899999999995</v>
      </c>
      <c r="EC4077">
        <v>912.29499999999996</v>
      </c>
      <c r="ED4077">
        <v>555.78</v>
      </c>
      <c r="EE4077">
        <v>1747.88</v>
      </c>
      <c r="EF4077">
        <v>981.5</v>
      </c>
      <c r="EG4077">
        <v>4.8550000000000004</v>
      </c>
      <c r="EH4077">
        <v>7879.4</v>
      </c>
      <c r="EI4077">
        <v>15111.23</v>
      </c>
      <c r="EJ4077">
        <v>7057.53</v>
      </c>
      <c r="EK4077">
        <v>2.5205000000000002</v>
      </c>
      <c r="EL4077">
        <v>1131.0650000000001</v>
      </c>
      <c r="EM4077">
        <v>889.61199999999997</v>
      </c>
      <c r="EN4077">
        <v>951.26</v>
      </c>
      <c r="EO4077">
        <v>1094.9659999999999</v>
      </c>
      <c r="EP4077">
        <v>2356.7280000000001</v>
      </c>
      <c r="EQ4077">
        <v>2454.71</v>
      </c>
      <c r="ER4077">
        <v>38.049999999999997</v>
      </c>
      <c r="ES4077">
        <v>1470</v>
      </c>
      <c r="ET4077">
        <v>33.71</v>
      </c>
      <c r="EV4077">
        <v>14337.77</v>
      </c>
      <c r="EW4077">
        <v>828.02</v>
      </c>
      <c r="EX4077">
        <v>1904.01</v>
      </c>
      <c r="EY4077">
        <v>2927.3</v>
      </c>
      <c r="EZ4077">
        <v>6267.07</v>
      </c>
      <c r="FB4077">
        <v>1.1285000000000001</v>
      </c>
      <c r="FC4077">
        <v>6.1241000000000003</v>
      </c>
      <c r="FD4077">
        <v>0.61870000000000003</v>
      </c>
      <c r="FE4077">
        <v>7.7576000000000001</v>
      </c>
      <c r="FF4077">
        <v>2.1909000000000001</v>
      </c>
      <c r="FG4077">
        <v>2.1909000000000001</v>
      </c>
      <c r="FH4077">
        <v>9.1300000000000006E-2</v>
      </c>
      <c r="FJ4077">
        <v>0.35049999999999998</v>
      </c>
      <c r="FK4077">
        <v>2.9655</v>
      </c>
      <c r="FL4077">
        <v>2.0299999999999999E-2</v>
      </c>
      <c r="FM4077">
        <v>0.76880000000000004</v>
      </c>
      <c r="FN4077">
        <v>1.4052</v>
      </c>
      <c r="FO4077">
        <v>4.0599999999999997E-2</v>
      </c>
      <c r="FP4077">
        <v>1.8527</v>
      </c>
      <c r="FQ4077">
        <v>2.03755</v>
      </c>
      <c r="FW4077">
        <v>25.185300000000002</v>
      </c>
      <c r="FX4077">
        <v>18.57</v>
      </c>
      <c r="FY4077">
        <v>589.24</v>
      </c>
      <c r="FZ4077">
        <v>385.22</v>
      </c>
    </row>
    <row r="4078" spans="1:182" x14ac:dyDescent="0.2">
      <c r="A4078" s="3">
        <v>41931</v>
      </c>
      <c r="B4078">
        <v>3369.59</v>
      </c>
      <c r="C4078">
        <v>3.19</v>
      </c>
      <c r="D4078">
        <v>186.64</v>
      </c>
      <c r="E4078">
        <v>244.64</v>
      </c>
      <c r="F4078">
        <v>4.2619999999999996</v>
      </c>
      <c r="G4078">
        <v>1.901</v>
      </c>
      <c r="H4078">
        <v>0.8175</v>
      </c>
      <c r="I4078">
        <v>2.3450000000000002</v>
      </c>
      <c r="J4078">
        <v>2.44625</v>
      </c>
      <c r="K4078">
        <v>2.4649999999999999</v>
      </c>
      <c r="L4078">
        <v>1.381</v>
      </c>
      <c r="M4078">
        <v>1.7874000000000001</v>
      </c>
      <c r="N4078">
        <v>1.9552</v>
      </c>
      <c r="O4078">
        <v>2.3420000000000001</v>
      </c>
      <c r="P4078">
        <v>3.1556000000000002</v>
      </c>
      <c r="Q4078">
        <v>3.9531000000000001</v>
      </c>
      <c r="R4078">
        <v>3.9942000000000002</v>
      </c>
      <c r="S4078">
        <v>1.4319</v>
      </c>
      <c r="T4078">
        <v>1.4161999999999999</v>
      </c>
      <c r="U4078">
        <v>3.0430000000000001</v>
      </c>
      <c r="V4078">
        <v>3.7494000000000001</v>
      </c>
      <c r="W4078">
        <v>2.8216000000000001</v>
      </c>
      <c r="X4078">
        <v>3.7128999999999999</v>
      </c>
      <c r="Y4078">
        <v>4.6120000000000001</v>
      </c>
      <c r="Z4078">
        <v>4.4945000000000004</v>
      </c>
      <c r="AA4078">
        <v>1.1161000000000001</v>
      </c>
      <c r="AB4078">
        <v>3.6637</v>
      </c>
      <c r="AC4078">
        <v>1.92</v>
      </c>
      <c r="AD4078">
        <v>2.1472000000000002</v>
      </c>
      <c r="AE4078">
        <v>2.5470999999999999</v>
      </c>
      <c r="AF4078">
        <v>0.69450000000000001</v>
      </c>
      <c r="AG4078">
        <v>0.55089999999999995</v>
      </c>
      <c r="AH4078">
        <v>6.8785999999999996</v>
      </c>
      <c r="AI4078">
        <v>39.963999999999999</v>
      </c>
      <c r="AJ4078">
        <v>0.88649999999999995</v>
      </c>
      <c r="AK4078">
        <v>4258.4399999999996</v>
      </c>
      <c r="AR4078">
        <v>2.1749999999999998</v>
      </c>
      <c r="AW4078">
        <v>1.2761</v>
      </c>
      <c r="AX4078">
        <v>1788.31</v>
      </c>
      <c r="AY4078">
        <v>0.09</v>
      </c>
      <c r="AZ4078">
        <v>0.2581</v>
      </c>
      <c r="BA4078">
        <v>0.40679999999999999</v>
      </c>
      <c r="BB4078">
        <v>1.8149999999999999</v>
      </c>
      <c r="BC4078">
        <v>31.02</v>
      </c>
      <c r="BD4078">
        <v>1.6093</v>
      </c>
      <c r="BE4078">
        <v>1.952</v>
      </c>
      <c r="BF4078">
        <v>1.952</v>
      </c>
      <c r="BG4078">
        <v>0.97</v>
      </c>
      <c r="BH4078">
        <v>0.97</v>
      </c>
      <c r="BI4078">
        <v>2.4849999999999999</v>
      </c>
      <c r="BJ4078">
        <v>2.4849999999999999</v>
      </c>
      <c r="BK4078">
        <v>0.97699999999999998</v>
      </c>
      <c r="BL4078">
        <v>2.52</v>
      </c>
      <c r="BM4078">
        <v>2.52</v>
      </c>
      <c r="BN4078">
        <v>0.88600000000000001</v>
      </c>
      <c r="BO4078">
        <v>0.88600000000000001</v>
      </c>
      <c r="BP4078">
        <v>1.083</v>
      </c>
      <c r="BQ4078">
        <v>1.083</v>
      </c>
      <c r="BR4078">
        <v>1.2749999999999999</v>
      </c>
      <c r="BS4078">
        <v>1.4219999999999999</v>
      </c>
      <c r="BT4078">
        <v>1.4219999999999999</v>
      </c>
      <c r="BU4078">
        <v>0.91200000000000003</v>
      </c>
      <c r="BV4078">
        <v>1.613</v>
      </c>
      <c r="BW4078">
        <v>3.85</v>
      </c>
      <c r="BX4078">
        <v>0.85899999999999999</v>
      </c>
      <c r="BY4078">
        <v>0.85899999999999999</v>
      </c>
      <c r="CA4078">
        <v>8.2100000000000009</v>
      </c>
      <c r="CB4078">
        <v>8.7200000000000006</v>
      </c>
      <c r="CC4078">
        <v>5.4</v>
      </c>
      <c r="CD4078">
        <v>8.39</v>
      </c>
      <c r="CE4078">
        <v>0.47599999999999998</v>
      </c>
      <c r="CF4078">
        <v>1238.32</v>
      </c>
      <c r="CG4078">
        <v>4.0540000000000003</v>
      </c>
      <c r="CH4078">
        <v>4.617</v>
      </c>
      <c r="CI4078">
        <v>2.2389999999999999</v>
      </c>
      <c r="CJ4078">
        <v>0.48</v>
      </c>
      <c r="CK4078">
        <v>2.1890000000000001</v>
      </c>
      <c r="CL4078">
        <v>2.5779999999999998</v>
      </c>
      <c r="CM4078">
        <v>0.69</v>
      </c>
      <c r="CN4078">
        <v>2.738</v>
      </c>
      <c r="CO4078">
        <v>1.014</v>
      </c>
      <c r="CP4078">
        <v>2.9119999999999999</v>
      </c>
      <c r="CQ4078">
        <v>0.46600000000000003</v>
      </c>
      <c r="CR4078">
        <v>1.2729999999999999</v>
      </c>
      <c r="CT4078">
        <v>1.4890000000000001</v>
      </c>
      <c r="CU4078">
        <v>1.6419999999999999</v>
      </c>
      <c r="CV4078">
        <v>0.55300000000000005</v>
      </c>
      <c r="CW4078">
        <v>1.78</v>
      </c>
      <c r="CX4078">
        <v>30.22</v>
      </c>
      <c r="CY4078">
        <v>2.1876199999999999</v>
      </c>
      <c r="CZ4078">
        <v>-60</v>
      </c>
      <c r="DA4078">
        <v>0.14538000000000001</v>
      </c>
      <c r="DB4078">
        <v>23023.21</v>
      </c>
      <c r="DC4078">
        <v>42.47</v>
      </c>
      <c r="DD4078">
        <v>2.9272</v>
      </c>
      <c r="DE4078">
        <v>2.9756999999999998</v>
      </c>
      <c r="DF4078">
        <v>3.5007000000000001</v>
      </c>
      <c r="DG4078">
        <v>3.5948000000000002</v>
      </c>
      <c r="DH4078">
        <v>3.4590999999999998</v>
      </c>
      <c r="DI4078">
        <v>3.5575000000000001</v>
      </c>
      <c r="DJ4078">
        <v>3.2052999999999998</v>
      </c>
      <c r="DK4078">
        <v>4.0777999999999999</v>
      </c>
      <c r="DL4078">
        <v>3.7328999999999999</v>
      </c>
      <c r="DM4078">
        <v>4.6502999999999997</v>
      </c>
      <c r="DN4078">
        <v>16380.41</v>
      </c>
      <c r="DO4078">
        <v>5028.9459999999999</v>
      </c>
      <c r="DP4078">
        <v>1.18</v>
      </c>
      <c r="DQ4078">
        <v>1.1200000000000001</v>
      </c>
      <c r="DR4078">
        <v>1.49</v>
      </c>
      <c r="DS4078">
        <v>1340783</v>
      </c>
      <c r="DT4078">
        <v>4.54</v>
      </c>
      <c r="DU4078">
        <v>4037791</v>
      </c>
      <c r="DV4078">
        <v>1.18</v>
      </c>
      <c r="DW4078">
        <v>1.22</v>
      </c>
      <c r="DX4078">
        <v>1.1200000000000001</v>
      </c>
      <c r="DY4078">
        <v>3.7919999999999998</v>
      </c>
      <c r="DZ4078">
        <v>20.04</v>
      </c>
      <c r="EA4078">
        <v>82.922200000000004</v>
      </c>
      <c r="EB4078">
        <v>78.450199999999995</v>
      </c>
      <c r="EC4078">
        <v>907.51900000000001</v>
      </c>
      <c r="ED4078">
        <v>549.22</v>
      </c>
      <c r="EE4078">
        <v>1737.51</v>
      </c>
      <c r="EF4078">
        <v>976.76</v>
      </c>
      <c r="EG4078">
        <v>4.8680000000000003</v>
      </c>
      <c r="EH4078">
        <v>7779.7</v>
      </c>
      <c r="EI4078">
        <v>14532.51</v>
      </c>
      <c r="EJ4078">
        <v>7003.22</v>
      </c>
      <c r="EK4078">
        <v>2.5156999999999998</v>
      </c>
      <c r="EL4078">
        <v>1120.4100000000001</v>
      </c>
      <c r="EM4078">
        <v>880.22</v>
      </c>
      <c r="EN4078">
        <v>943.75</v>
      </c>
      <c r="EO4078">
        <v>1082.325</v>
      </c>
      <c r="EP4078">
        <v>2341.1840000000002</v>
      </c>
      <c r="EQ4078">
        <v>2441.73</v>
      </c>
      <c r="ER4078">
        <v>38.090000000000003</v>
      </c>
      <c r="ES4078">
        <v>1429</v>
      </c>
      <c r="ET4078">
        <v>33.79</v>
      </c>
      <c r="EV4078">
        <v>14227.68</v>
      </c>
      <c r="EW4078">
        <v>821.99</v>
      </c>
      <c r="EX4078">
        <v>1886.76</v>
      </c>
      <c r="EY4078">
        <v>2962.24</v>
      </c>
      <c r="EZ4078">
        <v>6310.29</v>
      </c>
      <c r="FB4078">
        <v>1.1276999999999999</v>
      </c>
      <c r="FC4078">
        <v>6.1252000000000004</v>
      </c>
      <c r="FD4078">
        <v>0.62150000000000005</v>
      </c>
      <c r="FE4078">
        <v>7.7576000000000001</v>
      </c>
      <c r="FF4078">
        <v>2.1936</v>
      </c>
      <c r="FG4078">
        <v>2.1936</v>
      </c>
      <c r="FH4078">
        <v>9.64E-2</v>
      </c>
      <c r="FJ4078">
        <v>0.37090000000000001</v>
      </c>
      <c r="FK4078">
        <v>2.9678</v>
      </c>
      <c r="FL4078">
        <v>2.0299999999999999E-2</v>
      </c>
      <c r="FM4078">
        <v>0.78480000000000005</v>
      </c>
      <c r="FN4078">
        <v>1.4151</v>
      </c>
      <c r="FO4078">
        <v>4.0599999999999997E-2</v>
      </c>
      <c r="FP4078">
        <v>1.8575999999999999</v>
      </c>
      <c r="FQ4078">
        <v>2.0511599999999999</v>
      </c>
      <c r="FW4078">
        <v>25.352699999999999</v>
      </c>
      <c r="FX4078">
        <v>21.99</v>
      </c>
      <c r="FY4078">
        <v>585.28</v>
      </c>
      <c r="FZ4078">
        <v>387.92</v>
      </c>
    </row>
    <row r="4079" spans="1:182" x14ac:dyDescent="0.2">
      <c r="A4079" s="3">
        <v>41930</v>
      </c>
      <c r="B4079">
        <v>3369.59</v>
      </c>
      <c r="C4079">
        <v>3.19</v>
      </c>
      <c r="D4079">
        <v>186.64</v>
      </c>
      <c r="E4079">
        <v>244.64</v>
      </c>
      <c r="F4079">
        <v>4.2619999999999996</v>
      </c>
      <c r="G4079">
        <v>1.901</v>
      </c>
      <c r="H4079">
        <v>0.8175</v>
      </c>
      <c r="I4079">
        <v>2.3450000000000002</v>
      </c>
      <c r="J4079">
        <v>2.44625</v>
      </c>
      <c r="K4079">
        <v>2.4649999999999999</v>
      </c>
      <c r="L4079">
        <v>1.381</v>
      </c>
      <c r="M4079">
        <v>1.7874000000000001</v>
      </c>
      <c r="N4079">
        <v>1.9552</v>
      </c>
      <c r="O4079">
        <v>2.3420000000000001</v>
      </c>
      <c r="P4079">
        <v>3.1556000000000002</v>
      </c>
      <c r="Q4079">
        <v>3.9531000000000001</v>
      </c>
      <c r="R4079">
        <v>3.9942000000000002</v>
      </c>
      <c r="S4079">
        <v>1.4319</v>
      </c>
      <c r="T4079">
        <v>1.4161999999999999</v>
      </c>
      <c r="U4079">
        <v>3.0430000000000001</v>
      </c>
      <c r="V4079">
        <v>3.7494000000000001</v>
      </c>
      <c r="W4079">
        <v>2.8216000000000001</v>
      </c>
      <c r="X4079">
        <v>3.7128999999999999</v>
      </c>
      <c r="Y4079">
        <v>4.6120000000000001</v>
      </c>
      <c r="Z4079">
        <v>4.4945000000000004</v>
      </c>
      <c r="AA4079">
        <v>1.1161000000000001</v>
      </c>
      <c r="AB4079">
        <v>3.6637</v>
      </c>
      <c r="AC4079">
        <v>1.92</v>
      </c>
      <c r="AD4079">
        <v>2.1472000000000002</v>
      </c>
      <c r="AE4079">
        <v>2.5470999999999999</v>
      </c>
      <c r="AF4079">
        <v>0.69450000000000001</v>
      </c>
      <c r="AG4079">
        <v>0.55089999999999995</v>
      </c>
      <c r="AH4079">
        <v>6.8785999999999996</v>
      </c>
      <c r="AI4079">
        <v>39.963999999999999</v>
      </c>
      <c r="AJ4079">
        <v>0.88649999999999995</v>
      </c>
      <c r="AK4079">
        <v>4258.4399999999996</v>
      </c>
      <c r="AR4079">
        <v>2.1749999999999998</v>
      </c>
      <c r="AW4079">
        <v>1.2761</v>
      </c>
      <c r="AX4079">
        <v>1788.31</v>
      </c>
      <c r="AY4079">
        <v>0.09</v>
      </c>
      <c r="AZ4079">
        <v>0.2581</v>
      </c>
      <c r="BA4079">
        <v>0.40679999999999999</v>
      </c>
      <c r="BB4079">
        <v>1.8149999999999999</v>
      </c>
      <c r="BC4079">
        <v>31.02</v>
      </c>
      <c r="BD4079">
        <v>1.6093</v>
      </c>
      <c r="BE4079">
        <v>1.952</v>
      </c>
      <c r="BF4079">
        <v>1.952</v>
      </c>
      <c r="BG4079">
        <v>0.97</v>
      </c>
      <c r="BH4079">
        <v>0.97</v>
      </c>
      <c r="BI4079">
        <v>2.4849999999999999</v>
      </c>
      <c r="BJ4079">
        <v>2.4849999999999999</v>
      </c>
      <c r="BK4079">
        <v>0.97699999999999998</v>
      </c>
      <c r="BL4079">
        <v>2.52</v>
      </c>
      <c r="BM4079">
        <v>2.52</v>
      </c>
      <c r="BN4079">
        <v>0.88600000000000001</v>
      </c>
      <c r="BO4079">
        <v>0.88600000000000001</v>
      </c>
      <c r="BP4079">
        <v>1.083</v>
      </c>
      <c r="BQ4079">
        <v>1.083</v>
      </c>
      <c r="BR4079">
        <v>1.2749999999999999</v>
      </c>
      <c r="BS4079">
        <v>1.4219999999999999</v>
      </c>
      <c r="BT4079">
        <v>1.4219999999999999</v>
      </c>
      <c r="BU4079">
        <v>0.91200000000000003</v>
      </c>
      <c r="BV4079">
        <v>1.613</v>
      </c>
      <c r="BW4079">
        <v>3.85</v>
      </c>
      <c r="BX4079">
        <v>0.85899999999999999</v>
      </c>
      <c r="BY4079">
        <v>0.85899999999999999</v>
      </c>
      <c r="CA4079">
        <v>8.2100000000000009</v>
      </c>
      <c r="CB4079">
        <v>8.7200000000000006</v>
      </c>
      <c r="CC4079">
        <v>5.4</v>
      </c>
      <c r="CD4079">
        <v>8.39</v>
      </c>
      <c r="CE4079">
        <v>0.47599999999999998</v>
      </c>
      <c r="CF4079">
        <v>1238.32</v>
      </c>
      <c r="CG4079">
        <v>4.0540000000000003</v>
      </c>
      <c r="CH4079">
        <v>4.617</v>
      </c>
      <c r="CI4079">
        <v>2.2389999999999999</v>
      </c>
      <c r="CJ4079">
        <v>0.48</v>
      </c>
      <c r="CK4079">
        <v>2.1890000000000001</v>
      </c>
      <c r="CL4079">
        <v>2.5779999999999998</v>
      </c>
      <c r="CM4079">
        <v>0.69</v>
      </c>
      <c r="CN4079">
        <v>2.738</v>
      </c>
      <c r="CO4079">
        <v>1.014</v>
      </c>
      <c r="CP4079">
        <v>2.9119999999999999</v>
      </c>
      <c r="CQ4079">
        <v>0.46600000000000003</v>
      </c>
      <c r="CR4079">
        <v>1.2729999999999999</v>
      </c>
      <c r="CT4079">
        <v>1.4890000000000001</v>
      </c>
      <c r="CU4079">
        <v>1.6419999999999999</v>
      </c>
      <c r="CV4079">
        <v>0.55300000000000005</v>
      </c>
      <c r="CW4079">
        <v>1.78</v>
      </c>
      <c r="CX4079">
        <v>30.22</v>
      </c>
      <c r="CY4079">
        <v>2.1876199999999999</v>
      </c>
      <c r="CZ4079">
        <v>-60</v>
      </c>
      <c r="DA4079">
        <v>0.14538000000000001</v>
      </c>
      <c r="DB4079">
        <v>23023.21</v>
      </c>
      <c r="DC4079">
        <v>42.47</v>
      </c>
      <c r="DD4079">
        <v>2.9272</v>
      </c>
      <c r="DE4079">
        <v>2.9756999999999998</v>
      </c>
      <c r="DF4079">
        <v>3.5007000000000001</v>
      </c>
      <c r="DG4079">
        <v>3.5948000000000002</v>
      </c>
      <c r="DH4079">
        <v>3.4590999999999998</v>
      </c>
      <c r="DI4079">
        <v>3.5575000000000001</v>
      </c>
      <c r="DJ4079">
        <v>3.2052999999999998</v>
      </c>
      <c r="DK4079">
        <v>4.0777999999999999</v>
      </c>
      <c r="DL4079">
        <v>3.7328999999999999</v>
      </c>
      <c r="DM4079">
        <v>4.6502999999999997</v>
      </c>
      <c r="DN4079">
        <v>16380.41</v>
      </c>
      <c r="DO4079">
        <v>5028.9459999999999</v>
      </c>
      <c r="DP4079">
        <v>1.18</v>
      </c>
      <c r="DQ4079">
        <v>1.1200000000000001</v>
      </c>
      <c r="DR4079">
        <v>1.49</v>
      </c>
      <c r="DS4079">
        <v>1340783</v>
      </c>
      <c r="DT4079">
        <v>4.54</v>
      </c>
      <c r="DU4079">
        <v>4037791</v>
      </c>
      <c r="DV4079">
        <v>1.18</v>
      </c>
      <c r="DW4079">
        <v>1.22</v>
      </c>
      <c r="DX4079">
        <v>1.1200000000000001</v>
      </c>
      <c r="DY4079">
        <v>3.7919999999999998</v>
      </c>
      <c r="DZ4079">
        <v>20.04</v>
      </c>
      <c r="EA4079">
        <v>82.922200000000004</v>
      </c>
      <c r="EB4079">
        <v>78.450199999999995</v>
      </c>
      <c r="EC4079">
        <v>907.51900000000001</v>
      </c>
      <c r="ED4079">
        <v>549.22</v>
      </c>
      <c r="EE4079">
        <v>1737.51</v>
      </c>
      <c r="EF4079">
        <v>976.76</v>
      </c>
      <c r="EG4079">
        <v>4.8680000000000003</v>
      </c>
      <c r="EH4079">
        <v>7779.7</v>
      </c>
      <c r="EI4079">
        <v>14532.51</v>
      </c>
      <c r="EJ4079">
        <v>7003.22</v>
      </c>
      <c r="EK4079">
        <v>2.5156999999999998</v>
      </c>
      <c r="EL4079">
        <v>1120.4100000000001</v>
      </c>
      <c r="EM4079">
        <v>880.22</v>
      </c>
      <c r="EN4079">
        <v>943.75</v>
      </c>
      <c r="EO4079">
        <v>1082.325</v>
      </c>
      <c r="EP4079">
        <v>2341.1840000000002</v>
      </c>
      <c r="EQ4079">
        <v>2441.73</v>
      </c>
      <c r="ER4079">
        <v>38.090000000000003</v>
      </c>
      <c r="ES4079">
        <v>1429</v>
      </c>
      <c r="ET4079">
        <v>33.79</v>
      </c>
      <c r="EV4079">
        <v>14227.68</v>
      </c>
      <c r="EW4079">
        <v>821.99</v>
      </c>
      <c r="EX4079">
        <v>1886.76</v>
      </c>
      <c r="EY4079">
        <v>2962.24</v>
      </c>
      <c r="EZ4079">
        <v>6310.29</v>
      </c>
      <c r="FB4079">
        <v>1.1276999999999999</v>
      </c>
      <c r="FC4079">
        <v>6.1252000000000004</v>
      </c>
      <c r="FD4079">
        <v>0.62150000000000005</v>
      </c>
      <c r="FE4079">
        <v>7.7576000000000001</v>
      </c>
      <c r="FF4079">
        <v>2.1936</v>
      </c>
      <c r="FG4079">
        <v>2.1936</v>
      </c>
      <c r="FH4079">
        <v>9.64E-2</v>
      </c>
      <c r="FJ4079">
        <v>0.37090000000000001</v>
      </c>
      <c r="FK4079">
        <v>2.9678</v>
      </c>
      <c r="FL4079">
        <v>2.0299999999999999E-2</v>
      </c>
      <c r="FM4079">
        <v>0.78480000000000005</v>
      </c>
      <c r="FN4079">
        <v>1.4151</v>
      </c>
      <c r="FO4079">
        <v>4.0599999999999997E-2</v>
      </c>
      <c r="FP4079">
        <v>1.8575999999999999</v>
      </c>
      <c r="FQ4079">
        <v>2.0511599999999999</v>
      </c>
      <c r="FW4079">
        <v>25.352699999999999</v>
      </c>
      <c r="FX4079">
        <v>21.99</v>
      </c>
      <c r="FY4079">
        <v>585.28</v>
      </c>
      <c r="FZ4079">
        <v>381.6</v>
      </c>
    </row>
    <row r="4080" spans="1:182" x14ac:dyDescent="0.2">
      <c r="A4080" s="3">
        <v>41929</v>
      </c>
      <c r="B4080">
        <v>3369.59</v>
      </c>
      <c r="C4080">
        <v>3.19</v>
      </c>
      <c r="D4080">
        <v>186.64</v>
      </c>
      <c r="E4080">
        <v>244.64</v>
      </c>
      <c r="F4080">
        <v>4.2619999999999996</v>
      </c>
      <c r="G4080">
        <v>1.901</v>
      </c>
      <c r="H4080">
        <v>0.8175</v>
      </c>
      <c r="I4080">
        <v>2.3450000000000002</v>
      </c>
      <c r="J4080">
        <v>2.44625</v>
      </c>
      <c r="K4080">
        <v>2.4649999999999999</v>
      </c>
      <c r="L4080">
        <v>1.381</v>
      </c>
      <c r="M4080">
        <v>1.7874000000000001</v>
      </c>
      <c r="N4080">
        <v>1.9552</v>
      </c>
      <c r="O4080">
        <v>2.3420000000000001</v>
      </c>
      <c r="P4080">
        <v>3.1556000000000002</v>
      </c>
      <c r="Q4080">
        <v>3.9531000000000001</v>
      </c>
      <c r="R4080">
        <v>3.9942000000000002</v>
      </c>
      <c r="S4080">
        <v>1.4319</v>
      </c>
      <c r="T4080">
        <v>1.4161999999999999</v>
      </c>
      <c r="U4080">
        <v>3.0430000000000001</v>
      </c>
      <c r="V4080">
        <v>3.7494000000000001</v>
      </c>
      <c r="W4080">
        <v>2.8216000000000001</v>
      </c>
      <c r="X4080">
        <v>3.7128999999999999</v>
      </c>
      <c r="Y4080">
        <v>4.6120000000000001</v>
      </c>
      <c r="Z4080">
        <v>4.4945000000000004</v>
      </c>
      <c r="AA4080">
        <v>1.1161000000000001</v>
      </c>
      <c r="AB4080">
        <v>3.6637</v>
      </c>
      <c r="AC4080">
        <v>1.92</v>
      </c>
      <c r="AD4080">
        <v>2.1472000000000002</v>
      </c>
      <c r="AE4080">
        <v>2.5470999999999999</v>
      </c>
      <c r="AF4080">
        <v>0.69450000000000001</v>
      </c>
      <c r="AG4080">
        <v>0.55089999999999995</v>
      </c>
      <c r="AH4080">
        <v>6.8785999999999996</v>
      </c>
      <c r="AI4080">
        <v>39.963999999999999</v>
      </c>
      <c r="AJ4080">
        <v>0.88649999999999995</v>
      </c>
      <c r="AK4080">
        <v>4258.4399999999996</v>
      </c>
      <c r="AR4080">
        <v>2.1749999999999998</v>
      </c>
      <c r="AW4080">
        <v>1.2761</v>
      </c>
      <c r="AX4080">
        <v>1788.31</v>
      </c>
      <c r="AY4080">
        <v>0.09</v>
      </c>
      <c r="AZ4080">
        <v>0.2581</v>
      </c>
      <c r="BA4080">
        <v>0.40679999999999999</v>
      </c>
      <c r="BB4080">
        <v>1.8149999999999999</v>
      </c>
      <c r="BC4080">
        <v>31.02</v>
      </c>
      <c r="BD4080">
        <v>1.6093</v>
      </c>
      <c r="BE4080">
        <v>1.952</v>
      </c>
      <c r="BF4080">
        <v>1.952</v>
      </c>
      <c r="BG4080">
        <v>0.97</v>
      </c>
      <c r="BH4080">
        <v>0.97</v>
      </c>
      <c r="BI4080">
        <v>2.4849999999999999</v>
      </c>
      <c r="BJ4080">
        <v>2.4849999999999999</v>
      </c>
      <c r="BK4080">
        <v>0.97699999999999998</v>
      </c>
      <c r="BL4080">
        <v>2.52</v>
      </c>
      <c r="BM4080">
        <v>2.52</v>
      </c>
      <c r="BN4080">
        <v>0.88600000000000001</v>
      </c>
      <c r="BO4080">
        <v>0.88600000000000001</v>
      </c>
      <c r="BP4080">
        <v>1.083</v>
      </c>
      <c r="BQ4080">
        <v>1.083</v>
      </c>
      <c r="BR4080">
        <v>1.2749999999999999</v>
      </c>
      <c r="BS4080">
        <v>1.4219999999999999</v>
      </c>
      <c r="BT4080">
        <v>1.4219999999999999</v>
      </c>
      <c r="BU4080">
        <v>0.91200000000000003</v>
      </c>
      <c r="BV4080">
        <v>1.613</v>
      </c>
      <c r="BW4080">
        <v>3.85</v>
      </c>
      <c r="BX4080">
        <v>0.85899999999999999</v>
      </c>
      <c r="BY4080">
        <v>0.85899999999999999</v>
      </c>
      <c r="CA4080">
        <v>8.2100000000000009</v>
      </c>
      <c r="CB4080">
        <v>8.7200000000000006</v>
      </c>
      <c r="CC4080">
        <v>5.4</v>
      </c>
      <c r="CD4080">
        <v>8.39</v>
      </c>
      <c r="CE4080">
        <v>0.47599999999999998</v>
      </c>
      <c r="CF4080">
        <v>1238.32</v>
      </c>
      <c r="CG4080">
        <v>4.0540000000000003</v>
      </c>
      <c r="CH4080">
        <v>4.617</v>
      </c>
      <c r="CI4080">
        <v>2.2389999999999999</v>
      </c>
      <c r="CJ4080">
        <v>0.48</v>
      </c>
      <c r="CK4080">
        <v>2.1890000000000001</v>
      </c>
      <c r="CL4080">
        <v>2.5779999999999998</v>
      </c>
      <c r="CM4080">
        <v>0.69</v>
      </c>
      <c r="CN4080">
        <v>2.738</v>
      </c>
      <c r="CO4080">
        <v>1.014</v>
      </c>
      <c r="CP4080">
        <v>2.9119999999999999</v>
      </c>
      <c r="CQ4080">
        <v>0.46600000000000003</v>
      </c>
      <c r="CR4080">
        <v>1.2729999999999999</v>
      </c>
      <c r="CT4080">
        <v>1.4890000000000001</v>
      </c>
      <c r="CU4080">
        <v>1.6419999999999999</v>
      </c>
      <c r="CV4080">
        <v>0.55300000000000005</v>
      </c>
      <c r="CW4080">
        <v>1.78</v>
      </c>
      <c r="CX4080">
        <v>30.22</v>
      </c>
      <c r="CY4080">
        <v>2.1876199999999999</v>
      </c>
      <c r="CZ4080">
        <v>-60</v>
      </c>
      <c r="DA4080">
        <v>0.14538000000000001</v>
      </c>
      <c r="DB4080">
        <v>23023.21</v>
      </c>
      <c r="DC4080">
        <v>42.47</v>
      </c>
      <c r="DD4080">
        <v>2.9272</v>
      </c>
      <c r="DE4080">
        <v>2.9756999999999998</v>
      </c>
      <c r="DF4080">
        <v>3.5007000000000001</v>
      </c>
      <c r="DG4080">
        <v>3.5948000000000002</v>
      </c>
      <c r="DH4080">
        <v>3.4590999999999998</v>
      </c>
      <c r="DI4080">
        <v>3.5575000000000001</v>
      </c>
      <c r="DJ4080">
        <v>3.2052999999999998</v>
      </c>
      <c r="DK4080">
        <v>4.0777999999999999</v>
      </c>
      <c r="DL4080">
        <v>3.7328999999999999</v>
      </c>
      <c r="DM4080">
        <v>4.6502999999999997</v>
      </c>
      <c r="DN4080">
        <v>16380.41</v>
      </c>
      <c r="DO4080">
        <v>5028.9459999999999</v>
      </c>
      <c r="DP4080">
        <v>1.18</v>
      </c>
      <c r="DQ4080">
        <v>1.1200000000000001</v>
      </c>
      <c r="DR4080">
        <v>1.49</v>
      </c>
      <c r="DS4080">
        <v>1340783</v>
      </c>
      <c r="DT4080">
        <v>4.54</v>
      </c>
      <c r="DU4080">
        <v>4037791</v>
      </c>
      <c r="DV4080">
        <v>1.18</v>
      </c>
      <c r="DW4080">
        <v>1.22</v>
      </c>
      <c r="DX4080">
        <v>1.1200000000000001</v>
      </c>
      <c r="DY4080">
        <v>3.7919999999999998</v>
      </c>
      <c r="DZ4080">
        <v>20.04</v>
      </c>
      <c r="EA4080">
        <v>82.922200000000004</v>
      </c>
      <c r="EB4080">
        <v>78.450199999999995</v>
      </c>
      <c r="EC4080">
        <v>907.51900000000001</v>
      </c>
      <c r="ED4080">
        <v>549.22</v>
      </c>
      <c r="EE4080">
        <v>1737.51</v>
      </c>
      <c r="EF4080">
        <v>976.76</v>
      </c>
      <c r="EG4080">
        <v>4.8680000000000003</v>
      </c>
      <c r="EH4080">
        <v>7779.7</v>
      </c>
      <c r="EI4080">
        <v>14532.51</v>
      </c>
      <c r="EJ4080">
        <v>7003.22</v>
      </c>
      <c r="EK4080">
        <v>2.5156999999999998</v>
      </c>
      <c r="EL4080">
        <v>1120.4100000000001</v>
      </c>
      <c r="EM4080">
        <v>880.22</v>
      </c>
      <c r="EN4080">
        <v>943.75</v>
      </c>
      <c r="EO4080">
        <v>1082.325</v>
      </c>
      <c r="EP4080">
        <v>2341.1840000000002</v>
      </c>
      <c r="EQ4080">
        <v>2441.73</v>
      </c>
      <c r="ER4080">
        <v>38.090000000000003</v>
      </c>
      <c r="ES4080">
        <v>1429</v>
      </c>
      <c r="ET4080">
        <v>33.79</v>
      </c>
      <c r="EV4080">
        <v>14227.68</v>
      </c>
      <c r="EW4080">
        <v>821.99</v>
      </c>
      <c r="EX4080">
        <v>1886.76</v>
      </c>
      <c r="EY4080">
        <v>2962.24</v>
      </c>
      <c r="EZ4080">
        <v>6310.29</v>
      </c>
      <c r="FB4080">
        <v>1.1276999999999999</v>
      </c>
      <c r="FC4080">
        <v>6.1252000000000004</v>
      </c>
      <c r="FD4080">
        <v>0.62150000000000005</v>
      </c>
      <c r="FE4080">
        <v>7.7576000000000001</v>
      </c>
      <c r="FF4080">
        <v>2.1936</v>
      </c>
      <c r="FG4080">
        <v>2.1936</v>
      </c>
      <c r="FH4080">
        <v>9.64E-2</v>
      </c>
      <c r="FJ4080">
        <v>0.37090000000000001</v>
      </c>
      <c r="FK4080">
        <v>2.9678</v>
      </c>
      <c r="FL4080">
        <v>2.0299999999999999E-2</v>
      </c>
      <c r="FM4080">
        <v>0.78480000000000005</v>
      </c>
      <c r="FN4080">
        <v>1.4151</v>
      </c>
      <c r="FO4080">
        <v>4.0599999999999997E-2</v>
      </c>
      <c r="FP4080">
        <v>1.8575999999999999</v>
      </c>
      <c r="FQ4080">
        <v>2.0511599999999999</v>
      </c>
      <c r="FW4080">
        <v>25.352699999999999</v>
      </c>
      <c r="FX4080">
        <v>21.99</v>
      </c>
      <c r="FY4080">
        <v>585.28</v>
      </c>
      <c r="FZ4080">
        <v>381.6</v>
      </c>
    </row>
    <row r="4081" spans="1:182" x14ac:dyDescent="0.2">
      <c r="A4081" s="3">
        <v>41928</v>
      </c>
      <c r="B4081">
        <v>3308.67</v>
      </c>
      <c r="C4081">
        <v>3.43</v>
      </c>
      <c r="D4081">
        <v>186.5</v>
      </c>
      <c r="E4081">
        <v>243.5</v>
      </c>
      <c r="F4081">
        <v>4.2613000000000003</v>
      </c>
      <c r="G4081">
        <v>1.8089999999999999</v>
      </c>
      <c r="H4081">
        <v>0.77</v>
      </c>
      <c r="I4081">
        <v>2.2562500000000001</v>
      </c>
      <c r="J4081">
        <v>2.3580000000000001</v>
      </c>
      <c r="K4081">
        <v>2.3759999999999999</v>
      </c>
      <c r="L4081">
        <v>1.2827500000000001</v>
      </c>
      <c r="M4081">
        <v>1.7514000000000001</v>
      </c>
      <c r="N4081">
        <v>1.9117999999999999</v>
      </c>
      <c r="O4081">
        <v>2.2993000000000001</v>
      </c>
      <c r="P4081">
        <v>3.1288999999999998</v>
      </c>
      <c r="Q4081">
        <v>3.9171</v>
      </c>
      <c r="R4081">
        <v>3.9622000000000002</v>
      </c>
      <c r="S4081">
        <v>1.4084000000000001</v>
      </c>
      <c r="T4081">
        <v>1.3794</v>
      </c>
      <c r="U4081">
        <v>3.0234999999999999</v>
      </c>
      <c r="V4081">
        <v>3.7330999999999999</v>
      </c>
      <c r="W4081">
        <v>2.7692000000000001</v>
      </c>
      <c r="X4081">
        <v>3.6818</v>
      </c>
      <c r="Y4081">
        <v>4.5660999999999996</v>
      </c>
      <c r="Z4081">
        <v>4.4664000000000001</v>
      </c>
      <c r="AA4081">
        <v>1.0915999999999999</v>
      </c>
      <c r="AB4081">
        <v>3.6301999999999999</v>
      </c>
      <c r="AC4081">
        <v>1.8311999999999999</v>
      </c>
      <c r="AD4081">
        <v>2.0448</v>
      </c>
      <c r="AE4081">
        <v>2.4329999999999998</v>
      </c>
      <c r="AF4081">
        <v>0.69350000000000001</v>
      </c>
      <c r="AG4081">
        <v>0.55200000000000005</v>
      </c>
      <c r="AH4081">
        <v>6.8910999999999998</v>
      </c>
      <c r="AI4081">
        <v>39.795099999999998</v>
      </c>
      <c r="AJ4081">
        <v>0.88839999999999997</v>
      </c>
      <c r="AK4081">
        <v>4217.3900000000003</v>
      </c>
      <c r="AR4081">
        <v>2.1549999999999998</v>
      </c>
      <c r="AW4081">
        <v>1.2808999999999999</v>
      </c>
      <c r="AX4081">
        <v>1767.77</v>
      </c>
      <c r="AY4081">
        <v>0.09</v>
      </c>
      <c r="AZ4081">
        <v>0.26179999999999998</v>
      </c>
      <c r="BA4081">
        <v>0.40820000000000001</v>
      </c>
      <c r="BB4081">
        <v>1.8113999999999999</v>
      </c>
      <c r="BC4081">
        <v>31.76</v>
      </c>
      <c r="BD4081">
        <v>1.6087</v>
      </c>
      <c r="BE4081">
        <v>1.927</v>
      </c>
      <c r="BF4081">
        <v>1.927</v>
      </c>
      <c r="BG4081">
        <v>0.95499999999999996</v>
      </c>
      <c r="BH4081">
        <v>0.95499999999999996</v>
      </c>
      <c r="BI4081">
        <v>2.4630000000000001</v>
      </c>
      <c r="BJ4081">
        <v>2.4630000000000001</v>
      </c>
      <c r="BK4081">
        <v>0.92800000000000005</v>
      </c>
      <c r="BL4081">
        <v>2.4940000000000002</v>
      </c>
      <c r="BM4081">
        <v>2.4940000000000002</v>
      </c>
      <c r="BN4081">
        <v>0.86799999999999999</v>
      </c>
      <c r="BO4081">
        <v>0.86799999999999999</v>
      </c>
      <c r="BP4081">
        <v>1.0349999999999999</v>
      </c>
      <c r="BQ4081">
        <v>1.0349999999999999</v>
      </c>
      <c r="BR4081">
        <v>1.242</v>
      </c>
      <c r="BS4081">
        <v>1.389</v>
      </c>
      <c r="BT4081">
        <v>1.389</v>
      </c>
      <c r="BU4081">
        <v>0.90400000000000003</v>
      </c>
      <c r="BV4081">
        <v>1.579</v>
      </c>
      <c r="BW4081">
        <v>3.88</v>
      </c>
      <c r="BX4081">
        <v>0.82</v>
      </c>
      <c r="BY4081">
        <v>0.82</v>
      </c>
      <c r="CA4081">
        <v>8.3339999999999996</v>
      </c>
      <c r="CB4081">
        <v>8.8119999999999994</v>
      </c>
      <c r="CC4081">
        <v>5.3920000000000003</v>
      </c>
      <c r="CD4081">
        <v>8.3710000000000004</v>
      </c>
      <c r="CE4081">
        <v>0.48699999999999999</v>
      </c>
      <c r="CF4081">
        <v>1238.82</v>
      </c>
      <c r="CG4081">
        <v>4.0410000000000004</v>
      </c>
      <c r="CH4081">
        <v>4.6139999999999999</v>
      </c>
      <c r="CI4081">
        <v>2.1960000000000002</v>
      </c>
      <c r="CJ4081">
        <v>0.47499999999999998</v>
      </c>
      <c r="CK4081">
        <v>2.0950000000000002</v>
      </c>
      <c r="CL4081">
        <v>2.4900000000000002</v>
      </c>
      <c r="CM4081">
        <v>0.65</v>
      </c>
      <c r="CN4081">
        <v>2.6520000000000001</v>
      </c>
      <c r="CO4081">
        <v>0.93799999999999994</v>
      </c>
      <c r="CP4081">
        <v>2.8279999999999998</v>
      </c>
      <c r="CQ4081">
        <v>0.46700000000000003</v>
      </c>
      <c r="CR4081">
        <v>1.1839999999999999</v>
      </c>
      <c r="CT4081">
        <v>1.397</v>
      </c>
      <c r="CU4081">
        <v>1.548</v>
      </c>
      <c r="CV4081">
        <v>0.55200000000000005</v>
      </c>
      <c r="CW4081">
        <v>1.6779999999999999</v>
      </c>
      <c r="CX4081">
        <v>29.83</v>
      </c>
      <c r="CY4081">
        <v>2.08</v>
      </c>
      <c r="CZ4081">
        <v>-60</v>
      </c>
      <c r="DA4081">
        <v>0.14510999999999999</v>
      </c>
      <c r="DB4081">
        <v>22900.94</v>
      </c>
      <c r="DC4081">
        <v>41.54</v>
      </c>
      <c r="DD4081">
        <v>2.9205999999999999</v>
      </c>
      <c r="DE4081">
        <v>2.9702000000000002</v>
      </c>
      <c r="DF4081">
        <v>3.4857</v>
      </c>
      <c r="DG4081">
        <v>3.5817000000000001</v>
      </c>
      <c r="DH4081">
        <v>3.4437000000000002</v>
      </c>
      <c r="DI4081">
        <v>3.5424000000000002</v>
      </c>
      <c r="DJ4081">
        <v>3.1829999999999998</v>
      </c>
      <c r="DK4081">
        <v>4.0571000000000002</v>
      </c>
      <c r="DL4081">
        <v>3.6941999999999999</v>
      </c>
      <c r="DM4081">
        <v>4.6216999999999997</v>
      </c>
      <c r="DN4081">
        <v>16117.24</v>
      </c>
      <c r="DO4081">
        <v>4951.6139999999996</v>
      </c>
      <c r="DP4081">
        <v>1.18</v>
      </c>
      <c r="DQ4081">
        <v>1.1200000000000001</v>
      </c>
      <c r="DR4081">
        <v>1.52</v>
      </c>
      <c r="DS4081">
        <v>1327471</v>
      </c>
      <c r="DT4081">
        <v>4.83</v>
      </c>
      <c r="DU4081">
        <v>4039848</v>
      </c>
      <c r="DV4081">
        <v>1.2</v>
      </c>
      <c r="DW4081">
        <v>1.25</v>
      </c>
      <c r="DX4081">
        <v>1.1499999999999999</v>
      </c>
      <c r="DY4081">
        <v>3.798</v>
      </c>
      <c r="DZ4081">
        <v>19.48</v>
      </c>
      <c r="EA4081">
        <v>90.114599999999996</v>
      </c>
      <c r="EB4081">
        <v>82.559399999999997</v>
      </c>
      <c r="EC4081">
        <v>894.97900000000004</v>
      </c>
      <c r="ED4081">
        <v>549.5</v>
      </c>
      <c r="EE4081">
        <v>1714.64</v>
      </c>
      <c r="EF4081">
        <v>970.65</v>
      </c>
      <c r="EG4081">
        <v>4.8330000000000002</v>
      </c>
      <c r="EH4081">
        <v>7748.2</v>
      </c>
      <c r="EI4081">
        <v>14738.38</v>
      </c>
      <c r="EJ4081">
        <v>7028.58</v>
      </c>
      <c r="EK4081">
        <v>2.5082</v>
      </c>
      <c r="EL4081">
        <v>1107.8130000000001</v>
      </c>
      <c r="EM4081">
        <v>868.79100000000005</v>
      </c>
      <c r="EN4081">
        <v>932.55</v>
      </c>
      <c r="EO4081">
        <v>1085.846</v>
      </c>
      <c r="EP4081">
        <v>2356.4989999999998</v>
      </c>
      <c r="EQ4081">
        <v>2444.4</v>
      </c>
      <c r="ER4081">
        <v>36.99</v>
      </c>
      <c r="ES4081">
        <v>1430</v>
      </c>
      <c r="ET4081">
        <v>32.92</v>
      </c>
      <c r="EV4081">
        <v>14052.97</v>
      </c>
      <c r="EW4081">
        <v>811.37</v>
      </c>
      <c r="EX4081">
        <v>1862.76</v>
      </c>
      <c r="EY4081">
        <v>2874.65</v>
      </c>
      <c r="EZ4081">
        <v>6195.91</v>
      </c>
      <c r="FB4081">
        <v>1.1257999999999999</v>
      </c>
      <c r="FC4081">
        <v>6.1233000000000004</v>
      </c>
      <c r="FD4081">
        <v>0.62150000000000005</v>
      </c>
      <c r="FE4081">
        <v>7.7584999999999997</v>
      </c>
      <c r="FF4081">
        <v>2.1558999999999999</v>
      </c>
      <c r="FG4081">
        <v>2.1558999999999999</v>
      </c>
      <c r="FH4081">
        <v>9.64E-2</v>
      </c>
      <c r="FJ4081">
        <v>0.34329999999999999</v>
      </c>
      <c r="FK4081">
        <v>2.9352999999999998</v>
      </c>
      <c r="FL4081">
        <v>2.53E-2</v>
      </c>
      <c r="FM4081">
        <v>0.75600000000000001</v>
      </c>
      <c r="FN4081">
        <v>1.3798999999999999</v>
      </c>
      <c r="FO4081">
        <v>4.0599999999999997E-2</v>
      </c>
      <c r="FP4081">
        <v>1.8198000000000001</v>
      </c>
      <c r="FQ4081">
        <v>2.0158700000000001</v>
      </c>
      <c r="FW4081">
        <v>31.523299999999999</v>
      </c>
      <c r="FX4081">
        <v>25.2</v>
      </c>
      <c r="FY4081">
        <v>587.16999999999996</v>
      </c>
      <c r="FZ4081">
        <v>383.19</v>
      </c>
    </row>
    <row r="4082" spans="1:182" x14ac:dyDescent="0.2">
      <c r="A4082" s="3">
        <v>41927</v>
      </c>
      <c r="B4082">
        <v>3314.63</v>
      </c>
      <c r="C4082">
        <v>3.52</v>
      </c>
      <c r="D4082">
        <v>194.96</v>
      </c>
      <c r="E4082">
        <v>250.96</v>
      </c>
      <c r="F4082">
        <v>4.2576000000000001</v>
      </c>
      <c r="G4082">
        <v>1.64625</v>
      </c>
      <c r="H4082">
        <v>0.65300000000000002</v>
      </c>
      <c r="I4082">
        <v>2.1238000000000001</v>
      </c>
      <c r="J4082">
        <v>2.2444999999999999</v>
      </c>
      <c r="K4082">
        <v>2.2639999999999998</v>
      </c>
      <c r="L4082">
        <v>1.1087499999999999</v>
      </c>
      <c r="M4082">
        <v>1.8294999999999999</v>
      </c>
      <c r="N4082">
        <v>1.8912</v>
      </c>
      <c r="O4082">
        <v>2.2738</v>
      </c>
      <c r="P4082">
        <v>3.1046</v>
      </c>
      <c r="Q4082">
        <v>3.8706</v>
      </c>
      <c r="R4082">
        <v>3.9127999999999998</v>
      </c>
      <c r="S4082">
        <v>1.4112</v>
      </c>
      <c r="T4082">
        <v>1.3548</v>
      </c>
      <c r="U4082">
        <v>2.9679000000000002</v>
      </c>
      <c r="V4082">
        <v>3.6827999999999999</v>
      </c>
      <c r="W4082">
        <v>2.7351999999999999</v>
      </c>
      <c r="X4082">
        <v>3.6379000000000001</v>
      </c>
      <c r="Y4082">
        <v>4.5053999999999998</v>
      </c>
      <c r="Z4082">
        <v>4.3804999999999996</v>
      </c>
      <c r="AA4082">
        <v>1.0718000000000001</v>
      </c>
      <c r="AB4082">
        <v>3.5794000000000001</v>
      </c>
      <c r="AC4082">
        <v>1.7018</v>
      </c>
      <c r="AD4082">
        <v>1.9121999999999999</v>
      </c>
      <c r="AE4082">
        <v>2.3033999999999999</v>
      </c>
      <c r="AF4082">
        <v>0.69210000000000005</v>
      </c>
      <c r="AG4082">
        <v>0.55469999999999997</v>
      </c>
      <c r="AH4082">
        <v>6.8932000000000002</v>
      </c>
      <c r="AI4082">
        <v>39.478999999999999</v>
      </c>
      <c r="AJ4082">
        <v>0.88849999999999996</v>
      </c>
      <c r="AK4082">
        <v>4215.32</v>
      </c>
      <c r="AR4082">
        <v>2.1549999999999998</v>
      </c>
      <c r="AW4082">
        <v>1.2838000000000001</v>
      </c>
      <c r="AX4082">
        <v>1786.84</v>
      </c>
      <c r="AY4082">
        <v>0.09</v>
      </c>
      <c r="AZ4082">
        <v>0.26469999999999999</v>
      </c>
      <c r="BA4082">
        <v>0.42109999999999997</v>
      </c>
      <c r="BB4082">
        <v>1.8030999999999999</v>
      </c>
      <c r="BC4082">
        <v>29.34</v>
      </c>
      <c r="BD4082">
        <v>1.6020000000000001</v>
      </c>
      <c r="BE4082">
        <v>1.919</v>
      </c>
      <c r="BF4082">
        <v>1.919</v>
      </c>
      <c r="BG4082">
        <v>0.92500000000000004</v>
      </c>
      <c r="BH4082">
        <v>0.92500000000000004</v>
      </c>
      <c r="BI4082">
        <v>2.4340000000000002</v>
      </c>
      <c r="BJ4082">
        <v>2.4340000000000002</v>
      </c>
      <c r="BK4082">
        <v>0.91500000000000004</v>
      </c>
      <c r="BL4082">
        <v>2.4670000000000001</v>
      </c>
      <c r="BM4082">
        <v>2.4670000000000001</v>
      </c>
      <c r="BN4082">
        <v>0.86699999999999999</v>
      </c>
      <c r="BO4082">
        <v>0.86699999999999999</v>
      </c>
      <c r="BP4082">
        <v>1.0149999999999999</v>
      </c>
      <c r="BQ4082">
        <v>1.0149999999999999</v>
      </c>
      <c r="BR4082">
        <v>1.236</v>
      </c>
      <c r="BS4082">
        <v>1.379</v>
      </c>
      <c r="BT4082">
        <v>1.379</v>
      </c>
      <c r="BU4082">
        <v>0.88900000000000001</v>
      </c>
      <c r="BV4082">
        <v>1.569</v>
      </c>
      <c r="BW4082">
        <v>3.9</v>
      </c>
      <c r="BX4082">
        <v>0.75600000000000001</v>
      </c>
      <c r="BY4082">
        <v>0.75600000000000001</v>
      </c>
      <c r="CA4082">
        <v>8.2530000000000001</v>
      </c>
      <c r="CB4082">
        <v>8.7409999999999997</v>
      </c>
      <c r="CC4082">
        <v>5.4829999999999997</v>
      </c>
      <c r="CD4082">
        <v>8.3979999999999997</v>
      </c>
      <c r="CE4082">
        <v>0.49099999999999999</v>
      </c>
      <c r="CF4082">
        <v>1242.02</v>
      </c>
      <c r="CG4082">
        <v>4.0679999999999996</v>
      </c>
      <c r="CH4082">
        <v>4.6520000000000001</v>
      </c>
      <c r="CI4082">
        <v>2.266</v>
      </c>
      <c r="CJ4082">
        <v>0.44900000000000001</v>
      </c>
      <c r="CK4082">
        <v>1.9550000000000001</v>
      </c>
      <c r="CL4082">
        <v>2.3860000000000001</v>
      </c>
      <c r="CM4082">
        <v>0.51700000000000002</v>
      </c>
      <c r="CN4082">
        <v>2.5499999999999998</v>
      </c>
      <c r="CO4082">
        <v>0.78300000000000003</v>
      </c>
      <c r="CP4082">
        <v>2.734</v>
      </c>
      <c r="CQ4082">
        <v>0.45700000000000002</v>
      </c>
      <c r="CR4082">
        <v>1.0269999999999999</v>
      </c>
      <c r="CT4082">
        <v>1.2350000000000001</v>
      </c>
      <c r="CU4082">
        <v>1.3919999999999999</v>
      </c>
      <c r="CV4082">
        <v>0.53800000000000003</v>
      </c>
      <c r="CW4082">
        <v>1.5349999999999999</v>
      </c>
      <c r="CX4082">
        <v>29.71</v>
      </c>
      <c r="CY4082">
        <v>2.21</v>
      </c>
      <c r="CZ4082">
        <v>-60</v>
      </c>
      <c r="DA4082">
        <v>0.14505999999999999</v>
      </c>
      <c r="DB4082">
        <v>23140.05</v>
      </c>
      <c r="DC4082">
        <v>41.42</v>
      </c>
      <c r="DD4082">
        <v>2.8904999999999998</v>
      </c>
      <c r="DE4082">
        <v>2.9420000000000002</v>
      </c>
      <c r="DF4082">
        <v>3.4436</v>
      </c>
      <c r="DG4082">
        <v>3.5430999999999999</v>
      </c>
      <c r="DH4082">
        <v>3.4015</v>
      </c>
      <c r="DI4082">
        <v>3.5009000000000001</v>
      </c>
      <c r="DJ4082">
        <v>3.1368</v>
      </c>
      <c r="DK4082">
        <v>4.0152000000000001</v>
      </c>
      <c r="DL4082">
        <v>3.6558999999999999</v>
      </c>
      <c r="DM4082">
        <v>4.5814000000000004</v>
      </c>
      <c r="DN4082">
        <v>16141.74</v>
      </c>
      <c r="DO4082">
        <v>4962.9399999999996</v>
      </c>
      <c r="DP4082">
        <v>1.1599999999999999</v>
      </c>
      <c r="DQ4082">
        <v>1.0900000000000001</v>
      </c>
      <c r="DR4082">
        <v>1.5</v>
      </c>
      <c r="DS4082">
        <v>1327619</v>
      </c>
      <c r="DT4082">
        <v>4.91</v>
      </c>
      <c r="DU4082">
        <v>4064877</v>
      </c>
      <c r="DV4082">
        <v>1.17</v>
      </c>
      <c r="DW4082">
        <v>1.22</v>
      </c>
      <c r="DX4082">
        <v>1.1299999999999999</v>
      </c>
      <c r="DY4082">
        <v>3.8090000000000002</v>
      </c>
      <c r="DZ4082">
        <v>19.46</v>
      </c>
      <c r="EA4082">
        <v>101.2812</v>
      </c>
      <c r="EB4082">
        <v>89.480999999999995</v>
      </c>
      <c r="EC4082">
        <v>902.91200000000003</v>
      </c>
      <c r="ED4082">
        <v>554.55999999999995</v>
      </c>
      <c r="EE4082">
        <v>1726.59</v>
      </c>
      <c r="EF4082">
        <v>982.6</v>
      </c>
      <c r="EG4082">
        <v>4.8579999999999997</v>
      </c>
      <c r="EH4082">
        <v>7864</v>
      </c>
      <c r="EI4082">
        <v>15073.52</v>
      </c>
      <c r="EJ4082">
        <v>6991.19</v>
      </c>
      <c r="EK4082">
        <v>2.5064000000000002</v>
      </c>
      <c r="EL4082">
        <v>1105.2739999999999</v>
      </c>
      <c r="EM4082">
        <v>867.99800000000005</v>
      </c>
      <c r="EN4082">
        <v>930.68</v>
      </c>
      <c r="EO4082">
        <v>1072.4459999999999</v>
      </c>
      <c r="EP4082">
        <v>2373.67</v>
      </c>
      <c r="EQ4082">
        <v>2463.87</v>
      </c>
      <c r="ER4082">
        <v>36.630000000000003</v>
      </c>
      <c r="ES4082">
        <v>1490</v>
      </c>
      <c r="ET4082">
        <v>32.549999999999997</v>
      </c>
      <c r="EV4082">
        <v>13869.88</v>
      </c>
      <c r="EW4082">
        <v>801.8</v>
      </c>
      <c r="EX4082">
        <v>1862.49</v>
      </c>
      <c r="EY4082">
        <v>2892.55</v>
      </c>
      <c r="EZ4082">
        <v>6211.64</v>
      </c>
      <c r="FB4082">
        <v>1.1254999999999999</v>
      </c>
      <c r="FC4082">
        <v>6.1262999999999996</v>
      </c>
      <c r="FD4082">
        <v>0.62419999999999998</v>
      </c>
      <c r="FE4082">
        <v>7.7565999999999997</v>
      </c>
      <c r="FF4082">
        <v>2.1358000000000001</v>
      </c>
      <c r="FG4082">
        <v>2.1358000000000001</v>
      </c>
      <c r="FH4082">
        <v>6.59E-2</v>
      </c>
      <c r="FJ4082">
        <v>0.30759999999999998</v>
      </c>
      <c r="FK4082">
        <v>2.9176000000000002</v>
      </c>
      <c r="FL4082">
        <v>1.52E-2</v>
      </c>
      <c r="FM4082">
        <v>0.71140000000000003</v>
      </c>
      <c r="FN4082">
        <v>1.3429</v>
      </c>
      <c r="FO4082">
        <v>3.5499999999999997E-2</v>
      </c>
      <c r="FP4082">
        <v>1.7890999999999999</v>
      </c>
      <c r="FQ4082">
        <v>1.9968600000000001</v>
      </c>
      <c r="FW4082">
        <v>28.7576</v>
      </c>
      <c r="FX4082">
        <v>26.25</v>
      </c>
      <c r="FY4082">
        <v>604.29</v>
      </c>
      <c r="FZ4082">
        <v>391.87</v>
      </c>
    </row>
    <row r="4083" spans="1:182" x14ac:dyDescent="0.2">
      <c r="A4083" s="3">
        <v>41926</v>
      </c>
      <c r="B4083">
        <v>3403.04</v>
      </c>
      <c r="C4083">
        <v>3.33</v>
      </c>
      <c r="D4083">
        <v>190.92</v>
      </c>
      <c r="E4083">
        <v>246.92</v>
      </c>
      <c r="F4083">
        <v>4.2446000000000002</v>
      </c>
      <c r="G4083">
        <v>1.85</v>
      </c>
      <c r="H4083">
        <v>0.77700000000000002</v>
      </c>
      <c r="I4083">
        <v>2.30375</v>
      </c>
      <c r="J4083">
        <v>2.40625</v>
      </c>
      <c r="K4083">
        <v>2.42</v>
      </c>
      <c r="L4083">
        <v>1.3325</v>
      </c>
      <c r="M4083">
        <v>1.8383</v>
      </c>
      <c r="N4083">
        <v>1.9265000000000001</v>
      </c>
      <c r="O4083">
        <v>2.3155999999999999</v>
      </c>
      <c r="P4083">
        <v>3.1227</v>
      </c>
      <c r="Q4083">
        <v>3.8921000000000001</v>
      </c>
      <c r="R4083">
        <v>3.9186000000000001</v>
      </c>
      <c r="S4083">
        <v>1.3785000000000001</v>
      </c>
      <c r="T4083">
        <v>1.3923000000000001</v>
      </c>
      <c r="U4083">
        <v>2.9893000000000001</v>
      </c>
      <c r="V4083">
        <v>3.7073</v>
      </c>
      <c r="W4083">
        <v>2.7746</v>
      </c>
      <c r="X4083">
        <v>3.6585999999999999</v>
      </c>
      <c r="Y4083">
        <v>4.5232999999999999</v>
      </c>
      <c r="Z4083">
        <v>4.3914</v>
      </c>
      <c r="AA4083">
        <v>1.0972999999999999</v>
      </c>
      <c r="AB4083">
        <v>3.6032999999999999</v>
      </c>
      <c r="AC4083">
        <v>1.8221000000000001</v>
      </c>
      <c r="AD4083">
        <v>2.0449999999999999</v>
      </c>
      <c r="AE4083">
        <v>2.44</v>
      </c>
      <c r="AF4083">
        <v>0.69930000000000003</v>
      </c>
      <c r="AG4083">
        <v>0.55649999999999999</v>
      </c>
      <c r="AH4083">
        <v>6.8667999999999996</v>
      </c>
      <c r="AI4083">
        <v>39.840299999999999</v>
      </c>
      <c r="AJ4083">
        <v>0.88519999999999999</v>
      </c>
      <c r="AK4083">
        <v>4227.17</v>
      </c>
      <c r="AR4083">
        <v>2.1800000000000002</v>
      </c>
      <c r="AW4083">
        <v>1.2658</v>
      </c>
      <c r="AX4083">
        <v>1796.38</v>
      </c>
      <c r="AY4083">
        <v>0.09</v>
      </c>
      <c r="AZ4083">
        <v>0.24660000000000001</v>
      </c>
      <c r="BA4083">
        <v>0.37959999999999999</v>
      </c>
      <c r="BB4083">
        <v>1.7966</v>
      </c>
      <c r="BC4083">
        <v>27.61</v>
      </c>
      <c r="BD4083">
        <v>1.5904</v>
      </c>
      <c r="BE4083">
        <v>1.9430000000000001</v>
      </c>
      <c r="BF4083">
        <v>1.9430000000000001</v>
      </c>
      <c r="BG4083">
        <v>0.96099999999999997</v>
      </c>
      <c r="BH4083">
        <v>0.96099999999999997</v>
      </c>
      <c r="BI4083">
        <v>2.4540000000000002</v>
      </c>
      <c r="BJ4083">
        <v>2.4540000000000002</v>
      </c>
      <c r="BK4083">
        <v>0.98099999999999998</v>
      </c>
      <c r="BL4083">
        <v>2.4910000000000001</v>
      </c>
      <c r="BM4083">
        <v>2.4910000000000001</v>
      </c>
      <c r="BN4083">
        <v>0.88500000000000001</v>
      </c>
      <c r="BO4083">
        <v>0.88500000000000001</v>
      </c>
      <c r="BP4083">
        <v>1.0880000000000001</v>
      </c>
      <c r="BQ4083">
        <v>1.0880000000000001</v>
      </c>
      <c r="BR4083">
        <v>1.2909999999999999</v>
      </c>
      <c r="BS4083">
        <v>1.4330000000000001</v>
      </c>
      <c r="BT4083">
        <v>1.4330000000000001</v>
      </c>
      <c r="BU4083">
        <v>0.91300000000000003</v>
      </c>
      <c r="BV4083">
        <v>1.6120000000000001</v>
      </c>
      <c r="BW4083">
        <v>4.03</v>
      </c>
      <c r="BX4083">
        <v>0.83799999999999997</v>
      </c>
      <c r="BY4083">
        <v>0.83799999999999997</v>
      </c>
      <c r="CA4083">
        <v>8.2859999999999996</v>
      </c>
      <c r="CB4083">
        <v>8.7720000000000002</v>
      </c>
      <c r="CC4083">
        <v>5.532</v>
      </c>
      <c r="CD4083">
        <v>8.3989999999999991</v>
      </c>
      <c r="CE4083">
        <v>0.5</v>
      </c>
      <c r="CF4083">
        <v>1232.83</v>
      </c>
      <c r="CG4083">
        <v>4.0590000000000002</v>
      </c>
      <c r="CH4083">
        <v>4.6779999999999999</v>
      </c>
      <c r="CI4083">
        <v>2.2559999999999998</v>
      </c>
      <c r="CJ4083">
        <v>0.48899999999999999</v>
      </c>
      <c r="CK4083">
        <v>2.1269999999999998</v>
      </c>
      <c r="CL4083">
        <v>2.5289999999999999</v>
      </c>
      <c r="CM4083">
        <v>0.60599999999999998</v>
      </c>
      <c r="CN4083">
        <v>2.6869999999999998</v>
      </c>
      <c r="CO4083">
        <v>0.94699999999999995</v>
      </c>
      <c r="CP4083">
        <v>2.86</v>
      </c>
      <c r="CQ4083">
        <v>0.47199999999999998</v>
      </c>
      <c r="CR4083">
        <v>1.206</v>
      </c>
      <c r="CT4083">
        <v>1.4259999999999999</v>
      </c>
      <c r="CU4083">
        <v>1.579</v>
      </c>
      <c r="CV4083">
        <v>0.55500000000000005</v>
      </c>
      <c r="CW4083">
        <v>1.712</v>
      </c>
      <c r="CX4083">
        <v>30.63</v>
      </c>
      <c r="CY4083">
        <v>2.2349999999999999</v>
      </c>
      <c r="CZ4083">
        <v>-60</v>
      </c>
      <c r="DA4083">
        <v>0.14563000000000001</v>
      </c>
      <c r="DB4083">
        <v>23047.97</v>
      </c>
      <c r="DC4083">
        <v>42.64</v>
      </c>
      <c r="DD4083">
        <v>2.8963999999999999</v>
      </c>
      <c r="DE4083">
        <v>2.94</v>
      </c>
      <c r="DF4083">
        <v>3.4512999999999998</v>
      </c>
      <c r="DG4083">
        <v>3.5451999999999999</v>
      </c>
      <c r="DH4083">
        <v>3.4098999999999999</v>
      </c>
      <c r="DI4083">
        <v>3.5142000000000002</v>
      </c>
      <c r="DJ4083">
        <v>3.1879</v>
      </c>
      <c r="DK4083">
        <v>4.0419</v>
      </c>
      <c r="DL4083">
        <v>3.714</v>
      </c>
      <c r="DM4083">
        <v>4.6111000000000004</v>
      </c>
      <c r="DN4083">
        <v>16315.19</v>
      </c>
      <c r="DO4083">
        <v>4922.5820000000003</v>
      </c>
      <c r="DP4083">
        <v>1.1399999999999999</v>
      </c>
      <c r="DQ4083">
        <v>1.02</v>
      </c>
      <c r="DR4083">
        <v>1.48</v>
      </c>
      <c r="DS4083">
        <v>1335054</v>
      </c>
      <c r="DT4083">
        <v>4.66</v>
      </c>
      <c r="DU4083">
        <v>4040969</v>
      </c>
      <c r="DV4083">
        <v>1.1599999999999999</v>
      </c>
      <c r="DW4083">
        <v>1.21</v>
      </c>
      <c r="DX4083">
        <v>1.1100000000000001</v>
      </c>
      <c r="DY4083">
        <v>3.8279999999999998</v>
      </c>
      <c r="DZ4083">
        <v>20.27</v>
      </c>
      <c r="EA4083">
        <v>74.640600000000006</v>
      </c>
      <c r="EB4083">
        <v>73.965800000000002</v>
      </c>
      <c r="EC4083">
        <v>918.70500000000004</v>
      </c>
      <c r="ED4083">
        <v>554.61</v>
      </c>
      <c r="EE4083">
        <v>1746.9</v>
      </c>
      <c r="EF4083">
        <v>992.08</v>
      </c>
      <c r="EG4083">
        <v>4.8730000000000002</v>
      </c>
      <c r="EH4083">
        <v>7864</v>
      </c>
      <c r="EI4083">
        <v>14936.51</v>
      </c>
      <c r="EJ4083">
        <v>6946.06</v>
      </c>
      <c r="EK4083">
        <v>2.5164</v>
      </c>
      <c r="EL4083">
        <v>1111.6279999999999</v>
      </c>
      <c r="EM4083">
        <v>871.88099999999997</v>
      </c>
      <c r="EN4083">
        <v>939.72</v>
      </c>
      <c r="EO4083">
        <v>1061.5999999999999</v>
      </c>
      <c r="EP4083">
        <v>2359.4749999999999</v>
      </c>
      <c r="EQ4083">
        <v>2446.56</v>
      </c>
      <c r="ER4083">
        <v>37.96</v>
      </c>
      <c r="ES4083">
        <v>1550</v>
      </c>
      <c r="ET4083">
        <v>33.590000000000003</v>
      </c>
      <c r="EV4083">
        <v>14036.68</v>
      </c>
      <c r="EW4083">
        <v>811.8</v>
      </c>
      <c r="EX4083">
        <v>1877.7</v>
      </c>
      <c r="EY4083">
        <v>3000.99</v>
      </c>
      <c r="EZ4083">
        <v>6392.68</v>
      </c>
      <c r="FB4083">
        <v>1.1296999999999999</v>
      </c>
      <c r="FC4083">
        <v>6.1247999999999996</v>
      </c>
      <c r="FD4083">
        <v>0.62880000000000003</v>
      </c>
      <c r="FE4083">
        <v>7.7572000000000001</v>
      </c>
      <c r="FF4083">
        <v>2.1972999999999998</v>
      </c>
      <c r="FG4083">
        <v>2.1972999999999998</v>
      </c>
      <c r="FH4083">
        <v>6.59E-2</v>
      </c>
      <c r="FJ4083">
        <v>0.36780000000000002</v>
      </c>
      <c r="FK4083">
        <v>2.9531000000000001</v>
      </c>
      <c r="FL4083">
        <v>5.1000000000000004E-3</v>
      </c>
      <c r="FM4083">
        <v>0.7984</v>
      </c>
      <c r="FN4083">
        <v>1.4403999999999999</v>
      </c>
      <c r="FO4083">
        <v>3.04E-2</v>
      </c>
      <c r="FP4083">
        <v>1.8772</v>
      </c>
      <c r="FQ4083">
        <v>2.0554199999999998</v>
      </c>
      <c r="FW4083">
        <v>23.3811</v>
      </c>
      <c r="FX4083">
        <v>22.79</v>
      </c>
      <c r="FY4083">
        <v>605.79</v>
      </c>
      <c r="FZ4083">
        <v>407.23</v>
      </c>
    </row>
    <row r="4084" spans="1:182" x14ac:dyDescent="0.2">
      <c r="A4084" s="3">
        <v>41925</v>
      </c>
      <c r="B4084">
        <v>3387.01</v>
      </c>
      <c r="C4084">
        <v>3.19</v>
      </c>
      <c r="D4084">
        <v>186.33</v>
      </c>
      <c r="E4084">
        <v>242.33</v>
      </c>
      <c r="F4084">
        <v>4.2621000000000002</v>
      </c>
      <c r="G4084">
        <v>1.8885000000000001</v>
      </c>
      <c r="H4084">
        <v>0.81899999999999995</v>
      </c>
      <c r="I4084">
        <v>2.3424999999999998</v>
      </c>
      <c r="J4084">
        <v>2.4500000000000002</v>
      </c>
      <c r="K4084">
        <v>2.4612500000000002</v>
      </c>
      <c r="L4084">
        <v>1.3813</v>
      </c>
      <c r="M4084">
        <v>1.8349</v>
      </c>
      <c r="N4084">
        <v>1.9782</v>
      </c>
      <c r="O4084">
        <v>2.3786</v>
      </c>
      <c r="P4084">
        <v>3.1972999999999998</v>
      </c>
      <c r="Q4084">
        <v>3.9447999999999999</v>
      </c>
      <c r="R4084">
        <v>3.9668999999999999</v>
      </c>
      <c r="S4084">
        <v>1.4018999999999999</v>
      </c>
      <c r="T4084">
        <v>1.4287000000000001</v>
      </c>
      <c r="U4084">
        <v>3.0737999999999999</v>
      </c>
      <c r="V4084">
        <v>3.7505000000000002</v>
      </c>
      <c r="W4084">
        <v>2.8277000000000001</v>
      </c>
      <c r="X4084">
        <v>3.706</v>
      </c>
      <c r="Y4084">
        <v>4.5728</v>
      </c>
      <c r="Z4084">
        <v>4.4410999999999996</v>
      </c>
      <c r="AA4084">
        <v>1.1373</v>
      </c>
      <c r="AB4084">
        <v>3.6558000000000002</v>
      </c>
      <c r="AC4084">
        <v>1.8586</v>
      </c>
      <c r="AD4084">
        <v>2.0828000000000002</v>
      </c>
      <c r="AE4084">
        <v>2.4750999999999999</v>
      </c>
      <c r="AF4084">
        <v>0.70020000000000004</v>
      </c>
      <c r="AG4084">
        <v>0.55520000000000003</v>
      </c>
      <c r="AH4084">
        <v>6.9273999999999996</v>
      </c>
      <c r="AI4084">
        <v>39.947899999999997</v>
      </c>
      <c r="AJ4084">
        <v>0.89300000000000002</v>
      </c>
      <c r="AK4084">
        <v>4213.66</v>
      </c>
      <c r="AR4084">
        <v>2.2400000000000002</v>
      </c>
      <c r="AW4084">
        <v>1.2751999999999999</v>
      </c>
      <c r="AX4084">
        <v>1797.2</v>
      </c>
      <c r="AY4084">
        <v>0.09</v>
      </c>
      <c r="AZ4084">
        <v>0.24640000000000001</v>
      </c>
      <c r="BA4084">
        <v>0.39829999999999999</v>
      </c>
      <c r="BB4084">
        <v>1.8013999999999999</v>
      </c>
      <c r="BC4084">
        <v>27.59</v>
      </c>
      <c r="BD4084">
        <v>1.6085</v>
      </c>
      <c r="BE4084">
        <v>2.0129999999999999</v>
      </c>
      <c r="BF4084">
        <v>2.0129999999999999</v>
      </c>
      <c r="BG4084">
        <v>0.997</v>
      </c>
      <c r="BH4084">
        <v>0.997</v>
      </c>
      <c r="BI4084">
        <v>2.512</v>
      </c>
      <c r="BJ4084">
        <v>2.512</v>
      </c>
      <c r="BK4084">
        <v>1.052</v>
      </c>
      <c r="BL4084">
        <v>2.5470000000000002</v>
      </c>
      <c r="BM4084">
        <v>2.5470000000000002</v>
      </c>
      <c r="BN4084">
        <v>0.93200000000000005</v>
      </c>
      <c r="BO4084">
        <v>0.93200000000000005</v>
      </c>
      <c r="BP4084">
        <v>1.163</v>
      </c>
      <c r="BQ4084">
        <v>1.163</v>
      </c>
      <c r="BR4084">
        <v>1.375</v>
      </c>
      <c r="BS4084">
        <v>1.5129999999999999</v>
      </c>
      <c r="BT4084">
        <v>1.5129999999999999</v>
      </c>
      <c r="BU4084">
        <v>0.94</v>
      </c>
      <c r="BV4084">
        <v>1.6870000000000001</v>
      </c>
      <c r="BW4084">
        <v>4.03</v>
      </c>
      <c r="BX4084">
        <v>0.89500000000000002</v>
      </c>
      <c r="BY4084">
        <v>0.89500000000000002</v>
      </c>
      <c r="CA4084">
        <v>8.3829999999999991</v>
      </c>
      <c r="CB4084">
        <v>8.8770000000000007</v>
      </c>
      <c r="CC4084">
        <v>5.5579999999999998</v>
      </c>
      <c r="CD4084">
        <v>8.4209999999999994</v>
      </c>
      <c r="CE4084">
        <v>0.505</v>
      </c>
      <c r="CF4084">
        <v>1235.8699999999999</v>
      </c>
      <c r="CG4084">
        <v>4.0449999999999999</v>
      </c>
      <c r="CH4084">
        <v>4.6639999999999997</v>
      </c>
      <c r="CI4084">
        <v>2.262</v>
      </c>
      <c r="CJ4084">
        <v>0.50700000000000001</v>
      </c>
      <c r="CK4084">
        <v>2.1669999999999998</v>
      </c>
      <c r="CL4084">
        <v>2.57</v>
      </c>
      <c r="CM4084">
        <v>0.65100000000000002</v>
      </c>
      <c r="CN4084">
        <v>2.7269999999999999</v>
      </c>
      <c r="CO4084">
        <v>1.0069999999999999</v>
      </c>
      <c r="CP4084">
        <v>2.9009999999999998</v>
      </c>
      <c r="CQ4084">
        <v>0.47399999999999998</v>
      </c>
      <c r="CR4084">
        <v>1.2689999999999999</v>
      </c>
      <c r="CT4084">
        <v>1.4850000000000001</v>
      </c>
      <c r="CU4084">
        <v>1.6359999999999999</v>
      </c>
      <c r="CV4084">
        <v>0.55400000000000005</v>
      </c>
      <c r="CW4084">
        <v>1.766</v>
      </c>
      <c r="CX4084">
        <v>30.65</v>
      </c>
      <c r="CY4084">
        <v>2.2360000000000002</v>
      </c>
      <c r="CZ4084">
        <v>-60</v>
      </c>
      <c r="DA4084">
        <v>0.14435000000000001</v>
      </c>
      <c r="DB4084">
        <v>23143.38</v>
      </c>
      <c r="DC4084">
        <v>42.99</v>
      </c>
      <c r="DD4084">
        <v>2.9586000000000001</v>
      </c>
      <c r="DE4084">
        <v>3.0059</v>
      </c>
      <c r="DF4084">
        <v>3.5024000000000002</v>
      </c>
      <c r="DG4084">
        <v>3.5985</v>
      </c>
      <c r="DH4084">
        <v>3.4552</v>
      </c>
      <c r="DI4084">
        <v>3.5590000000000002</v>
      </c>
      <c r="DJ4084">
        <v>3.2549000000000001</v>
      </c>
      <c r="DK4084">
        <v>4.09</v>
      </c>
      <c r="DL4084">
        <v>3.7826</v>
      </c>
      <c r="DM4084">
        <v>4.6609999999999996</v>
      </c>
      <c r="DN4084">
        <v>16321.07</v>
      </c>
      <c r="DO4084">
        <v>4913.0529999999999</v>
      </c>
      <c r="DP4084">
        <v>1.1299999999999999</v>
      </c>
      <c r="DQ4084">
        <v>1.07</v>
      </c>
      <c r="DR4084">
        <v>1.45</v>
      </c>
      <c r="DS4084">
        <v>1339675</v>
      </c>
      <c r="DT4084">
        <v>4.5</v>
      </c>
      <c r="DU4084">
        <v>4027532</v>
      </c>
      <c r="DV4084">
        <v>1.1399999999999999</v>
      </c>
      <c r="DW4084">
        <v>1.18</v>
      </c>
      <c r="DX4084">
        <v>1.0900000000000001</v>
      </c>
      <c r="DY4084">
        <v>3.8149999999999999</v>
      </c>
      <c r="DZ4084">
        <v>20.57</v>
      </c>
      <c r="EA4084">
        <v>68.692700000000002</v>
      </c>
      <c r="EB4084">
        <v>69.296000000000006</v>
      </c>
      <c r="EC4084">
        <v>921.33500000000004</v>
      </c>
      <c r="ED4084">
        <v>554.45000000000005</v>
      </c>
      <c r="EE4084">
        <v>1755.84</v>
      </c>
      <c r="EF4084">
        <v>991.49</v>
      </c>
      <c r="EG4084">
        <v>4.883</v>
      </c>
      <c r="EH4084">
        <v>7884.25</v>
      </c>
      <c r="EI4084">
        <v>15300.55</v>
      </c>
      <c r="EJ4084">
        <v>6968.09</v>
      </c>
      <c r="EK4084">
        <v>2.4992999999999999</v>
      </c>
      <c r="EL4084">
        <v>1108.2840000000001</v>
      </c>
      <c r="EM4084">
        <v>869.88699999999994</v>
      </c>
      <c r="EN4084">
        <v>937.53</v>
      </c>
      <c r="EO4084">
        <v>1049.3030000000001</v>
      </c>
      <c r="EP4084">
        <v>2366.009</v>
      </c>
      <c r="EQ4084">
        <v>2454.9499999999998</v>
      </c>
      <c r="ER4084">
        <v>38.630000000000003</v>
      </c>
      <c r="ES4084">
        <v>1550</v>
      </c>
      <c r="ET4084">
        <v>33.94</v>
      </c>
      <c r="EV4084">
        <v>14227.36</v>
      </c>
      <c r="EW4084">
        <v>822.93</v>
      </c>
      <c r="EX4084">
        <v>1874.74</v>
      </c>
      <c r="EY4084">
        <v>2998.32</v>
      </c>
      <c r="EZ4084">
        <v>6366.24</v>
      </c>
      <c r="FB4084">
        <v>1.1198999999999999</v>
      </c>
      <c r="FC4084">
        <v>6.1262999999999996</v>
      </c>
      <c r="FD4084">
        <v>0.62170000000000003</v>
      </c>
      <c r="FE4084">
        <v>7.7576000000000001</v>
      </c>
      <c r="FF4084">
        <v>2.2804000000000002</v>
      </c>
      <c r="FG4084">
        <v>2.2804000000000002</v>
      </c>
      <c r="FH4084">
        <v>7.6100000000000001E-2</v>
      </c>
      <c r="FJ4084">
        <v>0.4239</v>
      </c>
      <c r="FK4084">
        <v>3.0124</v>
      </c>
      <c r="FL4084">
        <v>5.1000000000000004E-3</v>
      </c>
      <c r="FM4084">
        <v>0.87760000000000005</v>
      </c>
      <c r="FN4084">
        <v>1.5317000000000001</v>
      </c>
      <c r="FO4084">
        <v>3.5499999999999997E-2</v>
      </c>
      <c r="FP4084">
        <v>1.9681</v>
      </c>
      <c r="FQ4084">
        <v>2.1301199999999998</v>
      </c>
      <c r="FW4084">
        <v>23.496600000000001</v>
      </c>
      <c r="FX4084">
        <v>24.64</v>
      </c>
      <c r="FY4084">
        <v>614.22</v>
      </c>
      <c r="FZ4084">
        <v>388.77</v>
      </c>
    </row>
    <row r="4085" spans="1:182" x14ac:dyDescent="0.2">
      <c r="A4085" s="3">
        <v>41924</v>
      </c>
      <c r="B4085">
        <v>3380.02</v>
      </c>
      <c r="C4085">
        <v>3.19</v>
      </c>
      <c r="D4085">
        <v>184.96</v>
      </c>
      <c r="E4085">
        <v>239.96</v>
      </c>
      <c r="F4085">
        <v>4.2880000000000003</v>
      </c>
      <c r="G4085">
        <v>1.9475</v>
      </c>
      <c r="H4085">
        <v>0.875</v>
      </c>
      <c r="I4085">
        <v>2.3987500000000002</v>
      </c>
      <c r="J4085">
        <v>2.504</v>
      </c>
      <c r="K4085">
        <v>2.5150000000000001</v>
      </c>
      <c r="L4085">
        <v>1.4550000000000001</v>
      </c>
      <c r="M4085">
        <v>1.8741000000000001</v>
      </c>
      <c r="N4085">
        <v>1.9782</v>
      </c>
      <c r="O4085">
        <v>2.3786</v>
      </c>
      <c r="P4085">
        <v>3.1972999999999998</v>
      </c>
      <c r="Q4085">
        <v>3.9447999999999999</v>
      </c>
      <c r="R4085">
        <v>3.9668999999999999</v>
      </c>
      <c r="S4085">
        <v>1.4018999999999999</v>
      </c>
      <c r="T4085">
        <v>1.4287000000000001</v>
      </c>
      <c r="U4085">
        <v>3.0737999999999999</v>
      </c>
      <c r="V4085">
        <v>3.7505000000000002</v>
      </c>
      <c r="W4085">
        <v>2.8277000000000001</v>
      </c>
      <c r="X4085">
        <v>3.706</v>
      </c>
      <c r="Y4085">
        <v>4.5728</v>
      </c>
      <c r="Z4085">
        <v>4.4410999999999996</v>
      </c>
      <c r="AA4085">
        <v>1.1373</v>
      </c>
      <c r="AB4085">
        <v>3.6558000000000002</v>
      </c>
      <c r="AC4085">
        <v>1.9119999999999999</v>
      </c>
      <c r="AD4085">
        <v>2.1385000000000001</v>
      </c>
      <c r="AE4085">
        <v>2.5289999999999999</v>
      </c>
      <c r="AF4085">
        <v>0.70709999999999995</v>
      </c>
      <c r="AG4085">
        <v>0.55549999999999999</v>
      </c>
      <c r="AH4085">
        <v>6.9280999999999997</v>
      </c>
      <c r="AI4085">
        <v>40.006</v>
      </c>
      <c r="AJ4085">
        <v>0.89300000000000002</v>
      </c>
      <c r="AK4085">
        <v>4276.24</v>
      </c>
      <c r="AR4085">
        <v>2.2400000000000002</v>
      </c>
      <c r="AW4085">
        <v>1.2627999999999999</v>
      </c>
      <c r="AX4085">
        <v>1808.88</v>
      </c>
      <c r="AY4085">
        <v>0.09</v>
      </c>
      <c r="AZ4085">
        <v>0.24940000000000001</v>
      </c>
      <c r="BA4085">
        <v>0.40010000000000001</v>
      </c>
      <c r="BB4085">
        <v>1.8002</v>
      </c>
      <c r="BC4085">
        <v>27.52</v>
      </c>
      <c r="BD4085">
        <v>1.6075999999999999</v>
      </c>
      <c r="BE4085">
        <v>2.0129999999999999</v>
      </c>
      <c r="BF4085">
        <v>2.0129999999999999</v>
      </c>
      <c r="BG4085">
        <v>0.98599999999999999</v>
      </c>
      <c r="BH4085">
        <v>0.98599999999999999</v>
      </c>
      <c r="BI4085">
        <v>2.512</v>
      </c>
      <c r="BJ4085">
        <v>2.512</v>
      </c>
      <c r="BK4085">
        <v>1.052</v>
      </c>
      <c r="BL4085">
        <v>2.5470000000000002</v>
      </c>
      <c r="BM4085">
        <v>2.5470000000000002</v>
      </c>
      <c r="BN4085">
        <v>0.89400000000000002</v>
      </c>
      <c r="BO4085">
        <v>0.89400000000000002</v>
      </c>
      <c r="BP4085">
        <v>1.163</v>
      </c>
      <c r="BQ4085">
        <v>1.163</v>
      </c>
      <c r="BR4085">
        <v>1.375</v>
      </c>
      <c r="BS4085">
        <v>1.5129999999999999</v>
      </c>
      <c r="BT4085">
        <v>1.5129999999999999</v>
      </c>
      <c r="BU4085">
        <v>0.91700000000000004</v>
      </c>
      <c r="BV4085">
        <v>1.6870000000000001</v>
      </c>
      <c r="BW4085">
        <v>4.04</v>
      </c>
      <c r="BX4085">
        <v>0.88700000000000001</v>
      </c>
      <c r="BY4085">
        <v>0.88700000000000001</v>
      </c>
      <c r="CA4085">
        <v>8.391</v>
      </c>
      <c r="CB4085">
        <v>8.9090000000000007</v>
      </c>
      <c r="CC4085">
        <v>5.5570000000000004</v>
      </c>
      <c r="CD4085">
        <v>8.4559999999999995</v>
      </c>
      <c r="CE4085">
        <v>0.505</v>
      </c>
      <c r="CF4085">
        <v>1223.1600000000001</v>
      </c>
      <c r="CG4085">
        <v>4.0949999999999998</v>
      </c>
      <c r="CH4085">
        <v>4.7009999999999996</v>
      </c>
      <c r="CI4085">
        <v>2.306</v>
      </c>
      <c r="CJ4085">
        <v>0.51500000000000001</v>
      </c>
      <c r="CK4085">
        <v>2.2170000000000001</v>
      </c>
      <c r="CL4085">
        <v>2.6110000000000002</v>
      </c>
      <c r="CM4085">
        <v>0.70199999999999996</v>
      </c>
      <c r="CN4085">
        <v>2.766</v>
      </c>
      <c r="CO4085">
        <v>1.0609999999999999</v>
      </c>
      <c r="CP4085">
        <v>2.9380000000000002</v>
      </c>
      <c r="CQ4085">
        <v>0.46600000000000003</v>
      </c>
      <c r="CR4085">
        <v>1.329</v>
      </c>
      <c r="CT4085">
        <v>1.544</v>
      </c>
      <c r="CU4085">
        <v>1.6930000000000001</v>
      </c>
      <c r="CV4085">
        <v>0.55600000000000005</v>
      </c>
      <c r="CW4085">
        <v>1.8160000000000001</v>
      </c>
      <c r="CX4085">
        <v>30.65</v>
      </c>
      <c r="CY4085">
        <v>2.2876300000000001</v>
      </c>
      <c r="CZ4085">
        <v>-59</v>
      </c>
      <c r="DA4085">
        <v>0.14433000000000001</v>
      </c>
      <c r="DB4085">
        <v>23088.54</v>
      </c>
      <c r="DC4085">
        <v>42.99</v>
      </c>
      <c r="DD4085">
        <v>2.9605000000000001</v>
      </c>
      <c r="DE4085">
        <v>3.0070999999999999</v>
      </c>
      <c r="DF4085">
        <v>3.4994000000000001</v>
      </c>
      <c r="DG4085">
        <v>3.6</v>
      </c>
      <c r="DH4085">
        <v>3.4567000000000001</v>
      </c>
      <c r="DI4085">
        <v>3.5676999999999999</v>
      </c>
      <c r="DJ4085">
        <v>3.2549000000000001</v>
      </c>
      <c r="DK4085">
        <v>4.09</v>
      </c>
      <c r="DL4085">
        <v>3.7826</v>
      </c>
      <c r="DM4085">
        <v>4.6609999999999996</v>
      </c>
      <c r="DN4085">
        <v>16544.099999999999</v>
      </c>
      <c r="DO4085">
        <v>4962.96</v>
      </c>
      <c r="DP4085">
        <v>1.1100000000000001</v>
      </c>
      <c r="DQ4085">
        <v>1.07</v>
      </c>
      <c r="DR4085">
        <v>1.45</v>
      </c>
      <c r="DS4085">
        <v>1339675</v>
      </c>
      <c r="DT4085">
        <v>4.5</v>
      </c>
      <c r="DU4085">
        <v>4027532</v>
      </c>
      <c r="DV4085">
        <v>1.1399999999999999</v>
      </c>
      <c r="DW4085">
        <v>1.18</v>
      </c>
      <c r="DX4085">
        <v>1.0900000000000001</v>
      </c>
      <c r="DY4085">
        <v>3.8420000000000001</v>
      </c>
      <c r="DZ4085">
        <v>20.57</v>
      </c>
      <c r="EA4085">
        <v>68.692700000000002</v>
      </c>
      <c r="EB4085">
        <v>69.296000000000006</v>
      </c>
      <c r="EC4085">
        <v>921.33199999999999</v>
      </c>
      <c r="ED4085">
        <v>558.01</v>
      </c>
      <c r="EE4085">
        <v>1748.97</v>
      </c>
      <c r="EF4085">
        <v>989.87</v>
      </c>
      <c r="EG4085">
        <v>4.8730000000000002</v>
      </c>
      <c r="EH4085">
        <v>7859.95</v>
      </c>
      <c r="EI4085">
        <v>15300.55</v>
      </c>
      <c r="EJ4085">
        <v>7167.35</v>
      </c>
      <c r="EK4085">
        <v>2.4971000000000001</v>
      </c>
      <c r="EL4085">
        <v>1126.075</v>
      </c>
      <c r="EM4085">
        <v>886.798</v>
      </c>
      <c r="EN4085">
        <v>951.19</v>
      </c>
      <c r="EO4085">
        <v>1053.3240000000001</v>
      </c>
      <c r="EP4085">
        <v>2374.54</v>
      </c>
      <c r="EQ4085">
        <v>2466.79</v>
      </c>
      <c r="ER4085">
        <v>38.630000000000003</v>
      </c>
      <c r="ES4085">
        <v>1570</v>
      </c>
      <c r="ET4085">
        <v>34.42</v>
      </c>
      <c r="EV4085">
        <v>14227.36</v>
      </c>
      <c r="EW4085">
        <v>822.93</v>
      </c>
      <c r="EX4085">
        <v>1906.13</v>
      </c>
      <c r="EY4085">
        <v>2991.5</v>
      </c>
      <c r="EZ4085">
        <v>6339.97</v>
      </c>
      <c r="FB4085">
        <v>1.1198999999999999</v>
      </c>
      <c r="FC4085">
        <v>6.1310000000000002</v>
      </c>
      <c r="FD4085">
        <v>0.622</v>
      </c>
      <c r="FE4085">
        <v>7.7584999999999997</v>
      </c>
      <c r="FF4085">
        <v>2.2804000000000002</v>
      </c>
      <c r="FG4085">
        <v>2.2804000000000002</v>
      </c>
      <c r="FH4085">
        <v>7.6100000000000001E-2</v>
      </c>
      <c r="FJ4085">
        <v>0.4239</v>
      </c>
      <c r="FK4085">
        <v>3.0124</v>
      </c>
      <c r="FL4085">
        <v>5.1000000000000004E-3</v>
      </c>
      <c r="FM4085">
        <v>0.87760000000000005</v>
      </c>
      <c r="FN4085">
        <v>1.5317000000000001</v>
      </c>
      <c r="FO4085">
        <v>3.5499999999999997E-2</v>
      </c>
      <c r="FP4085">
        <v>1.9681</v>
      </c>
      <c r="FQ4085">
        <v>2.1301199999999998</v>
      </c>
      <c r="FW4085">
        <v>23.116800000000001</v>
      </c>
      <c r="FX4085">
        <v>21.24</v>
      </c>
      <c r="FY4085">
        <v>617.72</v>
      </c>
      <c r="FZ4085">
        <v>370.7</v>
      </c>
    </row>
    <row r="4086" spans="1:182" x14ac:dyDescent="0.2">
      <c r="A4086" s="3">
        <v>41923</v>
      </c>
      <c r="B4086">
        <v>3380.02</v>
      </c>
      <c r="C4086">
        <v>3.19</v>
      </c>
      <c r="D4086">
        <v>184.96</v>
      </c>
      <c r="E4086">
        <v>239.96</v>
      </c>
      <c r="F4086">
        <v>4.2880000000000003</v>
      </c>
      <c r="G4086">
        <v>1.9475</v>
      </c>
      <c r="H4086">
        <v>0.875</v>
      </c>
      <c r="I4086">
        <v>2.3987500000000002</v>
      </c>
      <c r="J4086">
        <v>2.504</v>
      </c>
      <c r="K4086">
        <v>2.5150000000000001</v>
      </c>
      <c r="L4086">
        <v>1.4550000000000001</v>
      </c>
      <c r="M4086">
        <v>1.8741000000000001</v>
      </c>
      <c r="N4086">
        <v>1.9782</v>
      </c>
      <c r="O4086">
        <v>2.3786</v>
      </c>
      <c r="P4086">
        <v>3.1972999999999998</v>
      </c>
      <c r="Q4086">
        <v>3.9447999999999999</v>
      </c>
      <c r="R4086">
        <v>3.9668999999999999</v>
      </c>
      <c r="S4086">
        <v>1.4018999999999999</v>
      </c>
      <c r="T4086">
        <v>1.4287000000000001</v>
      </c>
      <c r="U4086">
        <v>3.0737999999999999</v>
      </c>
      <c r="V4086">
        <v>3.7505000000000002</v>
      </c>
      <c r="W4086">
        <v>2.8277000000000001</v>
      </c>
      <c r="X4086">
        <v>3.706</v>
      </c>
      <c r="Y4086">
        <v>4.5728</v>
      </c>
      <c r="Z4086">
        <v>4.4410999999999996</v>
      </c>
      <c r="AA4086">
        <v>1.1373</v>
      </c>
      <c r="AB4086">
        <v>3.6558000000000002</v>
      </c>
      <c r="AC4086">
        <v>1.9119999999999999</v>
      </c>
      <c r="AD4086">
        <v>2.1385000000000001</v>
      </c>
      <c r="AE4086">
        <v>2.5289999999999999</v>
      </c>
      <c r="AF4086">
        <v>0.70709999999999995</v>
      </c>
      <c r="AG4086">
        <v>0.55549999999999999</v>
      </c>
      <c r="AH4086">
        <v>6.9280999999999997</v>
      </c>
      <c r="AI4086">
        <v>40.006</v>
      </c>
      <c r="AJ4086">
        <v>0.89300000000000002</v>
      </c>
      <c r="AK4086">
        <v>4276.24</v>
      </c>
      <c r="AR4086">
        <v>2.2400000000000002</v>
      </c>
      <c r="AW4086">
        <v>1.2627999999999999</v>
      </c>
      <c r="AX4086">
        <v>1808.88</v>
      </c>
      <c r="AY4086">
        <v>0.09</v>
      </c>
      <c r="AZ4086">
        <v>0.24940000000000001</v>
      </c>
      <c r="BA4086">
        <v>0.40010000000000001</v>
      </c>
      <c r="BB4086">
        <v>1.8002</v>
      </c>
      <c r="BC4086">
        <v>27.52</v>
      </c>
      <c r="BD4086">
        <v>1.6075999999999999</v>
      </c>
      <c r="BE4086">
        <v>2.0129999999999999</v>
      </c>
      <c r="BF4086">
        <v>2.0129999999999999</v>
      </c>
      <c r="BG4086">
        <v>0.98599999999999999</v>
      </c>
      <c r="BH4086">
        <v>0.98599999999999999</v>
      </c>
      <c r="BI4086">
        <v>2.512</v>
      </c>
      <c r="BJ4086">
        <v>2.512</v>
      </c>
      <c r="BK4086">
        <v>1.052</v>
      </c>
      <c r="BL4086">
        <v>2.5470000000000002</v>
      </c>
      <c r="BM4086">
        <v>2.5470000000000002</v>
      </c>
      <c r="BN4086">
        <v>0.89400000000000002</v>
      </c>
      <c r="BO4086">
        <v>0.89400000000000002</v>
      </c>
      <c r="BP4086">
        <v>1.163</v>
      </c>
      <c r="BQ4086">
        <v>1.163</v>
      </c>
      <c r="BR4086">
        <v>1.375</v>
      </c>
      <c r="BS4086">
        <v>1.5129999999999999</v>
      </c>
      <c r="BT4086">
        <v>1.5129999999999999</v>
      </c>
      <c r="BU4086">
        <v>0.91700000000000004</v>
      </c>
      <c r="BV4086">
        <v>1.6870000000000001</v>
      </c>
      <c r="BW4086">
        <v>4.04</v>
      </c>
      <c r="BX4086">
        <v>0.88700000000000001</v>
      </c>
      <c r="BY4086">
        <v>0.88700000000000001</v>
      </c>
      <c r="CA4086">
        <v>8.391</v>
      </c>
      <c r="CB4086">
        <v>8.9090000000000007</v>
      </c>
      <c r="CC4086">
        <v>5.5570000000000004</v>
      </c>
      <c r="CD4086">
        <v>8.4559999999999995</v>
      </c>
      <c r="CE4086">
        <v>0.505</v>
      </c>
      <c r="CF4086">
        <v>1223.1600000000001</v>
      </c>
      <c r="CG4086">
        <v>4.0949999999999998</v>
      </c>
      <c r="CH4086">
        <v>4.7009999999999996</v>
      </c>
      <c r="CI4086">
        <v>2.306</v>
      </c>
      <c r="CJ4086">
        <v>0.51500000000000001</v>
      </c>
      <c r="CK4086">
        <v>2.2170000000000001</v>
      </c>
      <c r="CL4086">
        <v>2.6110000000000002</v>
      </c>
      <c r="CM4086">
        <v>0.70199999999999996</v>
      </c>
      <c r="CN4086">
        <v>2.766</v>
      </c>
      <c r="CO4086">
        <v>1.0609999999999999</v>
      </c>
      <c r="CP4086">
        <v>2.9380000000000002</v>
      </c>
      <c r="CQ4086">
        <v>0.46600000000000003</v>
      </c>
      <c r="CR4086">
        <v>1.329</v>
      </c>
      <c r="CT4086">
        <v>1.544</v>
      </c>
      <c r="CU4086">
        <v>1.6930000000000001</v>
      </c>
      <c r="CV4086">
        <v>0.55600000000000005</v>
      </c>
      <c r="CW4086">
        <v>1.8160000000000001</v>
      </c>
      <c r="CX4086">
        <v>30.65</v>
      </c>
      <c r="CY4086">
        <v>2.2876300000000001</v>
      </c>
      <c r="CZ4086">
        <v>-59</v>
      </c>
      <c r="DA4086">
        <v>0.14433000000000001</v>
      </c>
      <c r="DB4086">
        <v>23088.54</v>
      </c>
      <c r="DC4086">
        <v>42.99</v>
      </c>
      <c r="DD4086">
        <v>2.9605000000000001</v>
      </c>
      <c r="DE4086">
        <v>3.0070999999999999</v>
      </c>
      <c r="DF4086">
        <v>3.4994000000000001</v>
      </c>
      <c r="DG4086">
        <v>3.6</v>
      </c>
      <c r="DH4086">
        <v>3.4567000000000001</v>
      </c>
      <c r="DI4086">
        <v>3.5676999999999999</v>
      </c>
      <c r="DJ4086">
        <v>3.2549000000000001</v>
      </c>
      <c r="DK4086">
        <v>4.09</v>
      </c>
      <c r="DL4086">
        <v>3.7826</v>
      </c>
      <c r="DM4086">
        <v>4.6609999999999996</v>
      </c>
      <c r="DN4086">
        <v>16544.099999999999</v>
      </c>
      <c r="DO4086">
        <v>4962.96</v>
      </c>
      <c r="DP4086">
        <v>1.1100000000000001</v>
      </c>
      <c r="DQ4086">
        <v>1.07</v>
      </c>
      <c r="DR4086">
        <v>1.45</v>
      </c>
      <c r="DS4086">
        <v>1339675</v>
      </c>
      <c r="DT4086">
        <v>4.5</v>
      </c>
      <c r="DU4086">
        <v>4027532</v>
      </c>
      <c r="DV4086">
        <v>1.1399999999999999</v>
      </c>
      <c r="DW4086">
        <v>1.18</v>
      </c>
      <c r="DX4086">
        <v>1.0900000000000001</v>
      </c>
      <c r="DY4086">
        <v>3.8420000000000001</v>
      </c>
      <c r="DZ4086">
        <v>20.57</v>
      </c>
      <c r="EA4086">
        <v>68.692700000000002</v>
      </c>
      <c r="EB4086">
        <v>69.296000000000006</v>
      </c>
      <c r="EC4086">
        <v>921.33199999999999</v>
      </c>
      <c r="ED4086">
        <v>558.01</v>
      </c>
      <c r="EE4086">
        <v>1748.97</v>
      </c>
      <c r="EF4086">
        <v>989.87</v>
      </c>
      <c r="EG4086">
        <v>4.8730000000000002</v>
      </c>
      <c r="EH4086">
        <v>7859.95</v>
      </c>
      <c r="EI4086">
        <v>15300.55</v>
      </c>
      <c r="EJ4086">
        <v>7167.35</v>
      </c>
      <c r="EK4086">
        <v>2.4971000000000001</v>
      </c>
      <c r="EL4086">
        <v>1126.075</v>
      </c>
      <c r="EM4086">
        <v>886.798</v>
      </c>
      <c r="EN4086">
        <v>951.19</v>
      </c>
      <c r="EO4086">
        <v>1053.3240000000001</v>
      </c>
      <c r="EP4086">
        <v>2374.54</v>
      </c>
      <c r="EQ4086">
        <v>2466.79</v>
      </c>
      <c r="ER4086">
        <v>38.630000000000003</v>
      </c>
      <c r="ES4086">
        <v>1570</v>
      </c>
      <c r="ET4086">
        <v>34.42</v>
      </c>
      <c r="EV4086">
        <v>14227.36</v>
      </c>
      <c r="EW4086">
        <v>822.93</v>
      </c>
      <c r="EX4086">
        <v>1906.13</v>
      </c>
      <c r="EY4086">
        <v>2991.5</v>
      </c>
      <c r="EZ4086">
        <v>6339.97</v>
      </c>
      <c r="FB4086">
        <v>1.1198999999999999</v>
      </c>
      <c r="FC4086">
        <v>6.1310000000000002</v>
      </c>
      <c r="FD4086">
        <v>0.622</v>
      </c>
      <c r="FE4086">
        <v>7.7584999999999997</v>
      </c>
      <c r="FF4086">
        <v>2.2804000000000002</v>
      </c>
      <c r="FG4086">
        <v>2.2804000000000002</v>
      </c>
      <c r="FH4086">
        <v>7.6100000000000001E-2</v>
      </c>
      <c r="FJ4086">
        <v>0.4239</v>
      </c>
      <c r="FK4086">
        <v>3.0124</v>
      </c>
      <c r="FL4086">
        <v>5.1000000000000004E-3</v>
      </c>
      <c r="FM4086">
        <v>0.87760000000000005</v>
      </c>
      <c r="FN4086">
        <v>1.5317000000000001</v>
      </c>
      <c r="FO4086">
        <v>3.5499999999999997E-2</v>
      </c>
      <c r="FP4086">
        <v>1.9681</v>
      </c>
      <c r="FQ4086">
        <v>2.1301199999999998</v>
      </c>
      <c r="FW4086">
        <v>23.116800000000001</v>
      </c>
      <c r="FX4086">
        <v>21.24</v>
      </c>
      <c r="FY4086">
        <v>617.72</v>
      </c>
      <c r="FZ4086">
        <v>358.05</v>
      </c>
    </row>
    <row r="4087" spans="1:182" x14ac:dyDescent="0.2">
      <c r="A4087" s="3">
        <v>41922</v>
      </c>
      <c r="B4087">
        <v>3380.02</v>
      </c>
      <c r="C4087">
        <v>3.19</v>
      </c>
      <c r="D4087">
        <v>184.96</v>
      </c>
      <c r="E4087">
        <v>239.96</v>
      </c>
      <c r="F4087">
        <v>4.2880000000000003</v>
      </c>
      <c r="G4087">
        <v>1.9475</v>
      </c>
      <c r="H4087">
        <v>0.875</v>
      </c>
      <c r="I4087">
        <v>2.3987500000000002</v>
      </c>
      <c r="J4087">
        <v>2.504</v>
      </c>
      <c r="K4087">
        <v>2.5150000000000001</v>
      </c>
      <c r="L4087">
        <v>1.4550000000000001</v>
      </c>
      <c r="M4087">
        <v>1.8741000000000001</v>
      </c>
      <c r="N4087">
        <v>1.9782</v>
      </c>
      <c r="O4087">
        <v>2.3786</v>
      </c>
      <c r="P4087">
        <v>3.1972999999999998</v>
      </c>
      <c r="Q4087">
        <v>3.9447999999999999</v>
      </c>
      <c r="R4087">
        <v>3.9668999999999999</v>
      </c>
      <c r="S4087">
        <v>1.4018999999999999</v>
      </c>
      <c r="T4087">
        <v>1.4287000000000001</v>
      </c>
      <c r="U4087">
        <v>3.0737999999999999</v>
      </c>
      <c r="V4087">
        <v>3.7505000000000002</v>
      </c>
      <c r="W4087">
        <v>2.8277000000000001</v>
      </c>
      <c r="X4087">
        <v>3.706</v>
      </c>
      <c r="Y4087">
        <v>4.5728</v>
      </c>
      <c r="Z4087">
        <v>4.4410999999999996</v>
      </c>
      <c r="AA4087">
        <v>1.1373</v>
      </c>
      <c r="AB4087">
        <v>3.6558000000000002</v>
      </c>
      <c r="AC4087">
        <v>1.9119999999999999</v>
      </c>
      <c r="AD4087">
        <v>2.1385000000000001</v>
      </c>
      <c r="AE4087">
        <v>2.5289999999999999</v>
      </c>
      <c r="AF4087">
        <v>0.70709999999999995</v>
      </c>
      <c r="AG4087">
        <v>0.55549999999999999</v>
      </c>
      <c r="AH4087">
        <v>6.9280999999999997</v>
      </c>
      <c r="AI4087">
        <v>40.006</v>
      </c>
      <c r="AJ4087">
        <v>0.89300000000000002</v>
      </c>
      <c r="AK4087">
        <v>4276.24</v>
      </c>
      <c r="AR4087">
        <v>2.2400000000000002</v>
      </c>
      <c r="AW4087">
        <v>1.2627999999999999</v>
      </c>
      <c r="AX4087">
        <v>1808.88</v>
      </c>
      <c r="AY4087">
        <v>0.09</v>
      </c>
      <c r="AZ4087">
        <v>0.24940000000000001</v>
      </c>
      <c r="BA4087">
        <v>0.40010000000000001</v>
      </c>
      <c r="BB4087">
        <v>1.8002</v>
      </c>
      <c r="BC4087">
        <v>27.52</v>
      </c>
      <c r="BD4087">
        <v>1.6075999999999999</v>
      </c>
      <c r="BE4087">
        <v>2.0129999999999999</v>
      </c>
      <c r="BF4087">
        <v>2.0129999999999999</v>
      </c>
      <c r="BG4087">
        <v>0.98599999999999999</v>
      </c>
      <c r="BH4087">
        <v>0.98599999999999999</v>
      </c>
      <c r="BI4087">
        <v>2.512</v>
      </c>
      <c r="BJ4087">
        <v>2.512</v>
      </c>
      <c r="BK4087">
        <v>1.052</v>
      </c>
      <c r="BL4087">
        <v>2.5470000000000002</v>
      </c>
      <c r="BM4087">
        <v>2.5470000000000002</v>
      </c>
      <c r="BN4087">
        <v>0.89400000000000002</v>
      </c>
      <c r="BO4087">
        <v>0.89400000000000002</v>
      </c>
      <c r="BP4087">
        <v>1.163</v>
      </c>
      <c r="BQ4087">
        <v>1.163</v>
      </c>
      <c r="BR4087">
        <v>1.375</v>
      </c>
      <c r="BS4087">
        <v>1.5129999999999999</v>
      </c>
      <c r="BT4087">
        <v>1.5129999999999999</v>
      </c>
      <c r="BU4087">
        <v>0.91700000000000004</v>
      </c>
      <c r="BV4087">
        <v>1.6870000000000001</v>
      </c>
      <c r="BW4087">
        <v>4.04</v>
      </c>
      <c r="BX4087">
        <v>0.88700000000000001</v>
      </c>
      <c r="BY4087">
        <v>0.88700000000000001</v>
      </c>
      <c r="CA4087">
        <v>8.391</v>
      </c>
      <c r="CB4087">
        <v>8.9090000000000007</v>
      </c>
      <c r="CC4087">
        <v>5.5570000000000004</v>
      </c>
      <c r="CD4087">
        <v>8.4559999999999995</v>
      </c>
      <c r="CE4087">
        <v>0.505</v>
      </c>
      <c r="CF4087">
        <v>1223.1600000000001</v>
      </c>
      <c r="CG4087">
        <v>4.0949999999999998</v>
      </c>
      <c r="CH4087">
        <v>4.7009999999999996</v>
      </c>
      <c r="CI4087">
        <v>2.306</v>
      </c>
      <c r="CJ4087">
        <v>0.51500000000000001</v>
      </c>
      <c r="CK4087">
        <v>2.2170000000000001</v>
      </c>
      <c r="CL4087">
        <v>2.6110000000000002</v>
      </c>
      <c r="CM4087">
        <v>0.70199999999999996</v>
      </c>
      <c r="CN4087">
        <v>2.766</v>
      </c>
      <c r="CO4087">
        <v>1.0609999999999999</v>
      </c>
      <c r="CP4087">
        <v>2.9380000000000002</v>
      </c>
      <c r="CQ4087">
        <v>0.46600000000000003</v>
      </c>
      <c r="CR4087">
        <v>1.329</v>
      </c>
      <c r="CT4087">
        <v>1.544</v>
      </c>
      <c r="CU4087">
        <v>1.6930000000000001</v>
      </c>
      <c r="CV4087">
        <v>0.55600000000000005</v>
      </c>
      <c r="CW4087">
        <v>1.8160000000000001</v>
      </c>
      <c r="CX4087">
        <v>30.65</v>
      </c>
      <c r="CY4087">
        <v>2.2876300000000001</v>
      </c>
      <c r="CZ4087">
        <v>-59</v>
      </c>
      <c r="DA4087">
        <v>0.14433000000000001</v>
      </c>
      <c r="DB4087">
        <v>23088.54</v>
      </c>
      <c r="DC4087">
        <v>42.99</v>
      </c>
      <c r="DD4087">
        <v>2.9605000000000001</v>
      </c>
      <c r="DE4087">
        <v>3.0070999999999999</v>
      </c>
      <c r="DF4087">
        <v>3.4994000000000001</v>
      </c>
      <c r="DG4087">
        <v>3.6</v>
      </c>
      <c r="DH4087">
        <v>3.4567000000000001</v>
      </c>
      <c r="DI4087">
        <v>3.5676999999999999</v>
      </c>
      <c r="DJ4087">
        <v>3.2549000000000001</v>
      </c>
      <c r="DK4087">
        <v>4.09</v>
      </c>
      <c r="DL4087">
        <v>3.7826</v>
      </c>
      <c r="DM4087">
        <v>4.6609999999999996</v>
      </c>
      <c r="DN4087">
        <v>16544.099999999999</v>
      </c>
      <c r="DO4087">
        <v>4962.96</v>
      </c>
      <c r="DP4087">
        <v>1.1100000000000001</v>
      </c>
      <c r="DQ4087">
        <v>1.07</v>
      </c>
      <c r="DR4087">
        <v>1.45</v>
      </c>
      <c r="DS4087">
        <v>1339675</v>
      </c>
      <c r="DT4087">
        <v>4.5</v>
      </c>
      <c r="DU4087">
        <v>4027532</v>
      </c>
      <c r="DV4087">
        <v>1.1399999999999999</v>
      </c>
      <c r="DW4087">
        <v>1.18</v>
      </c>
      <c r="DX4087">
        <v>1.0900000000000001</v>
      </c>
      <c r="DY4087">
        <v>3.8420000000000001</v>
      </c>
      <c r="DZ4087">
        <v>20.57</v>
      </c>
      <c r="EA4087">
        <v>68.692700000000002</v>
      </c>
      <c r="EB4087">
        <v>69.296000000000006</v>
      </c>
      <c r="EC4087">
        <v>921.33199999999999</v>
      </c>
      <c r="ED4087">
        <v>558.01</v>
      </c>
      <c r="EE4087">
        <v>1748.97</v>
      </c>
      <c r="EF4087">
        <v>989.87</v>
      </c>
      <c r="EG4087">
        <v>4.8730000000000002</v>
      </c>
      <c r="EH4087">
        <v>7859.95</v>
      </c>
      <c r="EI4087">
        <v>15300.55</v>
      </c>
      <c r="EJ4087">
        <v>7167.35</v>
      </c>
      <c r="EK4087">
        <v>2.4971000000000001</v>
      </c>
      <c r="EL4087">
        <v>1126.075</v>
      </c>
      <c r="EM4087">
        <v>886.798</v>
      </c>
      <c r="EN4087">
        <v>951.19</v>
      </c>
      <c r="EO4087">
        <v>1053.3240000000001</v>
      </c>
      <c r="EP4087">
        <v>2374.54</v>
      </c>
      <c r="EQ4087">
        <v>2466.79</v>
      </c>
      <c r="ER4087">
        <v>38.630000000000003</v>
      </c>
      <c r="ES4087">
        <v>1570</v>
      </c>
      <c r="ET4087">
        <v>34.42</v>
      </c>
      <c r="EV4087">
        <v>14227.36</v>
      </c>
      <c r="EW4087">
        <v>822.93</v>
      </c>
      <c r="EX4087">
        <v>1906.13</v>
      </c>
      <c r="EY4087">
        <v>2991.5</v>
      </c>
      <c r="EZ4087">
        <v>6339.97</v>
      </c>
      <c r="FB4087">
        <v>1.1198999999999999</v>
      </c>
      <c r="FC4087">
        <v>6.1310000000000002</v>
      </c>
      <c r="FD4087">
        <v>0.622</v>
      </c>
      <c r="FE4087">
        <v>7.7584999999999997</v>
      </c>
      <c r="FF4087">
        <v>2.2804000000000002</v>
      </c>
      <c r="FG4087">
        <v>2.2804000000000002</v>
      </c>
      <c r="FH4087">
        <v>7.6100000000000001E-2</v>
      </c>
      <c r="FJ4087">
        <v>0.4239</v>
      </c>
      <c r="FK4087">
        <v>3.0124</v>
      </c>
      <c r="FL4087">
        <v>5.1000000000000004E-3</v>
      </c>
      <c r="FM4087">
        <v>0.87760000000000005</v>
      </c>
      <c r="FN4087">
        <v>1.5317000000000001</v>
      </c>
      <c r="FO4087">
        <v>3.5499999999999997E-2</v>
      </c>
      <c r="FP4087">
        <v>1.9681</v>
      </c>
      <c r="FQ4087">
        <v>2.1301199999999998</v>
      </c>
      <c r="FW4087">
        <v>23.116800000000001</v>
      </c>
      <c r="FX4087">
        <v>21.24</v>
      </c>
      <c r="FY4087">
        <v>617.72</v>
      </c>
      <c r="FZ4087">
        <v>358.05</v>
      </c>
    </row>
    <row r="4088" spans="1:182" x14ac:dyDescent="0.2">
      <c r="A4088" s="3">
        <v>41921</v>
      </c>
      <c r="B4088">
        <v>3427.7</v>
      </c>
      <c r="C4088">
        <v>3.1</v>
      </c>
      <c r="D4088">
        <v>181.58</v>
      </c>
      <c r="E4088">
        <v>235.58</v>
      </c>
      <c r="F4088">
        <v>4.2877000000000001</v>
      </c>
      <c r="G4088">
        <v>1.9862</v>
      </c>
      <c r="H4088">
        <v>0.88500000000000001</v>
      </c>
      <c r="I4088">
        <v>2.4312499999999999</v>
      </c>
      <c r="J4088">
        <v>2.5362499999999999</v>
      </c>
      <c r="K4088">
        <v>2.548</v>
      </c>
      <c r="L4088">
        <v>1.4824999999999999</v>
      </c>
      <c r="M4088">
        <v>1.8329</v>
      </c>
      <c r="N4088">
        <v>1.9789000000000001</v>
      </c>
      <c r="O4088">
        <v>2.3771</v>
      </c>
      <c r="P4088">
        <v>3.1981999999999999</v>
      </c>
      <c r="Q4088">
        <v>3.9596</v>
      </c>
      <c r="R4088">
        <v>3.9828000000000001</v>
      </c>
      <c r="S4088">
        <v>1.3998999999999999</v>
      </c>
      <c r="T4088">
        <v>1.4336</v>
      </c>
      <c r="U4088">
        <v>3.0907</v>
      </c>
      <c r="V4088">
        <v>3.7757999999999998</v>
      </c>
      <c r="W4088">
        <v>2.8229000000000002</v>
      </c>
      <c r="X4088">
        <v>3.7027000000000001</v>
      </c>
      <c r="Y4088">
        <v>4.5796000000000001</v>
      </c>
      <c r="Z4088">
        <v>4.4551999999999996</v>
      </c>
      <c r="AA4088">
        <v>1.1383000000000001</v>
      </c>
      <c r="AB4088">
        <v>3.6644000000000001</v>
      </c>
      <c r="AC4088">
        <v>1.9345000000000001</v>
      </c>
      <c r="AD4088">
        <v>2.1635</v>
      </c>
      <c r="AE4088">
        <v>2.5552999999999999</v>
      </c>
      <c r="AF4088">
        <v>0.70450000000000002</v>
      </c>
      <c r="AG4088">
        <v>0.55469999999999997</v>
      </c>
      <c r="AH4088">
        <v>6.9337</v>
      </c>
      <c r="AI4088">
        <v>40.2044</v>
      </c>
      <c r="AJ4088">
        <v>0.89410000000000001</v>
      </c>
      <c r="AK4088">
        <v>4378.34</v>
      </c>
      <c r="AR4088">
        <v>2.25</v>
      </c>
      <c r="AW4088">
        <v>1.2690999999999999</v>
      </c>
      <c r="AX4088">
        <v>1829.73</v>
      </c>
      <c r="AY4088">
        <v>0.08</v>
      </c>
      <c r="AZ4088">
        <v>0.24510000000000001</v>
      </c>
      <c r="BA4088">
        <v>0.39729999999999999</v>
      </c>
      <c r="BB4088">
        <v>1.8028999999999999</v>
      </c>
      <c r="BC4088">
        <v>27.89</v>
      </c>
      <c r="BD4088">
        <v>1.6116999999999999</v>
      </c>
      <c r="BE4088">
        <v>2.0270000000000001</v>
      </c>
      <c r="BF4088">
        <v>2.0270000000000001</v>
      </c>
      <c r="BG4088">
        <v>0.98699999999999999</v>
      </c>
      <c r="BH4088">
        <v>0.98699999999999999</v>
      </c>
      <c r="BI4088">
        <v>2.528</v>
      </c>
      <c r="BJ4088">
        <v>2.528</v>
      </c>
      <c r="BK4088">
        <v>1.0589999999999999</v>
      </c>
      <c r="BL4088">
        <v>2.5630000000000002</v>
      </c>
      <c r="BM4088">
        <v>2.5630000000000002</v>
      </c>
      <c r="BN4088">
        <v>0.88900000000000001</v>
      </c>
      <c r="BO4088">
        <v>0.88900000000000001</v>
      </c>
      <c r="BP4088">
        <v>1.171</v>
      </c>
      <c r="BQ4088">
        <v>1.171</v>
      </c>
      <c r="BR4088">
        <v>1.3680000000000001</v>
      </c>
      <c r="BS4088">
        <v>1.5169999999999999</v>
      </c>
      <c r="BT4088">
        <v>1.5169999999999999</v>
      </c>
      <c r="BU4088">
        <v>0.91400000000000003</v>
      </c>
      <c r="BV4088">
        <v>1.675</v>
      </c>
      <c r="BW4088">
        <v>4.04</v>
      </c>
      <c r="BX4088">
        <v>0.90600000000000003</v>
      </c>
      <c r="BY4088">
        <v>0.90600000000000003</v>
      </c>
      <c r="CA4088">
        <v>8.41</v>
      </c>
      <c r="CB4088">
        <v>8.9390000000000001</v>
      </c>
      <c r="CC4088">
        <v>5.5819999999999999</v>
      </c>
      <c r="CD4088">
        <v>8.468</v>
      </c>
      <c r="CE4088">
        <v>0.49199999999999999</v>
      </c>
      <c r="CF4088">
        <v>1224.33</v>
      </c>
      <c r="CG4088">
        <v>4.1289999999999996</v>
      </c>
      <c r="CH4088">
        <v>4.7729999999999997</v>
      </c>
      <c r="CI4088">
        <v>2.2629999999999999</v>
      </c>
      <c r="CJ4088">
        <v>0.52</v>
      </c>
      <c r="CK4088">
        <v>2.262</v>
      </c>
      <c r="CL4088">
        <v>2.6459999999999999</v>
      </c>
      <c r="CM4088">
        <v>0.72599999999999998</v>
      </c>
      <c r="CN4088">
        <v>2.798</v>
      </c>
      <c r="CO4088">
        <v>1.093</v>
      </c>
      <c r="CP4088">
        <v>2.964</v>
      </c>
      <c r="CQ4088">
        <v>0.47399999999999998</v>
      </c>
      <c r="CR4088">
        <v>1.361</v>
      </c>
      <c r="CT4088">
        <v>1.579</v>
      </c>
      <c r="CU4088">
        <v>1.73</v>
      </c>
      <c r="CV4088">
        <v>0.54400000000000004</v>
      </c>
      <c r="CW4088">
        <v>1.8580000000000001</v>
      </c>
      <c r="CX4088">
        <v>31.04</v>
      </c>
      <c r="CY4088">
        <v>2.2742300000000002</v>
      </c>
      <c r="CZ4088">
        <v>-60</v>
      </c>
      <c r="DA4088">
        <v>0.14421999999999999</v>
      </c>
      <c r="DB4088">
        <v>23534.53</v>
      </c>
      <c r="DC4088">
        <v>44.32</v>
      </c>
      <c r="DD4088">
        <v>2.9729999999999999</v>
      </c>
      <c r="DE4088">
        <v>3.0209000000000001</v>
      </c>
      <c r="DF4088">
        <v>3.5152999999999999</v>
      </c>
      <c r="DG4088">
        <v>3.6082999999999998</v>
      </c>
      <c r="DH4088">
        <v>3.4738000000000002</v>
      </c>
      <c r="DI4088">
        <v>3.5813999999999999</v>
      </c>
      <c r="DJ4088">
        <v>3.2909000000000002</v>
      </c>
      <c r="DK4088">
        <v>4.1322999999999999</v>
      </c>
      <c r="DL4088">
        <v>3.8007</v>
      </c>
      <c r="DM4088">
        <v>4.6840000000000002</v>
      </c>
      <c r="DN4088">
        <v>16659.25</v>
      </c>
      <c r="DO4088">
        <v>4993.8789999999999</v>
      </c>
      <c r="DP4088">
        <v>1.1000000000000001</v>
      </c>
      <c r="DQ4088">
        <v>1.06</v>
      </c>
      <c r="DR4088">
        <v>1.43</v>
      </c>
      <c r="DS4088">
        <v>1345169</v>
      </c>
      <c r="DT4088">
        <v>4.3600000000000003</v>
      </c>
      <c r="DU4088">
        <v>4026200</v>
      </c>
      <c r="DV4088">
        <v>1.1200000000000001</v>
      </c>
      <c r="DW4088">
        <v>1.1599999999999999</v>
      </c>
      <c r="DX4088">
        <v>1.08</v>
      </c>
      <c r="DY4088">
        <v>3.8660000000000001</v>
      </c>
      <c r="DZ4088">
        <v>21.08</v>
      </c>
      <c r="EA4088">
        <v>66.467799999999997</v>
      </c>
      <c r="EB4088">
        <v>68.172300000000007</v>
      </c>
      <c r="EC4088">
        <v>935.48500000000001</v>
      </c>
      <c r="ED4088">
        <v>565.14</v>
      </c>
      <c r="EE4088">
        <v>1786.21</v>
      </c>
      <c r="EF4088">
        <v>1008.33</v>
      </c>
      <c r="EG4088">
        <v>4.8760000000000003</v>
      </c>
      <c r="EH4088">
        <v>7960.55</v>
      </c>
      <c r="EI4088">
        <v>15478.93</v>
      </c>
      <c r="EJ4088">
        <v>7201.89</v>
      </c>
      <c r="EK4088">
        <v>2.4971000000000001</v>
      </c>
      <c r="EL4088">
        <v>1140.5340000000001</v>
      </c>
      <c r="EM4088">
        <v>900.51400000000001</v>
      </c>
      <c r="EN4088">
        <v>960.67</v>
      </c>
      <c r="EO4088">
        <v>1067.9929999999999</v>
      </c>
      <c r="EP4088">
        <v>2389.3710000000001</v>
      </c>
      <c r="EQ4088">
        <v>2481.96</v>
      </c>
      <c r="ER4088">
        <v>39.36</v>
      </c>
      <c r="ES4088">
        <v>1560</v>
      </c>
      <c r="ET4088">
        <v>35.200000000000003</v>
      </c>
      <c r="EV4088">
        <v>14460.6</v>
      </c>
      <c r="EW4088">
        <v>836.4</v>
      </c>
      <c r="EX4088">
        <v>1928.21</v>
      </c>
      <c r="EY4088">
        <v>3042.45</v>
      </c>
      <c r="EZ4088">
        <v>6431.85</v>
      </c>
      <c r="FB4088">
        <v>1.1185</v>
      </c>
      <c r="FC4088">
        <v>6.1304999999999996</v>
      </c>
      <c r="FD4088">
        <v>0.62050000000000005</v>
      </c>
      <c r="FE4088">
        <v>7.7561</v>
      </c>
      <c r="FF4088">
        <v>2.3132999999999999</v>
      </c>
      <c r="FG4088">
        <v>2.3132999999999999</v>
      </c>
      <c r="FH4088">
        <v>8.1199999999999994E-2</v>
      </c>
      <c r="FJ4088">
        <v>0.44030000000000002</v>
      </c>
      <c r="FK4088">
        <v>3.0495999999999999</v>
      </c>
      <c r="FL4088">
        <v>5.1000000000000004E-3</v>
      </c>
      <c r="FM4088">
        <v>0.90410000000000001</v>
      </c>
      <c r="FN4088">
        <v>1.5598000000000001</v>
      </c>
      <c r="FO4088">
        <v>3.5499999999999997E-2</v>
      </c>
      <c r="FP4088">
        <v>1.9971000000000001</v>
      </c>
      <c r="FQ4088">
        <v>2.1642800000000002</v>
      </c>
      <c r="FW4088">
        <v>20.516200000000001</v>
      </c>
      <c r="FX4088">
        <v>18.760000000000002</v>
      </c>
      <c r="FY4088">
        <v>624.34</v>
      </c>
      <c r="FZ4088">
        <v>366.31</v>
      </c>
    </row>
    <row r="4089" spans="1:182" x14ac:dyDescent="0.2">
      <c r="A4089" s="3">
        <v>41920</v>
      </c>
      <c r="B4089">
        <v>3454.51</v>
      </c>
      <c r="C4089">
        <v>3.07</v>
      </c>
      <c r="D4089">
        <v>179.51</v>
      </c>
      <c r="E4089">
        <v>233.51</v>
      </c>
      <c r="F4089">
        <v>4.3</v>
      </c>
      <c r="G4089">
        <v>1.9824999999999999</v>
      </c>
      <c r="H4089">
        <v>0.89249999999999996</v>
      </c>
      <c r="I4089">
        <v>2.4235000000000002</v>
      </c>
      <c r="J4089">
        <v>2.5287500000000001</v>
      </c>
      <c r="K4089">
        <v>2.54</v>
      </c>
      <c r="L4089">
        <v>1.49125</v>
      </c>
      <c r="M4089">
        <v>1.8919999999999999</v>
      </c>
      <c r="N4089">
        <v>1.9594</v>
      </c>
      <c r="O4089">
        <v>2.3498999999999999</v>
      </c>
      <c r="P4089">
        <v>3.1724000000000001</v>
      </c>
      <c r="Q4089">
        <v>3.9367999999999999</v>
      </c>
      <c r="R4089">
        <v>3.9571000000000001</v>
      </c>
      <c r="S4089">
        <v>1.3869</v>
      </c>
      <c r="T4089">
        <v>1.3842000000000001</v>
      </c>
      <c r="U4089">
        <v>3.073</v>
      </c>
      <c r="V4089">
        <v>3.7505999999999999</v>
      </c>
      <c r="W4089">
        <v>2.7812999999999999</v>
      </c>
      <c r="X4089">
        <v>3.6665000000000001</v>
      </c>
      <c r="Y4089">
        <v>4.5518000000000001</v>
      </c>
      <c r="Z4089">
        <v>4.4242999999999997</v>
      </c>
      <c r="AA4089">
        <v>1.1196999999999999</v>
      </c>
      <c r="AB4089">
        <v>3.6444000000000001</v>
      </c>
      <c r="AC4089">
        <v>1.9473</v>
      </c>
      <c r="AD4089">
        <v>2.1760999999999999</v>
      </c>
      <c r="AE4089">
        <v>2.5644</v>
      </c>
      <c r="AF4089">
        <v>0.70689999999999997</v>
      </c>
      <c r="AG4089">
        <v>0.55679999999999996</v>
      </c>
      <c r="AH4089">
        <v>6.9835000000000003</v>
      </c>
      <c r="AI4089">
        <v>40.085500000000003</v>
      </c>
      <c r="AJ4089">
        <v>0.90029999999999999</v>
      </c>
      <c r="AK4089">
        <v>4468.59</v>
      </c>
      <c r="AR4089">
        <v>2.2400000000000002</v>
      </c>
      <c r="AW4089">
        <v>1.2734000000000001</v>
      </c>
      <c r="AX4089">
        <v>1824.32</v>
      </c>
      <c r="AY4089">
        <v>0.09</v>
      </c>
      <c r="AZ4089">
        <v>0.24829999999999999</v>
      </c>
      <c r="BA4089">
        <v>0.43490000000000001</v>
      </c>
      <c r="BB4089">
        <v>1.7959000000000001</v>
      </c>
      <c r="BC4089">
        <v>26.88</v>
      </c>
      <c r="BD4089">
        <v>1.6169</v>
      </c>
      <c r="BE4089">
        <v>2.0169999999999999</v>
      </c>
      <c r="BF4089">
        <v>2.0169999999999999</v>
      </c>
      <c r="BG4089">
        <v>0.98699999999999999</v>
      </c>
      <c r="BH4089">
        <v>0.98699999999999999</v>
      </c>
      <c r="BI4089">
        <v>2.5179999999999998</v>
      </c>
      <c r="BJ4089">
        <v>2.5179999999999998</v>
      </c>
      <c r="BK4089">
        <v>1.054</v>
      </c>
      <c r="BL4089">
        <v>2.5550000000000002</v>
      </c>
      <c r="BM4089">
        <v>2.5550000000000002</v>
      </c>
      <c r="BN4089">
        <v>0.88700000000000001</v>
      </c>
      <c r="BO4089">
        <v>0.88700000000000001</v>
      </c>
      <c r="BP4089">
        <v>1.1659999999999999</v>
      </c>
      <c r="BQ4089">
        <v>1.1659999999999999</v>
      </c>
      <c r="BR4089">
        <v>1.3420000000000001</v>
      </c>
      <c r="BS4089">
        <v>1.49</v>
      </c>
      <c r="BT4089">
        <v>1.49</v>
      </c>
      <c r="BU4089">
        <v>0.91700000000000004</v>
      </c>
      <c r="BV4089">
        <v>1.647</v>
      </c>
      <c r="BW4089">
        <v>4.01</v>
      </c>
      <c r="BX4089">
        <v>0.90700000000000003</v>
      </c>
      <c r="BY4089">
        <v>0.90700000000000003</v>
      </c>
      <c r="CA4089">
        <v>8.4809999999999999</v>
      </c>
      <c r="CB4089">
        <v>9</v>
      </c>
      <c r="CC4089">
        <v>5.61</v>
      </c>
      <c r="CD4089">
        <v>8.4079999999999995</v>
      </c>
      <c r="CE4089">
        <v>0.503</v>
      </c>
      <c r="CF4089">
        <v>1221.1400000000001</v>
      </c>
      <c r="CG4089">
        <v>4.1369999999999996</v>
      </c>
      <c r="CH4089">
        <v>4.883</v>
      </c>
      <c r="CI4089">
        <v>2.3159999999999998</v>
      </c>
      <c r="CJ4089">
        <v>0.52200000000000002</v>
      </c>
      <c r="CK4089">
        <v>2.2639999999999998</v>
      </c>
      <c r="CL4089">
        <v>2.64</v>
      </c>
      <c r="CM4089">
        <v>0.74099999999999999</v>
      </c>
      <c r="CN4089">
        <v>2.7890000000000001</v>
      </c>
      <c r="CO4089">
        <v>1.119</v>
      </c>
      <c r="CP4089">
        <v>2.95</v>
      </c>
      <c r="CQ4089">
        <v>0.47699999999999998</v>
      </c>
      <c r="CR4089">
        <v>1.3859999999999999</v>
      </c>
      <c r="CT4089">
        <v>1.599</v>
      </c>
      <c r="CU4089">
        <v>1.746</v>
      </c>
      <c r="CV4089">
        <v>0.54800000000000004</v>
      </c>
      <c r="CW4089">
        <v>1.8740000000000001</v>
      </c>
      <c r="CX4089">
        <v>31.28</v>
      </c>
      <c r="CY4089">
        <v>2.3392499999999998</v>
      </c>
      <c r="CZ4089">
        <v>-60</v>
      </c>
      <c r="DA4089">
        <v>0.14319999999999999</v>
      </c>
      <c r="DB4089">
        <v>23263.33</v>
      </c>
      <c r="DC4089">
        <v>44.44</v>
      </c>
      <c r="DD4089">
        <v>2.9359000000000002</v>
      </c>
      <c r="DE4089">
        <v>2.9798</v>
      </c>
      <c r="DF4089">
        <v>3.4904000000000002</v>
      </c>
      <c r="DG4089">
        <v>3.5861999999999998</v>
      </c>
      <c r="DH4089">
        <v>3.4542000000000002</v>
      </c>
      <c r="DI4089">
        <v>3.5598000000000001</v>
      </c>
      <c r="DJ4089">
        <v>3.2597999999999998</v>
      </c>
      <c r="DK4089">
        <v>4.1044</v>
      </c>
      <c r="DL4089">
        <v>3.7884000000000002</v>
      </c>
      <c r="DM4089">
        <v>4.6703000000000001</v>
      </c>
      <c r="DN4089">
        <v>16994.22</v>
      </c>
      <c r="DO4089">
        <v>4958.5190000000002</v>
      </c>
      <c r="DP4089">
        <v>1.1000000000000001</v>
      </c>
      <c r="DQ4089">
        <v>1.07</v>
      </c>
      <c r="DR4089">
        <v>1.43</v>
      </c>
      <c r="DS4089">
        <v>1344830</v>
      </c>
      <c r="DT4089">
        <v>4.32</v>
      </c>
      <c r="DU4089">
        <v>4026690</v>
      </c>
      <c r="DV4089">
        <v>1.1200000000000001</v>
      </c>
      <c r="DW4089">
        <v>1.1599999999999999</v>
      </c>
      <c r="DX4089">
        <v>1.08</v>
      </c>
      <c r="DY4089">
        <v>3.8839999999999999</v>
      </c>
      <c r="DZ4089">
        <v>21.32</v>
      </c>
      <c r="EA4089">
        <v>64.950100000000006</v>
      </c>
      <c r="EB4089">
        <v>66.1023</v>
      </c>
      <c r="EC4089">
        <v>939.46</v>
      </c>
      <c r="ED4089">
        <v>559.55999999999995</v>
      </c>
      <c r="EE4089">
        <v>1787.01</v>
      </c>
      <c r="EF4089">
        <v>998.76</v>
      </c>
      <c r="EG4089">
        <v>4.8609999999999998</v>
      </c>
      <c r="EH4089">
        <v>7842.7</v>
      </c>
      <c r="EI4089">
        <v>15595.98</v>
      </c>
      <c r="EJ4089">
        <v>7185.68</v>
      </c>
      <c r="EK4089">
        <v>2.4901</v>
      </c>
      <c r="EL4089">
        <v>1165.3599999999999</v>
      </c>
      <c r="EM4089">
        <v>918.44100000000003</v>
      </c>
      <c r="EN4089">
        <v>982.57</v>
      </c>
      <c r="EO4089">
        <v>1097.123</v>
      </c>
      <c r="EP4089">
        <v>2382.7939999999999</v>
      </c>
      <c r="EQ4089">
        <v>2478.38</v>
      </c>
      <c r="ER4089">
        <v>39.94</v>
      </c>
      <c r="ES4089">
        <v>1557</v>
      </c>
      <c r="ET4089">
        <v>35.96</v>
      </c>
      <c r="EV4089">
        <v>14666.47</v>
      </c>
      <c r="EW4089">
        <v>847.21</v>
      </c>
      <c r="EX4089">
        <v>1968.89</v>
      </c>
      <c r="EY4089">
        <v>3053.31</v>
      </c>
      <c r="EZ4089">
        <v>6482.24</v>
      </c>
      <c r="FB4089">
        <v>1.1107</v>
      </c>
      <c r="FC4089">
        <v>6.1387</v>
      </c>
      <c r="FD4089">
        <v>0.61850000000000005</v>
      </c>
      <c r="FE4089">
        <v>7.7572000000000001</v>
      </c>
      <c r="FF4089">
        <v>2.3212999999999999</v>
      </c>
      <c r="FG4089">
        <v>2.3212999999999999</v>
      </c>
      <c r="FH4089">
        <v>8.1199999999999994E-2</v>
      </c>
      <c r="FJ4089">
        <v>0.44829999999999998</v>
      </c>
      <c r="FK4089">
        <v>3.0598999999999998</v>
      </c>
      <c r="FL4089">
        <v>0</v>
      </c>
      <c r="FM4089">
        <v>0.90149999999999997</v>
      </c>
      <c r="FN4089">
        <v>1.5502</v>
      </c>
      <c r="FO4089">
        <v>3.5499999999999997E-2</v>
      </c>
      <c r="FP4089">
        <v>1.9972000000000001</v>
      </c>
      <c r="FQ4089">
        <v>2.1823700000000001</v>
      </c>
      <c r="FW4089">
        <v>20.903600000000001</v>
      </c>
      <c r="FX4089">
        <v>15.11</v>
      </c>
      <c r="FY4089">
        <v>617.26</v>
      </c>
      <c r="FZ4089">
        <v>350.6</v>
      </c>
    </row>
    <row r="4090" spans="1:182" x14ac:dyDescent="0.2">
      <c r="A4090" s="3">
        <v>41919</v>
      </c>
      <c r="B4090">
        <v>3467.07</v>
      </c>
      <c r="C4090">
        <v>2.98</v>
      </c>
      <c r="D4090">
        <v>183.12</v>
      </c>
      <c r="E4090">
        <v>237.12</v>
      </c>
      <c r="F4090">
        <v>4.3167999999999997</v>
      </c>
      <c r="G4090">
        <v>1.9924999999999999</v>
      </c>
      <c r="H4090">
        <v>0.91379999999999995</v>
      </c>
      <c r="I4090">
        <v>2.4249999999999998</v>
      </c>
      <c r="J4090">
        <v>2.5219999999999998</v>
      </c>
      <c r="K4090">
        <v>2.5310000000000001</v>
      </c>
      <c r="L4090">
        <v>1.5238</v>
      </c>
      <c r="M4090">
        <v>1.9593</v>
      </c>
      <c r="N4090">
        <v>1.9875</v>
      </c>
      <c r="O4090">
        <v>2.3820000000000001</v>
      </c>
      <c r="P4090">
        <v>3.1951999999999998</v>
      </c>
      <c r="Q4090">
        <v>3.9420000000000002</v>
      </c>
      <c r="R4090">
        <v>3.9639000000000002</v>
      </c>
      <c r="S4090">
        <v>1.3914</v>
      </c>
      <c r="T4090">
        <v>1.3919999999999999</v>
      </c>
      <c r="U4090">
        <v>3.0565000000000002</v>
      </c>
      <c r="V4090">
        <v>3.7566999999999999</v>
      </c>
      <c r="W4090">
        <v>2.8136999999999999</v>
      </c>
      <c r="X4090">
        <v>3.6913</v>
      </c>
      <c r="Y4090">
        <v>4.5563000000000002</v>
      </c>
      <c r="Z4090">
        <v>4.4276999999999997</v>
      </c>
      <c r="AA4090">
        <v>1.1322000000000001</v>
      </c>
      <c r="AB4090">
        <v>3.6486999999999998</v>
      </c>
      <c r="AC4090">
        <v>1.9892000000000001</v>
      </c>
      <c r="AD4090">
        <v>2.2233000000000001</v>
      </c>
      <c r="AE4090">
        <v>2.6152000000000002</v>
      </c>
      <c r="AF4090">
        <v>0.70640000000000003</v>
      </c>
      <c r="AG4090">
        <v>0.55600000000000005</v>
      </c>
      <c r="AH4090">
        <v>6.9404000000000003</v>
      </c>
      <c r="AI4090">
        <v>40.008800000000001</v>
      </c>
      <c r="AJ4090">
        <v>0.89510000000000001</v>
      </c>
      <c r="AK4090">
        <v>4385.2</v>
      </c>
      <c r="AR4090">
        <v>2.2549999999999999</v>
      </c>
      <c r="AW4090">
        <v>1.2668999999999999</v>
      </c>
      <c r="AX4090">
        <v>1833.54</v>
      </c>
      <c r="AY4090">
        <v>0.09</v>
      </c>
      <c r="AZ4090">
        <v>0.2477</v>
      </c>
      <c r="BA4090">
        <v>0.44169999999999998</v>
      </c>
      <c r="BB4090">
        <v>1.7987</v>
      </c>
      <c r="BC4090">
        <v>26.63</v>
      </c>
      <c r="BD4090">
        <v>1.6095999999999999</v>
      </c>
      <c r="BE4090">
        <v>2.0299999999999998</v>
      </c>
      <c r="BF4090">
        <v>2.0299999999999998</v>
      </c>
      <c r="BG4090">
        <v>0.99099999999999999</v>
      </c>
      <c r="BH4090">
        <v>0.99099999999999999</v>
      </c>
      <c r="BI4090">
        <v>2.5129999999999999</v>
      </c>
      <c r="BJ4090">
        <v>2.5129999999999999</v>
      </c>
      <c r="BK4090">
        <v>1.0860000000000001</v>
      </c>
      <c r="BL4090">
        <v>2.5510000000000002</v>
      </c>
      <c r="BM4090">
        <v>2.5510000000000002</v>
      </c>
      <c r="BN4090">
        <v>0.90600000000000003</v>
      </c>
      <c r="BO4090">
        <v>0.90600000000000003</v>
      </c>
      <c r="BP4090">
        <v>1.202</v>
      </c>
      <c r="BQ4090">
        <v>1.202</v>
      </c>
      <c r="BR4090">
        <v>1.375</v>
      </c>
      <c r="BS4090">
        <v>1.524</v>
      </c>
      <c r="BT4090">
        <v>1.524</v>
      </c>
      <c r="BU4090">
        <v>0.92500000000000004</v>
      </c>
      <c r="BV4090">
        <v>1.677</v>
      </c>
      <c r="BW4090">
        <v>4.07</v>
      </c>
      <c r="BX4090">
        <v>0.90600000000000003</v>
      </c>
      <c r="BY4090">
        <v>0.90600000000000003</v>
      </c>
      <c r="CA4090">
        <v>8.452</v>
      </c>
      <c r="CB4090">
        <v>8.9730000000000008</v>
      </c>
      <c r="CC4090">
        <v>5.617</v>
      </c>
      <c r="CD4090">
        <v>8.452</v>
      </c>
      <c r="CE4090">
        <v>0.51300000000000001</v>
      </c>
      <c r="CF4090">
        <v>1209.01</v>
      </c>
      <c r="CG4090">
        <v>4.16</v>
      </c>
      <c r="CH4090">
        <v>4.9039999999999999</v>
      </c>
      <c r="CI4090">
        <v>2.3450000000000002</v>
      </c>
      <c r="CJ4090">
        <v>0.51800000000000002</v>
      </c>
      <c r="CK4090">
        <v>2.2890000000000001</v>
      </c>
      <c r="CL4090">
        <v>2.6560000000000001</v>
      </c>
      <c r="CM4090">
        <v>0.75</v>
      </c>
      <c r="CN4090">
        <v>2.8039999999999998</v>
      </c>
      <c r="CO4090">
        <v>1.143</v>
      </c>
      <c r="CP4090">
        <v>2.964</v>
      </c>
      <c r="CQ4090">
        <v>0.47799999999999998</v>
      </c>
      <c r="CR4090">
        <v>1.413</v>
      </c>
      <c r="CT4090">
        <v>1.631</v>
      </c>
      <c r="CU4090">
        <v>1.7769999999999999</v>
      </c>
      <c r="CV4090">
        <v>0.53900000000000003</v>
      </c>
      <c r="CW4090">
        <v>1.899</v>
      </c>
      <c r="CX4090">
        <v>31.44</v>
      </c>
      <c r="CY4090">
        <v>2.395</v>
      </c>
      <c r="CZ4090">
        <v>-60</v>
      </c>
      <c r="DA4090">
        <v>0.14410000000000001</v>
      </c>
      <c r="DB4090">
        <v>23422.52</v>
      </c>
      <c r="DC4090">
        <v>44.05</v>
      </c>
      <c r="DD4090">
        <v>2.9519000000000002</v>
      </c>
      <c r="DE4090">
        <v>2.9980000000000002</v>
      </c>
      <c r="DF4090">
        <v>3.4954000000000001</v>
      </c>
      <c r="DG4090">
        <v>3.5884999999999998</v>
      </c>
      <c r="DH4090">
        <v>3.4510000000000001</v>
      </c>
      <c r="DI4090">
        <v>3.5539999999999998</v>
      </c>
      <c r="DJ4090">
        <v>3.3056000000000001</v>
      </c>
      <c r="DK4090">
        <v>4.1203000000000003</v>
      </c>
      <c r="DL4090">
        <v>3.8163</v>
      </c>
      <c r="DM4090">
        <v>4.6772999999999998</v>
      </c>
      <c r="DN4090">
        <v>16719.39</v>
      </c>
      <c r="DO4090">
        <v>5032.8410000000003</v>
      </c>
      <c r="DP4090">
        <v>1.1000000000000001</v>
      </c>
      <c r="DQ4090">
        <v>1.05</v>
      </c>
      <c r="DR4090">
        <v>1.41</v>
      </c>
      <c r="DS4090">
        <v>1349096</v>
      </c>
      <c r="DT4090">
        <v>4.21</v>
      </c>
      <c r="DU4090">
        <v>4020136</v>
      </c>
      <c r="DV4090">
        <v>1.1100000000000001</v>
      </c>
      <c r="DW4090">
        <v>1.1399999999999999</v>
      </c>
      <c r="DX4090">
        <v>1.06</v>
      </c>
      <c r="DY4090">
        <v>3.8809999999999998</v>
      </c>
      <c r="DZ4090">
        <v>21.24</v>
      </c>
      <c r="EA4090">
        <v>65.265199999999993</v>
      </c>
      <c r="EB4090">
        <v>65.938900000000004</v>
      </c>
      <c r="EC4090">
        <v>946.83399999999995</v>
      </c>
      <c r="ED4090">
        <v>565.4</v>
      </c>
      <c r="EE4090">
        <v>1798.85</v>
      </c>
      <c r="EF4090">
        <v>1010.86</v>
      </c>
      <c r="EG4090">
        <v>4.8609999999999998</v>
      </c>
      <c r="EH4090">
        <v>7852.4</v>
      </c>
      <c r="EI4090">
        <v>15783.83</v>
      </c>
      <c r="EJ4090">
        <v>7239.38</v>
      </c>
      <c r="EK4090">
        <v>2.5</v>
      </c>
      <c r="EL4090">
        <v>1145.902</v>
      </c>
      <c r="EM4090">
        <v>902.77499999999998</v>
      </c>
      <c r="EN4090">
        <v>966.89</v>
      </c>
      <c r="EO4090">
        <v>1076.31</v>
      </c>
      <c r="EP4090">
        <v>2363.87</v>
      </c>
      <c r="EQ4090">
        <v>2450.9899999999998</v>
      </c>
      <c r="ER4090">
        <v>39.799999999999997</v>
      </c>
      <c r="ES4090">
        <v>1558</v>
      </c>
      <c r="ET4090">
        <v>35.619999999999997</v>
      </c>
      <c r="EV4090">
        <v>14576.45</v>
      </c>
      <c r="EW4090">
        <v>841.67</v>
      </c>
      <c r="EX4090">
        <v>1935.1</v>
      </c>
      <c r="EY4090">
        <v>3082.1</v>
      </c>
      <c r="EZ4090">
        <v>6495.58</v>
      </c>
      <c r="FB4090">
        <v>1.1174999999999999</v>
      </c>
      <c r="FC4090">
        <v>6.1401000000000003</v>
      </c>
      <c r="FD4090">
        <v>0.62129999999999996</v>
      </c>
      <c r="FE4090">
        <v>7.7548000000000004</v>
      </c>
      <c r="FF4090">
        <v>2.3391000000000002</v>
      </c>
      <c r="FG4090">
        <v>2.3391000000000002</v>
      </c>
      <c r="FH4090">
        <v>8.6199999999999999E-2</v>
      </c>
      <c r="FJ4090">
        <v>0.504</v>
      </c>
      <c r="FK4090">
        <v>3.0464000000000002</v>
      </c>
      <c r="FL4090">
        <v>5.1000000000000004E-3</v>
      </c>
      <c r="FM4090">
        <v>0.94320000000000004</v>
      </c>
      <c r="FN4090">
        <v>1.6221000000000001</v>
      </c>
      <c r="FO4090">
        <v>4.0599999999999997E-2</v>
      </c>
      <c r="FP4090">
        <v>2.0476999999999999</v>
      </c>
      <c r="FQ4090">
        <v>2.2151200000000002</v>
      </c>
      <c r="FW4090">
        <v>21.0076</v>
      </c>
      <c r="FX4090">
        <v>17.2</v>
      </c>
      <c r="FY4090">
        <v>614.08000000000004</v>
      </c>
      <c r="FZ4090">
        <v>330.68</v>
      </c>
    </row>
    <row r="4091" spans="1:182" x14ac:dyDescent="0.2">
      <c r="A4091" s="3">
        <v>41918</v>
      </c>
      <c r="B4091">
        <v>3503.63</v>
      </c>
      <c r="C4091">
        <v>2.89</v>
      </c>
      <c r="D4091">
        <v>177.32</v>
      </c>
      <c r="E4091">
        <v>231.32</v>
      </c>
      <c r="F4091">
        <v>4.3169000000000004</v>
      </c>
      <c r="G4091">
        <v>2.05125</v>
      </c>
      <c r="H4091">
        <v>0.94599999999999995</v>
      </c>
      <c r="I4091">
        <v>2.4860000000000002</v>
      </c>
      <c r="J4091">
        <v>2.5825</v>
      </c>
      <c r="K4091">
        <v>2.5960000000000001</v>
      </c>
      <c r="L4091">
        <v>1.58</v>
      </c>
      <c r="M4091">
        <v>1.9827999999999999</v>
      </c>
      <c r="N4091">
        <v>2.0175000000000001</v>
      </c>
      <c r="O4091">
        <v>2.4302000000000001</v>
      </c>
      <c r="P4091">
        <v>3.2581000000000002</v>
      </c>
      <c r="Q4091">
        <v>3.9897999999999998</v>
      </c>
      <c r="R4091">
        <v>4.0057999999999998</v>
      </c>
      <c r="S4091">
        <v>1.3939999999999999</v>
      </c>
      <c r="T4091">
        <v>1.4051</v>
      </c>
      <c r="U4091">
        <v>3.1211000000000002</v>
      </c>
      <c r="V4091">
        <v>3.7961</v>
      </c>
      <c r="W4091">
        <v>2.8677999999999999</v>
      </c>
      <c r="X4091">
        <v>3.7502</v>
      </c>
      <c r="Y4091">
        <v>4.6074000000000002</v>
      </c>
      <c r="Z4091">
        <v>4.47</v>
      </c>
      <c r="AA4091">
        <v>1.1438999999999999</v>
      </c>
      <c r="AB4091">
        <v>3.6909000000000001</v>
      </c>
      <c r="AC4091">
        <v>2.0341</v>
      </c>
      <c r="AD4091">
        <v>2.2742</v>
      </c>
      <c r="AE4091">
        <v>2.6728000000000001</v>
      </c>
      <c r="AF4091">
        <v>0.70979999999999999</v>
      </c>
      <c r="AG4091">
        <v>0.5585</v>
      </c>
      <c r="AH4091">
        <v>6.9664999999999999</v>
      </c>
      <c r="AI4091">
        <v>39.933799999999998</v>
      </c>
      <c r="AJ4091">
        <v>0.89829999999999999</v>
      </c>
      <c r="AK4091">
        <v>4454.8</v>
      </c>
      <c r="AR4091">
        <v>2.3149999999999999</v>
      </c>
      <c r="AW4091">
        <v>1.2655000000000001</v>
      </c>
      <c r="AX4091">
        <v>1840.82</v>
      </c>
      <c r="AY4091">
        <v>0.09</v>
      </c>
      <c r="AZ4091">
        <v>0.26</v>
      </c>
      <c r="BA4091">
        <v>0.42070000000000002</v>
      </c>
      <c r="BB4091">
        <v>1.7905</v>
      </c>
      <c r="BC4091">
        <v>25.82</v>
      </c>
      <c r="BD4091">
        <v>1.6084000000000001</v>
      </c>
      <c r="BE4091">
        <v>2.09</v>
      </c>
      <c r="BF4091">
        <v>2.09</v>
      </c>
      <c r="BG4091">
        <v>1</v>
      </c>
      <c r="BH4091">
        <v>1</v>
      </c>
      <c r="BI4091">
        <v>2.5569999999999999</v>
      </c>
      <c r="BJ4091">
        <v>2.5569999999999999</v>
      </c>
      <c r="BK4091">
        <v>1.109</v>
      </c>
      <c r="BL4091">
        <v>2.597</v>
      </c>
      <c r="BM4091">
        <v>2.597</v>
      </c>
      <c r="BN4091">
        <v>0.92100000000000004</v>
      </c>
      <c r="BO4091">
        <v>0.92100000000000004</v>
      </c>
      <c r="BP4091">
        <v>1.24</v>
      </c>
      <c r="BQ4091">
        <v>1.24</v>
      </c>
      <c r="BR4091">
        <v>1.423</v>
      </c>
      <c r="BS4091">
        <v>1.5780000000000001</v>
      </c>
      <c r="BT4091">
        <v>1.5780000000000001</v>
      </c>
      <c r="BU4091">
        <v>0.93700000000000006</v>
      </c>
      <c r="BV4091">
        <v>1.732</v>
      </c>
      <c r="BW4091">
        <v>4.07</v>
      </c>
      <c r="BX4091">
        <v>0.90600000000000003</v>
      </c>
      <c r="BY4091">
        <v>0.90600000000000003</v>
      </c>
      <c r="CA4091">
        <v>8.5289999999999999</v>
      </c>
      <c r="CB4091">
        <v>9.0380000000000003</v>
      </c>
      <c r="CC4091">
        <v>5.6420000000000003</v>
      </c>
      <c r="CD4091">
        <v>8.4860000000000007</v>
      </c>
      <c r="CE4091">
        <v>0.52300000000000002</v>
      </c>
      <c r="CF4091">
        <v>1207.3</v>
      </c>
      <c r="CG4091">
        <v>4.1639999999999997</v>
      </c>
      <c r="CH4091">
        <v>4.9279999999999999</v>
      </c>
      <c r="CI4091">
        <v>2.3730000000000002</v>
      </c>
      <c r="CJ4091">
        <v>0.52500000000000002</v>
      </c>
      <c r="CK4091">
        <v>2.355</v>
      </c>
      <c r="CL4091">
        <v>2.7240000000000002</v>
      </c>
      <c r="CM4091">
        <v>0.78</v>
      </c>
      <c r="CN4091">
        <v>2.8690000000000002</v>
      </c>
      <c r="CO4091">
        <v>1.1870000000000001</v>
      </c>
      <c r="CP4091">
        <v>3.028</v>
      </c>
      <c r="CQ4091">
        <v>0.47299999999999998</v>
      </c>
      <c r="CR4091">
        <v>1.466</v>
      </c>
      <c r="CT4091">
        <v>1.6910000000000001</v>
      </c>
      <c r="CU4091">
        <v>1.8380000000000001</v>
      </c>
      <c r="CV4091">
        <v>0.54200000000000004</v>
      </c>
      <c r="CW4091">
        <v>1.966</v>
      </c>
      <c r="CX4091">
        <v>31.83</v>
      </c>
      <c r="CY4091">
        <v>2.4474999999999998</v>
      </c>
      <c r="CZ4091">
        <v>-60</v>
      </c>
      <c r="DA4091">
        <v>0.14355000000000001</v>
      </c>
      <c r="DB4091">
        <v>23315.040000000001</v>
      </c>
      <c r="DC4091">
        <v>44.64</v>
      </c>
      <c r="DD4091">
        <v>3.0047999999999999</v>
      </c>
      <c r="DE4091">
        <v>3.0485000000000002</v>
      </c>
      <c r="DF4091">
        <v>3.5308000000000002</v>
      </c>
      <c r="DG4091">
        <v>3.6315</v>
      </c>
      <c r="DH4091">
        <v>3.4872999999999998</v>
      </c>
      <c r="DI4091">
        <v>3.5924999999999998</v>
      </c>
      <c r="DJ4091">
        <v>3.3742000000000001</v>
      </c>
      <c r="DK4091">
        <v>4.1896000000000004</v>
      </c>
      <c r="DL4091">
        <v>3.8727</v>
      </c>
      <c r="DM4091">
        <v>4.7370999999999999</v>
      </c>
      <c r="DN4091">
        <v>16991.91</v>
      </c>
      <c r="DO4091">
        <v>5000.1379999999999</v>
      </c>
      <c r="DP4091">
        <v>1.0900000000000001</v>
      </c>
      <c r="DQ4091">
        <v>1.05</v>
      </c>
      <c r="DR4091">
        <v>1.4</v>
      </c>
      <c r="DS4091">
        <v>1352365</v>
      </c>
      <c r="DT4091">
        <v>4.1100000000000003</v>
      </c>
      <c r="DU4091">
        <v>4001106</v>
      </c>
      <c r="DV4091">
        <v>1.1000000000000001</v>
      </c>
      <c r="DW4091">
        <v>1.1299999999999999</v>
      </c>
      <c r="DX4091">
        <v>1.06</v>
      </c>
      <c r="DY4091">
        <v>3.8820000000000001</v>
      </c>
      <c r="DZ4091">
        <v>21.51</v>
      </c>
      <c r="EA4091">
        <v>60.444400000000002</v>
      </c>
      <c r="EB4091">
        <v>64.787800000000004</v>
      </c>
      <c r="EC4091">
        <v>956.85799999999995</v>
      </c>
      <c r="ED4091">
        <v>564.45000000000005</v>
      </c>
      <c r="EE4091">
        <v>1807.95</v>
      </c>
      <c r="EF4091">
        <v>1010.32</v>
      </c>
      <c r="EG4091">
        <v>4.8579999999999997</v>
      </c>
      <c r="EH4091">
        <v>7945.55</v>
      </c>
      <c r="EI4091">
        <v>15890.95</v>
      </c>
      <c r="EJ4091">
        <v>7247.03</v>
      </c>
      <c r="EK4091">
        <v>2.4889000000000001</v>
      </c>
      <c r="EL4091">
        <v>1163.8030000000001</v>
      </c>
      <c r="EM4091">
        <v>916.31500000000005</v>
      </c>
      <c r="EN4091">
        <v>982.4</v>
      </c>
      <c r="EO4091">
        <v>1094.646</v>
      </c>
      <c r="EP4091">
        <v>2363.87</v>
      </c>
      <c r="EQ4091">
        <v>2450.9899999999998</v>
      </c>
      <c r="ER4091">
        <v>40.369999999999997</v>
      </c>
      <c r="ES4091">
        <v>1556</v>
      </c>
      <c r="ET4091">
        <v>36.28</v>
      </c>
      <c r="EV4091">
        <v>14743.12</v>
      </c>
      <c r="EW4091">
        <v>852.54</v>
      </c>
      <c r="EX4091">
        <v>1964.82</v>
      </c>
      <c r="EY4091">
        <v>3138.67</v>
      </c>
      <c r="EZ4091">
        <v>6563.65</v>
      </c>
      <c r="FB4091">
        <v>1.1132</v>
      </c>
      <c r="FC4091">
        <v>6.1383000000000001</v>
      </c>
      <c r="FD4091">
        <v>0.62180000000000002</v>
      </c>
      <c r="FE4091">
        <v>7.7553000000000001</v>
      </c>
      <c r="FF4091">
        <v>2.4196</v>
      </c>
      <c r="FG4091">
        <v>2.4196</v>
      </c>
      <c r="FH4091">
        <v>8.6199999999999999E-2</v>
      </c>
      <c r="FJ4091">
        <v>0.53180000000000005</v>
      </c>
      <c r="FK4091">
        <v>3.1273</v>
      </c>
      <c r="FL4091">
        <v>5.1000000000000004E-3</v>
      </c>
      <c r="FM4091">
        <v>0.99450000000000005</v>
      </c>
      <c r="FN4091">
        <v>1.6924999999999999</v>
      </c>
      <c r="FO4091">
        <v>3.5499999999999997E-2</v>
      </c>
      <c r="FP4091">
        <v>2.1274000000000002</v>
      </c>
      <c r="FQ4091">
        <v>2.2947000000000002</v>
      </c>
      <c r="FW4091">
        <v>19.761399999999998</v>
      </c>
      <c r="FX4091">
        <v>15.46</v>
      </c>
      <c r="FY4091">
        <v>614.41999999999996</v>
      </c>
      <c r="FZ4091">
        <v>333.34</v>
      </c>
    </row>
    <row r="4092" spans="1:182" x14ac:dyDescent="0.2">
      <c r="A4092" s="3">
        <v>41917</v>
      </c>
      <c r="B4092">
        <v>3485.96</v>
      </c>
      <c r="C4092">
        <v>2.93</v>
      </c>
      <c r="D4092">
        <v>179.6</v>
      </c>
      <c r="E4092">
        <v>232.6</v>
      </c>
      <c r="F4092">
        <v>4.3207000000000004</v>
      </c>
      <c r="G4092">
        <v>2.1044999999999998</v>
      </c>
      <c r="H4092">
        <v>0.96899999999999997</v>
      </c>
      <c r="I4092">
        <v>2.5350000000000001</v>
      </c>
      <c r="J4092">
        <v>2.6312500000000001</v>
      </c>
      <c r="K4092">
        <v>2.641</v>
      </c>
      <c r="L4092">
        <v>1.6187499999999999</v>
      </c>
      <c r="M4092">
        <v>1.9809000000000001</v>
      </c>
      <c r="N4092">
        <v>2.0356000000000001</v>
      </c>
      <c r="O4092">
        <v>2.4466000000000001</v>
      </c>
      <c r="P4092">
        <v>3.2612999999999999</v>
      </c>
      <c r="Q4092">
        <v>4.0076999999999998</v>
      </c>
      <c r="R4092">
        <v>4.0266999999999999</v>
      </c>
      <c r="S4092">
        <v>1.4014</v>
      </c>
      <c r="T4092">
        <v>1.4137999999999999</v>
      </c>
      <c r="U4092">
        <v>3.1267</v>
      </c>
      <c r="V4092">
        <v>3.8151000000000002</v>
      </c>
      <c r="W4092">
        <v>2.8868999999999998</v>
      </c>
      <c r="X4092">
        <v>3.7593000000000001</v>
      </c>
      <c r="Y4092">
        <v>4.6235999999999997</v>
      </c>
      <c r="Z4092">
        <v>4.4843000000000002</v>
      </c>
      <c r="AA4092">
        <v>1.1455</v>
      </c>
      <c r="AB4092">
        <v>3.7092000000000001</v>
      </c>
      <c r="AC4092">
        <v>2.0653999999999999</v>
      </c>
      <c r="AD4092">
        <v>2.3087</v>
      </c>
      <c r="AE4092">
        <v>2.7090999999999998</v>
      </c>
      <c r="AF4092">
        <v>0.71060000000000001</v>
      </c>
      <c r="AG4092">
        <v>0.55669999999999997</v>
      </c>
      <c r="AH4092">
        <v>6.9006999999999996</v>
      </c>
      <c r="AI4092">
        <v>40.116399999999999</v>
      </c>
      <c r="AJ4092">
        <v>0.88929999999999998</v>
      </c>
      <c r="AK4092">
        <v>4475.62</v>
      </c>
      <c r="AR4092">
        <v>2.3050000000000002</v>
      </c>
      <c r="AW4092">
        <v>1.2516</v>
      </c>
      <c r="AX4092">
        <v>1840.82</v>
      </c>
      <c r="AY4092">
        <v>0.09</v>
      </c>
      <c r="AZ4092">
        <v>0.25459999999999999</v>
      </c>
      <c r="BA4092">
        <v>0.41070000000000001</v>
      </c>
      <c r="BB4092">
        <v>1.7962</v>
      </c>
      <c r="BC4092">
        <v>24.99</v>
      </c>
      <c r="BD4092">
        <v>1.5972999999999999</v>
      </c>
      <c r="BE4092">
        <v>2.0939999999999999</v>
      </c>
      <c r="BF4092">
        <v>2.0939999999999999</v>
      </c>
      <c r="BG4092">
        <v>1.0009999999999999</v>
      </c>
      <c r="BH4092">
        <v>1.0009999999999999</v>
      </c>
      <c r="BI4092">
        <v>2.569</v>
      </c>
      <c r="BJ4092">
        <v>2.569</v>
      </c>
      <c r="BK4092">
        <v>1.1299999999999999</v>
      </c>
      <c r="BL4092">
        <v>2.6080000000000001</v>
      </c>
      <c r="BM4092">
        <v>2.6080000000000001</v>
      </c>
      <c r="BN4092">
        <v>0.92300000000000004</v>
      </c>
      <c r="BO4092">
        <v>0.92300000000000004</v>
      </c>
      <c r="BP4092">
        <v>1.2649999999999999</v>
      </c>
      <c r="BQ4092">
        <v>1.2649999999999999</v>
      </c>
      <c r="BR4092">
        <v>1.44</v>
      </c>
      <c r="BS4092">
        <v>1.5960000000000001</v>
      </c>
      <c r="BT4092">
        <v>1.5960000000000001</v>
      </c>
      <c r="BU4092">
        <v>0.93799999999999994</v>
      </c>
      <c r="BV4092">
        <v>1.7430000000000001</v>
      </c>
      <c r="BW4092">
        <v>4.07</v>
      </c>
      <c r="BX4092">
        <v>0.92500000000000004</v>
      </c>
      <c r="BY4092">
        <v>0.92500000000000004</v>
      </c>
      <c r="CA4092">
        <v>8.5030000000000001</v>
      </c>
      <c r="CB4092">
        <v>9.0350000000000001</v>
      </c>
      <c r="CC4092">
        <v>5.6449999999999996</v>
      </c>
      <c r="CD4092">
        <v>8.4860000000000007</v>
      </c>
      <c r="CE4092">
        <v>0.51800000000000002</v>
      </c>
      <c r="CF4092">
        <v>1191.42</v>
      </c>
      <c r="CG4092">
        <v>4.1639999999999997</v>
      </c>
      <c r="CH4092">
        <v>4.9279999999999999</v>
      </c>
      <c r="CI4092">
        <v>2.3730000000000002</v>
      </c>
      <c r="CJ4092">
        <v>0.53200000000000003</v>
      </c>
      <c r="CK4092">
        <v>2.3889999999999998</v>
      </c>
      <c r="CL4092">
        <v>2.7480000000000002</v>
      </c>
      <c r="CM4092">
        <v>0.80200000000000005</v>
      </c>
      <c r="CN4092">
        <v>2.8919999999999999</v>
      </c>
      <c r="CO4092">
        <v>1.2150000000000001</v>
      </c>
      <c r="CP4092">
        <v>3.048</v>
      </c>
      <c r="CQ4092">
        <v>0.47599999999999998</v>
      </c>
      <c r="CR4092">
        <v>1.5</v>
      </c>
      <c r="CT4092">
        <v>1.7250000000000001</v>
      </c>
      <c r="CU4092">
        <v>1.8720000000000001</v>
      </c>
      <c r="CV4092">
        <v>0.56200000000000006</v>
      </c>
      <c r="CW4092">
        <v>1.9990000000000001</v>
      </c>
      <c r="CX4092">
        <v>31.97</v>
      </c>
      <c r="CY4092">
        <v>2.44</v>
      </c>
      <c r="CZ4092">
        <v>-58</v>
      </c>
      <c r="DA4092">
        <v>0.14488999999999999</v>
      </c>
      <c r="DB4092">
        <v>23064.560000000001</v>
      </c>
      <c r="DC4092">
        <v>44.96</v>
      </c>
      <c r="DD4092">
        <v>3.0099</v>
      </c>
      <c r="DE4092">
        <v>3.0539999999999998</v>
      </c>
      <c r="DF4092">
        <v>3.5457000000000001</v>
      </c>
      <c r="DG4092">
        <v>3.6427999999999998</v>
      </c>
      <c r="DH4092">
        <v>3.504</v>
      </c>
      <c r="DI4092">
        <v>3.6120999999999999</v>
      </c>
      <c r="DJ4092">
        <v>3.4009</v>
      </c>
      <c r="DK4092">
        <v>4.2053000000000003</v>
      </c>
      <c r="DL4092">
        <v>3.8955000000000002</v>
      </c>
      <c r="DM4092">
        <v>4.7535999999999996</v>
      </c>
      <c r="DN4092">
        <v>17009.689999999999</v>
      </c>
      <c r="DO4092">
        <v>4949.3459999999995</v>
      </c>
      <c r="DP4092">
        <v>1.1000000000000001</v>
      </c>
      <c r="DQ4092">
        <v>1.05</v>
      </c>
      <c r="DR4092">
        <v>1.41</v>
      </c>
      <c r="DS4092">
        <v>1348483</v>
      </c>
      <c r="DT4092">
        <v>4.1399999999999997</v>
      </c>
      <c r="DU4092">
        <v>3993576</v>
      </c>
      <c r="DV4092">
        <v>1.1100000000000001</v>
      </c>
      <c r="DW4092">
        <v>1.1399999999999999</v>
      </c>
      <c r="DX4092">
        <v>1.06</v>
      </c>
      <c r="DY4092">
        <v>3.8820000000000001</v>
      </c>
      <c r="DZ4092">
        <v>21.58</v>
      </c>
      <c r="EA4092">
        <v>62.501600000000003</v>
      </c>
      <c r="EB4092">
        <v>65.912999999999997</v>
      </c>
      <c r="EC4092">
        <v>952.67100000000005</v>
      </c>
      <c r="ED4092">
        <v>562.95000000000005</v>
      </c>
      <c r="EE4092">
        <v>1792.34</v>
      </c>
      <c r="EF4092">
        <v>997.27</v>
      </c>
      <c r="EG4092">
        <v>4.8579999999999997</v>
      </c>
      <c r="EH4092">
        <v>7945.55</v>
      </c>
      <c r="EI4092">
        <v>15708.65</v>
      </c>
      <c r="EJ4092">
        <v>7247.03</v>
      </c>
      <c r="EK4092">
        <v>2.5005999999999999</v>
      </c>
      <c r="EL4092">
        <v>1166.4860000000001</v>
      </c>
      <c r="EM4092">
        <v>918.572</v>
      </c>
      <c r="EN4092">
        <v>983.4</v>
      </c>
      <c r="EO4092">
        <v>1104.7429999999999</v>
      </c>
      <c r="EP4092">
        <v>2363.87</v>
      </c>
      <c r="EQ4092">
        <v>2450.9899999999998</v>
      </c>
      <c r="ER4092">
        <v>40.22</v>
      </c>
      <c r="ES4092">
        <v>1556</v>
      </c>
      <c r="ET4092">
        <v>35.729999999999997</v>
      </c>
      <c r="EV4092">
        <v>14789.78</v>
      </c>
      <c r="EW4092">
        <v>855.55</v>
      </c>
      <c r="EX4092">
        <v>1967.9</v>
      </c>
      <c r="EY4092">
        <v>3133.37</v>
      </c>
      <c r="EZ4092">
        <v>6527.91</v>
      </c>
      <c r="FB4092">
        <v>1.1244000000000001</v>
      </c>
      <c r="FC4092">
        <v>6.1395</v>
      </c>
      <c r="FD4092">
        <v>0.62629999999999997</v>
      </c>
      <c r="FE4092">
        <v>7.7614999999999998</v>
      </c>
      <c r="FF4092">
        <v>2.4340000000000002</v>
      </c>
      <c r="FG4092">
        <v>2.4340000000000002</v>
      </c>
      <c r="FH4092">
        <v>9.1300000000000006E-2</v>
      </c>
      <c r="FJ4092">
        <v>0.5575</v>
      </c>
      <c r="FK4092">
        <v>3.1233</v>
      </c>
      <c r="FL4092">
        <v>5.1000000000000004E-3</v>
      </c>
      <c r="FM4092">
        <v>1.0297000000000001</v>
      </c>
      <c r="FN4092">
        <v>1.7221</v>
      </c>
      <c r="FO4092">
        <v>3.5499999999999997E-2</v>
      </c>
      <c r="FP4092">
        <v>2.1516000000000002</v>
      </c>
      <c r="FQ4092">
        <v>2.3111899999999999</v>
      </c>
      <c r="FW4092">
        <v>19.695</v>
      </c>
      <c r="FX4092">
        <v>14.55</v>
      </c>
      <c r="FY4092">
        <v>611.54999999999995</v>
      </c>
      <c r="FZ4092">
        <v>309.10000000000002</v>
      </c>
    </row>
    <row r="4093" spans="1:182" x14ac:dyDescent="0.2">
      <c r="A4093" s="3">
        <v>41916</v>
      </c>
      <c r="B4093">
        <v>3485.96</v>
      </c>
      <c r="C4093">
        <v>2.93</v>
      </c>
      <c r="D4093">
        <v>179.6</v>
      </c>
      <c r="E4093">
        <v>232.6</v>
      </c>
      <c r="F4093">
        <v>4.3207000000000004</v>
      </c>
      <c r="G4093">
        <v>2.1044999999999998</v>
      </c>
      <c r="H4093">
        <v>0.96899999999999997</v>
      </c>
      <c r="I4093">
        <v>2.5350000000000001</v>
      </c>
      <c r="J4093">
        <v>2.6312500000000001</v>
      </c>
      <c r="K4093">
        <v>2.641</v>
      </c>
      <c r="L4093">
        <v>1.6187499999999999</v>
      </c>
      <c r="M4093">
        <v>1.9809000000000001</v>
      </c>
      <c r="N4093">
        <v>2.0356000000000001</v>
      </c>
      <c r="O4093">
        <v>2.4466000000000001</v>
      </c>
      <c r="P4093">
        <v>3.2612999999999999</v>
      </c>
      <c r="Q4093">
        <v>4.0076999999999998</v>
      </c>
      <c r="R4093">
        <v>4.0266999999999999</v>
      </c>
      <c r="S4093">
        <v>1.4014</v>
      </c>
      <c r="T4093">
        <v>1.4137999999999999</v>
      </c>
      <c r="U4093">
        <v>3.1267</v>
      </c>
      <c r="V4093">
        <v>3.8151000000000002</v>
      </c>
      <c r="W4093">
        <v>2.8868999999999998</v>
      </c>
      <c r="X4093">
        <v>3.7593000000000001</v>
      </c>
      <c r="Y4093">
        <v>4.6235999999999997</v>
      </c>
      <c r="Z4093">
        <v>4.4843000000000002</v>
      </c>
      <c r="AA4093">
        <v>1.1455</v>
      </c>
      <c r="AB4093">
        <v>3.7092000000000001</v>
      </c>
      <c r="AC4093">
        <v>2.0653999999999999</v>
      </c>
      <c r="AD4093">
        <v>2.3087</v>
      </c>
      <c r="AE4093">
        <v>2.7090999999999998</v>
      </c>
      <c r="AF4093">
        <v>0.71060000000000001</v>
      </c>
      <c r="AG4093">
        <v>0.55669999999999997</v>
      </c>
      <c r="AH4093">
        <v>6.9006999999999996</v>
      </c>
      <c r="AI4093">
        <v>40.116399999999999</v>
      </c>
      <c r="AJ4093">
        <v>0.88929999999999998</v>
      </c>
      <c r="AK4093">
        <v>4475.62</v>
      </c>
      <c r="AR4093">
        <v>2.3050000000000002</v>
      </c>
      <c r="AW4093">
        <v>1.2516</v>
      </c>
      <c r="AX4093">
        <v>1840.82</v>
      </c>
      <c r="AY4093">
        <v>0.09</v>
      </c>
      <c r="AZ4093">
        <v>0.25459999999999999</v>
      </c>
      <c r="BA4093">
        <v>0.41070000000000001</v>
      </c>
      <c r="BB4093">
        <v>1.7962</v>
      </c>
      <c r="BC4093">
        <v>24.99</v>
      </c>
      <c r="BD4093">
        <v>1.5972999999999999</v>
      </c>
      <c r="BE4093">
        <v>2.0939999999999999</v>
      </c>
      <c r="BF4093">
        <v>2.0939999999999999</v>
      </c>
      <c r="BG4093">
        <v>1.0009999999999999</v>
      </c>
      <c r="BH4093">
        <v>1.0009999999999999</v>
      </c>
      <c r="BI4093">
        <v>2.569</v>
      </c>
      <c r="BJ4093">
        <v>2.569</v>
      </c>
      <c r="BK4093">
        <v>1.1299999999999999</v>
      </c>
      <c r="BL4093">
        <v>2.6080000000000001</v>
      </c>
      <c r="BM4093">
        <v>2.6080000000000001</v>
      </c>
      <c r="BN4093">
        <v>0.92300000000000004</v>
      </c>
      <c r="BO4093">
        <v>0.92300000000000004</v>
      </c>
      <c r="BP4093">
        <v>1.2649999999999999</v>
      </c>
      <c r="BQ4093">
        <v>1.2649999999999999</v>
      </c>
      <c r="BR4093">
        <v>1.44</v>
      </c>
      <c r="BS4093">
        <v>1.5960000000000001</v>
      </c>
      <c r="BT4093">
        <v>1.5960000000000001</v>
      </c>
      <c r="BU4093">
        <v>0.93799999999999994</v>
      </c>
      <c r="BV4093">
        <v>1.7430000000000001</v>
      </c>
      <c r="BW4093">
        <v>4.07</v>
      </c>
      <c r="BX4093">
        <v>0.92500000000000004</v>
      </c>
      <c r="BY4093">
        <v>0.92500000000000004</v>
      </c>
      <c r="CA4093">
        <v>8.5030000000000001</v>
      </c>
      <c r="CB4093">
        <v>9.0350000000000001</v>
      </c>
      <c r="CC4093">
        <v>5.6449999999999996</v>
      </c>
      <c r="CD4093">
        <v>8.4860000000000007</v>
      </c>
      <c r="CE4093">
        <v>0.51800000000000002</v>
      </c>
      <c r="CF4093">
        <v>1191.42</v>
      </c>
      <c r="CG4093">
        <v>4.1639999999999997</v>
      </c>
      <c r="CH4093">
        <v>4.9279999999999999</v>
      </c>
      <c r="CI4093">
        <v>2.3730000000000002</v>
      </c>
      <c r="CJ4093">
        <v>0.53200000000000003</v>
      </c>
      <c r="CK4093">
        <v>2.3889999999999998</v>
      </c>
      <c r="CL4093">
        <v>2.7480000000000002</v>
      </c>
      <c r="CM4093">
        <v>0.80200000000000005</v>
      </c>
      <c r="CN4093">
        <v>2.8919999999999999</v>
      </c>
      <c r="CO4093">
        <v>1.2150000000000001</v>
      </c>
      <c r="CP4093">
        <v>3.048</v>
      </c>
      <c r="CQ4093">
        <v>0.47599999999999998</v>
      </c>
      <c r="CR4093">
        <v>1.5</v>
      </c>
      <c r="CT4093">
        <v>1.7250000000000001</v>
      </c>
      <c r="CU4093">
        <v>1.8720000000000001</v>
      </c>
      <c r="CV4093">
        <v>0.56200000000000006</v>
      </c>
      <c r="CW4093">
        <v>1.9990000000000001</v>
      </c>
      <c r="CX4093">
        <v>31.97</v>
      </c>
      <c r="CY4093">
        <v>2.44</v>
      </c>
      <c r="CZ4093">
        <v>-58</v>
      </c>
      <c r="DA4093">
        <v>0.14488999999999999</v>
      </c>
      <c r="DB4093">
        <v>23064.560000000001</v>
      </c>
      <c r="DC4093">
        <v>44.96</v>
      </c>
      <c r="DD4093">
        <v>3.0099</v>
      </c>
      <c r="DE4093">
        <v>3.0539999999999998</v>
      </c>
      <c r="DF4093">
        <v>3.5457000000000001</v>
      </c>
      <c r="DG4093">
        <v>3.6427999999999998</v>
      </c>
      <c r="DH4093">
        <v>3.504</v>
      </c>
      <c r="DI4093">
        <v>3.6120999999999999</v>
      </c>
      <c r="DJ4093">
        <v>3.4009</v>
      </c>
      <c r="DK4093">
        <v>4.2053000000000003</v>
      </c>
      <c r="DL4093">
        <v>3.8955000000000002</v>
      </c>
      <c r="DM4093">
        <v>4.7535999999999996</v>
      </c>
      <c r="DN4093">
        <v>17009.689999999999</v>
      </c>
      <c r="DO4093">
        <v>4949.3459999999995</v>
      </c>
      <c r="DP4093">
        <v>1.1000000000000001</v>
      </c>
      <c r="DQ4093">
        <v>1.05</v>
      </c>
      <c r="DR4093">
        <v>1.41</v>
      </c>
      <c r="DS4093">
        <v>1348483</v>
      </c>
      <c r="DT4093">
        <v>4.1399999999999997</v>
      </c>
      <c r="DU4093">
        <v>3993576</v>
      </c>
      <c r="DV4093">
        <v>1.1100000000000001</v>
      </c>
      <c r="DW4093">
        <v>1.1399999999999999</v>
      </c>
      <c r="DX4093">
        <v>1.06</v>
      </c>
      <c r="DY4093">
        <v>3.8820000000000001</v>
      </c>
      <c r="DZ4093">
        <v>21.58</v>
      </c>
      <c r="EA4093">
        <v>62.501600000000003</v>
      </c>
      <c r="EB4093">
        <v>65.912999999999997</v>
      </c>
      <c r="EC4093">
        <v>952.67100000000005</v>
      </c>
      <c r="ED4093">
        <v>562.95000000000005</v>
      </c>
      <c r="EE4093">
        <v>1792.34</v>
      </c>
      <c r="EF4093">
        <v>997.27</v>
      </c>
      <c r="EG4093">
        <v>4.8579999999999997</v>
      </c>
      <c r="EH4093">
        <v>7945.55</v>
      </c>
      <c r="EI4093">
        <v>15708.65</v>
      </c>
      <c r="EJ4093">
        <v>7247.03</v>
      </c>
      <c r="EK4093">
        <v>2.5005999999999999</v>
      </c>
      <c r="EL4093">
        <v>1166.4860000000001</v>
      </c>
      <c r="EM4093">
        <v>918.572</v>
      </c>
      <c r="EN4093">
        <v>983.4</v>
      </c>
      <c r="EO4093">
        <v>1104.7429999999999</v>
      </c>
      <c r="EP4093">
        <v>2363.87</v>
      </c>
      <c r="EQ4093">
        <v>2450.9899999999998</v>
      </c>
      <c r="ER4093">
        <v>40.22</v>
      </c>
      <c r="ES4093">
        <v>1556</v>
      </c>
      <c r="ET4093">
        <v>35.729999999999997</v>
      </c>
      <c r="EV4093">
        <v>14789.78</v>
      </c>
      <c r="EW4093">
        <v>855.55</v>
      </c>
      <c r="EX4093">
        <v>1967.9</v>
      </c>
      <c r="EY4093">
        <v>3133.37</v>
      </c>
      <c r="EZ4093">
        <v>6527.91</v>
      </c>
      <c r="FB4093">
        <v>1.1244000000000001</v>
      </c>
      <c r="FC4093">
        <v>6.1395</v>
      </c>
      <c r="FD4093">
        <v>0.62629999999999997</v>
      </c>
      <c r="FE4093">
        <v>7.7614999999999998</v>
      </c>
      <c r="FF4093">
        <v>2.4340000000000002</v>
      </c>
      <c r="FG4093">
        <v>2.4340000000000002</v>
      </c>
      <c r="FH4093">
        <v>9.1300000000000006E-2</v>
      </c>
      <c r="FJ4093">
        <v>0.5575</v>
      </c>
      <c r="FK4093">
        <v>3.1233</v>
      </c>
      <c r="FL4093">
        <v>5.1000000000000004E-3</v>
      </c>
      <c r="FM4093">
        <v>1.0297000000000001</v>
      </c>
      <c r="FN4093">
        <v>1.7221</v>
      </c>
      <c r="FO4093">
        <v>3.5499999999999997E-2</v>
      </c>
      <c r="FP4093">
        <v>2.1516000000000002</v>
      </c>
      <c r="FQ4093">
        <v>2.3111899999999999</v>
      </c>
      <c r="FW4093">
        <v>19.695</v>
      </c>
      <c r="FX4093">
        <v>14.55</v>
      </c>
      <c r="FY4093">
        <v>611.54999999999995</v>
      </c>
      <c r="FZ4093">
        <v>358.65</v>
      </c>
    </row>
    <row r="4094" spans="1:182" x14ac:dyDescent="0.2">
      <c r="A4094" s="3">
        <v>41915</v>
      </c>
      <c r="B4094">
        <v>3485.96</v>
      </c>
      <c r="C4094">
        <v>2.93</v>
      </c>
      <c r="D4094">
        <v>179.6</v>
      </c>
      <c r="E4094">
        <v>232.6</v>
      </c>
      <c r="F4094">
        <v>4.3207000000000004</v>
      </c>
      <c r="G4094">
        <v>2.1044999999999998</v>
      </c>
      <c r="H4094">
        <v>0.96899999999999997</v>
      </c>
      <c r="I4094">
        <v>2.5350000000000001</v>
      </c>
      <c r="J4094">
        <v>2.6312500000000001</v>
      </c>
      <c r="K4094">
        <v>2.641</v>
      </c>
      <c r="L4094">
        <v>1.6187499999999999</v>
      </c>
      <c r="M4094">
        <v>1.9809000000000001</v>
      </c>
      <c r="N4094">
        <v>2.0356000000000001</v>
      </c>
      <c r="O4094">
        <v>2.4466000000000001</v>
      </c>
      <c r="P4094">
        <v>3.2612999999999999</v>
      </c>
      <c r="Q4094">
        <v>4.0076999999999998</v>
      </c>
      <c r="R4094">
        <v>4.0266999999999999</v>
      </c>
      <c r="S4094">
        <v>1.4014</v>
      </c>
      <c r="T4094">
        <v>1.4137999999999999</v>
      </c>
      <c r="U4094">
        <v>3.1267</v>
      </c>
      <c r="V4094">
        <v>3.8151000000000002</v>
      </c>
      <c r="W4094">
        <v>2.8868999999999998</v>
      </c>
      <c r="X4094">
        <v>3.7593000000000001</v>
      </c>
      <c r="Y4094">
        <v>4.6235999999999997</v>
      </c>
      <c r="Z4094">
        <v>4.4843000000000002</v>
      </c>
      <c r="AA4094">
        <v>1.1455</v>
      </c>
      <c r="AB4094">
        <v>3.7092000000000001</v>
      </c>
      <c r="AC4094">
        <v>2.0653999999999999</v>
      </c>
      <c r="AD4094">
        <v>2.3087</v>
      </c>
      <c r="AE4094">
        <v>2.7090999999999998</v>
      </c>
      <c r="AF4094">
        <v>0.71060000000000001</v>
      </c>
      <c r="AG4094">
        <v>0.55669999999999997</v>
      </c>
      <c r="AH4094">
        <v>6.9006999999999996</v>
      </c>
      <c r="AI4094">
        <v>40.116399999999999</v>
      </c>
      <c r="AJ4094">
        <v>0.88929999999999998</v>
      </c>
      <c r="AK4094">
        <v>4475.62</v>
      </c>
      <c r="AR4094">
        <v>2.3050000000000002</v>
      </c>
      <c r="AW4094">
        <v>1.2516</v>
      </c>
      <c r="AX4094">
        <v>1840.82</v>
      </c>
      <c r="AY4094">
        <v>0.09</v>
      </c>
      <c r="AZ4094">
        <v>0.25459999999999999</v>
      </c>
      <c r="BA4094">
        <v>0.41070000000000001</v>
      </c>
      <c r="BB4094">
        <v>1.7962</v>
      </c>
      <c r="BC4094">
        <v>24.99</v>
      </c>
      <c r="BD4094">
        <v>1.5972999999999999</v>
      </c>
      <c r="BE4094">
        <v>2.0939999999999999</v>
      </c>
      <c r="BF4094">
        <v>2.0939999999999999</v>
      </c>
      <c r="BG4094">
        <v>1.0009999999999999</v>
      </c>
      <c r="BH4094">
        <v>1.0009999999999999</v>
      </c>
      <c r="BI4094">
        <v>2.569</v>
      </c>
      <c r="BJ4094">
        <v>2.569</v>
      </c>
      <c r="BK4094">
        <v>1.1299999999999999</v>
      </c>
      <c r="BL4094">
        <v>2.6080000000000001</v>
      </c>
      <c r="BM4094">
        <v>2.6080000000000001</v>
      </c>
      <c r="BN4094">
        <v>0.92300000000000004</v>
      </c>
      <c r="BO4094">
        <v>0.92300000000000004</v>
      </c>
      <c r="BP4094">
        <v>1.2649999999999999</v>
      </c>
      <c r="BQ4094">
        <v>1.2649999999999999</v>
      </c>
      <c r="BR4094">
        <v>1.44</v>
      </c>
      <c r="BS4094">
        <v>1.5960000000000001</v>
      </c>
      <c r="BT4094">
        <v>1.5960000000000001</v>
      </c>
      <c r="BU4094">
        <v>0.93799999999999994</v>
      </c>
      <c r="BV4094">
        <v>1.7430000000000001</v>
      </c>
      <c r="BW4094">
        <v>4.07</v>
      </c>
      <c r="BX4094">
        <v>0.92500000000000004</v>
      </c>
      <c r="BY4094">
        <v>0.92500000000000004</v>
      </c>
      <c r="CA4094">
        <v>8.5030000000000001</v>
      </c>
      <c r="CB4094">
        <v>9.0350000000000001</v>
      </c>
      <c r="CC4094">
        <v>5.6449999999999996</v>
      </c>
      <c r="CD4094">
        <v>8.4860000000000007</v>
      </c>
      <c r="CE4094">
        <v>0.51800000000000002</v>
      </c>
      <c r="CF4094">
        <v>1191.42</v>
      </c>
      <c r="CG4094">
        <v>4.1639999999999997</v>
      </c>
      <c r="CH4094">
        <v>4.9279999999999999</v>
      </c>
      <c r="CI4094">
        <v>2.3730000000000002</v>
      </c>
      <c r="CJ4094">
        <v>0.53200000000000003</v>
      </c>
      <c r="CK4094">
        <v>2.3889999999999998</v>
      </c>
      <c r="CL4094">
        <v>2.7480000000000002</v>
      </c>
      <c r="CM4094">
        <v>0.80200000000000005</v>
      </c>
      <c r="CN4094">
        <v>2.8919999999999999</v>
      </c>
      <c r="CO4094">
        <v>1.2150000000000001</v>
      </c>
      <c r="CP4094">
        <v>3.048</v>
      </c>
      <c r="CQ4094">
        <v>0.47599999999999998</v>
      </c>
      <c r="CR4094">
        <v>1.5</v>
      </c>
      <c r="CT4094">
        <v>1.7250000000000001</v>
      </c>
      <c r="CU4094">
        <v>1.8720000000000001</v>
      </c>
      <c r="CV4094">
        <v>0.56200000000000006</v>
      </c>
      <c r="CW4094">
        <v>1.9990000000000001</v>
      </c>
      <c r="CX4094">
        <v>31.97</v>
      </c>
      <c r="CY4094">
        <v>2.44</v>
      </c>
      <c r="CZ4094">
        <v>-58</v>
      </c>
      <c r="DA4094">
        <v>0.14488999999999999</v>
      </c>
      <c r="DB4094">
        <v>23064.560000000001</v>
      </c>
      <c r="DC4094">
        <v>44.96</v>
      </c>
      <c r="DD4094">
        <v>3.0099</v>
      </c>
      <c r="DE4094">
        <v>3.0539999999999998</v>
      </c>
      <c r="DF4094">
        <v>3.5457000000000001</v>
      </c>
      <c r="DG4094">
        <v>3.6427999999999998</v>
      </c>
      <c r="DH4094">
        <v>3.504</v>
      </c>
      <c r="DI4094">
        <v>3.6120999999999999</v>
      </c>
      <c r="DJ4094">
        <v>3.4009</v>
      </c>
      <c r="DK4094">
        <v>4.2053000000000003</v>
      </c>
      <c r="DL4094">
        <v>3.8955000000000002</v>
      </c>
      <c r="DM4094">
        <v>4.7535999999999996</v>
      </c>
      <c r="DN4094">
        <v>17009.689999999999</v>
      </c>
      <c r="DO4094">
        <v>4949.3459999999995</v>
      </c>
      <c r="DP4094">
        <v>1.1000000000000001</v>
      </c>
      <c r="DQ4094">
        <v>1.05</v>
      </c>
      <c r="DR4094">
        <v>1.41</v>
      </c>
      <c r="DS4094">
        <v>1348483</v>
      </c>
      <c r="DT4094">
        <v>4.1399999999999997</v>
      </c>
      <c r="DU4094">
        <v>3993576</v>
      </c>
      <c r="DV4094">
        <v>1.1100000000000001</v>
      </c>
      <c r="DW4094">
        <v>1.1399999999999999</v>
      </c>
      <c r="DX4094">
        <v>1.06</v>
      </c>
      <c r="DY4094">
        <v>3.8820000000000001</v>
      </c>
      <c r="DZ4094">
        <v>21.58</v>
      </c>
      <c r="EA4094">
        <v>62.501600000000003</v>
      </c>
      <c r="EB4094">
        <v>65.912999999999997</v>
      </c>
      <c r="EC4094">
        <v>952.67100000000005</v>
      </c>
      <c r="ED4094">
        <v>562.95000000000005</v>
      </c>
      <c r="EE4094">
        <v>1792.34</v>
      </c>
      <c r="EF4094">
        <v>997.27</v>
      </c>
      <c r="EG4094">
        <v>4.8579999999999997</v>
      </c>
      <c r="EH4094">
        <v>7945.55</v>
      </c>
      <c r="EI4094">
        <v>15708.65</v>
      </c>
      <c r="EJ4094">
        <v>7247.03</v>
      </c>
      <c r="EK4094">
        <v>2.5005999999999999</v>
      </c>
      <c r="EL4094">
        <v>1166.4860000000001</v>
      </c>
      <c r="EM4094">
        <v>918.572</v>
      </c>
      <c r="EN4094">
        <v>983.4</v>
      </c>
      <c r="EO4094">
        <v>1104.7429999999999</v>
      </c>
      <c r="EP4094">
        <v>2363.87</v>
      </c>
      <c r="EQ4094">
        <v>2450.9899999999998</v>
      </c>
      <c r="ER4094">
        <v>40.22</v>
      </c>
      <c r="ES4094">
        <v>1556</v>
      </c>
      <c r="ET4094">
        <v>35.729999999999997</v>
      </c>
      <c r="EV4094">
        <v>14789.78</v>
      </c>
      <c r="EW4094">
        <v>855.55</v>
      </c>
      <c r="EX4094">
        <v>1967.9</v>
      </c>
      <c r="EY4094">
        <v>3133.37</v>
      </c>
      <c r="EZ4094">
        <v>6527.91</v>
      </c>
      <c r="FB4094">
        <v>1.1244000000000001</v>
      </c>
      <c r="FC4094">
        <v>6.1395</v>
      </c>
      <c r="FD4094">
        <v>0.62629999999999997</v>
      </c>
      <c r="FE4094">
        <v>7.7614999999999998</v>
      </c>
      <c r="FF4094">
        <v>2.4340000000000002</v>
      </c>
      <c r="FG4094">
        <v>2.4340000000000002</v>
      </c>
      <c r="FH4094">
        <v>9.1300000000000006E-2</v>
      </c>
      <c r="FJ4094">
        <v>0.5575</v>
      </c>
      <c r="FK4094">
        <v>3.1233</v>
      </c>
      <c r="FL4094">
        <v>5.1000000000000004E-3</v>
      </c>
      <c r="FM4094">
        <v>1.0297000000000001</v>
      </c>
      <c r="FN4094">
        <v>1.7221</v>
      </c>
      <c r="FO4094">
        <v>3.5499999999999997E-2</v>
      </c>
      <c r="FP4094">
        <v>2.1516000000000002</v>
      </c>
      <c r="FQ4094">
        <v>2.3111899999999999</v>
      </c>
      <c r="FW4094">
        <v>19.695</v>
      </c>
      <c r="FX4094">
        <v>14.55</v>
      </c>
      <c r="FY4094">
        <v>611.54999999999995</v>
      </c>
      <c r="FZ4094">
        <v>358.65</v>
      </c>
    </row>
    <row r="4095" spans="1:182" x14ac:dyDescent="0.2">
      <c r="A4095" s="3">
        <v>41914</v>
      </c>
      <c r="B4095">
        <v>3442.2</v>
      </c>
      <c r="C4095">
        <v>3.03</v>
      </c>
      <c r="D4095">
        <v>174.61</v>
      </c>
      <c r="E4095">
        <v>229.61</v>
      </c>
      <c r="F4095">
        <v>4.3346</v>
      </c>
      <c r="G4095">
        <v>2.0587499999999999</v>
      </c>
      <c r="H4095">
        <v>0.93300000000000005</v>
      </c>
      <c r="I4095">
        <v>2.4900000000000002</v>
      </c>
      <c r="J4095">
        <v>2.5905</v>
      </c>
      <c r="K4095">
        <v>2.6030000000000002</v>
      </c>
      <c r="L4095">
        <v>1.575</v>
      </c>
      <c r="M4095">
        <v>2.0022000000000002</v>
      </c>
      <c r="N4095">
        <v>2.0259999999999998</v>
      </c>
      <c r="O4095">
        <v>2.4352</v>
      </c>
      <c r="P4095">
        <v>3.2549000000000001</v>
      </c>
      <c r="Q4095">
        <v>4.0145999999999997</v>
      </c>
      <c r="R4095">
        <v>4.0381999999999998</v>
      </c>
      <c r="S4095">
        <v>1.4036999999999999</v>
      </c>
      <c r="T4095">
        <v>1.4014</v>
      </c>
      <c r="U4095">
        <v>3.1238000000000001</v>
      </c>
      <c r="V4095">
        <v>3.8264999999999998</v>
      </c>
      <c r="W4095">
        <v>2.8774000000000002</v>
      </c>
      <c r="X4095">
        <v>3.7570000000000001</v>
      </c>
      <c r="Y4095">
        <v>4.6292</v>
      </c>
      <c r="Z4095">
        <v>4.4912999999999998</v>
      </c>
      <c r="AA4095">
        <v>1.1467000000000001</v>
      </c>
      <c r="AB4095">
        <v>3.7254999999999998</v>
      </c>
      <c r="AC4095">
        <v>2.0196999999999998</v>
      </c>
      <c r="AD4095">
        <v>2.2595999999999998</v>
      </c>
      <c r="AE4095">
        <v>2.6549999999999998</v>
      </c>
      <c r="AF4095">
        <v>0.70750000000000002</v>
      </c>
      <c r="AG4095">
        <v>0.55510000000000004</v>
      </c>
      <c r="AH4095">
        <v>6.9565000000000001</v>
      </c>
      <c r="AI4095">
        <v>40.355899999999998</v>
      </c>
      <c r="AJ4095">
        <v>0.89629999999999999</v>
      </c>
      <c r="AK4095">
        <v>4430.2</v>
      </c>
      <c r="AR4095">
        <v>2.3050000000000002</v>
      </c>
      <c r="AW4095">
        <v>1.2668999999999999</v>
      </c>
      <c r="AX4095">
        <v>1837.68</v>
      </c>
      <c r="AY4095">
        <v>0.09</v>
      </c>
      <c r="AZ4095">
        <v>0.25459999999999999</v>
      </c>
      <c r="BA4095">
        <v>0.41839999999999999</v>
      </c>
      <c r="BB4095">
        <v>1.8012999999999999</v>
      </c>
      <c r="BC4095">
        <v>25.75</v>
      </c>
      <c r="BD4095">
        <v>1.6145</v>
      </c>
      <c r="BE4095">
        <v>2.0920000000000001</v>
      </c>
      <c r="BF4095">
        <v>2.0920000000000001</v>
      </c>
      <c r="BG4095">
        <v>0.996</v>
      </c>
      <c r="BH4095">
        <v>0.996</v>
      </c>
      <c r="BI4095">
        <v>2.585</v>
      </c>
      <c r="BJ4095">
        <v>2.585</v>
      </c>
      <c r="BK4095">
        <v>1.1200000000000001</v>
      </c>
      <c r="BL4095">
        <v>2.6240000000000001</v>
      </c>
      <c r="BM4095">
        <v>2.6240000000000001</v>
      </c>
      <c r="BN4095">
        <v>0.92500000000000004</v>
      </c>
      <c r="BO4095">
        <v>0.92500000000000004</v>
      </c>
      <c r="BP4095">
        <v>1.2509999999999999</v>
      </c>
      <c r="BQ4095">
        <v>1.2509999999999999</v>
      </c>
      <c r="BR4095">
        <v>1.4279999999999999</v>
      </c>
      <c r="BS4095">
        <v>1.5840000000000001</v>
      </c>
      <c r="BT4095">
        <v>1.5840000000000001</v>
      </c>
      <c r="BU4095">
        <v>0.93700000000000006</v>
      </c>
      <c r="BV4095">
        <v>1.7390000000000001</v>
      </c>
      <c r="BW4095">
        <v>4.07</v>
      </c>
      <c r="BX4095">
        <v>0.90200000000000002</v>
      </c>
      <c r="BY4095">
        <v>0.90200000000000002</v>
      </c>
      <c r="CA4095">
        <v>8.4659999999999993</v>
      </c>
      <c r="CB4095">
        <v>8.9960000000000004</v>
      </c>
      <c r="CC4095">
        <v>5.6109999999999998</v>
      </c>
      <c r="CD4095">
        <v>8.4809999999999999</v>
      </c>
      <c r="CE4095">
        <v>0.52600000000000002</v>
      </c>
      <c r="CF4095">
        <v>1214.58</v>
      </c>
      <c r="CG4095">
        <v>4.1669999999999998</v>
      </c>
      <c r="CH4095">
        <v>4.9640000000000004</v>
      </c>
      <c r="CI4095">
        <v>2.3849999999999998</v>
      </c>
      <c r="CJ4095">
        <v>0.51100000000000001</v>
      </c>
      <c r="CK4095">
        <v>2.3250000000000002</v>
      </c>
      <c r="CL4095">
        <v>2.6890000000000001</v>
      </c>
      <c r="CM4095">
        <v>0.755</v>
      </c>
      <c r="CN4095">
        <v>2.8340000000000001</v>
      </c>
      <c r="CO4095">
        <v>1.165</v>
      </c>
      <c r="CP4095">
        <v>2.9940000000000002</v>
      </c>
      <c r="CQ4095">
        <v>0.48099999999999998</v>
      </c>
      <c r="CR4095">
        <v>1.4450000000000001</v>
      </c>
      <c r="CT4095">
        <v>1.665</v>
      </c>
      <c r="CU4095">
        <v>1.8129999999999999</v>
      </c>
      <c r="CV4095">
        <v>0.56200000000000006</v>
      </c>
      <c r="CW4095">
        <v>1.9359999999999999</v>
      </c>
      <c r="CX4095">
        <v>31.6</v>
      </c>
      <c r="CY4095">
        <v>2.4900000000000002</v>
      </c>
      <c r="CZ4095">
        <v>-58</v>
      </c>
      <c r="DA4095">
        <v>0.14374999999999999</v>
      </c>
      <c r="DB4095">
        <v>22932.98</v>
      </c>
      <c r="DC4095">
        <v>44.21</v>
      </c>
      <c r="DD4095">
        <v>3.0154999999999998</v>
      </c>
      <c r="DE4095">
        <v>3.0647000000000002</v>
      </c>
      <c r="DF4095">
        <v>3.5589</v>
      </c>
      <c r="DG4095">
        <v>3.6534</v>
      </c>
      <c r="DH4095">
        <v>3.5207999999999999</v>
      </c>
      <c r="DI4095">
        <v>3.6238000000000001</v>
      </c>
      <c r="DJ4095">
        <v>3.4022000000000001</v>
      </c>
      <c r="DK4095">
        <v>4.2226999999999997</v>
      </c>
      <c r="DL4095">
        <v>3.8969</v>
      </c>
      <c r="DM4095">
        <v>4.7686000000000002</v>
      </c>
      <c r="DN4095">
        <v>16801.05</v>
      </c>
      <c r="DO4095">
        <v>5000.8090000000002</v>
      </c>
      <c r="DP4095">
        <v>1.1000000000000001</v>
      </c>
      <c r="DQ4095">
        <v>1.04</v>
      </c>
      <c r="DR4095">
        <v>1.42</v>
      </c>
      <c r="DS4095">
        <v>1342616</v>
      </c>
      <c r="DT4095">
        <v>4.26</v>
      </c>
      <c r="DU4095">
        <v>3985595</v>
      </c>
      <c r="DV4095">
        <v>1.1200000000000001</v>
      </c>
      <c r="DW4095">
        <v>1.1499999999999999</v>
      </c>
      <c r="DX4095">
        <v>1.08</v>
      </c>
      <c r="DY4095">
        <v>3.88</v>
      </c>
      <c r="DZ4095">
        <v>21.27</v>
      </c>
      <c r="EA4095">
        <v>66.158500000000004</v>
      </c>
      <c r="EB4095">
        <v>67.018500000000003</v>
      </c>
      <c r="EC4095">
        <v>946.19500000000005</v>
      </c>
      <c r="ED4095">
        <v>560.05999999999995</v>
      </c>
      <c r="EE4095">
        <v>1799.52</v>
      </c>
      <c r="EF4095">
        <v>992.53</v>
      </c>
      <c r="EG4095">
        <v>4.8810000000000002</v>
      </c>
      <c r="EH4095">
        <v>7945.55</v>
      </c>
      <c r="EI4095">
        <v>15661.99</v>
      </c>
      <c r="EJ4095">
        <v>7196.26</v>
      </c>
      <c r="EK4095">
        <v>2.4900000000000002</v>
      </c>
      <c r="EL4095">
        <v>1153.9570000000001</v>
      </c>
      <c r="EM4095">
        <v>908.17600000000004</v>
      </c>
      <c r="EN4095">
        <v>972.91</v>
      </c>
      <c r="EO4095">
        <v>1096.3789999999999</v>
      </c>
      <c r="EP4095">
        <v>2363.87</v>
      </c>
      <c r="EQ4095">
        <v>2450.9899999999998</v>
      </c>
      <c r="ER4095">
        <v>40.01</v>
      </c>
      <c r="ES4095">
        <v>1590</v>
      </c>
      <c r="ET4095">
        <v>35.86</v>
      </c>
      <c r="EV4095">
        <v>14760.64</v>
      </c>
      <c r="EW4095">
        <v>853.77</v>
      </c>
      <c r="EX4095">
        <v>1946.17</v>
      </c>
      <c r="EY4095">
        <v>3106.42</v>
      </c>
      <c r="EZ4095">
        <v>6446.39</v>
      </c>
      <c r="FB4095">
        <v>1.1156999999999999</v>
      </c>
      <c r="FC4095">
        <v>6.1378000000000004</v>
      </c>
      <c r="FD4095">
        <v>0.61939999999999995</v>
      </c>
      <c r="FE4095">
        <v>7.7618</v>
      </c>
      <c r="FF4095">
        <v>2.4249999999999998</v>
      </c>
      <c r="FG4095">
        <v>2.4249999999999998</v>
      </c>
      <c r="FH4095">
        <v>9.1300000000000006E-2</v>
      </c>
      <c r="FJ4095">
        <v>0.52370000000000005</v>
      </c>
      <c r="FK4095">
        <v>3.1427</v>
      </c>
      <c r="FL4095">
        <v>1.01E-2</v>
      </c>
      <c r="FM4095">
        <v>0.97840000000000005</v>
      </c>
      <c r="FN4095">
        <v>1.6845000000000001</v>
      </c>
      <c r="FO4095">
        <v>3.5499999999999997E-2</v>
      </c>
      <c r="FP4095">
        <v>2.1297999999999999</v>
      </c>
      <c r="FQ4095">
        <v>2.2974000000000001</v>
      </c>
      <c r="FW4095">
        <v>21.078800000000001</v>
      </c>
      <c r="FX4095">
        <v>16.16</v>
      </c>
      <c r="FY4095">
        <v>612.66</v>
      </c>
      <c r="FZ4095">
        <v>376.86</v>
      </c>
    </row>
    <row r="4096" spans="1:182" x14ac:dyDescent="0.2">
      <c r="A4096" s="3">
        <v>41913</v>
      </c>
      <c r="B4096">
        <v>3498.96</v>
      </c>
      <c r="C4096">
        <v>3.07</v>
      </c>
      <c r="D4096">
        <v>187.19</v>
      </c>
      <c r="E4096">
        <v>241.19</v>
      </c>
      <c r="F4096">
        <v>4.3494999999999999</v>
      </c>
      <c r="G4096">
        <v>2.0775000000000001</v>
      </c>
      <c r="H4096">
        <v>0.94750000000000001</v>
      </c>
      <c r="I4096">
        <v>2.5129999999999999</v>
      </c>
      <c r="J4096">
        <v>2.6135000000000002</v>
      </c>
      <c r="K4096">
        <v>2.6240000000000001</v>
      </c>
      <c r="L4096">
        <v>1.597</v>
      </c>
      <c r="M4096">
        <v>2.0024000000000002</v>
      </c>
      <c r="N4096">
        <v>2.012</v>
      </c>
      <c r="O4096">
        <v>2.4144000000000001</v>
      </c>
      <c r="P4096">
        <v>3.2381000000000002</v>
      </c>
      <c r="Q4096">
        <v>3.9925999999999999</v>
      </c>
      <c r="R4096">
        <v>4.0159000000000002</v>
      </c>
      <c r="S4096">
        <v>1.397</v>
      </c>
      <c r="T4096">
        <v>1.3747</v>
      </c>
      <c r="U4096">
        <v>3.1065</v>
      </c>
      <c r="V4096">
        <v>3.8071000000000002</v>
      </c>
      <c r="W4096">
        <v>2.8519000000000001</v>
      </c>
      <c r="X4096">
        <v>3.7391999999999999</v>
      </c>
      <c r="Y4096">
        <v>4.6067999999999998</v>
      </c>
      <c r="Z4096">
        <v>4.4657999999999998</v>
      </c>
      <c r="AA4096">
        <v>1.1380999999999999</v>
      </c>
      <c r="AB4096">
        <v>3.7048000000000001</v>
      </c>
      <c r="AC4096">
        <v>2.0529000000000002</v>
      </c>
      <c r="AD4096">
        <v>2.2942</v>
      </c>
      <c r="AE4096">
        <v>2.6882999999999999</v>
      </c>
      <c r="AF4096">
        <v>0.70960000000000001</v>
      </c>
      <c r="AG4096">
        <v>0.5534</v>
      </c>
      <c r="AH4096">
        <v>6.9549000000000003</v>
      </c>
      <c r="AI4096">
        <v>40.049999999999997</v>
      </c>
      <c r="AJ4096">
        <v>0.89580000000000004</v>
      </c>
      <c r="AK4096">
        <v>4422.09</v>
      </c>
      <c r="AR4096">
        <v>2.29</v>
      </c>
      <c r="AW4096">
        <v>1.2623</v>
      </c>
      <c r="AX4096">
        <v>1845.32</v>
      </c>
      <c r="AY4096">
        <v>0.09</v>
      </c>
      <c r="AZ4096">
        <v>0.26919999999999999</v>
      </c>
      <c r="BA4096">
        <v>0.42020000000000002</v>
      </c>
      <c r="BB4096">
        <v>1.8069</v>
      </c>
      <c r="BC4096">
        <v>24.91</v>
      </c>
      <c r="BD4096">
        <v>1.6186</v>
      </c>
      <c r="BE4096">
        <v>2.0710000000000002</v>
      </c>
      <c r="BF4096">
        <v>2.0710000000000002</v>
      </c>
      <c r="BG4096">
        <v>0.998</v>
      </c>
      <c r="BH4096">
        <v>0.998</v>
      </c>
      <c r="BI4096">
        <v>2.5579999999999998</v>
      </c>
      <c r="BJ4096">
        <v>2.5579999999999998</v>
      </c>
      <c r="BK4096">
        <v>1.1020000000000001</v>
      </c>
      <c r="BL4096">
        <v>2.5960000000000001</v>
      </c>
      <c r="BM4096">
        <v>2.5960000000000001</v>
      </c>
      <c r="BN4096">
        <v>0.92300000000000004</v>
      </c>
      <c r="BO4096">
        <v>0.92300000000000004</v>
      </c>
      <c r="BP4096">
        <v>1.248</v>
      </c>
      <c r="BQ4096">
        <v>1.248</v>
      </c>
      <c r="BR4096">
        <v>1.409</v>
      </c>
      <c r="BS4096">
        <v>1.5620000000000001</v>
      </c>
      <c r="BT4096">
        <v>1.5620000000000001</v>
      </c>
      <c r="BU4096">
        <v>0.94</v>
      </c>
      <c r="BV4096">
        <v>1.708</v>
      </c>
      <c r="BW4096">
        <v>4.07</v>
      </c>
      <c r="BX4096">
        <v>0.90100000000000002</v>
      </c>
      <c r="BY4096">
        <v>0.90100000000000002</v>
      </c>
      <c r="CA4096">
        <v>8.4649999999999999</v>
      </c>
      <c r="CB4096">
        <v>8.9890000000000008</v>
      </c>
      <c r="CC4096">
        <v>5.63</v>
      </c>
      <c r="CD4096">
        <v>8.4819999999999993</v>
      </c>
      <c r="CE4096">
        <v>0.53100000000000003</v>
      </c>
      <c r="CF4096">
        <v>1213.82</v>
      </c>
      <c r="CG4096">
        <v>4.1920000000000002</v>
      </c>
      <c r="CH4096">
        <v>5.0419999999999998</v>
      </c>
      <c r="CI4096">
        <v>2.452</v>
      </c>
      <c r="CJ4096">
        <v>0.52300000000000002</v>
      </c>
      <c r="CK4096">
        <v>2.359</v>
      </c>
      <c r="CL4096">
        <v>2.7229999999999999</v>
      </c>
      <c r="CM4096">
        <v>0.79200000000000004</v>
      </c>
      <c r="CN4096">
        <v>2.8679999999999999</v>
      </c>
      <c r="CO4096">
        <v>1.212</v>
      </c>
      <c r="CP4096">
        <v>3.028</v>
      </c>
      <c r="CQ4096">
        <v>0.46899999999999997</v>
      </c>
      <c r="CR4096">
        <v>1.49</v>
      </c>
      <c r="CT4096">
        <v>1.7110000000000001</v>
      </c>
      <c r="CU4096">
        <v>1.8540000000000001</v>
      </c>
      <c r="CV4096">
        <v>0.56200000000000006</v>
      </c>
      <c r="CW4096">
        <v>1.9770000000000001</v>
      </c>
      <c r="CX4096">
        <v>31.9</v>
      </c>
      <c r="CY4096">
        <v>2.4950000000000001</v>
      </c>
      <c r="CZ4096">
        <v>-58</v>
      </c>
      <c r="DA4096">
        <v>0.14377999999999999</v>
      </c>
      <c r="DB4096">
        <v>22932.98</v>
      </c>
      <c r="DC4096">
        <v>44.86</v>
      </c>
      <c r="DD4096">
        <v>2.9971000000000001</v>
      </c>
      <c r="DE4096">
        <v>3.0434000000000001</v>
      </c>
      <c r="DF4096">
        <v>3.5386000000000002</v>
      </c>
      <c r="DG4096">
        <v>3.6354000000000002</v>
      </c>
      <c r="DH4096">
        <v>3.5007999999999999</v>
      </c>
      <c r="DI4096">
        <v>3.6030000000000002</v>
      </c>
      <c r="DJ4096">
        <v>3.3666</v>
      </c>
      <c r="DK4096">
        <v>4.1788999999999996</v>
      </c>
      <c r="DL4096">
        <v>3.8776999999999999</v>
      </c>
      <c r="DM4096">
        <v>4.7510000000000003</v>
      </c>
      <c r="DN4096">
        <v>16804.71</v>
      </c>
      <c r="DO4096">
        <v>5140.9129999999996</v>
      </c>
      <c r="DP4096">
        <v>1.0900000000000001</v>
      </c>
      <c r="DQ4096">
        <v>1.03</v>
      </c>
      <c r="DR4096">
        <v>1.42</v>
      </c>
      <c r="DS4096">
        <v>1342591</v>
      </c>
      <c r="DT4096">
        <v>4.28</v>
      </c>
      <c r="DU4096">
        <v>3991139</v>
      </c>
      <c r="DV4096">
        <v>1.1200000000000001</v>
      </c>
      <c r="DW4096">
        <v>1.1499999999999999</v>
      </c>
      <c r="DX4096">
        <v>1.08</v>
      </c>
      <c r="DY4096">
        <v>3.903</v>
      </c>
      <c r="DZ4096">
        <v>21.2</v>
      </c>
      <c r="EA4096">
        <v>64.287400000000005</v>
      </c>
      <c r="EB4096">
        <v>66.257400000000004</v>
      </c>
      <c r="EC4096">
        <v>965.89800000000002</v>
      </c>
      <c r="ED4096">
        <v>562.52</v>
      </c>
      <c r="EE4096">
        <v>1830.55</v>
      </c>
      <c r="EF4096">
        <v>996.86</v>
      </c>
      <c r="EG4096">
        <v>4.835</v>
      </c>
      <c r="EH4096">
        <v>7945.55</v>
      </c>
      <c r="EI4096">
        <v>16082.25</v>
      </c>
      <c r="EJ4096">
        <v>7268.06</v>
      </c>
      <c r="EK4096">
        <v>2.4893000000000001</v>
      </c>
      <c r="EL4096">
        <v>1152.873</v>
      </c>
      <c r="EM4096">
        <v>907.74099999999999</v>
      </c>
      <c r="EN4096">
        <v>972.98</v>
      </c>
      <c r="EO4096">
        <v>1085.4090000000001</v>
      </c>
      <c r="EP4096">
        <v>2363.87</v>
      </c>
      <c r="EQ4096">
        <v>2450.9899999999998</v>
      </c>
      <c r="ER4096">
        <v>40.21</v>
      </c>
      <c r="ES4096">
        <v>1580</v>
      </c>
      <c r="ET4096">
        <v>36.03</v>
      </c>
      <c r="EV4096">
        <v>14805.44</v>
      </c>
      <c r="EW4096">
        <v>855.55</v>
      </c>
      <c r="EX4096">
        <v>1946.16</v>
      </c>
      <c r="EY4096">
        <v>3195.08</v>
      </c>
      <c r="EZ4096">
        <v>6557.52</v>
      </c>
      <c r="FB4096">
        <v>1.1163000000000001</v>
      </c>
      <c r="FC4096">
        <v>6.1395999999999997</v>
      </c>
      <c r="FD4096">
        <v>0.61780000000000002</v>
      </c>
      <c r="FE4096">
        <v>7.7645999999999997</v>
      </c>
      <c r="FF4096">
        <v>2.3856000000000002</v>
      </c>
      <c r="FG4096">
        <v>2.3856000000000002</v>
      </c>
      <c r="FH4096">
        <v>8.6199999999999999E-2</v>
      </c>
      <c r="FJ4096">
        <v>0.51580000000000004</v>
      </c>
      <c r="FK4096">
        <v>3.0918999999999999</v>
      </c>
      <c r="FL4096">
        <v>1.01E-2</v>
      </c>
      <c r="FM4096">
        <v>0.97040000000000004</v>
      </c>
      <c r="FN4096">
        <v>1.6698</v>
      </c>
      <c r="FO4096">
        <v>3.5499999999999997E-2</v>
      </c>
      <c r="FP4096">
        <v>2.1009000000000002</v>
      </c>
      <c r="FQ4096">
        <v>2.2616999999999998</v>
      </c>
      <c r="FW4096">
        <v>19.013999999999999</v>
      </c>
      <c r="FX4096">
        <v>16.71</v>
      </c>
      <c r="FY4096">
        <v>609.27</v>
      </c>
      <c r="FZ4096">
        <v>383.45</v>
      </c>
    </row>
    <row r="4097" spans="1:182" x14ac:dyDescent="0.2">
      <c r="A4097" s="3">
        <v>41912</v>
      </c>
      <c r="B4097">
        <v>3533.93</v>
      </c>
      <c r="C4097">
        <v>3.01</v>
      </c>
      <c r="D4097">
        <v>174.31</v>
      </c>
      <c r="E4097">
        <v>227.31</v>
      </c>
      <c r="F4097">
        <v>4.3472999999999997</v>
      </c>
      <c r="G4097">
        <v>2.1487500000000002</v>
      </c>
      <c r="H4097">
        <v>1.0037499999999999</v>
      </c>
      <c r="I4097">
        <v>2.5662500000000001</v>
      </c>
      <c r="J4097">
        <v>2.6520000000000001</v>
      </c>
      <c r="K4097">
        <v>2.6587499999999999</v>
      </c>
      <c r="L4097">
        <v>1.6759999999999999</v>
      </c>
      <c r="M4097">
        <v>2.0028999999999999</v>
      </c>
      <c r="N4097">
        <v>2.0524</v>
      </c>
      <c r="O4097">
        <v>2.4699</v>
      </c>
      <c r="P4097">
        <v>3.3067000000000002</v>
      </c>
      <c r="Q4097">
        <v>4.0640000000000001</v>
      </c>
      <c r="R4097">
        <v>4.0849000000000002</v>
      </c>
      <c r="S4097">
        <v>1.4113</v>
      </c>
      <c r="T4097">
        <v>1.4061999999999999</v>
      </c>
      <c r="U4097">
        <v>3.1709000000000001</v>
      </c>
      <c r="V4097">
        <v>3.8700999999999999</v>
      </c>
      <c r="W4097">
        <v>2.9115000000000002</v>
      </c>
      <c r="X4097">
        <v>3.8060999999999998</v>
      </c>
      <c r="Y4097">
        <v>4.6778000000000004</v>
      </c>
      <c r="Z4097">
        <v>4.5331999999999999</v>
      </c>
      <c r="AA4097">
        <v>1.1676</v>
      </c>
      <c r="AB4097">
        <v>3.7624</v>
      </c>
      <c r="AC4097">
        <v>2.0991</v>
      </c>
      <c r="AD4097">
        <v>2.3451</v>
      </c>
      <c r="AE4097">
        <v>2.7425999999999999</v>
      </c>
      <c r="AF4097">
        <v>0.70709999999999995</v>
      </c>
      <c r="AG4097">
        <v>0.55089999999999995</v>
      </c>
      <c r="AH4097">
        <v>6.9349999999999996</v>
      </c>
      <c r="AI4097">
        <v>40.295299999999997</v>
      </c>
      <c r="AJ4097">
        <v>0.89319999999999999</v>
      </c>
      <c r="AK4097">
        <v>4493.3900000000003</v>
      </c>
      <c r="AR4097">
        <v>2.355</v>
      </c>
      <c r="AW4097">
        <v>1.2630999999999999</v>
      </c>
      <c r="AX4097">
        <v>1846.31</v>
      </c>
      <c r="AY4097">
        <v>7.0000000000000007E-2</v>
      </c>
      <c r="AZ4097">
        <v>0.26390000000000002</v>
      </c>
      <c r="BA4097">
        <v>0.41660000000000003</v>
      </c>
      <c r="BB4097">
        <v>1.8154999999999999</v>
      </c>
      <c r="BC4097">
        <v>24.8</v>
      </c>
      <c r="BD4097">
        <v>1.6213</v>
      </c>
      <c r="BE4097">
        <v>2.1459999999999999</v>
      </c>
      <c r="BF4097">
        <v>2.1459999999999999</v>
      </c>
      <c r="BG4097">
        <v>1.0009999999999999</v>
      </c>
      <c r="BH4097">
        <v>1.0009999999999999</v>
      </c>
      <c r="BI4097">
        <v>2.63</v>
      </c>
      <c r="BJ4097">
        <v>2.63</v>
      </c>
      <c r="BK4097">
        <v>1.1240000000000001</v>
      </c>
      <c r="BL4097">
        <v>2.6709999999999998</v>
      </c>
      <c r="BM4097">
        <v>2.6709999999999998</v>
      </c>
      <c r="BN4097">
        <v>0.91700000000000004</v>
      </c>
      <c r="BO4097">
        <v>0.91700000000000004</v>
      </c>
      <c r="BP4097">
        <v>1.286</v>
      </c>
      <c r="BQ4097">
        <v>1.286</v>
      </c>
      <c r="BR4097">
        <v>1.4650000000000001</v>
      </c>
      <c r="BS4097">
        <v>1.6259999999999999</v>
      </c>
      <c r="BT4097">
        <v>1.6259999999999999</v>
      </c>
      <c r="BU4097">
        <v>0.93799999999999994</v>
      </c>
      <c r="BV4097">
        <v>1.7749999999999999</v>
      </c>
      <c r="BW4097">
        <v>4.07</v>
      </c>
      <c r="BX4097">
        <v>0.94699999999999995</v>
      </c>
      <c r="BY4097">
        <v>0.94699999999999995</v>
      </c>
      <c r="CA4097">
        <v>8.5210000000000008</v>
      </c>
      <c r="CB4097">
        <v>9.0449999999999999</v>
      </c>
      <c r="CC4097">
        <v>5.6390000000000002</v>
      </c>
      <c r="CD4097">
        <v>8.5139999999999993</v>
      </c>
      <c r="CE4097">
        <v>0.53100000000000003</v>
      </c>
      <c r="CF4097">
        <v>1208.1500000000001</v>
      </c>
      <c r="CG4097">
        <v>4.1950000000000003</v>
      </c>
      <c r="CH4097">
        <v>5.0739999999999998</v>
      </c>
      <c r="CI4097">
        <v>2.464</v>
      </c>
      <c r="CJ4097">
        <v>0.53500000000000003</v>
      </c>
      <c r="CK4097">
        <v>2.4249999999999998</v>
      </c>
      <c r="CL4097">
        <v>2.774</v>
      </c>
      <c r="CM4097">
        <v>0.82599999999999996</v>
      </c>
      <c r="CN4097">
        <v>2.911</v>
      </c>
      <c r="CO4097">
        <v>1.268</v>
      </c>
      <c r="CP4097">
        <v>3.0590000000000002</v>
      </c>
      <c r="CQ4097">
        <v>0.47199999999999998</v>
      </c>
      <c r="CR4097">
        <v>1.5469999999999999</v>
      </c>
      <c r="CT4097">
        <v>1.772</v>
      </c>
      <c r="CU4097">
        <v>1.9159999999999999</v>
      </c>
      <c r="CV4097">
        <v>0.56200000000000006</v>
      </c>
      <c r="CW4097">
        <v>2.04</v>
      </c>
      <c r="CX4097">
        <v>32.21</v>
      </c>
      <c r="CY4097">
        <v>2.4849999999999999</v>
      </c>
      <c r="CZ4097">
        <v>-58</v>
      </c>
      <c r="DA4097">
        <v>0.14419999999999999</v>
      </c>
      <c r="DB4097">
        <v>22932.98</v>
      </c>
      <c r="DC4097">
        <v>46.37</v>
      </c>
      <c r="DD4097">
        <v>3.0665</v>
      </c>
      <c r="DE4097">
        <v>3.1126</v>
      </c>
      <c r="DF4097">
        <v>3.6032999999999999</v>
      </c>
      <c r="DG4097">
        <v>3.6953999999999998</v>
      </c>
      <c r="DH4097">
        <v>3.5659999999999998</v>
      </c>
      <c r="DI4097">
        <v>3.6602000000000001</v>
      </c>
      <c r="DJ4097">
        <v>3.4706999999999999</v>
      </c>
      <c r="DK4097">
        <v>4.2847999999999997</v>
      </c>
      <c r="DL4097">
        <v>3.9685000000000001</v>
      </c>
      <c r="DM4097">
        <v>4.8258000000000001</v>
      </c>
      <c r="DN4097">
        <v>17042.900000000001</v>
      </c>
      <c r="DO4097">
        <v>5137.5789999999997</v>
      </c>
      <c r="DP4097">
        <v>1.0900000000000001</v>
      </c>
      <c r="DQ4097">
        <v>1.04</v>
      </c>
      <c r="DR4097">
        <v>1.41</v>
      </c>
      <c r="DS4097">
        <v>1343045</v>
      </c>
      <c r="DT4097">
        <v>4.24</v>
      </c>
      <c r="DU4097">
        <v>3996862</v>
      </c>
      <c r="DV4097">
        <v>1.1200000000000001</v>
      </c>
      <c r="DW4097">
        <v>1.1499999999999999</v>
      </c>
      <c r="DX4097">
        <v>1.07</v>
      </c>
      <c r="DY4097">
        <v>3.92</v>
      </c>
      <c r="DZ4097">
        <v>21.54</v>
      </c>
      <c r="EA4097">
        <v>64.205500000000001</v>
      </c>
      <c r="EB4097">
        <v>66.854299999999995</v>
      </c>
      <c r="EC4097">
        <v>972.59</v>
      </c>
      <c r="ED4097">
        <v>564.79999999999995</v>
      </c>
      <c r="EE4097">
        <v>1846.08</v>
      </c>
      <c r="EF4097">
        <v>1005.33</v>
      </c>
      <c r="EG4097">
        <v>4.8899999999999997</v>
      </c>
      <c r="EH4097">
        <v>7964.8</v>
      </c>
      <c r="EI4097">
        <v>16173.52</v>
      </c>
      <c r="EJ4097">
        <v>7283.07</v>
      </c>
      <c r="EK4097">
        <v>2.4931999999999999</v>
      </c>
      <c r="EL4097">
        <v>1168.7049999999999</v>
      </c>
      <c r="EM4097">
        <v>921.05</v>
      </c>
      <c r="EN4097">
        <v>985.22</v>
      </c>
      <c r="EO4097">
        <v>1101.6759999999999</v>
      </c>
      <c r="EP4097">
        <v>2363.87</v>
      </c>
      <c r="EQ4097">
        <v>2450.9899999999998</v>
      </c>
      <c r="ER4097">
        <v>40.6</v>
      </c>
      <c r="ES4097">
        <v>1605</v>
      </c>
      <c r="ET4097">
        <v>36.270000000000003</v>
      </c>
      <c r="EV4097">
        <v>14960.51</v>
      </c>
      <c r="EW4097">
        <v>864.24</v>
      </c>
      <c r="EX4097">
        <v>1972.29</v>
      </c>
      <c r="EY4097">
        <v>3225.93</v>
      </c>
      <c r="EZ4097">
        <v>6622.72</v>
      </c>
      <c r="FB4097">
        <v>1.1197999999999999</v>
      </c>
      <c r="FC4097">
        <v>6.1394000000000002</v>
      </c>
      <c r="FD4097">
        <v>0.61680000000000001</v>
      </c>
      <c r="FE4097">
        <v>7.7652000000000001</v>
      </c>
      <c r="FF4097">
        <v>2.4887999999999999</v>
      </c>
      <c r="FG4097">
        <v>2.4887999999999999</v>
      </c>
      <c r="FH4097">
        <v>9.64E-2</v>
      </c>
      <c r="FJ4097">
        <v>0.56699999999999995</v>
      </c>
      <c r="FK4097">
        <v>3.1966999999999999</v>
      </c>
      <c r="FL4097">
        <v>1.52E-2</v>
      </c>
      <c r="FM4097">
        <v>1.0376000000000001</v>
      </c>
      <c r="FN4097">
        <v>1.7565999999999999</v>
      </c>
      <c r="FO4097">
        <v>3.04E-2</v>
      </c>
      <c r="FP4097">
        <v>2.2025000000000001</v>
      </c>
      <c r="FQ4097">
        <v>2.36477</v>
      </c>
      <c r="FW4097">
        <v>17.851400000000002</v>
      </c>
      <c r="FX4097">
        <v>16.309999999999999</v>
      </c>
      <c r="FY4097">
        <v>598.79999999999995</v>
      </c>
      <c r="FZ4097">
        <v>389.68</v>
      </c>
    </row>
    <row r="4098" spans="1:182" x14ac:dyDescent="0.2">
      <c r="A4098" s="3">
        <v>41911</v>
      </c>
      <c r="B4098">
        <v>3544.91</v>
      </c>
      <c r="C4098">
        <v>3.12</v>
      </c>
      <c r="D4098">
        <v>178.75</v>
      </c>
      <c r="E4098">
        <v>232.75</v>
      </c>
      <c r="F4098">
        <v>4.34</v>
      </c>
      <c r="G4098">
        <v>2.1604999999999999</v>
      </c>
      <c r="H4098">
        <v>1.002</v>
      </c>
      <c r="I4098">
        <v>2.573</v>
      </c>
      <c r="J4098">
        <v>2.6560000000000001</v>
      </c>
      <c r="K4098">
        <v>2.6629999999999998</v>
      </c>
      <c r="L4098">
        <v>1.6910000000000001</v>
      </c>
      <c r="M4098">
        <v>2.0291000000000001</v>
      </c>
      <c r="N4098">
        <v>2.0373999999999999</v>
      </c>
      <c r="O4098">
        <v>2.4517000000000002</v>
      </c>
      <c r="P4098">
        <v>3.2837000000000001</v>
      </c>
      <c r="Q4098">
        <v>4.0411999999999999</v>
      </c>
      <c r="R4098">
        <v>4.0636000000000001</v>
      </c>
      <c r="S4098">
        <v>1.3984000000000001</v>
      </c>
      <c r="T4098">
        <v>1.3859999999999999</v>
      </c>
      <c r="U4098">
        <v>3.1496</v>
      </c>
      <c r="V4098">
        <v>3.8578000000000001</v>
      </c>
      <c r="W4098">
        <v>2.8879999999999999</v>
      </c>
      <c r="X4098">
        <v>3.7772999999999999</v>
      </c>
      <c r="Y4098">
        <v>4.6562000000000001</v>
      </c>
      <c r="Z4098">
        <v>4.5166000000000004</v>
      </c>
      <c r="AA4098">
        <v>1.1540999999999999</v>
      </c>
      <c r="AB4098">
        <v>3.7450999999999999</v>
      </c>
      <c r="AC4098">
        <v>2.1034999999999999</v>
      </c>
      <c r="AD4098">
        <v>2.3512</v>
      </c>
      <c r="AE4098">
        <v>2.7490999999999999</v>
      </c>
      <c r="AF4098">
        <v>0.70620000000000005</v>
      </c>
      <c r="AG4098">
        <v>0.55159999999999998</v>
      </c>
      <c r="AH4098">
        <v>6.9584999999999999</v>
      </c>
      <c r="AI4098">
        <v>40.413200000000003</v>
      </c>
      <c r="AJ4098">
        <v>0.89570000000000005</v>
      </c>
      <c r="AK4098">
        <v>4505.8500000000004</v>
      </c>
      <c r="AR4098">
        <v>2.335</v>
      </c>
      <c r="AW4098">
        <v>1.2685</v>
      </c>
      <c r="AX4098">
        <v>1846.34</v>
      </c>
      <c r="AY4098">
        <v>0.08</v>
      </c>
      <c r="AZ4098">
        <v>0.2631</v>
      </c>
      <c r="BA4098">
        <v>0.42299999999999999</v>
      </c>
      <c r="BB4098">
        <v>1.8132999999999999</v>
      </c>
      <c r="BC4098">
        <v>24.73</v>
      </c>
      <c r="BD4098">
        <v>1.6241000000000001</v>
      </c>
      <c r="BE4098">
        <v>2.1240000000000001</v>
      </c>
      <c r="BF4098">
        <v>2.1240000000000001</v>
      </c>
      <c r="BG4098">
        <v>0.996</v>
      </c>
      <c r="BH4098">
        <v>0.996</v>
      </c>
      <c r="BI4098">
        <v>2.6080000000000001</v>
      </c>
      <c r="BJ4098">
        <v>2.6080000000000001</v>
      </c>
      <c r="BK4098">
        <v>1.117</v>
      </c>
      <c r="BL4098">
        <v>2.6469999999999998</v>
      </c>
      <c r="BM4098">
        <v>2.6469999999999998</v>
      </c>
      <c r="BN4098">
        <v>0.91900000000000004</v>
      </c>
      <c r="BO4098">
        <v>0.91900000000000004</v>
      </c>
      <c r="BP4098">
        <v>1.274</v>
      </c>
      <c r="BQ4098">
        <v>1.274</v>
      </c>
      <c r="BR4098">
        <v>1.454</v>
      </c>
      <c r="BS4098">
        <v>1.615</v>
      </c>
      <c r="BT4098">
        <v>1.615</v>
      </c>
      <c r="BU4098">
        <v>0.93899999999999995</v>
      </c>
      <c r="BV4098">
        <v>1.762</v>
      </c>
      <c r="BW4098">
        <v>4.07</v>
      </c>
      <c r="BX4098">
        <v>0.96399999999999997</v>
      </c>
      <c r="BY4098">
        <v>0.96399999999999997</v>
      </c>
      <c r="CA4098">
        <v>8.44</v>
      </c>
      <c r="CB4098">
        <v>9.0120000000000005</v>
      </c>
      <c r="CC4098">
        <v>5.617</v>
      </c>
      <c r="CD4098">
        <v>8.4909999999999997</v>
      </c>
      <c r="CE4098">
        <v>0.52400000000000002</v>
      </c>
      <c r="CF4098">
        <v>1215.81</v>
      </c>
      <c r="CG4098">
        <v>4.194</v>
      </c>
      <c r="CH4098">
        <v>5.1130000000000004</v>
      </c>
      <c r="CI4098">
        <v>2.4740000000000002</v>
      </c>
      <c r="CJ4098">
        <v>0.53200000000000003</v>
      </c>
      <c r="CK4098">
        <v>2.44</v>
      </c>
      <c r="CL4098">
        <v>2.7839999999999998</v>
      </c>
      <c r="CM4098">
        <v>0.83299999999999996</v>
      </c>
      <c r="CN4098">
        <v>2.9220000000000002</v>
      </c>
      <c r="CO4098">
        <v>1.284</v>
      </c>
      <c r="CP4098">
        <v>3.0680000000000001</v>
      </c>
      <c r="CQ4098">
        <v>0.49299999999999999</v>
      </c>
      <c r="CR4098">
        <v>1.5660000000000001</v>
      </c>
      <c r="CT4098">
        <v>1.7909999999999999</v>
      </c>
      <c r="CU4098">
        <v>1.9359999999999999</v>
      </c>
      <c r="CV4098">
        <v>0.56200000000000006</v>
      </c>
      <c r="CW4098">
        <v>2.0569999999999999</v>
      </c>
      <c r="CX4098">
        <v>32.200000000000003</v>
      </c>
      <c r="CY4098">
        <v>2.52</v>
      </c>
      <c r="CZ4098">
        <v>-58</v>
      </c>
      <c r="DA4098">
        <v>0.14371</v>
      </c>
      <c r="DB4098">
        <v>23229.21</v>
      </c>
      <c r="DC4098">
        <v>46.23</v>
      </c>
      <c r="DD4098">
        <v>3.0415999999999999</v>
      </c>
      <c r="DE4098">
        <v>3.0859000000000001</v>
      </c>
      <c r="DF4098">
        <v>3.5886</v>
      </c>
      <c r="DG4098">
        <v>3.6798000000000002</v>
      </c>
      <c r="DH4098">
        <v>3.5499000000000001</v>
      </c>
      <c r="DI4098">
        <v>3.6509</v>
      </c>
      <c r="DJ4098">
        <v>3.4531999999999998</v>
      </c>
      <c r="DK4098">
        <v>4.2561</v>
      </c>
      <c r="DL4098">
        <v>3.9577</v>
      </c>
      <c r="DM4098">
        <v>4.8025000000000002</v>
      </c>
      <c r="DN4098">
        <v>17071.22</v>
      </c>
      <c r="DO4098">
        <v>5142.0110000000004</v>
      </c>
      <c r="DP4098">
        <v>1.0900000000000001</v>
      </c>
      <c r="DQ4098">
        <v>1.03</v>
      </c>
      <c r="DR4098">
        <v>1.41</v>
      </c>
      <c r="DS4098">
        <v>1329556</v>
      </c>
      <c r="DT4098">
        <v>4.3600000000000003</v>
      </c>
      <c r="DU4098">
        <v>4011734</v>
      </c>
      <c r="DV4098">
        <v>1.1200000000000001</v>
      </c>
      <c r="DW4098">
        <v>1.1499999999999999</v>
      </c>
      <c r="DX4098">
        <v>1.07</v>
      </c>
      <c r="DY4098">
        <v>3.9249999999999998</v>
      </c>
      <c r="DZ4098">
        <v>21.63</v>
      </c>
      <c r="EA4098">
        <v>62.302</v>
      </c>
      <c r="EB4098">
        <v>67.014600000000002</v>
      </c>
      <c r="EC4098">
        <v>971.36</v>
      </c>
      <c r="ED4098">
        <v>568.22</v>
      </c>
      <c r="EE4098">
        <v>1848.19</v>
      </c>
      <c r="EF4098">
        <v>1009.43</v>
      </c>
      <c r="EG4098">
        <v>4.8499999999999996</v>
      </c>
      <c r="EH4098">
        <v>7958.9</v>
      </c>
      <c r="EI4098">
        <v>16310.64</v>
      </c>
      <c r="EJ4098">
        <v>7265.36</v>
      </c>
      <c r="EK4098">
        <v>2.4780000000000002</v>
      </c>
      <c r="EL4098">
        <v>1173.6010000000001</v>
      </c>
      <c r="EM4098">
        <v>923.774</v>
      </c>
      <c r="EN4098">
        <v>988.91</v>
      </c>
      <c r="EO4098">
        <v>1117.9069999999999</v>
      </c>
      <c r="EP4098">
        <v>2357.71</v>
      </c>
      <c r="EQ4098">
        <v>2447.8000000000002</v>
      </c>
      <c r="ER4098">
        <v>40.94</v>
      </c>
      <c r="ES4098">
        <v>1630</v>
      </c>
      <c r="ET4098">
        <v>36.74</v>
      </c>
      <c r="EV4098">
        <v>14976.92</v>
      </c>
      <c r="EW4098">
        <v>864.56</v>
      </c>
      <c r="EX4098">
        <v>1977.8</v>
      </c>
      <c r="EY4098">
        <v>3186.95</v>
      </c>
      <c r="EZ4098">
        <v>6646.6</v>
      </c>
      <c r="FB4098">
        <v>1.1164000000000001</v>
      </c>
      <c r="FC4098">
        <v>6.1532999999999998</v>
      </c>
      <c r="FD4098">
        <v>0.61570000000000003</v>
      </c>
      <c r="FE4098">
        <v>7.7693000000000003</v>
      </c>
      <c r="FF4098">
        <v>2.4771000000000001</v>
      </c>
      <c r="FG4098">
        <v>2.4771000000000001</v>
      </c>
      <c r="FH4098">
        <v>9.64E-2</v>
      </c>
      <c r="FJ4098">
        <v>0.57079999999999997</v>
      </c>
      <c r="FK4098">
        <v>3.1646999999999998</v>
      </c>
      <c r="FL4098">
        <v>5.1000000000000004E-3</v>
      </c>
      <c r="FM4098">
        <v>1.0322</v>
      </c>
      <c r="FN4098">
        <v>1.7565999999999999</v>
      </c>
      <c r="FO4098">
        <v>2.0299999999999999E-2</v>
      </c>
      <c r="FP4098">
        <v>2.1976</v>
      </c>
      <c r="FQ4098">
        <v>2.34762</v>
      </c>
      <c r="FW4098">
        <v>18.797499999999999</v>
      </c>
      <c r="FX4098">
        <v>15.98</v>
      </c>
      <c r="FY4098">
        <v>599.78</v>
      </c>
      <c r="FZ4098">
        <v>375.22</v>
      </c>
    </row>
    <row r="4099" spans="1:182" x14ac:dyDescent="0.2">
      <c r="A4099" s="3">
        <v>41910</v>
      </c>
      <c r="B4099">
        <v>3545.9</v>
      </c>
      <c r="C4099">
        <v>3.04</v>
      </c>
      <c r="D4099">
        <v>173.24</v>
      </c>
      <c r="E4099">
        <v>226.24</v>
      </c>
      <c r="F4099">
        <v>4.3398000000000003</v>
      </c>
      <c r="G4099">
        <v>2.194</v>
      </c>
      <c r="H4099">
        <v>1.0049999999999999</v>
      </c>
      <c r="I4099">
        <v>2.605</v>
      </c>
      <c r="J4099">
        <v>2.6850000000000001</v>
      </c>
      <c r="K4099">
        <v>2.6924999999999999</v>
      </c>
      <c r="L4099">
        <v>1.714</v>
      </c>
      <c r="M4099">
        <v>2.0173000000000001</v>
      </c>
      <c r="N4099">
        <v>2.0413999999999999</v>
      </c>
      <c r="O4099">
        <v>2.4659</v>
      </c>
      <c r="P4099">
        <v>3.3079999999999998</v>
      </c>
      <c r="Q4099">
        <v>4.0641999999999996</v>
      </c>
      <c r="R4099">
        <v>4.0917000000000003</v>
      </c>
      <c r="S4099">
        <v>1.3986000000000001</v>
      </c>
      <c r="T4099">
        <v>1.3963000000000001</v>
      </c>
      <c r="U4099">
        <v>3.1741000000000001</v>
      </c>
      <c r="V4099">
        <v>3.879</v>
      </c>
      <c r="W4099">
        <v>2.8831000000000002</v>
      </c>
      <c r="X4099">
        <v>3.7774999999999999</v>
      </c>
      <c r="Y4099">
        <v>4.6097000000000001</v>
      </c>
      <c r="Z4099">
        <v>4.5242000000000004</v>
      </c>
      <c r="AA4099">
        <v>1.1637999999999999</v>
      </c>
      <c r="AB4099">
        <v>3.7715999999999998</v>
      </c>
      <c r="AC4099">
        <v>2.1162000000000001</v>
      </c>
      <c r="AD4099">
        <v>2.3651</v>
      </c>
      <c r="AE4099">
        <v>2.7639</v>
      </c>
      <c r="AF4099">
        <v>0.70669999999999999</v>
      </c>
      <c r="AG4099">
        <v>0.55169999999999997</v>
      </c>
      <c r="AH4099">
        <v>6.9538000000000002</v>
      </c>
      <c r="AI4099">
        <v>40.339599999999997</v>
      </c>
      <c r="AJ4099">
        <v>0.89639999999999997</v>
      </c>
      <c r="AK4099">
        <v>4512.1899999999996</v>
      </c>
      <c r="AR4099">
        <v>2.37</v>
      </c>
      <c r="AW4099">
        <v>1.2684</v>
      </c>
      <c r="AX4099">
        <v>1840.5</v>
      </c>
      <c r="AY4099">
        <v>0.09</v>
      </c>
      <c r="AZ4099">
        <v>0.24709999999999999</v>
      </c>
      <c r="BA4099">
        <v>0.30780000000000002</v>
      </c>
      <c r="BB4099">
        <v>1.8125</v>
      </c>
      <c r="BC4099">
        <v>24.29</v>
      </c>
      <c r="BD4099">
        <v>1.625</v>
      </c>
      <c r="BE4099">
        <v>2.1640000000000001</v>
      </c>
      <c r="BF4099">
        <v>2.1640000000000001</v>
      </c>
      <c r="BG4099">
        <v>0.996</v>
      </c>
      <c r="BH4099">
        <v>0.996</v>
      </c>
      <c r="BI4099">
        <v>2.641</v>
      </c>
      <c r="BJ4099">
        <v>2.641</v>
      </c>
      <c r="BK4099">
        <v>1.1319999999999999</v>
      </c>
      <c r="BL4099">
        <v>2.6819999999999999</v>
      </c>
      <c r="BM4099">
        <v>2.6819999999999999</v>
      </c>
      <c r="BN4099">
        <v>0.92</v>
      </c>
      <c r="BO4099">
        <v>0.92</v>
      </c>
      <c r="BP4099">
        <v>1.288</v>
      </c>
      <c r="BQ4099">
        <v>1.288</v>
      </c>
      <c r="BR4099">
        <v>1.486</v>
      </c>
      <c r="BS4099">
        <v>1.6439999999999999</v>
      </c>
      <c r="BT4099">
        <v>1.6439999999999999</v>
      </c>
      <c r="BU4099">
        <v>0.93799999999999994</v>
      </c>
      <c r="BV4099">
        <v>1.792</v>
      </c>
      <c r="BW4099">
        <v>4.07</v>
      </c>
      <c r="BX4099">
        <v>0.97199999999999998</v>
      </c>
      <c r="BY4099">
        <v>0.97199999999999998</v>
      </c>
      <c r="CA4099">
        <v>8.2420000000000009</v>
      </c>
      <c r="CB4099">
        <v>8.8320000000000007</v>
      </c>
      <c r="CC4099">
        <v>5.4710000000000001</v>
      </c>
      <c r="CD4099">
        <v>8.4429999999999996</v>
      </c>
      <c r="CE4099">
        <v>0.52300000000000002</v>
      </c>
      <c r="CF4099">
        <v>1218.3800000000001</v>
      </c>
      <c r="CG4099">
        <v>4.1909999999999998</v>
      </c>
      <c r="CH4099">
        <v>5.0910000000000002</v>
      </c>
      <c r="CI4099">
        <v>2.4460000000000002</v>
      </c>
      <c r="CJ4099">
        <v>0.54900000000000004</v>
      </c>
      <c r="CK4099">
        <v>2.468</v>
      </c>
      <c r="CL4099">
        <v>2.8109999999999999</v>
      </c>
      <c r="CM4099">
        <v>0.85499999999999998</v>
      </c>
      <c r="CN4099">
        <v>2.948</v>
      </c>
      <c r="CO4099">
        <v>1.304</v>
      </c>
      <c r="CP4099">
        <v>3.093</v>
      </c>
      <c r="CQ4099">
        <v>0.46200000000000002</v>
      </c>
      <c r="CR4099">
        <v>1.5880000000000001</v>
      </c>
      <c r="CT4099">
        <v>1.8160000000000001</v>
      </c>
      <c r="CU4099">
        <v>1.96</v>
      </c>
      <c r="CV4099">
        <v>0.56200000000000006</v>
      </c>
      <c r="CW4099">
        <v>2.085</v>
      </c>
      <c r="CX4099">
        <v>32.29</v>
      </c>
      <c r="CY4099">
        <v>2.4750000000000001</v>
      </c>
      <c r="CZ4099">
        <v>-58</v>
      </c>
      <c r="DA4099">
        <v>0.14380000000000001</v>
      </c>
      <c r="DB4099">
        <v>23678.41</v>
      </c>
      <c r="DC4099">
        <v>46.84</v>
      </c>
      <c r="DD4099">
        <v>3.0684</v>
      </c>
      <c r="DE4099">
        <v>3.1118000000000001</v>
      </c>
      <c r="DF4099">
        <v>3.6101000000000001</v>
      </c>
      <c r="DG4099">
        <v>3.6974</v>
      </c>
      <c r="DH4099">
        <v>3.5722999999999998</v>
      </c>
      <c r="DI4099">
        <v>3.665</v>
      </c>
      <c r="DJ4099">
        <v>3.4698000000000002</v>
      </c>
      <c r="DK4099">
        <v>4.2812000000000001</v>
      </c>
      <c r="DL4099">
        <v>3.9592999999999998</v>
      </c>
      <c r="DM4099">
        <v>4.8254999999999999</v>
      </c>
      <c r="DN4099">
        <v>17113.150000000001</v>
      </c>
      <c r="DO4099">
        <v>5132.5630000000001</v>
      </c>
      <c r="DP4099">
        <v>1.0900000000000001</v>
      </c>
      <c r="DQ4099">
        <v>1.02</v>
      </c>
      <c r="DR4099">
        <v>1.39</v>
      </c>
      <c r="DS4099">
        <v>1333274</v>
      </c>
      <c r="DT4099">
        <v>4.25</v>
      </c>
      <c r="DU4099">
        <v>4007314</v>
      </c>
      <c r="DV4099">
        <v>1.1000000000000001</v>
      </c>
      <c r="DW4099">
        <v>1.1299999999999999</v>
      </c>
      <c r="DX4099">
        <v>1.04</v>
      </c>
      <c r="DY4099">
        <v>3.93</v>
      </c>
      <c r="DZ4099">
        <v>21.69</v>
      </c>
      <c r="EA4099">
        <v>64.537899999999993</v>
      </c>
      <c r="EB4099">
        <v>67.639099999999999</v>
      </c>
      <c r="EC4099">
        <v>974.43600000000004</v>
      </c>
      <c r="ED4099">
        <v>574.71</v>
      </c>
      <c r="EE4099">
        <v>1856.03</v>
      </c>
      <c r="EF4099">
        <v>1023.91</v>
      </c>
      <c r="EG4099">
        <v>4.8390000000000004</v>
      </c>
      <c r="EH4099">
        <v>7968.85</v>
      </c>
      <c r="EI4099">
        <v>16229.86</v>
      </c>
      <c r="EJ4099">
        <v>7261.3</v>
      </c>
      <c r="EK4099">
        <v>2.4788000000000001</v>
      </c>
      <c r="EL4099">
        <v>1176.386</v>
      </c>
      <c r="EM4099">
        <v>925.20100000000002</v>
      </c>
      <c r="EN4099">
        <v>992.28</v>
      </c>
      <c r="EO4099">
        <v>1119.3309999999999</v>
      </c>
      <c r="EP4099">
        <v>2347.7179999999998</v>
      </c>
      <c r="EQ4099">
        <v>2437.1999999999998</v>
      </c>
      <c r="ER4099">
        <v>41.29</v>
      </c>
      <c r="ES4099">
        <v>1630</v>
      </c>
      <c r="ET4099">
        <v>37.020000000000003</v>
      </c>
      <c r="EV4099">
        <v>15026.77</v>
      </c>
      <c r="EW4099">
        <v>869.19</v>
      </c>
      <c r="EX4099">
        <v>1982.85</v>
      </c>
      <c r="EY4099">
        <v>3219.58</v>
      </c>
      <c r="EZ4099">
        <v>6649.39</v>
      </c>
      <c r="FB4099">
        <v>1.1153999999999999</v>
      </c>
      <c r="FC4099">
        <v>6.1266999999999996</v>
      </c>
      <c r="FD4099">
        <v>0.61550000000000005</v>
      </c>
      <c r="FE4099">
        <v>7.7576000000000001</v>
      </c>
      <c r="FF4099">
        <v>2.5276000000000001</v>
      </c>
      <c r="FG4099">
        <v>2.5276000000000001</v>
      </c>
      <c r="FH4099">
        <v>9.1300000000000006E-2</v>
      </c>
      <c r="FJ4099">
        <v>0.57479999999999998</v>
      </c>
      <c r="FK4099">
        <v>3.214</v>
      </c>
      <c r="FL4099">
        <v>1.01E-2</v>
      </c>
      <c r="FM4099">
        <v>1.0590999999999999</v>
      </c>
      <c r="FN4099">
        <v>1.7959000000000001</v>
      </c>
      <c r="FO4099">
        <v>3.04E-2</v>
      </c>
      <c r="FP4099">
        <v>2.2414000000000001</v>
      </c>
      <c r="FQ4099">
        <v>2.37907</v>
      </c>
      <c r="FW4099">
        <v>17.601199999999999</v>
      </c>
      <c r="FX4099">
        <v>14.85</v>
      </c>
      <c r="FY4099">
        <v>604.98</v>
      </c>
      <c r="FZ4099">
        <v>380.68</v>
      </c>
    </row>
    <row r="4100" spans="1:182" x14ac:dyDescent="0.2">
      <c r="A4100" s="3">
        <v>41909</v>
      </c>
      <c r="B4100">
        <v>3545.9</v>
      </c>
      <c r="C4100">
        <v>3.04</v>
      </c>
      <c r="D4100">
        <v>173.24</v>
      </c>
      <c r="E4100">
        <v>226.24</v>
      </c>
      <c r="F4100">
        <v>4.3398000000000003</v>
      </c>
      <c r="G4100">
        <v>2.194</v>
      </c>
      <c r="H4100">
        <v>1.0049999999999999</v>
      </c>
      <c r="I4100">
        <v>2.605</v>
      </c>
      <c r="J4100">
        <v>2.6850000000000001</v>
      </c>
      <c r="K4100">
        <v>2.6924999999999999</v>
      </c>
      <c r="L4100">
        <v>1.714</v>
      </c>
      <c r="M4100">
        <v>2.0173000000000001</v>
      </c>
      <c r="N4100">
        <v>2.0413999999999999</v>
      </c>
      <c r="O4100">
        <v>2.4659</v>
      </c>
      <c r="P4100">
        <v>3.3079999999999998</v>
      </c>
      <c r="Q4100">
        <v>4.0641999999999996</v>
      </c>
      <c r="R4100">
        <v>4.0917000000000003</v>
      </c>
      <c r="S4100">
        <v>1.3986000000000001</v>
      </c>
      <c r="T4100">
        <v>1.3963000000000001</v>
      </c>
      <c r="U4100">
        <v>3.1741000000000001</v>
      </c>
      <c r="V4100">
        <v>3.879</v>
      </c>
      <c r="W4100">
        <v>2.8831000000000002</v>
      </c>
      <c r="X4100">
        <v>3.7774999999999999</v>
      </c>
      <c r="Y4100">
        <v>4.6097000000000001</v>
      </c>
      <c r="Z4100">
        <v>4.5242000000000004</v>
      </c>
      <c r="AA4100">
        <v>1.1637999999999999</v>
      </c>
      <c r="AB4100">
        <v>3.7715999999999998</v>
      </c>
      <c r="AC4100">
        <v>2.1162000000000001</v>
      </c>
      <c r="AD4100">
        <v>2.3651</v>
      </c>
      <c r="AE4100">
        <v>2.7639</v>
      </c>
      <c r="AF4100">
        <v>0.70669999999999999</v>
      </c>
      <c r="AG4100">
        <v>0.55169999999999997</v>
      </c>
      <c r="AH4100">
        <v>6.9538000000000002</v>
      </c>
      <c r="AI4100">
        <v>40.339599999999997</v>
      </c>
      <c r="AJ4100">
        <v>0.89639999999999997</v>
      </c>
      <c r="AK4100">
        <v>4512.1899999999996</v>
      </c>
      <c r="AR4100">
        <v>2.37</v>
      </c>
      <c r="AW4100">
        <v>1.2684</v>
      </c>
      <c r="AX4100">
        <v>1840.5</v>
      </c>
      <c r="AY4100">
        <v>0.09</v>
      </c>
      <c r="AZ4100">
        <v>0.24709999999999999</v>
      </c>
      <c r="BA4100">
        <v>0.30780000000000002</v>
      </c>
      <c r="BB4100">
        <v>1.8125</v>
      </c>
      <c r="BC4100">
        <v>24.29</v>
      </c>
      <c r="BD4100">
        <v>1.625</v>
      </c>
      <c r="BE4100">
        <v>2.1640000000000001</v>
      </c>
      <c r="BF4100">
        <v>2.1640000000000001</v>
      </c>
      <c r="BG4100">
        <v>0.996</v>
      </c>
      <c r="BH4100">
        <v>0.996</v>
      </c>
      <c r="BI4100">
        <v>2.641</v>
      </c>
      <c r="BJ4100">
        <v>2.641</v>
      </c>
      <c r="BK4100">
        <v>1.1319999999999999</v>
      </c>
      <c r="BL4100">
        <v>2.6819999999999999</v>
      </c>
      <c r="BM4100">
        <v>2.6819999999999999</v>
      </c>
      <c r="BN4100">
        <v>0.92</v>
      </c>
      <c r="BO4100">
        <v>0.92</v>
      </c>
      <c r="BP4100">
        <v>1.288</v>
      </c>
      <c r="BQ4100">
        <v>1.288</v>
      </c>
      <c r="BR4100">
        <v>1.486</v>
      </c>
      <c r="BS4100">
        <v>1.6439999999999999</v>
      </c>
      <c r="BT4100">
        <v>1.6439999999999999</v>
      </c>
      <c r="BU4100">
        <v>0.93799999999999994</v>
      </c>
      <c r="BV4100">
        <v>1.792</v>
      </c>
      <c r="BW4100">
        <v>4.07</v>
      </c>
      <c r="BX4100">
        <v>0.97199999999999998</v>
      </c>
      <c r="BY4100">
        <v>0.97199999999999998</v>
      </c>
      <c r="CA4100">
        <v>8.2420000000000009</v>
      </c>
      <c r="CB4100">
        <v>8.8320000000000007</v>
      </c>
      <c r="CC4100">
        <v>5.4710000000000001</v>
      </c>
      <c r="CD4100">
        <v>8.4429999999999996</v>
      </c>
      <c r="CE4100">
        <v>0.52300000000000002</v>
      </c>
      <c r="CF4100">
        <v>1218.3800000000001</v>
      </c>
      <c r="CG4100">
        <v>4.1909999999999998</v>
      </c>
      <c r="CH4100">
        <v>5.0910000000000002</v>
      </c>
      <c r="CI4100">
        <v>2.4460000000000002</v>
      </c>
      <c r="CJ4100">
        <v>0.54900000000000004</v>
      </c>
      <c r="CK4100">
        <v>2.468</v>
      </c>
      <c r="CL4100">
        <v>2.8109999999999999</v>
      </c>
      <c r="CM4100">
        <v>0.85499999999999998</v>
      </c>
      <c r="CN4100">
        <v>2.948</v>
      </c>
      <c r="CO4100">
        <v>1.304</v>
      </c>
      <c r="CP4100">
        <v>3.093</v>
      </c>
      <c r="CQ4100">
        <v>0.46200000000000002</v>
      </c>
      <c r="CR4100">
        <v>1.5880000000000001</v>
      </c>
      <c r="CT4100">
        <v>1.8160000000000001</v>
      </c>
      <c r="CU4100">
        <v>1.96</v>
      </c>
      <c r="CV4100">
        <v>0.56200000000000006</v>
      </c>
      <c r="CW4100">
        <v>2.085</v>
      </c>
      <c r="CX4100">
        <v>32.29</v>
      </c>
      <c r="CY4100">
        <v>2.4750000000000001</v>
      </c>
      <c r="CZ4100">
        <v>-58</v>
      </c>
      <c r="DA4100">
        <v>0.14380000000000001</v>
      </c>
      <c r="DB4100">
        <v>23678.41</v>
      </c>
      <c r="DC4100">
        <v>46.84</v>
      </c>
      <c r="DD4100">
        <v>3.0684</v>
      </c>
      <c r="DE4100">
        <v>3.1118000000000001</v>
      </c>
      <c r="DF4100">
        <v>3.6101000000000001</v>
      </c>
      <c r="DG4100">
        <v>3.6974</v>
      </c>
      <c r="DH4100">
        <v>3.5722999999999998</v>
      </c>
      <c r="DI4100">
        <v>3.665</v>
      </c>
      <c r="DJ4100">
        <v>3.4698000000000002</v>
      </c>
      <c r="DK4100">
        <v>4.2812000000000001</v>
      </c>
      <c r="DL4100">
        <v>3.9592999999999998</v>
      </c>
      <c r="DM4100">
        <v>4.8254999999999999</v>
      </c>
      <c r="DN4100">
        <v>17113.150000000001</v>
      </c>
      <c r="DO4100">
        <v>5132.5630000000001</v>
      </c>
      <c r="DP4100">
        <v>1.0900000000000001</v>
      </c>
      <c r="DQ4100">
        <v>1.02</v>
      </c>
      <c r="DR4100">
        <v>1.39</v>
      </c>
      <c r="DS4100">
        <v>1333274</v>
      </c>
      <c r="DT4100">
        <v>4.25</v>
      </c>
      <c r="DU4100">
        <v>4007314</v>
      </c>
      <c r="DV4100">
        <v>1.1000000000000001</v>
      </c>
      <c r="DW4100">
        <v>1.1299999999999999</v>
      </c>
      <c r="DX4100">
        <v>1.04</v>
      </c>
      <c r="DY4100">
        <v>3.93</v>
      </c>
      <c r="DZ4100">
        <v>21.69</v>
      </c>
      <c r="EA4100">
        <v>64.537899999999993</v>
      </c>
      <c r="EB4100">
        <v>67.639099999999999</v>
      </c>
      <c r="EC4100">
        <v>974.43600000000004</v>
      </c>
      <c r="ED4100">
        <v>574.71</v>
      </c>
      <c r="EE4100">
        <v>1856.03</v>
      </c>
      <c r="EF4100">
        <v>1023.91</v>
      </c>
      <c r="EG4100">
        <v>4.8390000000000004</v>
      </c>
      <c r="EH4100">
        <v>7968.85</v>
      </c>
      <c r="EI4100">
        <v>16229.86</v>
      </c>
      <c r="EJ4100">
        <v>7261.3</v>
      </c>
      <c r="EK4100">
        <v>2.4788000000000001</v>
      </c>
      <c r="EL4100">
        <v>1176.386</v>
      </c>
      <c r="EM4100">
        <v>925.20100000000002</v>
      </c>
      <c r="EN4100">
        <v>992.28</v>
      </c>
      <c r="EO4100">
        <v>1119.3309999999999</v>
      </c>
      <c r="EP4100">
        <v>2347.7179999999998</v>
      </c>
      <c r="EQ4100">
        <v>2437.1999999999998</v>
      </c>
      <c r="ER4100">
        <v>41.29</v>
      </c>
      <c r="ES4100">
        <v>1630</v>
      </c>
      <c r="ET4100">
        <v>37.020000000000003</v>
      </c>
      <c r="EV4100">
        <v>15026.77</v>
      </c>
      <c r="EW4100">
        <v>869.19</v>
      </c>
      <c r="EX4100">
        <v>1982.85</v>
      </c>
      <c r="EY4100">
        <v>3219.58</v>
      </c>
      <c r="EZ4100">
        <v>6649.39</v>
      </c>
      <c r="FB4100">
        <v>1.1153999999999999</v>
      </c>
      <c r="FC4100">
        <v>6.1266999999999996</v>
      </c>
      <c r="FD4100">
        <v>0.61550000000000005</v>
      </c>
      <c r="FE4100">
        <v>7.7576000000000001</v>
      </c>
      <c r="FF4100">
        <v>2.5276000000000001</v>
      </c>
      <c r="FG4100">
        <v>2.5276000000000001</v>
      </c>
      <c r="FH4100">
        <v>9.1300000000000006E-2</v>
      </c>
      <c r="FJ4100">
        <v>0.57479999999999998</v>
      </c>
      <c r="FK4100">
        <v>3.214</v>
      </c>
      <c r="FL4100">
        <v>1.01E-2</v>
      </c>
      <c r="FM4100">
        <v>1.0590999999999999</v>
      </c>
      <c r="FN4100">
        <v>1.7959000000000001</v>
      </c>
      <c r="FO4100">
        <v>3.04E-2</v>
      </c>
      <c r="FP4100">
        <v>2.2414000000000001</v>
      </c>
      <c r="FQ4100">
        <v>2.37907</v>
      </c>
      <c r="FW4100">
        <v>17.601199999999999</v>
      </c>
      <c r="FX4100">
        <v>14.85</v>
      </c>
      <c r="FY4100">
        <v>604.98</v>
      </c>
      <c r="FZ4100">
        <v>407.29</v>
      </c>
    </row>
    <row r="4101" spans="1:182" x14ac:dyDescent="0.2">
      <c r="A4101" s="3">
        <v>41908</v>
      </c>
      <c r="B4101">
        <v>3545.9</v>
      </c>
      <c r="C4101">
        <v>3.04</v>
      </c>
      <c r="D4101">
        <v>173.24</v>
      </c>
      <c r="E4101">
        <v>226.24</v>
      </c>
      <c r="F4101">
        <v>4.3398000000000003</v>
      </c>
      <c r="G4101">
        <v>2.194</v>
      </c>
      <c r="H4101">
        <v>1.0049999999999999</v>
      </c>
      <c r="I4101">
        <v>2.605</v>
      </c>
      <c r="J4101">
        <v>2.6850000000000001</v>
      </c>
      <c r="K4101">
        <v>2.6924999999999999</v>
      </c>
      <c r="L4101">
        <v>1.714</v>
      </c>
      <c r="M4101">
        <v>2.0173000000000001</v>
      </c>
      <c r="N4101">
        <v>2.0413999999999999</v>
      </c>
      <c r="O4101">
        <v>2.4659</v>
      </c>
      <c r="P4101">
        <v>3.3079999999999998</v>
      </c>
      <c r="Q4101">
        <v>4.0641999999999996</v>
      </c>
      <c r="R4101">
        <v>4.0917000000000003</v>
      </c>
      <c r="S4101">
        <v>1.3986000000000001</v>
      </c>
      <c r="T4101">
        <v>1.3963000000000001</v>
      </c>
      <c r="U4101">
        <v>3.1741000000000001</v>
      </c>
      <c r="V4101">
        <v>3.879</v>
      </c>
      <c r="W4101">
        <v>2.8831000000000002</v>
      </c>
      <c r="X4101">
        <v>3.7774999999999999</v>
      </c>
      <c r="Y4101">
        <v>4.6097000000000001</v>
      </c>
      <c r="Z4101">
        <v>4.5242000000000004</v>
      </c>
      <c r="AA4101">
        <v>1.1637999999999999</v>
      </c>
      <c r="AB4101">
        <v>3.7715999999999998</v>
      </c>
      <c r="AC4101">
        <v>2.1162000000000001</v>
      </c>
      <c r="AD4101">
        <v>2.3651</v>
      </c>
      <c r="AE4101">
        <v>2.7639</v>
      </c>
      <c r="AF4101">
        <v>0.70669999999999999</v>
      </c>
      <c r="AG4101">
        <v>0.55169999999999997</v>
      </c>
      <c r="AH4101">
        <v>6.9538000000000002</v>
      </c>
      <c r="AI4101">
        <v>40.339599999999997</v>
      </c>
      <c r="AJ4101">
        <v>0.89639999999999997</v>
      </c>
      <c r="AK4101">
        <v>4512.1899999999996</v>
      </c>
      <c r="AR4101">
        <v>2.37</v>
      </c>
      <c r="AW4101">
        <v>1.2684</v>
      </c>
      <c r="AX4101">
        <v>1840.5</v>
      </c>
      <c r="AY4101">
        <v>0.09</v>
      </c>
      <c r="AZ4101">
        <v>0.24709999999999999</v>
      </c>
      <c r="BA4101">
        <v>0.30780000000000002</v>
      </c>
      <c r="BB4101">
        <v>1.8125</v>
      </c>
      <c r="BC4101">
        <v>24.29</v>
      </c>
      <c r="BD4101">
        <v>1.625</v>
      </c>
      <c r="BE4101">
        <v>2.1640000000000001</v>
      </c>
      <c r="BF4101">
        <v>2.1640000000000001</v>
      </c>
      <c r="BG4101">
        <v>0.996</v>
      </c>
      <c r="BH4101">
        <v>0.996</v>
      </c>
      <c r="BI4101">
        <v>2.641</v>
      </c>
      <c r="BJ4101">
        <v>2.641</v>
      </c>
      <c r="BK4101">
        <v>1.1319999999999999</v>
      </c>
      <c r="BL4101">
        <v>2.6819999999999999</v>
      </c>
      <c r="BM4101">
        <v>2.6819999999999999</v>
      </c>
      <c r="BN4101">
        <v>0.92</v>
      </c>
      <c r="BO4101">
        <v>0.92</v>
      </c>
      <c r="BP4101">
        <v>1.288</v>
      </c>
      <c r="BQ4101">
        <v>1.288</v>
      </c>
      <c r="BR4101">
        <v>1.486</v>
      </c>
      <c r="BS4101">
        <v>1.6439999999999999</v>
      </c>
      <c r="BT4101">
        <v>1.6439999999999999</v>
      </c>
      <c r="BU4101">
        <v>0.93799999999999994</v>
      </c>
      <c r="BV4101">
        <v>1.792</v>
      </c>
      <c r="BW4101">
        <v>4.07</v>
      </c>
      <c r="BX4101">
        <v>0.97199999999999998</v>
      </c>
      <c r="BY4101">
        <v>0.97199999999999998</v>
      </c>
      <c r="CA4101">
        <v>8.2420000000000009</v>
      </c>
      <c r="CB4101">
        <v>8.8320000000000007</v>
      </c>
      <c r="CC4101">
        <v>5.4710000000000001</v>
      </c>
      <c r="CD4101">
        <v>8.4429999999999996</v>
      </c>
      <c r="CE4101">
        <v>0.52300000000000002</v>
      </c>
      <c r="CF4101">
        <v>1218.3800000000001</v>
      </c>
      <c r="CG4101">
        <v>4.1909999999999998</v>
      </c>
      <c r="CH4101">
        <v>5.0910000000000002</v>
      </c>
      <c r="CI4101">
        <v>2.4460000000000002</v>
      </c>
      <c r="CJ4101">
        <v>0.54900000000000004</v>
      </c>
      <c r="CK4101">
        <v>2.468</v>
      </c>
      <c r="CL4101">
        <v>2.8109999999999999</v>
      </c>
      <c r="CM4101">
        <v>0.85499999999999998</v>
      </c>
      <c r="CN4101">
        <v>2.948</v>
      </c>
      <c r="CO4101">
        <v>1.304</v>
      </c>
      <c r="CP4101">
        <v>3.093</v>
      </c>
      <c r="CQ4101">
        <v>0.46200000000000002</v>
      </c>
      <c r="CR4101">
        <v>1.5880000000000001</v>
      </c>
      <c r="CT4101">
        <v>1.8160000000000001</v>
      </c>
      <c r="CU4101">
        <v>1.96</v>
      </c>
      <c r="CV4101">
        <v>0.56200000000000006</v>
      </c>
      <c r="CW4101">
        <v>2.085</v>
      </c>
      <c r="CX4101">
        <v>32.29</v>
      </c>
      <c r="CY4101">
        <v>2.4750000000000001</v>
      </c>
      <c r="CZ4101">
        <v>-58</v>
      </c>
      <c r="DA4101">
        <v>0.14380000000000001</v>
      </c>
      <c r="DB4101">
        <v>23678.41</v>
      </c>
      <c r="DC4101">
        <v>46.84</v>
      </c>
      <c r="DD4101">
        <v>3.0684</v>
      </c>
      <c r="DE4101">
        <v>3.1118000000000001</v>
      </c>
      <c r="DF4101">
        <v>3.6101000000000001</v>
      </c>
      <c r="DG4101">
        <v>3.6974</v>
      </c>
      <c r="DH4101">
        <v>3.5722999999999998</v>
      </c>
      <c r="DI4101">
        <v>3.665</v>
      </c>
      <c r="DJ4101">
        <v>3.4698000000000002</v>
      </c>
      <c r="DK4101">
        <v>4.2812000000000001</v>
      </c>
      <c r="DL4101">
        <v>3.9592999999999998</v>
      </c>
      <c r="DM4101">
        <v>4.8254999999999999</v>
      </c>
      <c r="DN4101">
        <v>17113.150000000001</v>
      </c>
      <c r="DO4101">
        <v>5132.5630000000001</v>
      </c>
      <c r="DP4101">
        <v>1.0900000000000001</v>
      </c>
      <c r="DQ4101">
        <v>1.02</v>
      </c>
      <c r="DR4101">
        <v>1.39</v>
      </c>
      <c r="DS4101">
        <v>1333274</v>
      </c>
      <c r="DT4101">
        <v>4.25</v>
      </c>
      <c r="DU4101">
        <v>4007314</v>
      </c>
      <c r="DV4101">
        <v>1.1000000000000001</v>
      </c>
      <c r="DW4101">
        <v>1.1299999999999999</v>
      </c>
      <c r="DX4101">
        <v>1.04</v>
      </c>
      <c r="DY4101">
        <v>3.93</v>
      </c>
      <c r="DZ4101">
        <v>21.69</v>
      </c>
      <c r="EA4101">
        <v>64.537899999999993</v>
      </c>
      <c r="EB4101">
        <v>67.639099999999999</v>
      </c>
      <c r="EC4101">
        <v>974.43600000000004</v>
      </c>
      <c r="ED4101">
        <v>574.71</v>
      </c>
      <c r="EE4101">
        <v>1856.03</v>
      </c>
      <c r="EF4101">
        <v>1023.91</v>
      </c>
      <c r="EG4101">
        <v>4.8390000000000004</v>
      </c>
      <c r="EH4101">
        <v>7968.85</v>
      </c>
      <c r="EI4101">
        <v>16229.86</v>
      </c>
      <c r="EJ4101">
        <v>7261.3</v>
      </c>
      <c r="EK4101">
        <v>2.4788000000000001</v>
      </c>
      <c r="EL4101">
        <v>1176.386</v>
      </c>
      <c r="EM4101">
        <v>925.20100000000002</v>
      </c>
      <c r="EN4101">
        <v>992.28</v>
      </c>
      <c r="EO4101">
        <v>1119.3309999999999</v>
      </c>
      <c r="EP4101">
        <v>2347.7179999999998</v>
      </c>
      <c r="EQ4101">
        <v>2437.1999999999998</v>
      </c>
      <c r="ER4101">
        <v>41.29</v>
      </c>
      <c r="ES4101">
        <v>1630</v>
      </c>
      <c r="ET4101">
        <v>37.020000000000003</v>
      </c>
      <c r="EV4101">
        <v>15026.77</v>
      </c>
      <c r="EW4101">
        <v>869.19</v>
      </c>
      <c r="EX4101">
        <v>1982.85</v>
      </c>
      <c r="EY4101">
        <v>3219.58</v>
      </c>
      <c r="EZ4101">
        <v>6649.39</v>
      </c>
      <c r="FB4101">
        <v>1.1153999999999999</v>
      </c>
      <c r="FC4101">
        <v>6.1266999999999996</v>
      </c>
      <c r="FD4101">
        <v>0.61550000000000005</v>
      </c>
      <c r="FE4101">
        <v>7.7576000000000001</v>
      </c>
      <c r="FF4101">
        <v>2.5276000000000001</v>
      </c>
      <c r="FG4101">
        <v>2.5276000000000001</v>
      </c>
      <c r="FH4101">
        <v>9.1300000000000006E-2</v>
      </c>
      <c r="FJ4101">
        <v>0.57479999999999998</v>
      </c>
      <c r="FK4101">
        <v>3.214</v>
      </c>
      <c r="FL4101">
        <v>1.01E-2</v>
      </c>
      <c r="FM4101">
        <v>1.0590999999999999</v>
      </c>
      <c r="FN4101">
        <v>1.7959000000000001</v>
      </c>
      <c r="FO4101">
        <v>3.04E-2</v>
      </c>
      <c r="FP4101">
        <v>2.2414000000000001</v>
      </c>
      <c r="FQ4101">
        <v>2.37907</v>
      </c>
      <c r="FW4101">
        <v>17.601199999999999</v>
      </c>
      <c r="FX4101">
        <v>14.85</v>
      </c>
      <c r="FY4101">
        <v>604.98</v>
      </c>
      <c r="FZ4101">
        <v>407.29</v>
      </c>
    </row>
    <row r="4102" spans="1:182" x14ac:dyDescent="0.2">
      <c r="A4102" s="3">
        <v>41907</v>
      </c>
      <c r="B4102">
        <v>3543.59</v>
      </c>
      <c r="C4102">
        <v>2.98</v>
      </c>
      <c r="D4102">
        <v>180.69</v>
      </c>
      <c r="E4102">
        <v>232.69</v>
      </c>
      <c r="F4102">
        <v>4.3441999999999998</v>
      </c>
      <c r="G4102">
        <v>2.17</v>
      </c>
      <c r="H4102">
        <v>1.0009999999999999</v>
      </c>
      <c r="I4102">
        <v>2.57</v>
      </c>
      <c r="J4102">
        <v>2.6459999999999999</v>
      </c>
      <c r="K4102">
        <v>2.6560000000000001</v>
      </c>
      <c r="L4102">
        <v>1.7015</v>
      </c>
      <c r="M4102">
        <v>2.0289999999999999</v>
      </c>
      <c r="N4102">
        <v>2.0253000000000001</v>
      </c>
      <c r="O4102">
        <v>2.4441999999999999</v>
      </c>
      <c r="P4102">
        <v>3.2860999999999998</v>
      </c>
      <c r="Q4102">
        <v>4.0572999999999997</v>
      </c>
      <c r="R4102">
        <v>4.0807000000000002</v>
      </c>
      <c r="S4102">
        <v>1.393</v>
      </c>
      <c r="T4102">
        <v>1.3886000000000001</v>
      </c>
      <c r="U4102">
        <v>3.1537999999999999</v>
      </c>
      <c r="V4102">
        <v>3.8721999999999999</v>
      </c>
      <c r="W4102">
        <v>2.8462000000000001</v>
      </c>
      <c r="X4102">
        <v>3.7511999999999999</v>
      </c>
      <c r="Y4102">
        <v>4.5903999999999998</v>
      </c>
      <c r="Z4102">
        <v>4.4833999999999996</v>
      </c>
      <c r="AA4102">
        <v>1.1526000000000001</v>
      </c>
      <c r="AB4102">
        <v>3.7616000000000001</v>
      </c>
      <c r="AC4102">
        <v>2.1154000000000002</v>
      </c>
      <c r="AD4102">
        <v>2.3628999999999998</v>
      </c>
      <c r="AE4102">
        <v>2.7572000000000001</v>
      </c>
      <c r="AF4102">
        <v>0.70589999999999997</v>
      </c>
      <c r="AG4102">
        <v>0.55159999999999998</v>
      </c>
      <c r="AH4102">
        <v>6.9786999999999999</v>
      </c>
      <c r="AI4102">
        <v>40.338099999999997</v>
      </c>
      <c r="AJ4102">
        <v>0.90010000000000001</v>
      </c>
      <c r="AK4102">
        <v>4466.75</v>
      </c>
      <c r="AR4102">
        <v>2.335</v>
      </c>
      <c r="AW4102">
        <v>1.2750999999999999</v>
      </c>
      <c r="AX4102">
        <v>1843.11</v>
      </c>
      <c r="AY4102">
        <v>0.09</v>
      </c>
      <c r="AZ4102">
        <v>0.23949999999999999</v>
      </c>
      <c r="BA4102">
        <v>0.30270000000000002</v>
      </c>
      <c r="BB4102">
        <v>1.8129999999999999</v>
      </c>
      <c r="BC4102">
        <v>25.27</v>
      </c>
      <c r="BD4102">
        <v>1.6317999999999999</v>
      </c>
      <c r="BE4102">
        <v>2.145</v>
      </c>
      <c r="BF4102">
        <v>2.145</v>
      </c>
      <c r="BG4102">
        <v>0.997</v>
      </c>
      <c r="BH4102">
        <v>0.997</v>
      </c>
      <c r="BI4102">
        <v>2.6360000000000001</v>
      </c>
      <c r="BJ4102">
        <v>2.6360000000000001</v>
      </c>
      <c r="BK4102">
        <v>1.1180000000000001</v>
      </c>
      <c r="BL4102">
        <v>2.6779999999999999</v>
      </c>
      <c r="BM4102">
        <v>2.6779999999999999</v>
      </c>
      <c r="BN4102">
        <v>0.91500000000000004</v>
      </c>
      <c r="BO4102">
        <v>0.91500000000000004</v>
      </c>
      <c r="BP4102">
        <v>1.268</v>
      </c>
      <c r="BQ4102">
        <v>1.268</v>
      </c>
      <c r="BR4102">
        <v>1.4610000000000001</v>
      </c>
      <c r="BS4102">
        <v>1.619</v>
      </c>
      <c r="BT4102">
        <v>1.619</v>
      </c>
      <c r="BU4102">
        <v>0.93700000000000006</v>
      </c>
      <c r="BV4102">
        <v>1.774</v>
      </c>
      <c r="BW4102">
        <v>4.07</v>
      </c>
      <c r="BX4102">
        <v>0.97299999999999998</v>
      </c>
      <c r="BY4102">
        <v>0.97299999999999998</v>
      </c>
      <c r="CA4102">
        <v>8.1630000000000003</v>
      </c>
      <c r="CB4102">
        <v>8.7149999999999999</v>
      </c>
      <c r="CC4102">
        <v>5.4240000000000004</v>
      </c>
      <c r="CD4102">
        <v>8.4860000000000007</v>
      </c>
      <c r="CE4102">
        <v>0.52500000000000002</v>
      </c>
      <c r="CF4102">
        <v>1221.5899999999999</v>
      </c>
      <c r="CG4102">
        <v>4.1950000000000003</v>
      </c>
      <c r="CH4102">
        <v>5.1130000000000004</v>
      </c>
      <c r="CI4102">
        <v>2.48</v>
      </c>
      <c r="CJ4102">
        <v>0.54300000000000004</v>
      </c>
      <c r="CK4102">
        <v>2.4449999999999998</v>
      </c>
      <c r="CL4102">
        <v>2.7850000000000001</v>
      </c>
      <c r="CM4102">
        <v>0.83599999999999997</v>
      </c>
      <c r="CN4102">
        <v>2.92</v>
      </c>
      <c r="CO4102">
        <v>1.288</v>
      </c>
      <c r="CP4102">
        <v>3.0590000000000002</v>
      </c>
      <c r="CQ4102">
        <v>0.46300000000000002</v>
      </c>
      <c r="CR4102">
        <v>1.571</v>
      </c>
      <c r="CT4102">
        <v>1.8</v>
      </c>
      <c r="CU4102">
        <v>1.9430000000000001</v>
      </c>
      <c r="CV4102">
        <v>0.56200000000000006</v>
      </c>
      <c r="CW4102">
        <v>2.0630000000000002</v>
      </c>
      <c r="CX4102">
        <v>32.200000000000003</v>
      </c>
      <c r="CY4102">
        <v>2.5192199999999998</v>
      </c>
      <c r="CZ4102">
        <v>-59</v>
      </c>
      <c r="DA4102">
        <v>0.14329</v>
      </c>
      <c r="DB4102">
        <v>23768.13</v>
      </c>
      <c r="DC4102">
        <v>46.36</v>
      </c>
      <c r="DD4102">
        <v>3.0558999999999998</v>
      </c>
      <c r="DE4102">
        <v>3.0945999999999998</v>
      </c>
      <c r="DF4102">
        <v>3.5994999999999999</v>
      </c>
      <c r="DG4102">
        <v>3.6842000000000001</v>
      </c>
      <c r="DH4102">
        <v>3.5657000000000001</v>
      </c>
      <c r="DI4102">
        <v>3.6589</v>
      </c>
      <c r="DJ4102">
        <v>3.4457</v>
      </c>
      <c r="DK4102">
        <v>4.2685000000000004</v>
      </c>
      <c r="DL4102">
        <v>3.9331</v>
      </c>
      <c r="DM4102">
        <v>4.8093000000000004</v>
      </c>
      <c r="DN4102">
        <v>16945.8</v>
      </c>
      <c r="DO4102">
        <v>5201.3789999999999</v>
      </c>
      <c r="DP4102">
        <v>1.08</v>
      </c>
      <c r="DQ4102">
        <v>1.01</v>
      </c>
      <c r="DR4102">
        <v>1.37</v>
      </c>
      <c r="DS4102">
        <v>1338491</v>
      </c>
      <c r="DT4102">
        <v>4.18</v>
      </c>
      <c r="DU4102">
        <v>4016894</v>
      </c>
      <c r="DV4102">
        <v>1.08</v>
      </c>
      <c r="DW4102">
        <v>1.1100000000000001</v>
      </c>
      <c r="DX4102">
        <v>1.03</v>
      </c>
      <c r="DY4102">
        <v>3.9340000000000002</v>
      </c>
      <c r="DZ4102">
        <v>21.42</v>
      </c>
      <c r="EA4102">
        <v>59.147599999999997</v>
      </c>
      <c r="EB4102">
        <v>64.457899999999995</v>
      </c>
      <c r="EC4102">
        <v>975.57500000000005</v>
      </c>
      <c r="ED4102">
        <v>576.16999999999996</v>
      </c>
      <c r="EE4102">
        <v>1866.41</v>
      </c>
      <c r="EF4102">
        <v>1025.6300000000001</v>
      </c>
      <c r="EG4102">
        <v>4.859</v>
      </c>
      <c r="EH4102">
        <v>7911.85</v>
      </c>
      <c r="EI4102">
        <v>16374.14</v>
      </c>
      <c r="EJ4102">
        <v>7294.21</v>
      </c>
      <c r="EK4102">
        <v>2.4832000000000001</v>
      </c>
      <c r="EL4102">
        <v>1166.5309999999999</v>
      </c>
      <c r="EM4102">
        <v>915.66</v>
      </c>
      <c r="EN4102">
        <v>985.9</v>
      </c>
      <c r="EO4102">
        <v>1110.242</v>
      </c>
      <c r="EP4102">
        <v>2345.1030000000001</v>
      </c>
      <c r="EQ4102">
        <v>2436.9699999999998</v>
      </c>
      <c r="ER4102">
        <v>40.72</v>
      </c>
      <c r="ES4102">
        <v>1615</v>
      </c>
      <c r="ET4102">
        <v>36.67</v>
      </c>
      <c r="EV4102">
        <v>14893.57</v>
      </c>
      <c r="EW4102">
        <v>860.56</v>
      </c>
      <c r="EX4102">
        <v>1965.99</v>
      </c>
      <c r="EY4102">
        <v>3202.31</v>
      </c>
      <c r="EZ4102">
        <v>6639.71</v>
      </c>
      <c r="FB4102">
        <v>1.111</v>
      </c>
      <c r="FC4102">
        <v>6.1364999999999998</v>
      </c>
      <c r="FD4102">
        <v>0.6129</v>
      </c>
      <c r="FE4102">
        <v>7.7541000000000002</v>
      </c>
      <c r="FF4102">
        <v>2.5022000000000002</v>
      </c>
      <c r="FG4102">
        <v>2.5022000000000002</v>
      </c>
      <c r="FH4102">
        <v>9.1300000000000006E-2</v>
      </c>
      <c r="FJ4102">
        <v>0.55110000000000003</v>
      </c>
      <c r="FK4102">
        <v>3.2115</v>
      </c>
      <c r="FL4102">
        <v>5.1000000000000004E-3</v>
      </c>
      <c r="FM4102">
        <v>1.016</v>
      </c>
      <c r="FN4102">
        <v>1.7516</v>
      </c>
      <c r="FO4102">
        <v>3.04E-2</v>
      </c>
      <c r="FP4102">
        <v>2.1905000000000001</v>
      </c>
      <c r="FQ4102">
        <v>2.36076</v>
      </c>
      <c r="FW4102">
        <v>17.565799999999999</v>
      </c>
      <c r="FX4102">
        <v>15.64</v>
      </c>
      <c r="FY4102">
        <v>605.1</v>
      </c>
      <c r="FZ4102">
        <v>407.43</v>
      </c>
    </row>
    <row r="4103" spans="1:182" x14ac:dyDescent="0.2">
      <c r="A4103" s="3">
        <v>41906</v>
      </c>
      <c r="B4103">
        <v>3576.68</v>
      </c>
      <c r="C4103">
        <v>2.84</v>
      </c>
      <c r="D4103">
        <v>172.81</v>
      </c>
      <c r="E4103">
        <v>223.81</v>
      </c>
      <c r="F4103">
        <v>4.3586</v>
      </c>
      <c r="G4103">
        <v>2.1974999999999998</v>
      </c>
      <c r="H4103">
        <v>1.026</v>
      </c>
      <c r="I4103">
        <v>2.5840000000000001</v>
      </c>
      <c r="J4103">
        <v>2.6535000000000002</v>
      </c>
      <c r="K4103">
        <v>2.6575000000000002</v>
      </c>
      <c r="L4103">
        <v>1.736</v>
      </c>
      <c r="M4103">
        <v>2.0289999999999999</v>
      </c>
      <c r="N4103">
        <v>2.0459999999999998</v>
      </c>
      <c r="O4103">
        <v>2.4750000000000001</v>
      </c>
      <c r="P4103">
        <v>3.3277999999999999</v>
      </c>
      <c r="Q4103">
        <v>4.1051000000000002</v>
      </c>
      <c r="R4103">
        <v>4.1302000000000003</v>
      </c>
      <c r="S4103">
        <v>1.3992</v>
      </c>
      <c r="T4103">
        <v>1.4273</v>
      </c>
      <c r="U4103">
        <v>3.1796000000000002</v>
      </c>
      <c r="V4103">
        <v>3.9095</v>
      </c>
      <c r="W4103">
        <v>2.8738000000000001</v>
      </c>
      <c r="X4103">
        <v>3.7921</v>
      </c>
      <c r="Y4103">
        <v>4.6371000000000002</v>
      </c>
      <c r="Z4103">
        <v>4.5298999999999996</v>
      </c>
      <c r="AA4103">
        <v>1.1749000000000001</v>
      </c>
      <c r="AB4103">
        <v>3.8094000000000001</v>
      </c>
      <c r="AC4103">
        <v>2.1291000000000002</v>
      </c>
      <c r="AD4103">
        <v>2.3784000000000001</v>
      </c>
      <c r="AE4103">
        <v>2.7732000000000001</v>
      </c>
      <c r="AF4103">
        <v>0.70750000000000002</v>
      </c>
      <c r="AG4103">
        <v>0.5534</v>
      </c>
      <c r="AH4103">
        <v>7.0091999999999999</v>
      </c>
      <c r="AI4103">
        <v>40.137500000000003</v>
      </c>
      <c r="AJ4103">
        <v>0.9042</v>
      </c>
      <c r="AK4103">
        <v>4555.22</v>
      </c>
      <c r="AR4103">
        <v>2.39</v>
      </c>
      <c r="AW4103">
        <v>1.278</v>
      </c>
      <c r="AX4103">
        <v>1840.08</v>
      </c>
      <c r="AY4103">
        <v>0.09</v>
      </c>
      <c r="AZ4103">
        <v>0.24959999999999999</v>
      </c>
      <c r="BA4103">
        <v>0.29970000000000002</v>
      </c>
      <c r="BB4103">
        <v>1.8069</v>
      </c>
      <c r="BC4103">
        <v>25.65</v>
      </c>
      <c r="BD4103">
        <v>1.6339999999999999</v>
      </c>
      <c r="BE4103">
        <v>2.2010000000000001</v>
      </c>
      <c r="BF4103">
        <v>2.2010000000000001</v>
      </c>
      <c r="BG4103">
        <v>1.0049999999999999</v>
      </c>
      <c r="BH4103">
        <v>1.0049999999999999</v>
      </c>
      <c r="BI4103">
        <v>2.6930000000000001</v>
      </c>
      <c r="BJ4103">
        <v>2.6930000000000001</v>
      </c>
      <c r="BK4103">
        <v>1.1419999999999999</v>
      </c>
      <c r="BL4103">
        <v>2.7360000000000002</v>
      </c>
      <c r="BM4103">
        <v>2.7360000000000002</v>
      </c>
      <c r="BN4103">
        <v>0.92</v>
      </c>
      <c r="BO4103">
        <v>0.92</v>
      </c>
      <c r="BP4103">
        <v>1.2949999999999999</v>
      </c>
      <c r="BQ4103">
        <v>1.2949999999999999</v>
      </c>
      <c r="BR4103">
        <v>1.5009999999999999</v>
      </c>
      <c r="BS4103">
        <v>1.661</v>
      </c>
      <c r="BT4103">
        <v>1.661</v>
      </c>
      <c r="BU4103">
        <v>0.93899999999999995</v>
      </c>
      <c r="BV4103">
        <v>1.8240000000000001</v>
      </c>
      <c r="BW4103">
        <v>4.05</v>
      </c>
      <c r="BX4103">
        <v>1.004</v>
      </c>
      <c r="BY4103">
        <v>1.004</v>
      </c>
      <c r="CA4103">
        <v>8.1690000000000005</v>
      </c>
      <c r="CB4103">
        <v>8.7249999999999996</v>
      </c>
      <c r="CC4103">
        <v>5.431</v>
      </c>
      <c r="CD4103">
        <v>8.4819999999999993</v>
      </c>
      <c r="CE4103">
        <v>0.52800000000000002</v>
      </c>
      <c r="CF4103">
        <v>1217.0999999999999</v>
      </c>
      <c r="CG4103">
        <v>4.2060000000000004</v>
      </c>
      <c r="CH4103">
        <v>5.1289999999999996</v>
      </c>
      <c r="CI4103">
        <v>2.4569999999999999</v>
      </c>
      <c r="CJ4103">
        <v>0.56499999999999995</v>
      </c>
      <c r="CK4103">
        <v>2.4809999999999999</v>
      </c>
      <c r="CL4103">
        <v>2.8090000000000002</v>
      </c>
      <c r="CM4103">
        <v>0.86699999999999999</v>
      </c>
      <c r="CN4103">
        <v>2.94</v>
      </c>
      <c r="CO4103">
        <v>1.321</v>
      </c>
      <c r="CP4103">
        <v>3.0710000000000002</v>
      </c>
      <c r="CQ4103">
        <v>0.46300000000000002</v>
      </c>
      <c r="CR4103">
        <v>1.607</v>
      </c>
      <c r="CT4103">
        <v>1.835</v>
      </c>
      <c r="CU4103">
        <v>1.9790000000000001</v>
      </c>
      <c r="CV4103">
        <v>0.56200000000000006</v>
      </c>
      <c r="CW4103">
        <v>2.1030000000000002</v>
      </c>
      <c r="CX4103">
        <v>32.44</v>
      </c>
      <c r="CY4103">
        <v>2.5</v>
      </c>
      <c r="CZ4103">
        <v>-58</v>
      </c>
      <c r="DA4103">
        <v>0.14266000000000001</v>
      </c>
      <c r="DB4103">
        <v>23921.61</v>
      </c>
      <c r="DC4103">
        <v>47.95</v>
      </c>
      <c r="DD4103">
        <v>3.0992000000000002</v>
      </c>
      <c r="DE4103">
        <v>3.1375000000000002</v>
      </c>
      <c r="DF4103">
        <v>3.6417999999999999</v>
      </c>
      <c r="DG4103">
        <v>3.7265999999999999</v>
      </c>
      <c r="DH4103">
        <v>3.6080999999999999</v>
      </c>
      <c r="DI4103">
        <v>3.7054</v>
      </c>
      <c r="DJ4103">
        <v>3.4950000000000001</v>
      </c>
      <c r="DK4103">
        <v>4.3194999999999997</v>
      </c>
      <c r="DL4103">
        <v>3.9647000000000001</v>
      </c>
      <c r="DM4103">
        <v>4.8448000000000002</v>
      </c>
      <c r="DN4103">
        <v>17210.060000000001</v>
      </c>
      <c r="DO4103">
        <v>5174.0069999999996</v>
      </c>
      <c r="DP4103">
        <v>1.07</v>
      </c>
      <c r="DQ4103">
        <v>1.02</v>
      </c>
      <c r="DR4103">
        <v>1.36</v>
      </c>
      <c r="DS4103">
        <v>1337677</v>
      </c>
      <c r="DT4103">
        <v>4.03</v>
      </c>
      <c r="DU4103">
        <v>4001680</v>
      </c>
      <c r="DV4103">
        <v>1.07</v>
      </c>
      <c r="DW4103">
        <v>1.1000000000000001</v>
      </c>
      <c r="DX4103">
        <v>1.02</v>
      </c>
      <c r="DY4103">
        <v>3.931</v>
      </c>
      <c r="DZ4103">
        <v>21.74</v>
      </c>
      <c r="EA4103">
        <v>58.323999999999998</v>
      </c>
      <c r="EB4103">
        <v>64.013800000000003</v>
      </c>
      <c r="EC4103">
        <v>978.78499999999997</v>
      </c>
      <c r="ED4103">
        <v>579.92999999999995</v>
      </c>
      <c r="EE4103">
        <v>1877.13</v>
      </c>
      <c r="EF4103">
        <v>1035.31</v>
      </c>
      <c r="EG4103">
        <v>4.8650000000000002</v>
      </c>
      <c r="EH4103">
        <v>8002.4</v>
      </c>
      <c r="EI4103">
        <v>16167.45</v>
      </c>
      <c r="EJ4103">
        <v>7355.29</v>
      </c>
      <c r="EK4103">
        <v>2.4918</v>
      </c>
      <c r="EL4103">
        <v>1185.3810000000001</v>
      </c>
      <c r="EM4103">
        <v>931.50400000000002</v>
      </c>
      <c r="EN4103">
        <v>1000.66</v>
      </c>
      <c r="EO4103">
        <v>1128.31</v>
      </c>
      <c r="EP4103">
        <v>2343.5749999999998</v>
      </c>
      <c r="EQ4103">
        <v>2441.86</v>
      </c>
      <c r="ER4103">
        <v>41.56</v>
      </c>
      <c r="ES4103">
        <v>1635</v>
      </c>
      <c r="ET4103">
        <v>37.56</v>
      </c>
      <c r="EV4103">
        <v>15120.54</v>
      </c>
      <c r="EW4103">
        <v>874.34</v>
      </c>
      <c r="EX4103">
        <v>1998.3</v>
      </c>
      <c r="EY4103">
        <v>3244.01</v>
      </c>
      <c r="EZ4103">
        <v>6706.27</v>
      </c>
      <c r="FB4103">
        <v>1.1057999999999999</v>
      </c>
      <c r="FC4103">
        <v>6.1341999999999999</v>
      </c>
      <c r="FD4103">
        <v>0.61199999999999999</v>
      </c>
      <c r="FE4103">
        <v>7.7519</v>
      </c>
      <c r="FF4103">
        <v>2.5636999999999999</v>
      </c>
      <c r="FG4103">
        <v>2.5636999999999999</v>
      </c>
      <c r="FH4103">
        <v>9.1300000000000006E-2</v>
      </c>
      <c r="FJ4103">
        <v>0.58660000000000001</v>
      </c>
      <c r="FK4103">
        <v>3.2789999999999999</v>
      </c>
      <c r="FL4103">
        <v>1.01E-2</v>
      </c>
      <c r="FM4103">
        <v>1.0642</v>
      </c>
      <c r="FN4103">
        <v>1.7945</v>
      </c>
      <c r="FO4103">
        <v>3.04E-2</v>
      </c>
      <c r="FP4103">
        <v>2.2545000000000002</v>
      </c>
      <c r="FQ4103">
        <v>2.4170600000000002</v>
      </c>
      <c r="FW4103">
        <v>15.9504</v>
      </c>
      <c r="FX4103">
        <v>13.27</v>
      </c>
      <c r="FY4103">
        <v>603.59</v>
      </c>
      <c r="FZ4103">
        <v>428.4</v>
      </c>
    </row>
    <row r="4104" spans="1:182" x14ac:dyDescent="0.2">
      <c r="A4104" s="3">
        <v>41905</v>
      </c>
      <c r="B4104">
        <v>3563.14</v>
      </c>
      <c r="C4104">
        <v>2.81</v>
      </c>
      <c r="D4104">
        <v>179.17</v>
      </c>
      <c r="E4104">
        <v>230.17</v>
      </c>
      <c r="F4104">
        <v>4.3571999999999997</v>
      </c>
      <c r="G4104">
        <v>2.1995</v>
      </c>
      <c r="H4104">
        <v>1.0275000000000001</v>
      </c>
      <c r="I4104">
        <v>2.5880000000000001</v>
      </c>
      <c r="J4104">
        <v>2.66</v>
      </c>
      <c r="K4104">
        <v>2.665</v>
      </c>
      <c r="L4104">
        <v>1.7424999999999999</v>
      </c>
      <c r="M4104">
        <v>2.0169000000000001</v>
      </c>
      <c r="N4104">
        <v>2.0253000000000001</v>
      </c>
      <c r="O4104">
        <v>2.4514</v>
      </c>
      <c r="P4104">
        <v>3.3008999999999999</v>
      </c>
      <c r="Q4104">
        <v>4.0839999999999996</v>
      </c>
      <c r="R4104">
        <v>4.1140999999999996</v>
      </c>
      <c r="S4104">
        <v>1.3816999999999999</v>
      </c>
      <c r="T4104">
        <v>1.3955</v>
      </c>
      <c r="U4104">
        <v>3.1516999999999999</v>
      </c>
      <c r="V4104">
        <v>3.8839000000000001</v>
      </c>
      <c r="W4104">
        <v>2.8492000000000002</v>
      </c>
      <c r="X4104">
        <v>3.7664</v>
      </c>
      <c r="Y4104">
        <v>4.6181999999999999</v>
      </c>
      <c r="Z4104">
        <v>4.5145999999999997</v>
      </c>
      <c r="AA4104">
        <v>1.1476999999999999</v>
      </c>
      <c r="AB4104">
        <v>3.7837000000000001</v>
      </c>
      <c r="AC4104">
        <v>2.1349</v>
      </c>
      <c r="AD4104">
        <v>2.3866000000000001</v>
      </c>
      <c r="AE4104">
        <v>2.7843</v>
      </c>
      <c r="AF4104">
        <v>0.70269999999999999</v>
      </c>
      <c r="AG4104">
        <v>0.55079999999999996</v>
      </c>
      <c r="AH4104">
        <v>6.9973000000000001</v>
      </c>
      <c r="AI4104">
        <v>40.328499999999998</v>
      </c>
      <c r="AJ4104">
        <v>0.90269999999999995</v>
      </c>
      <c r="AK4104">
        <v>4508.6899999999996</v>
      </c>
      <c r="AR4104">
        <v>2.36</v>
      </c>
      <c r="AW4104">
        <v>1.2847</v>
      </c>
      <c r="AX4104">
        <v>1840.19</v>
      </c>
      <c r="AY4104">
        <v>0.09</v>
      </c>
      <c r="AZ4104">
        <v>0.24579999999999999</v>
      </c>
      <c r="BA4104">
        <v>0.34789999999999999</v>
      </c>
      <c r="BB4104">
        <v>1.8156000000000001</v>
      </c>
      <c r="BC4104">
        <v>24.55</v>
      </c>
      <c r="BD4104">
        <v>1.6388</v>
      </c>
      <c r="BE4104">
        <v>2.1709999999999998</v>
      </c>
      <c r="BF4104">
        <v>2.1709999999999998</v>
      </c>
      <c r="BG4104">
        <v>1.0009999999999999</v>
      </c>
      <c r="BH4104">
        <v>1.0009999999999999</v>
      </c>
      <c r="BI4104">
        <v>2.6720000000000002</v>
      </c>
      <c r="BJ4104">
        <v>2.6720000000000002</v>
      </c>
      <c r="BK4104">
        <v>1.1200000000000001</v>
      </c>
      <c r="BL4104">
        <v>2.7189999999999999</v>
      </c>
      <c r="BM4104">
        <v>2.7189999999999999</v>
      </c>
      <c r="BN4104">
        <v>0.91400000000000003</v>
      </c>
      <c r="BO4104">
        <v>0.91400000000000003</v>
      </c>
      <c r="BP4104">
        <v>1.2689999999999999</v>
      </c>
      <c r="BQ4104">
        <v>1.2689999999999999</v>
      </c>
      <c r="BR4104">
        <v>1.472</v>
      </c>
      <c r="BS4104">
        <v>1.633</v>
      </c>
      <c r="BT4104">
        <v>1.633</v>
      </c>
      <c r="BU4104">
        <v>0.94</v>
      </c>
      <c r="BV4104">
        <v>1.7929999999999999</v>
      </c>
      <c r="BW4104">
        <v>4.05</v>
      </c>
      <c r="BX4104">
        <v>1.0129999999999999</v>
      </c>
      <c r="BY4104">
        <v>1.0129999999999999</v>
      </c>
      <c r="CA4104">
        <v>8.1950000000000003</v>
      </c>
      <c r="CB4104">
        <v>8.74</v>
      </c>
      <c r="CC4104">
        <v>5.444</v>
      </c>
      <c r="CD4104">
        <v>8.468</v>
      </c>
      <c r="CE4104">
        <v>0.54200000000000004</v>
      </c>
      <c r="CF4104">
        <v>1223.42</v>
      </c>
      <c r="CG4104">
        <v>4.2089999999999996</v>
      </c>
      <c r="CH4104">
        <v>5.1360000000000001</v>
      </c>
      <c r="CI4104">
        <v>2.4580000000000002</v>
      </c>
      <c r="CJ4104">
        <v>0.55200000000000005</v>
      </c>
      <c r="CK4104">
        <v>2.4849999999999999</v>
      </c>
      <c r="CL4104">
        <v>2.819</v>
      </c>
      <c r="CM4104">
        <v>0.85699999999999998</v>
      </c>
      <c r="CN4104">
        <v>2.9489999999999998</v>
      </c>
      <c r="CO4104">
        <v>1.31</v>
      </c>
      <c r="CP4104">
        <v>3.0819999999999999</v>
      </c>
      <c r="CQ4104">
        <v>0.46899999999999997</v>
      </c>
      <c r="CR4104">
        <v>1.6040000000000001</v>
      </c>
      <c r="CT4104">
        <v>1.831</v>
      </c>
      <c r="CU4104">
        <v>1.9770000000000001</v>
      </c>
      <c r="CV4104">
        <v>0.56200000000000006</v>
      </c>
      <c r="CW4104">
        <v>2.1</v>
      </c>
      <c r="CX4104">
        <v>32.659999999999997</v>
      </c>
      <c r="CY4104">
        <v>2.4890599999999998</v>
      </c>
      <c r="CZ4104">
        <v>-58</v>
      </c>
      <c r="DA4104">
        <v>0.14291000000000001</v>
      </c>
      <c r="DB4104">
        <v>23837.07</v>
      </c>
      <c r="DC4104">
        <v>48.35</v>
      </c>
      <c r="DD4104">
        <v>3.0756000000000001</v>
      </c>
      <c r="DE4104">
        <v>3.1128</v>
      </c>
      <c r="DF4104">
        <v>3.6227</v>
      </c>
      <c r="DG4104">
        <v>3.7078000000000002</v>
      </c>
      <c r="DH4104">
        <v>3.5977000000000001</v>
      </c>
      <c r="DI4104">
        <v>3.6909000000000001</v>
      </c>
      <c r="DJ4104">
        <v>3.4594999999999998</v>
      </c>
      <c r="DK4104">
        <v>4.2858000000000001</v>
      </c>
      <c r="DL4104">
        <v>3.9367999999999999</v>
      </c>
      <c r="DM4104">
        <v>4.8183999999999996</v>
      </c>
      <c r="DN4104">
        <v>17055.87</v>
      </c>
      <c r="DO4104">
        <v>5188.1139999999996</v>
      </c>
      <c r="DP4104">
        <v>1.07</v>
      </c>
      <c r="DQ4104">
        <v>1</v>
      </c>
      <c r="DR4104">
        <v>1.35</v>
      </c>
      <c r="DS4104">
        <v>1340133</v>
      </c>
      <c r="DT4104">
        <v>3.97</v>
      </c>
      <c r="DU4104">
        <v>4006681</v>
      </c>
      <c r="DV4104">
        <v>1.06</v>
      </c>
      <c r="DW4104">
        <v>1.0900000000000001</v>
      </c>
      <c r="DX4104">
        <v>1.01</v>
      </c>
      <c r="DY4104">
        <v>3.9350000000000001</v>
      </c>
      <c r="DZ4104">
        <v>21.77</v>
      </c>
      <c r="EA4104">
        <v>57.432400000000001</v>
      </c>
      <c r="EB4104">
        <v>63.278300000000002</v>
      </c>
      <c r="EC4104">
        <v>976.31299999999999</v>
      </c>
      <c r="ED4104">
        <v>578.51</v>
      </c>
      <c r="EE4104">
        <v>1876.31</v>
      </c>
      <c r="EF4104">
        <v>1032.79</v>
      </c>
      <c r="EG4104">
        <v>4.8710000000000004</v>
      </c>
      <c r="EH4104">
        <v>8017.55</v>
      </c>
      <c r="EI4104">
        <v>16205.9</v>
      </c>
      <c r="EJ4104">
        <v>7271.62</v>
      </c>
      <c r="EK4104">
        <v>2.4864999999999999</v>
      </c>
      <c r="EL4104">
        <v>1176.298</v>
      </c>
      <c r="EM4104">
        <v>922.71</v>
      </c>
      <c r="EN4104">
        <v>994.96</v>
      </c>
      <c r="EO4104">
        <v>1118.7149999999999</v>
      </c>
      <c r="EP4104">
        <v>2309.7179999999998</v>
      </c>
      <c r="EQ4104">
        <v>2399.46</v>
      </c>
      <c r="ER4104">
        <v>41.53</v>
      </c>
      <c r="ES4104">
        <v>1640</v>
      </c>
      <c r="ET4104">
        <v>37.51</v>
      </c>
      <c r="EV4104">
        <v>15125.67</v>
      </c>
      <c r="EW4104">
        <v>876.42</v>
      </c>
      <c r="EX4104">
        <v>1982.77</v>
      </c>
      <c r="EY4104">
        <v>3205.93</v>
      </c>
      <c r="EZ4104">
        <v>6676.08</v>
      </c>
      <c r="FB4104">
        <v>1.1077999999999999</v>
      </c>
      <c r="FC4104">
        <v>6.1383999999999999</v>
      </c>
      <c r="FD4104">
        <v>0.61019999999999996</v>
      </c>
      <c r="FE4104">
        <v>7.7518000000000002</v>
      </c>
      <c r="FF4104">
        <v>2.5274999999999999</v>
      </c>
      <c r="FG4104">
        <v>2.5274999999999999</v>
      </c>
      <c r="FH4104">
        <v>9.1300000000000006E-2</v>
      </c>
      <c r="FJ4104">
        <v>0.53659999999999997</v>
      </c>
      <c r="FK4104">
        <v>3.2463000000000002</v>
      </c>
      <c r="FL4104">
        <v>1.01E-2</v>
      </c>
      <c r="FM4104">
        <v>1.0427999999999999</v>
      </c>
      <c r="FN4104">
        <v>1.7577</v>
      </c>
      <c r="FO4104">
        <v>3.04E-2</v>
      </c>
      <c r="FP4104">
        <v>2.2149000000000001</v>
      </c>
      <c r="FQ4104">
        <v>2.3770899999999999</v>
      </c>
      <c r="FW4104">
        <v>17.7684</v>
      </c>
      <c r="FX4104">
        <v>14.93</v>
      </c>
      <c r="FY4104">
        <v>610.39</v>
      </c>
      <c r="FZ4104">
        <v>448.34</v>
      </c>
    </row>
    <row r="4105" spans="1:182" x14ac:dyDescent="0.2">
      <c r="A4105" s="3">
        <v>41904</v>
      </c>
      <c r="B4105">
        <v>3613.37</v>
      </c>
      <c r="C4105">
        <v>2.73</v>
      </c>
      <c r="D4105">
        <v>177.64</v>
      </c>
      <c r="E4105">
        <v>228.64</v>
      </c>
      <c r="F4105">
        <v>4.3456999999999999</v>
      </c>
      <c r="G4105">
        <v>2.2090000000000001</v>
      </c>
      <c r="H4105">
        <v>1.0338000000000001</v>
      </c>
      <c r="I4105">
        <v>2.5994999999999999</v>
      </c>
      <c r="J4105">
        <v>2.673</v>
      </c>
      <c r="K4105">
        <v>2.68</v>
      </c>
      <c r="L4105">
        <v>1.754</v>
      </c>
      <c r="M4105">
        <v>2.0507</v>
      </c>
      <c r="N4105">
        <v>2.0586000000000002</v>
      </c>
      <c r="O4105">
        <v>2.4931999999999999</v>
      </c>
      <c r="P4105">
        <v>3.3639000000000001</v>
      </c>
      <c r="Q4105">
        <v>4.1165000000000003</v>
      </c>
      <c r="R4105">
        <v>4.1395</v>
      </c>
      <c r="S4105">
        <v>1.3945000000000001</v>
      </c>
      <c r="T4105">
        <v>1.4131</v>
      </c>
      <c r="U4105">
        <v>3.1911999999999998</v>
      </c>
      <c r="V4105">
        <v>3.9098000000000002</v>
      </c>
      <c r="W4105">
        <v>2.8864000000000001</v>
      </c>
      <c r="X4105">
        <v>3.8096000000000001</v>
      </c>
      <c r="Y4105">
        <v>4.6429</v>
      </c>
      <c r="Z4105">
        <v>4.5372000000000003</v>
      </c>
      <c r="AA4105">
        <v>1.1808000000000001</v>
      </c>
      <c r="AB4105">
        <v>3.8065000000000002</v>
      </c>
      <c r="AC4105">
        <v>2.1429</v>
      </c>
      <c r="AD4105">
        <v>2.3957999999999999</v>
      </c>
      <c r="AE4105">
        <v>2.7942999999999998</v>
      </c>
      <c r="AF4105">
        <v>0.70469999999999999</v>
      </c>
      <c r="AG4105">
        <v>0.5534</v>
      </c>
      <c r="AH4105">
        <v>7.0186999999999999</v>
      </c>
      <c r="AI4105">
        <v>40.607500000000002</v>
      </c>
      <c r="AJ4105">
        <v>0.90549999999999997</v>
      </c>
      <c r="AK4105">
        <v>4527.6899999999996</v>
      </c>
      <c r="AR4105">
        <v>2.42</v>
      </c>
      <c r="AW4105">
        <v>1.2848999999999999</v>
      </c>
      <c r="AX4105">
        <v>1846.05</v>
      </c>
      <c r="AY4105">
        <v>0.09</v>
      </c>
      <c r="AZ4105">
        <v>0.25950000000000001</v>
      </c>
      <c r="BA4105">
        <v>0.3286</v>
      </c>
      <c r="BB4105">
        <v>1.8069999999999999</v>
      </c>
      <c r="BC4105">
        <v>24.08</v>
      </c>
      <c r="BD4105">
        <v>1.6361000000000001</v>
      </c>
      <c r="BE4105">
        <v>2.2280000000000002</v>
      </c>
      <c r="BF4105">
        <v>2.2280000000000002</v>
      </c>
      <c r="BG4105">
        <v>1.006</v>
      </c>
      <c r="BH4105">
        <v>1.006</v>
      </c>
      <c r="BI4105">
        <v>2.7080000000000002</v>
      </c>
      <c r="BJ4105">
        <v>2.7080000000000002</v>
      </c>
      <c r="BK4105">
        <v>1.1579999999999999</v>
      </c>
      <c r="BL4105">
        <v>2.7549999999999999</v>
      </c>
      <c r="BM4105">
        <v>2.7549999999999999</v>
      </c>
      <c r="BN4105">
        <v>0.92900000000000005</v>
      </c>
      <c r="BO4105">
        <v>0.92900000000000005</v>
      </c>
      <c r="BP4105">
        <v>1.31</v>
      </c>
      <c r="BQ4105">
        <v>1.31</v>
      </c>
      <c r="BR4105">
        <v>1.526</v>
      </c>
      <c r="BS4105">
        <v>1.6839999999999999</v>
      </c>
      <c r="BT4105">
        <v>1.6839999999999999</v>
      </c>
      <c r="BU4105">
        <v>0.94299999999999995</v>
      </c>
      <c r="BV4105">
        <v>1.8440000000000001</v>
      </c>
      <c r="BW4105">
        <v>4.05</v>
      </c>
      <c r="BX4105">
        <v>1.01</v>
      </c>
      <c r="BY4105">
        <v>1.01</v>
      </c>
      <c r="CA4105">
        <v>8.2159999999999993</v>
      </c>
      <c r="CB4105">
        <v>8.7349999999999994</v>
      </c>
      <c r="CC4105">
        <v>5.4340000000000002</v>
      </c>
      <c r="CD4105">
        <v>8.4369999999999994</v>
      </c>
      <c r="CE4105">
        <v>0.54200000000000004</v>
      </c>
      <c r="CF4105">
        <v>1215.08</v>
      </c>
      <c r="CG4105">
        <v>4.2039999999999997</v>
      </c>
      <c r="CH4105">
        <v>5.1260000000000003</v>
      </c>
      <c r="CI4105">
        <v>2.492</v>
      </c>
      <c r="CJ4105">
        <v>0.55300000000000005</v>
      </c>
      <c r="CK4105">
        <v>2.4940000000000002</v>
      </c>
      <c r="CL4105">
        <v>2.8319999999999999</v>
      </c>
      <c r="CM4105">
        <v>0.86299999999999999</v>
      </c>
      <c r="CN4105">
        <v>2.9630000000000001</v>
      </c>
      <c r="CO4105">
        <v>1.3149999999999999</v>
      </c>
      <c r="CP4105">
        <v>3.0979999999999999</v>
      </c>
      <c r="CQ4105">
        <v>0.48</v>
      </c>
      <c r="CR4105">
        <v>1.6120000000000001</v>
      </c>
      <c r="CT4105">
        <v>1.841</v>
      </c>
      <c r="CU4105">
        <v>1.9850000000000001</v>
      </c>
      <c r="CV4105">
        <v>0.56200000000000006</v>
      </c>
      <c r="CW4105">
        <v>2.1070000000000002</v>
      </c>
      <c r="CX4105">
        <v>32.74</v>
      </c>
      <c r="CY4105">
        <v>2.54</v>
      </c>
      <c r="CZ4105">
        <v>-61</v>
      </c>
      <c r="DA4105">
        <v>0.14248</v>
      </c>
      <c r="DB4105">
        <v>23955.49</v>
      </c>
      <c r="DC4105">
        <v>48.04</v>
      </c>
      <c r="DD4105">
        <v>3.1177000000000001</v>
      </c>
      <c r="DE4105">
        <v>3.1594000000000002</v>
      </c>
      <c r="DF4105">
        <v>3.6381000000000001</v>
      </c>
      <c r="DG4105">
        <v>3.7263999999999999</v>
      </c>
      <c r="DH4105">
        <v>3.6091000000000002</v>
      </c>
      <c r="DI4105">
        <v>3.7046000000000001</v>
      </c>
      <c r="DJ4105">
        <v>3.4706999999999999</v>
      </c>
      <c r="DK4105">
        <v>4.3076999999999996</v>
      </c>
      <c r="DL4105">
        <v>3.9430000000000001</v>
      </c>
      <c r="DM4105">
        <v>4.8285</v>
      </c>
      <c r="DN4105">
        <v>17172.68</v>
      </c>
      <c r="DO4105">
        <v>5219.8029999999999</v>
      </c>
      <c r="DP4105">
        <v>1.06</v>
      </c>
      <c r="DQ4105">
        <v>1</v>
      </c>
      <c r="DR4105">
        <v>1.33</v>
      </c>
      <c r="DS4105">
        <v>1341364</v>
      </c>
      <c r="DT4105">
        <v>3.88</v>
      </c>
      <c r="DU4105">
        <v>3998187</v>
      </c>
      <c r="DV4105">
        <v>1.05</v>
      </c>
      <c r="DW4105">
        <v>1.08</v>
      </c>
      <c r="DX4105">
        <v>1</v>
      </c>
      <c r="DY4105">
        <v>3.9430000000000001</v>
      </c>
      <c r="DZ4105">
        <v>21.94</v>
      </c>
      <c r="EA4105">
        <v>58.0017</v>
      </c>
      <c r="EB4105">
        <v>63.596699999999998</v>
      </c>
      <c r="EC4105">
        <v>984.44899999999996</v>
      </c>
      <c r="ED4105">
        <v>582</v>
      </c>
      <c r="EE4105">
        <v>1888.37</v>
      </c>
      <c r="EF4105">
        <v>1040.29</v>
      </c>
      <c r="EG4105">
        <v>4.8609999999999998</v>
      </c>
      <c r="EH4105">
        <v>8146.3</v>
      </c>
      <c r="EI4105">
        <v>16205.9</v>
      </c>
      <c r="EJ4105">
        <v>7279.86</v>
      </c>
      <c r="EK4105">
        <v>2.4765999999999999</v>
      </c>
      <c r="EL4105">
        <v>1183.6610000000001</v>
      </c>
      <c r="EM4105">
        <v>927.24900000000002</v>
      </c>
      <c r="EN4105">
        <v>1002.02</v>
      </c>
      <c r="EO4105">
        <v>1129.3620000000001</v>
      </c>
      <c r="EP4105">
        <v>2289.866</v>
      </c>
      <c r="EQ4105">
        <v>2378.92</v>
      </c>
      <c r="ER4105">
        <v>41.86</v>
      </c>
      <c r="ES4105">
        <v>1650</v>
      </c>
      <c r="ET4105">
        <v>37.92</v>
      </c>
      <c r="EV4105">
        <v>15129</v>
      </c>
      <c r="EW4105">
        <v>876.76</v>
      </c>
      <c r="EX4105">
        <v>1994.29</v>
      </c>
      <c r="EY4105">
        <v>3257.48</v>
      </c>
      <c r="EZ4105">
        <v>6773.63</v>
      </c>
      <c r="FB4105">
        <v>1.1044</v>
      </c>
      <c r="FC4105">
        <v>6.1406999999999998</v>
      </c>
      <c r="FD4105">
        <v>0.61119999999999997</v>
      </c>
      <c r="FE4105">
        <v>7.7512999999999996</v>
      </c>
      <c r="FF4105">
        <v>2.5636000000000001</v>
      </c>
      <c r="FG4105">
        <v>2.5636000000000001</v>
      </c>
      <c r="FH4105">
        <v>9.64E-2</v>
      </c>
      <c r="FJ4105">
        <v>0.54869999999999997</v>
      </c>
      <c r="FK4105">
        <v>3.2890999999999999</v>
      </c>
      <c r="FL4105">
        <v>0</v>
      </c>
      <c r="FM4105">
        <v>1.0588</v>
      </c>
      <c r="FN4105">
        <v>1.7809999999999999</v>
      </c>
      <c r="FO4105">
        <v>2.0299999999999999E-2</v>
      </c>
      <c r="FP4105">
        <v>2.2492999999999999</v>
      </c>
      <c r="FQ4105">
        <v>2.4091399999999998</v>
      </c>
      <c r="FW4105">
        <v>15.830299999999999</v>
      </c>
      <c r="FX4105">
        <v>13.69</v>
      </c>
      <c r="FY4105">
        <v>611.92999999999995</v>
      </c>
      <c r="FZ4105">
        <v>402.47</v>
      </c>
    </row>
    <row r="4106" spans="1:182" x14ac:dyDescent="0.2">
      <c r="A4106" s="3">
        <v>41903</v>
      </c>
      <c r="B4106">
        <v>3646.05</v>
      </c>
      <c r="C4106">
        <v>2.69</v>
      </c>
      <c r="D4106">
        <v>182.55</v>
      </c>
      <c r="E4106">
        <v>233.55</v>
      </c>
      <c r="F4106">
        <v>4.3377999999999997</v>
      </c>
      <c r="G4106">
        <v>2.2349999999999999</v>
      </c>
      <c r="H4106">
        <v>1.0487500000000001</v>
      </c>
      <c r="I4106">
        <v>2.625</v>
      </c>
      <c r="J4106">
        <v>2.7012499999999999</v>
      </c>
      <c r="K4106">
        <v>2.71</v>
      </c>
      <c r="L4106">
        <v>1.7749999999999999</v>
      </c>
      <c r="M4106">
        <v>2.1355</v>
      </c>
      <c r="N4106">
        <v>2.0733000000000001</v>
      </c>
      <c r="O4106">
        <v>2.5177</v>
      </c>
      <c r="P4106">
        <v>3.3931</v>
      </c>
      <c r="Q4106">
        <v>4.1326999999999998</v>
      </c>
      <c r="R4106">
        <v>4.1603000000000003</v>
      </c>
      <c r="S4106">
        <v>1.3894</v>
      </c>
      <c r="T4106">
        <v>1.4402999999999999</v>
      </c>
      <c r="U4106">
        <v>3.2170999999999998</v>
      </c>
      <c r="V4106">
        <v>3.9211999999999998</v>
      </c>
      <c r="W4106">
        <v>2.9125999999999999</v>
      </c>
      <c r="X4106">
        <v>3.835</v>
      </c>
      <c r="Y4106">
        <v>4.6558999999999999</v>
      </c>
      <c r="Z4106">
        <v>4.5526</v>
      </c>
      <c r="AA4106">
        <v>1.1920999999999999</v>
      </c>
      <c r="AB4106">
        <v>3.8210999999999999</v>
      </c>
      <c r="AC4106">
        <v>2.1604000000000001</v>
      </c>
      <c r="AD4106">
        <v>2.4175</v>
      </c>
      <c r="AE4106">
        <v>2.8239999999999998</v>
      </c>
      <c r="AF4106">
        <v>0.71109999999999995</v>
      </c>
      <c r="AG4106">
        <v>0.55710000000000004</v>
      </c>
      <c r="AH4106">
        <v>7.0709</v>
      </c>
      <c r="AI4106">
        <v>40.589599999999997</v>
      </c>
      <c r="AJ4106">
        <v>0.9123</v>
      </c>
      <c r="AK4106">
        <v>4579.79</v>
      </c>
      <c r="AR4106">
        <v>2.4550000000000001</v>
      </c>
      <c r="AW4106">
        <v>1.2828999999999999</v>
      </c>
      <c r="AX4106">
        <v>1849.49</v>
      </c>
      <c r="AY4106">
        <v>0.09</v>
      </c>
      <c r="AZ4106">
        <v>0.26419999999999999</v>
      </c>
      <c r="BA4106">
        <v>0.36320000000000002</v>
      </c>
      <c r="BB4106">
        <v>1.7856000000000001</v>
      </c>
      <c r="BC4106">
        <v>24.06</v>
      </c>
      <c r="BD4106">
        <v>1.6288</v>
      </c>
      <c r="BE4106">
        <v>2.2480000000000002</v>
      </c>
      <c r="BF4106">
        <v>2.2480000000000002</v>
      </c>
      <c r="BG4106">
        <v>1.006</v>
      </c>
      <c r="BH4106">
        <v>1.006</v>
      </c>
      <c r="BI4106">
        <v>2.7109999999999999</v>
      </c>
      <c r="BJ4106">
        <v>2.7109999999999999</v>
      </c>
      <c r="BK4106">
        <v>1.171</v>
      </c>
      <c r="BL4106">
        <v>2.7549999999999999</v>
      </c>
      <c r="BM4106">
        <v>2.7549999999999999</v>
      </c>
      <c r="BN4106">
        <v>0.92700000000000005</v>
      </c>
      <c r="BO4106">
        <v>0.92700000000000005</v>
      </c>
      <c r="BP4106">
        <v>1.3280000000000001</v>
      </c>
      <c r="BQ4106">
        <v>1.3280000000000001</v>
      </c>
      <c r="BR4106">
        <v>1.552</v>
      </c>
      <c r="BS4106">
        <v>1.714</v>
      </c>
      <c r="BT4106">
        <v>1.714</v>
      </c>
      <c r="BU4106">
        <v>0.94099999999999995</v>
      </c>
      <c r="BV4106">
        <v>1.8680000000000001</v>
      </c>
      <c r="BW4106">
        <v>4.2</v>
      </c>
      <c r="BX4106">
        <v>1.0429999999999999</v>
      </c>
      <c r="BY4106">
        <v>1.0429999999999999</v>
      </c>
      <c r="CA4106">
        <v>8.1999999999999993</v>
      </c>
      <c r="CB4106">
        <v>8.7370000000000001</v>
      </c>
      <c r="CC4106">
        <v>5.468</v>
      </c>
      <c r="CD4106">
        <v>8.4559999999999995</v>
      </c>
      <c r="CE4106">
        <v>0.56399999999999995</v>
      </c>
      <c r="CF4106">
        <v>1215.7</v>
      </c>
      <c r="CG4106">
        <v>4.2030000000000003</v>
      </c>
      <c r="CH4106">
        <v>5.1280000000000001</v>
      </c>
      <c r="CI4106">
        <v>2.5529999999999999</v>
      </c>
      <c r="CJ4106">
        <v>0.56000000000000005</v>
      </c>
      <c r="CK4106">
        <v>2.544</v>
      </c>
      <c r="CL4106">
        <v>2.8780000000000001</v>
      </c>
      <c r="CM4106">
        <v>0.88500000000000001</v>
      </c>
      <c r="CN4106">
        <v>3.008</v>
      </c>
      <c r="CO4106">
        <v>1.337</v>
      </c>
      <c r="CP4106">
        <v>3.1429999999999998</v>
      </c>
      <c r="CQ4106">
        <v>0.46100000000000002</v>
      </c>
      <c r="CR4106">
        <v>1.6379999999999999</v>
      </c>
      <c r="CT4106">
        <v>1.875</v>
      </c>
      <c r="CU4106">
        <v>2.0219999999999998</v>
      </c>
      <c r="CV4106">
        <v>0.56200000000000006</v>
      </c>
      <c r="CW4106">
        <v>2.1459999999999999</v>
      </c>
      <c r="CX4106">
        <v>33.04</v>
      </c>
      <c r="CY4106">
        <v>2.61</v>
      </c>
      <c r="CZ4106">
        <v>-61</v>
      </c>
      <c r="DA4106">
        <v>0.1414</v>
      </c>
      <c r="DB4106">
        <v>24306.16</v>
      </c>
      <c r="DC4106">
        <v>48.6</v>
      </c>
      <c r="DD4106">
        <v>3.14</v>
      </c>
      <c r="DE4106">
        <v>3.1797</v>
      </c>
      <c r="DF4106">
        <v>3.6497999999999999</v>
      </c>
      <c r="DG4106">
        <v>3.7425000000000002</v>
      </c>
      <c r="DH4106">
        <v>3.6164999999999998</v>
      </c>
      <c r="DI4106">
        <v>3.7084000000000001</v>
      </c>
      <c r="DJ4106">
        <v>3.4927000000000001</v>
      </c>
      <c r="DK4106">
        <v>4.3144</v>
      </c>
      <c r="DL4106">
        <v>3.9651000000000001</v>
      </c>
      <c r="DM4106">
        <v>4.8522999999999996</v>
      </c>
      <c r="DN4106">
        <v>17279.740000000002</v>
      </c>
      <c r="DO4106">
        <v>5227.5820000000003</v>
      </c>
      <c r="DP4106">
        <v>1.07</v>
      </c>
      <c r="DQ4106">
        <v>0.99</v>
      </c>
      <c r="DR4106">
        <v>1.33</v>
      </c>
      <c r="DS4106">
        <v>1342564</v>
      </c>
      <c r="DT4106">
        <v>3.82</v>
      </c>
      <c r="DU4106">
        <v>3994079</v>
      </c>
      <c r="DV4106">
        <v>1.05</v>
      </c>
      <c r="DW4106">
        <v>1.07</v>
      </c>
      <c r="DX4106">
        <v>1</v>
      </c>
      <c r="DY4106">
        <v>3.9460000000000002</v>
      </c>
      <c r="DZ4106">
        <v>22.12</v>
      </c>
      <c r="EA4106">
        <v>59.830300000000001</v>
      </c>
      <c r="EB4106">
        <v>64.9803</v>
      </c>
      <c r="EC4106">
        <v>989.98199999999997</v>
      </c>
      <c r="ED4106">
        <v>587.42999999999995</v>
      </c>
      <c r="EE4106">
        <v>1901</v>
      </c>
      <c r="EF4106">
        <v>1053.92</v>
      </c>
      <c r="EG4106">
        <v>4.8730000000000002</v>
      </c>
      <c r="EH4106">
        <v>8121.45</v>
      </c>
      <c r="EI4106">
        <v>16321.17</v>
      </c>
      <c r="EJ4106">
        <v>7287.29</v>
      </c>
      <c r="EK4106">
        <v>2.4577</v>
      </c>
      <c r="EL4106">
        <v>1194.9780000000001</v>
      </c>
      <c r="EM4106">
        <v>936.29600000000005</v>
      </c>
      <c r="EN4106">
        <v>1010.42</v>
      </c>
      <c r="EO4106">
        <v>1146.92</v>
      </c>
      <c r="EP4106">
        <v>2329.451</v>
      </c>
      <c r="EQ4106">
        <v>2425.21</v>
      </c>
      <c r="ER4106">
        <v>41.85</v>
      </c>
      <c r="ES4106">
        <v>1630</v>
      </c>
      <c r="ET4106">
        <v>38.28</v>
      </c>
      <c r="EV4106">
        <v>15265.35</v>
      </c>
      <c r="EW4106">
        <v>882.87</v>
      </c>
      <c r="EX4106">
        <v>2010.4</v>
      </c>
      <c r="EY4106">
        <v>3273.25</v>
      </c>
      <c r="EZ4106">
        <v>6837.92</v>
      </c>
      <c r="FB4106">
        <v>1.0963000000000001</v>
      </c>
      <c r="FC4106">
        <v>6.1409000000000002</v>
      </c>
      <c r="FD4106">
        <v>0.61399999999999999</v>
      </c>
      <c r="FE4106">
        <v>7.7511999999999999</v>
      </c>
      <c r="FF4106">
        <v>2.5745</v>
      </c>
      <c r="FG4106">
        <v>2.5745</v>
      </c>
      <c r="FH4106">
        <v>0.1065</v>
      </c>
      <c r="FJ4106">
        <v>0.56489999999999996</v>
      </c>
      <c r="FK4106">
        <v>3.2839999999999998</v>
      </c>
      <c r="FL4106">
        <v>1.01E-2</v>
      </c>
      <c r="FM4106">
        <v>1.0853999999999999</v>
      </c>
      <c r="FN4106">
        <v>1.8109</v>
      </c>
      <c r="FO4106">
        <v>3.04E-2</v>
      </c>
      <c r="FP4106">
        <v>2.2738999999999998</v>
      </c>
      <c r="FQ4106">
        <v>2.43302</v>
      </c>
      <c r="FW4106">
        <v>15.0596</v>
      </c>
      <c r="FX4106">
        <v>12.11</v>
      </c>
      <c r="FY4106">
        <v>613.29</v>
      </c>
      <c r="FZ4106">
        <v>399.71</v>
      </c>
    </row>
    <row r="4107" spans="1:182" x14ac:dyDescent="0.2">
      <c r="A4107" s="3">
        <v>41902</v>
      </c>
      <c r="B4107">
        <v>3646.05</v>
      </c>
      <c r="C4107">
        <v>2.69</v>
      </c>
      <c r="D4107">
        <v>182.55</v>
      </c>
      <c r="E4107">
        <v>233.55</v>
      </c>
      <c r="F4107">
        <v>4.3377999999999997</v>
      </c>
      <c r="G4107">
        <v>2.2349999999999999</v>
      </c>
      <c r="H4107">
        <v>1.0487500000000001</v>
      </c>
      <c r="I4107">
        <v>2.625</v>
      </c>
      <c r="J4107">
        <v>2.7012499999999999</v>
      </c>
      <c r="K4107">
        <v>2.71</v>
      </c>
      <c r="L4107">
        <v>1.7749999999999999</v>
      </c>
      <c r="M4107">
        <v>2.1355</v>
      </c>
      <c r="N4107">
        <v>2.0733000000000001</v>
      </c>
      <c r="O4107">
        <v>2.5177</v>
      </c>
      <c r="P4107">
        <v>3.3931</v>
      </c>
      <c r="Q4107">
        <v>4.1326999999999998</v>
      </c>
      <c r="R4107">
        <v>4.1603000000000003</v>
      </c>
      <c r="S4107">
        <v>1.3894</v>
      </c>
      <c r="T4107">
        <v>1.4402999999999999</v>
      </c>
      <c r="U4107">
        <v>3.2170999999999998</v>
      </c>
      <c r="V4107">
        <v>3.9211999999999998</v>
      </c>
      <c r="W4107">
        <v>2.9125999999999999</v>
      </c>
      <c r="X4107">
        <v>3.835</v>
      </c>
      <c r="Y4107">
        <v>4.6558999999999999</v>
      </c>
      <c r="Z4107">
        <v>4.5526</v>
      </c>
      <c r="AA4107">
        <v>1.1920999999999999</v>
      </c>
      <c r="AB4107">
        <v>3.8210999999999999</v>
      </c>
      <c r="AC4107">
        <v>2.1604000000000001</v>
      </c>
      <c r="AD4107">
        <v>2.4175</v>
      </c>
      <c r="AE4107">
        <v>2.8239999999999998</v>
      </c>
      <c r="AF4107">
        <v>0.71109999999999995</v>
      </c>
      <c r="AG4107">
        <v>0.55710000000000004</v>
      </c>
      <c r="AH4107">
        <v>7.0709</v>
      </c>
      <c r="AI4107">
        <v>40.589599999999997</v>
      </c>
      <c r="AJ4107">
        <v>0.9123</v>
      </c>
      <c r="AK4107">
        <v>4579.79</v>
      </c>
      <c r="AR4107">
        <v>2.4550000000000001</v>
      </c>
      <c r="AW4107">
        <v>1.2828999999999999</v>
      </c>
      <c r="AX4107">
        <v>1849.49</v>
      </c>
      <c r="AY4107">
        <v>0.09</v>
      </c>
      <c r="AZ4107">
        <v>0.26419999999999999</v>
      </c>
      <c r="BA4107">
        <v>0.36320000000000002</v>
      </c>
      <c r="BB4107">
        <v>1.7856000000000001</v>
      </c>
      <c r="BC4107">
        <v>24.06</v>
      </c>
      <c r="BD4107">
        <v>1.6288</v>
      </c>
      <c r="BE4107">
        <v>2.2480000000000002</v>
      </c>
      <c r="BF4107">
        <v>2.2480000000000002</v>
      </c>
      <c r="BG4107">
        <v>1.006</v>
      </c>
      <c r="BH4107">
        <v>1.006</v>
      </c>
      <c r="BI4107">
        <v>2.7109999999999999</v>
      </c>
      <c r="BJ4107">
        <v>2.7109999999999999</v>
      </c>
      <c r="BK4107">
        <v>1.171</v>
      </c>
      <c r="BL4107">
        <v>2.7549999999999999</v>
      </c>
      <c r="BM4107">
        <v>2.7549999999999999</v>
      </c>
      <c r="BN4107">
        <v>0.92700000000000005</v>
      </c>
      <c r="BO4107">
        <v>0.92700000000000005</v>
      </c>
      <c r="BP4107">
        <v>1.3280000000000001</v>
      </c>
      <c r="BQ4107">
        <v>1.3280000000000001</v>
      </c>
      <c r="BR4107">
        <v>1.552</v>
      </c>
      <c r="BS4107">
        <v>1.714</v>
      </c>
      <c r="BT4107">
        <v>1.714</v>
      </c>
      <c r="BU4107">
        <v>0.94099999999999995</v>
      </c>
      <c r="BV4107">
        <v>1.8680000000000001</v>
      </c>
      <c r="BW4107">
        <v>4.2</v>
      </c>
      <c r="BX4107">
        <v>1.0429999999999999</v>
      </c>
      <c r="BY4107">
        <v>1.0429999999999999</v>
      </c>
      <c r="CA4107">
        <v>8.1999999999999993</v>
      </c>
      <c r="CB4107">
        <v>8.7370000000000001</v>
      </c>
      <c r="CC4107">
        <v>5.468</v>
      </c>
      <c r="CD4107">
        <v>8.4559999999999995</v>
      </c>
      <c r="CE4107">
        <v>0.56399999999999995</v>
      </c>
      <c r="CF4107">
        <v>1215.7</v>
      </c>
      <c r="CG4107">
        <v>4.2030000000000003</v>
      </c>
      <c r="CH4107">
        <v>5.1280000000000001</v>
      </c>
      <c r="CI4107">
        <v>2.5529999999999999</v>
      </c>
      <c r="CJ4107">
        <v>0.56000000000000005</v>
      </c>
      <c r="CK4107">
        <v>2.544</v>
      </c>
      <c r="CL4107">
        <v>2.8780000000000001</v>
      </c>
      <c r="CM4107">
        <v>0.88500000000000001</v>
      </c>
      <c r="CN4107">
        <v>3.008</v>
      </c>
      <c r="CO4107">
        <v>1.337</v>
      </c>
      <c r="CP4107">
        <v>3.1429999999999998</v>
      </c>
      <c r="CQ4107">
        <v>0.46100000000000002</v>
      </c>
      <c r="CR4107">
        <v>1.6379999999999999</v>
      </c>
      <c r="CT4107">
        <v>1.875</v>
      </c>
      <c r="CU4107">
        <v>2.0219999999999998</v>
      </c>
      <c r="CV4107">
        <v>0.56200000000000006</v>
      </c>
      <c r="CW4107">
        <v>2.1459999999999999</v>
      </c>
      <c r="CX4107">
        <v>33.04</v>
      </c>
      <c r="CY4107">
        <v>2.61</v>
      </c>
      <c r="CZ4107">
        <v>-61</v>
      </c>
      <c r="DA4107">
        <v>0.1414</v>
      </c>
      <c r="DB4107">
        <v>24306.16</v>
      </c>
      <c r="DC4107">
        <v>48.6</v>
      </c>
      <c r="DD4107">
        <v>3.14</v>
      </c>
      <c r="DE4107">
        <v>3.1797</v>
      </c>
      <c r="DF4107">
        <v>3.6497999999999999</v>
      </c>
      <c r="DG4107">
        <v>3.7425000000000002</v>
      </c>
      <c r="DH4107">
        <v>3.6164999999999998</v>
      </c>
      <c r="DI4107">
        <v>3.7084000000000001</v>
      </c>
      <c r="DJ4107">
        <v>3.4927000000000001</v>
      </c>
      <c r="DK4107">
        <v>4.3144</v>
      </c>
      <c r="DL4107">
        <v>3.9651000000000001</v>
      </c>
      <c r="DM4107">
        <v>4.8522999999999996</v>
      </c>
      <c r="DN4107">
        <v>17279.740000000002</v>
      </c>
      <c r="DO4107">
        <v>5227.5820000000003</v>
      </c>
      <c r="DP4107">
        <v>1.07</v>
      </c>
      <c r="DQ4107">
        <v>0.99</v>
      </c>
      <c r="DR4107">
        <v>1.33</v>
      </c>
      <c r="DS4107">
        <v>1342564</v>
      </c>
      <c r="DT4107">
        <v>3.82</v>
      </c>
      <c r="DU4107">
        <v>3994079</v>
      </c>
      <c r="DV4107">
        <v>1.05</v>
      </c>
      <c r="DW4107">
        <v>1.07</v>
      </c>
      <c r="DX4107">
        <v>1</v>
      </c>
      <c r="DY4107">
        <v>3.9460000000000002</v>
      </c>
      <c r="DZ4107">
        <v>22.12</v>
      </c>
      <c r="EA4107">
        <v>59.830300000000001</v>
      </c>
      <c r="EB4107">
        <v>64.9803</v>
      </c>
      <c r="EC4107">
        <v>989.98199999999997</v>
      </c>
      <c r="ED4107">
        <v>587.42999999999995</v>
      </c>
      <c r="EE4107">
        <v>1901</v>
      </c>
      <c r="EF4107">
        <v>1053.92</v>
      </c>
      <c r="EG4107">
        <v>4.8730000000000002</v>
      </c>
      <c r="EH4107">
        <v>8121.45</v>
      </c>
      <c r="EI4107">
        <v>16321.17</v>
      </c>
      <c r="EJ4107">
        <v>7287.29</v>
      </c>
      <c r="EK4107">
        <v>2.4577</v>
      </c>
      <c r="EL4107">
        <v>1194.9780000000001</v>
      </c>
      <c r="EM4107">
        <v>936.29600000000005</v>
      </c>
      <c r="EN4107">
        <v>1010.42</v>
      </c>
      <c r="EO4107">
        <v>1146.92</v>
      </c>
      <c r="EP4107">
        <v>2329.451</v>
      </c>
      <c r="EQ4107">
        <v>2425.21</v>
      </c>
      <c r="ER4107">
        <v>41.85</v>
      </c>
      <c r="ES4107">
        <v>1630</v>
      </c>
      <c r="ET4107">
        <v>38.28</v>
      </c>
      <c r="EV4107">
        <v>15265.35</v>
      </c>
      <c r="EW4107">
        <v>882.87</v>
      </c>
      <c r="EX4107">
        <v>2010.4</v>
      </c>
      <c r="EY4107">
        <v>3273.25</v>
      </c>
      <c r="EZ4107">
        <v>6837.92</v>
      </c>
      <c r="FB4107">
        <v>1.0963000000000001</v>
      </c>
      <c r="FC4107">
        <v>6.1409000000000002</v>
      </c>
      <c r="FD4107">
        <v>0.61399999999999999</v>
      </c>
      <c r="FE4107">
        <v>7.7511999999999999</v>
      </c>
      <c r="FF4107">
        <v>2.5745</v>
      </c>
      <c r="FG4107">
        <v>2.5745</v>
      </c>
      <c r="FH4107">
        <v>0.1065</v>
      </c>
      <c r="FJ4107">
        <v>0.56489999999999996</v>
      </c>
      <c r="FK4107">
        <v>3.2839999999999998</v>
      </c>
      <c r="FL4107">
        <v>1.01E-2</v>
      </c>
      <c r="FM4107">
        <v>1.0853999999999999</v>
      </c>
      <c r="FN4107">
        <v>1.8109</v>
      </c>
      <c r="FO4107">
        <v>3.04E-2</v>
      </c>
      <c r="FP4107">
        <v>2.2738999999999998</v>
      </c>
      <c r="FQ4107">
        <v>2.43302</v>
      </c>
      <c r="FW4107">
        <v>15.0596</v>
      </c>
      <c r="FX4107">
        <v>12.11</v>
      </c>
      <c r="FY4107">
        <v>613.29</v>
      </c>
      <c r="FZ4107">
        <v>396.47</v>
      </c>
    </row>
    <row r="4108" spans="1:182" x14ac:dyDescent="0.2">
      <c r="A4108" s="3">
        <v>41901</v>
      </c>
      <c r="B4108">
        <v>3646.05</v>
      </c>
      <c r="C4108">
        <v>2.69</v>
      </c>
      <c r="D4108">
        <v>182.55</v>
      </c>
      <c r="E4108">
        <v>233.55</v>
      </c>
      <c r="F4108">
        <v>4.3377999999999997</v>
      </c>
      <c r="G4108">
        <v>2.2349999999999999</v>
      </c>
      <c r="H4108">
        <v>1.0487500000000001</v>
      </c>
      <c r="I4108">
        <v>2.625</v>
      </c>
      <c r="J4108">
        <v>2.7012499999999999</v>
      </c>
      <c r="K4108">
        <v>2.71</v>
      </c>
      <c r="L4108">
        <v>1.7749999999999999</v>
      </c>
      <c r="M4108">
        <v>2.1355</v>
      </c>
      <c r="N4108">
        <v>2.0733000000000001</v>
      </c>
      <c r="O4108">
        <v>2.5177</v>
      </c>
      <c r="P4108">
        <v>3.3931</v>
      </c>
      <c r="Q4108">
        <v>4.1326999999999998</v>
      </c>
      <c r="R4108">
        <v>4.1603000000000003</v>
      </c>
      <c r="S4108">
        <v>1.3894</v>
      </c>
      <c r="T4108">
        <v>1.4402999999999999</v>
      </c>
      <c r="U4108">
        <v>3.2170999999999998</v>
      </c>
      <c r="V4108">
        <v>3.9211999999999998</v>
      </c>
      <c r="W4108">
        <v>2.9125999999999999</v>
      </c>
      <c r="X4108">
        <v>3.835</v>
      </c>
      <c r="Y4108">
        <v>4.6558999999999999</v>
      </c>
      <c r="Z4108">
        <v>4.5526</v>
      </c>
      <c r="AA4108">
        <v>1.1920999999999999</v>
      </c>
      <c r="AB4108">
        <v>3.8210999999999999</v>
      </c>
      <c r="AC4108">
        <v>2.1604000000000001</v>
      </c>
      <c r="AD4108">
        <v>2.4175</v>
      </c>
      <c r="AE4108">
        <v>2.8239999999999998</v>
      </c>
      <c r="AF4108">
        <v>0.71109999999999995</v>
      </c>
      <c r="AG4108">
        <v>0.55710000000000004</v>
      </c>
      <c r="AH4108">
        <v>7.0709</v>
      </c>
      <c r="AI4108">
        <v>40.589599999999997</v>
      </c>
      <c r="AJ4108">
        <v>0.9123</v>
      </c>
      <c r="AK4108">
        <v>4579.79</v>
      </c>
      <c r="AR4108">
        <v>2.4550000000000001</v>
      </c>
      <c r="AW4108">
        <v>1.2828999999999999</v>
      </c>
      <c r="AX4108">
        <v>1849.49</v>
      </c>
      <c r="AY4108">
        <v>0.09</v>
      </c>
      <c r="AZ4108">
        <v>0.26419999999999999</v>
      </c>
      <c r="BA4108">
        <v>0.36320000000000002</v>
      </c>
      <c r="BB4108">
        <v>1.7856000000000001</v>
      </c>
      <c r="BC4108">
        <v>24.06</v>
      </c>
      <c r="BD4108">
        <v>1.6288</v>
      </c>
      <c r="BE4108">
        <v>2.2480000000000002</v>
      </c>
      <c r="BF4108">
        <v>2.2480000000000002</v>
      </c>
      <c r="BG4108">
        <v>1.006</v>
      </c>
      <c r="BH4108">
        <v>1.006</v>
      </c>
      <c r="BI4108">
        <v>2.7109999999999999</v>
      </c>
      <c r="BJ4108">
        <v>2.7109999999999999</v>
      </c>
      <c r="BK4108">
        <v>1.171</v>
      </c>
      <c r="BL4108">
        <v>2.7549999999999999</v>
      </c>
      <c r="BM4108">
        <v>2.7549999999999999</v>
      </c>
      <c r="BN4108">
        <v>0.92700000000000005</v>
      </c>
      <c r="BO4108">
        <v>0.92700000000000005</v>
      </c>
      <c r="BP4108">
        <v>1.3280000000000001</v>
      </c>
      <c r="BQ4108">
        <v>1.3280000000000001</v>
      </c>
      <c r="BR4108">
        <v>1.552</v>
      </c>
      <c r="BS4108">
        <v>1.714</v>
      </c>
      <c r="BT4108">
        <v>1.714</v>
      </c>
      <c r="BU4108">
        <v>0.94099999999999995</v>
      </c>
      <c r="BV4108">
        <v>1.8680000000000001</v>
      </c>
      <c r="BW4108">
        <v>4.2</v>
      </c>
      <c r="BX4108">
        <v>1.0429999999999999</v>
      </c>
      <c r="BY4108">
        <v>1.0429999999999999</v>
      </c>
      <c r="CA4108">
        <v>8.1999999999999993</v>
      </c>
      <c r="CB4108">
        <v>8.7370000000000001</v>
      </c>
      <c r="CC4108">
        <v>5.468</v>
      </c>
      <c r="CD4108">
        <v>8.4559999999999995</v>
      </c>
      <c r="CE4108">
        <v>0.56399999999999995</v>
      </c>
      <c r="CF4108">
        <v>1215.7</v>
      </c>
      <c r="CG4108">
        <v>4.2030000000000003</v>
      </c>
      <c r="CH4108">
        <v>5.1280000000000001</v>
      </c>
      <c r="CI4108">
        <v>2.5529999999999999</v>
      </c>
      <c r="CJ4108">
        <v>0.56000000000000005</v>
      </c>
      <c r="CK4108">
        <v>2.544</v>
      </c>
      <c r="CL4108">
        <v>2.8780000000000001</v>
      </c>
      <c r="CM4108">
        <v>0.88500000000000001</v>
      </c>
      <c r="CN4108">
        <v>3.008</v>
      </c>
      <c r="CO4108">
        <v>1.337</v>
      </c>
      <c r="CP4108">
        <v>3.1429999999999998</v>
      </c>
      <c r="CQ4108">
        <v>0.46100000000000002</v>
      </c>
      <c r="CR4108">
        <v>1.6379999999999999</v>
      </c>
      <c r="CT4108">
        <v>1.875</v>
      </c>
      <c r="CU4108">
        <v>2.0219999999999998</v>
      </c>
      <c r="CV4108">
        <v>0.56200000000000006</v>
      </c>
      <c r="CW4108">
        <v>2.1459999999999999</v>
      </c>
      <c r="CX4108">
        <v>33.04</v>
      </c>
      <c r="CY4108">
        <v>2.61</v>
      </c>
      <c r="CZ4108">
        <v>-61</v>
      </c>
      <c r="DA4108">
        <v>0.1414</v>
      </c>
      <c r="DB4108">
        <v>24306.16</v>
      </c>
      <c r="DC4108">
        <v>48.6</v>
      </c>
      <c r="DD4108">
        <v>3.14</v>
      </c>
      <c r="DE4108">
        <v>3.1797</v>
      </c>
      <c r="DF4108">
        <v>3.6497999999999999</v>
      </c>
      <c r="DG4108">
        <v>3.7425000000000002</v>
      </c>
      <c r="DH4108">
        <v>3.6164999999999998</v>
      </c>
      <c r="DI4108">
        <v>3.7084000000000001</v>
      </c>
      <c r="DJ4108">
        <v>3.4927000000000001</v>
      </c>
      <c r="DK4108">
        <v>4.3144</v>
      </c>
      <c r="DL4108">
        <v>3.9651000000000001</v>
      </c>
      <c r="DM4108">
        <v>4.8522999999999996</v>
      </c>
      <c r="DN4108">
        <v>17279.740000000002</v>
      </c>
      <c r="DO4108">
        <v>5227.5820000000003</v>
      </c>
      <c r="DP4108">
        <v>1.07</v>
      </c>
      <c r="DQ4108">
        <v>0.99</v>
      </c>
      <c r="DR4108">
        <v>1.33</v>
      </c>
      <c r="DS4108">
        <v>1342564</v>
      </c>
      <c r="DT4108">
        <v>3.82</v>
      </c>
      <c r="DU4108">
        <v>3994079</v>
      </c>
      <c r="DV4108">
        <v>1.05</v>
      </c>
      <c r="DW4108">
        <v>1.07</v>
      </c>
      <c r="DX4108">
        <v>1</v>
      </c>
      <c r="DY4108">
        <v>3.9460000000000002</v>
      </c>
      <c r="DZ4108">
        <v>22.12</v>
      </c>
      <c r="EA4108">
        <v>59.830300000000001</v>
      </c>
      <c r="EB4108">
        <v>64.9803</v>
      </c>
      <c r="EC4108">
        <v>989.98199999999997</v>
      </c>
      <c r="ED4108">
        <v>587.42999999999995</v>
      </c>
      <c r="EE4108">
        <v>1901</v>
      </c>
      <c r="EF4108">
        <v>1053.92</v>
      </c>
      <c r="EG4108">
        <v>4.8730000000000002</v>
      </c>
      <c r="EH4108">
        <v>8121.45</v>
      </c>
      <c r="EI4108">
        <v>16321.17</v>
      </c>
      <c r="EJ4108">
        <v>7287.29</v>
      </c>
      <c r="EK4108">
        <v>2.4577</v>
      </c>
      <c r="EL4108">
        <v>1194.9780000000001</v>
      </c>
      <c r="EM4108">
        <v>936.29600000000005</v>
      </c>
      <c r="EN4108">
        <v>1010.42</v>
      </c>
      <c r="EO4108">
        <v>1146.92</v>
      </c>
      <c r="EP4108">
        <v>2329.451</v>
      </c>
      <c r="EQ4108">
        <v>2425.21</v>
      </c>
      <c r="ER4108">
        <v>41.85</v>
      </c>
      <c r="ES4108">
        <v>1630</v>
      </c>
      <c r="ET4108">
        <v>38.28</v>
      </c>
      <c r="EV4108">
        <v>15265.35</v>
      </c>
      <c r="EW4108">
        <v>882.87</v>
      </c>
      <c r="EX4108">
        <v>2010.4</v>
      </c>
      <c r="EY4108">
        <v>3273.25</v>
      </c>
      <c r="EZ4108">
        <v>6837.92</v>
      </c>
      <c r="FB4108">
        <v>1.0963000000000001</v>
      </c>
      <c r="FC4108">
        <v>6.1409000000000002</v>
      </c>
      <c r="FD4108">
        <v>0.61399999999999999</v>
      </c>
      <c r="FE4108">
        <v>7.7511999999999999</v>
      </c>
      <c r="FF4108">
        <v>2.5745</v>
      </c>
      <c r="FG4108">
        <v>2.5745</v>
      </c>
      <c r="FH4108">
        <v>0.1065</v>
      </c>
      <c r="FJ4108">
        <v>0.56489999999999996</v>
      </c>
      <c r="FK4108">
        <v>3.2839999999999998</v>
      </c>
      <c r="FL4108">
        <v>1.01E-2</v>
      </c>
      <c r="FM4108">
        <v>1.0853999999999999</v>
      </c>
      <c r="FN4108">
        <v>1.8109</v>
      </c>
      <c r="FO4108">
        <v>3.04E-2</v>
      </c>
      <c r="FP4108">
        <v>2.2738999999999998</v>
      </c>
      <c r="FQ4108">
        <v>2.43302</v>
      </c>
      <c r="FW4108">
        <v>15.0596</v>
      </c>
      <c r="FX4108">
        <v>12.11</v>
      </c>
      <c r="FY4108">
        <v>613.29</v>
      </c>
      <c r="FZ4108">
        <v>396.47</v>
      </c>
    </row>
    <row r="4109" spans="1:182" x14ac:dyDescent="0.2">
      <c r="A4109" s="3">
        <v>41900</v>
      </c>
      <c r="B4109">
        <v>3632.62</v>
      </c>
      <c r="C4109">
        <v>2.68</v>
      </c>
      <c r="D4109">
        <v>176.01</v>
      </c>
      <c r="E4109">
        <v>227.01</v>
      </c>
      <c r="F4109">
        <v>4.3381999999999996</v>
      </c>
      <c r="G4109">
        <v>2.2349999999999999</v>
      </c>
      <c r="H4109">
        <v>1.0024999999999999</v>
      </c>
      <c r="I4109">
        <v>2.6587999999999998</v>
      </c>
      <c r="J4109">
        <v>2.75</v>
      </c>
      <c r="K4109">
        <v>2.7650000000000001</v>
      </c>
      <c r="L4109">
        <v>1.7410000000000001</v>
      </c>
      <c r="M4109">
        <v>2.1032999999999999</v>
      </c>
      <c r="N4109">
        <v>2.0792000000000002</v>
      </c>
      <c r="O4109">
        <v>2.5350999999999999</v>
      </c>
      <c r="P4109">
        <v>3.4218999999999999</v>
      </c>
      <c r="Q4109">
        <v>4.1707999999999998</v>
      </c>
      <c r="R4109">
        <v>4.2000999999999999</v>
      </c>
      <c r="S4109">
        <v>1.3841000000000001</v>
      </c>
      <c r="T4109">
        <v>1.4319</v>
      </c>
      <c r="U4109">
        <v>3.2505999999999999</v>
      </c>
      <c r="V4109">
        <v>3.9594</v>
      </c>
      <c r="W4109">
        <v>2.9304000000000001</v>
      </c>
      <c r="X4109">
        <v>3.8693</v>
      </c>
      <c r="Y4109">
        <v>4.6974999999999998</v>
      </c>
      <c r="Z4109">
        <v>4.5938999999999997</v>
      </c>
      <c r="AA4109">
        <v>1.1906000000000001</v>
      </c>
      <c r="AB4109">
        <v>3.8573</v>
      </c>
      <c r="AC4109">
        <v>2.1726000000000001</v>
      </c>
      <c r="AD4109">
        <v>2.4365000000000001</v>
      </c>
      <c r="AE4109">
        <v>2.8546999999999998</v>
      </c>
      <c r="AF4109">
        <v>0.7077</v>
      </c>
      <c r="AG4109">
        <v>0.55759999999999998</v>
      </c>
      <c r="AH4109">
        <v>7.0876000000000001</v>
      </c>
      <c r="AI4109">
        <v>40.4377</v>
      </c>
      <c r="AJ4109">
        <v>0.91439999999999999</v>
      </c>
      <c r="AK4109">
        <v>4593.43</v>
      </c>
      <c r="AR4109">
        <v>2.4900000000000002</v>
      </c>
      <c r="AW4109">
        <v>1.2923</v>
      </c>
      <c r="AX4109">
        <v>1845.32</v>
      </c>
      <c r="AY4109">
        <v>0.09</v>
      </c>
      <c r="AZ4109">
        <v>0.25769999999999998</v>
      </c>
      <c r="BA4109">
        <v>0.33160000000000001</v>
      </c>
      <c r="BB4109">
        <v>1.7928999999999999</v>
      </c>
      <c r="BC4109">
        <v>24.3</v>
      </c>
      <c r="BD4109">
        <v>1.6395999999999999</v>
      </c>
      <c r="BE4109">
        <v>2.2829999999999999</v>
      </c>
      <c r="BF4109">
        <v>2.2829999999999999</v>
      </c>
      <c r="BG4109">
        <v>1.0069999999999999</v>
      </c>
      <c r="BH4109">
        <v>1.0069999999999999</v>
      </c>
      <c r="BI4109">
        <v>2.7469999999999999</v>
      </c>
      <c r="BJ4109">
        <v>2.7469999999999999</v>
      </c>
      <c r="BK4109">
        <v>1.167</v>
      </c>
      <c r="BL4109">
        <v>2.7909999999999999</v>
      </c>
      <c r="BM4109">
        <v>2.7909999999999999</v>
      </c>
      <c r="BN4109">
        <v>0.92900000000000005</v>
      </c>
      <c r="BO4109">
        <v>0.92900000000000005</v>
      </c>
      <c r="BP4109">
        <v>1.327</v>
      </c>
      <c r="BQ4109">
        <v>1.327</v>
      </c>
      <c r="BR4109">
        <v>1.5660000000000001</v>
      </c>
      <c r="BS4109">
        <v>1.7290000000000001</v>
      </c>
      <c r="BT4109">
        <v>1.7290000000000001</v>
      </c>
      <c r="BU4109">
        <v>0.94499999999999995</v>
      </c>
      <c r="BV4109">
        <v>1.893</v>
      </c>
      <c r="BW4109">
        <v>4.3</v>
      </c>
      <c r="BX4109">
        <v>1.081</v>
      </c>
      <c r="BY4109">
        <v>1.081</v>
      </c>
      <c r="CA4109">
        <v>8.2650000000000006</v>
      </c>
      <c r="CB4109">
        <v>8.8529999999999998</v>
      </c>
      <c r="CC4109">
        <v>5.4630000000000001</v>
      </c>
      <c r="CD4109">
        <v>8.4529999999999994</v>
      </c>
      <c r="CE4109">
        <v>0.56899999999999995</v>
      </c>
      <c r="CF4109">
        <v>1225.1500000000001</v>
      </c>
      <c r="CG4109">
        <v>4.2030000000000003</v>
      </c>
      <c r="CH4109">
        <v>5.1269999999999998</v>
      </c>
      <c r="CI4109">
        <v>2.5110000000000001</v>
      </c>
      <c r="CJ4109">
        <v>0.54400000000000004</v>
      </c>
      <c r="CK4109">
        <v>2.5750000000000002</v>
      </c>
      <c r="CL4109">
        <v>2.923</v>
      </c>
      <c r="CM4109">
        <v>0.86499999999999999</v>
      </c>
      <c r="CN4109">
        <v>3.0609999999999999</v>
      </c>
      <c r="CO4109">
        <v>1.3220000000000001</v>
      </c>
      <c r="CP4109">
        <v>3.2120000000000002</v>
      </c>
      <c r="CQ4109">
        <v>0.45800000000000002</v>
      </c>
      <c r="CR4109">
        <v>1.625</v>
      </c>
      <c r="CT4109">
        <v>1.87</v>
      </c>
      <c r="CU4109">
        <v>2.0270000000000001</v>
      </c>
      <c r="CV4109">
        <v>0.54500000000000004</v>
      </c>
      <c r="CW4109">
        <v>2.157</v>
      </c>
      <c r="CX4109">
        <v>32.93</v>
      </c>
      <c r="CY4109">
        <v>2.5893099999999998</v>
      </c>
      <c r="CZ4109">
        <v>-60</v>
      </c>
      <c r="DA4109">
        <v>0.1411</v>
      </c>
      <c r="DB4109">
        <v>24168.720000000001</v>
      </c>
      <c r="DC4109">
        <v>49.11</v>
      </c>
      <c r="DD4109">
        <v>3.1772999999999998</v>
      </c>
      <c r="DE4109">
        <v>3.2181999999999999</v>
      </c>
      <c r="DF4109">
        <v>3.6905999999999999</v>
      </c>
      <c r="DG4109">
        <v>3.7816000000000001</v>
      </c>
      <c r="DH4109">
        <v>3.6562999999999999</v>
      </c>
      <c r="DI4109">
        <v>3.7519</v>
      </c>
      <c r="DJ4109">
        <v>3.5402999999999998</v>
      </c>
      <c r="DK4109">
        <v>4.3822000000000001</v>
      </c>
      <c r="DL4109">
        <v>4.0007000000000001</v>
      </c>
      <c r="DM4109">
        <v>4.9154999999999998</v>
      </c>
      <c r="DN4109">
        <v>17265.990000000002</v>
      </c>
      <c r="DO4109">
        <v>5208.1419999999998</v>
      </c>
      <c r="DP4109">
        <v>1.07</v>
      </c>
      <c r="DQ4109">
        <v>1</v>
      </c>
      <c r="DR4109">
        <v>1.33</v>
      </c>
      <c r="DS4109">
        <v>1339962</v>
      </c>
      <c r="DT4109">
        <v>3.82</v>
      </c>
      <c r="DU4109">
        <v>3980654</v>
      </c>
      <c r="DV4109">
        <v>1.05</v>
      </c>
      <c r="DW4109">
        <v>1.08</v>
      </c>
      <c r="DX4109">
        <v>1</v>
      </c>
      <c r="DY4109">
        <v>3.9940000000000002</v>
      </c>
      <c r="DZ4109">
        <v>22.39</v>
      </c>
      <c r="EA4109">
        <v>62.030299999999997</v>
      </c>
      <c r="EB4109">
        <v>66.056100000000001</v>
      </c>
      <c r="EC4109">
        <v>986.37300000000005</v>
      </c>
      <c r="ED4109">
        <v>586.69000000000005</v>
      </c>
      <c r="EE4109">
        <v>1903.37</v>
      </c>
      <c r="EF4109">
        <v>1056.3699999999999</v>
      </c>
      <c r="EG4109">
        <v>4.8929999999999998</v>
      </c>
      <c r="EH4109">
        <v>8114.75</v>
      </c>
      <c r="EI4109">
        <v>16067.57</v>
      </c>
      <c r="EJ4109">
        <v>7287.29</v>
      </c>
      <c r="EK4109">
        <v>2.4523999999999999</v>
      </c>
      <c r="EL4109">
        <v>1197.018</v>
      </c>
      <c r="EM4109">
        <v>937.35400000000004</v>
      </c>
      <c r="EN4109">
        <v>1011.23</v>
      </c>
      <c r="EO4109">
        <v>1159.2739999999999</v>
      </c>
      <c r="EP4109">
        <v>2315.9279999999999</v>
      </c>
      <c r="EQ4109">
        <v>2408.66</v>
      </c>
      <c r="ER4109">
        <v>42.01</v>
      </c>
      <c r="ES4109">
        <v>1630</v>
      </c>
      <c r="ET4109">
        <v>38.36</v>
      </c>
      <c r="EV4109">
        <v>15465.54</v>
      </c>
      <c r="EW4109">
        <v>895.26</v>
      </c>
      <c r="EX4109">
        <v>2011.36</v>
      </c>
      <c r="EY4109">
        <v>3271.37</v>
      </c>
      <c r="EZ4109">
        <v>6819.29</v>
      </c>
      <c r="FB4109">
        <v>1.0933999999999999</v>
      </c>
      <c r="FC4109">
        <v>6.1414</v>
      </c>
      <c r="FD4109">
        <v>0.61009999999999998</v>
      </c>
      <c r="FE4109">
        <v>7.7508999999999997</v>
      </c>
      <c r="FF4109">
        <v>2.6143999999999998</v>
      </c>
      <c r="FG4109">
        <v>2.6143999999999998</v>
      </c>
      <c r="FH4109">
        <v>0.1167</v>
      </c>
      <c r="FJ4109">
        <v>0.56059999999999999</v>
      </c>
      <c r="FK4109">
        <v>3.3475999999999999</v>
      </c>
      <c r="FL4109">
        <v>5.1000000000000004E-3</v>
      </c>
      <c r="FM4109">
        <v>1.0931999999999999</v>
      </c>
      <c r="FN4109">
        <v>1.8306</v>
      </c>
      <c r="FO4109">
        <v>3.5499999999999997E-2</v>
      </c>
      <c r="FP4109">
        <v>2.3033000000000001</v>
      </c>
      <c r="FQ4109">
        <v>2.47709</v>
      </c>
      <c r="FW4109">
        <v>16.6266</v>
      </c>
      <c r="FX4109">
        <v>12.03</v>
      </c>
      <c r="FY4109">
        <v>615.79999999999995</v>
      </c>
      <c r="FZ4109">
        <v>417.44</v>
      </c>
    </row>
    <row r="4110" spans="1:182" x14ac:dyDescent="0.2">
      <c r="A4110" s="3">
        <v>41899</v>
      </c>
      <c r="B4110">
        <v>3610.73</v>
      </c>
      <c r="C4110">
        <v>2.75</v>
      </c>
      <c r="D4110">
        <v>177.84</v>
      </c>
      <c r="E4110">
        <v>228.84</v>
      </c>
      <c r="F4110">
        <v>4.3467000000000002</v>
      </c>
      <c r="G4110">
        <v>2.1715</v>
      </c>
      <c r="H4110">
        <v>0.97124999999999995</v>
      </c>
      <c r="I4110">
        <v>2.6120000000000001</v>
      </c>
      <c r="J4110">
        <v>2.7050000000000001</v>
      </c>
      <c r="K4110">
        <v>2.7210000000000001</v>
      </c>
      <c r="L4110">
        <v>1.673</v>
      </c>
      <c r="M4110">
        <v>2.0726</v>
      </c>
      <c r="N4110">
        <v>2.0661</v>
      </c>
      <c r="O4110">
        <v>2.5179</v>
      </c>
      <c r="P4110">
        <v>3.3904000000000001</v>
      </c>
      <c r="Q4110">
        <v>4.1616</v>
      </c>
      <c r="R4110">
        <v>4.1967999999999996</v>
      </c>
      <c r="S4110">
        <v>1.3458000000000001</v>
      </c>
      <c r="T4110">
        <v>1.4229000000000001</v>
      </c>
      <c r="U4110">
        <v>3.2315999999999998</v>
      </c>
      <c r="V4110">
        <v>3.9544999999999999</v>
      </c>
      <c r="W4110">
        <v>2.9167000000000001</v>
      </c>
      <c r="X4110">
        <v>3.8515000000000001</v>
      </c>
      <c r="Y4110">
        <v>4.6913999999999998</v>
      </c>
      <c r="Z4110">
        <v>4.5910000000000002</v>
      </c>
      <c r="AA4110">
        <v>1.1998</v>
      </c>
      <c r="AB4110">
        <v>3.8500999999999999</v>
      </c>
      <c r="AC4110">
        <v>2.1185999999999998</v>
      </c>
      <c r="AD4110">
        <v>2.3763000000000001</v>
      </c>
      <c r="AE4110">
        <v>2.7862</v>
      </c>
      <c r="AF4110">
        <v>0.70679999999999998</v>
      </c>
      <c r="AG4110">
        <v>0.55859999999999999</v>
      </c>
      <c r="AH4110">
        <v>7.0477999999999996</v>
      </c>
      <c r="AI4110">
        <v>40.4559</v>
      </c>
      <c r="AJ4110">
        <v>0.9093</v>
      </c>
      <c r="AK4110">
        <v>4562.1899999999996</v>
      </c>
      <c r="AR4110">
        <v>2.4750000000000001</v>
      </c>
      <c r="AW4110">
        <v>1.2865</v>
      </c>
      <c r="AX4110">
        <v>1843.78</v>
      </c>
      <c r="AY4110">
        <v>0.09</v>
      </c>
      <c r="AZ4110">
        <v>0.28549999999999998</v>
      </c>
      <c r="BA4110">
        <v>0.32219999999999999</v>
      </c>
      <c r="BB4110">
        <v>1.79</v>
      </c>
      <c r="BC4110">
        <v>24.42</v>
      </c>
      <c r="BD4110">
        <v>1.6275999999999999</v>
      </c>
      <c r="BE4110">
        <v>2.266</v>
      </c>
      <c r="BF4110">
        <v>2.266</v>
      </c>
      <c r="BG4110">
        <v>1.0069999999999999</v>
      </c>
      <c r="BH4110">
        <v>1.0069999999999999</v>
      </c>
      <c r="BI4110">
        <v>2.742</v>
      </c>
      <c r="BJ4110">
        <v>2.742</v>
      </c>
      <c r="BK4110">
        <v>1.167</v>
      </c>
      <c r="BL4110">
        <v>2.786</v>
      </c>
      <c r="BM4110">
        <v>2.786</v>
      </c>
      <c r="BN4110">
        <v>0.92700000000000005</v>
      </c>
      <c r="BO4110">
        <v>0.92700000000000005</v>
      </c>
      <c r="BP4110">
        <v>1.3149999999999999</v>
      </c>
      <c r="BQ4110">
        <v>1.3149999999999999</v>
      </c>
      <c r="BR4110">
        <v>1.552</v>
      </c>
      <c r="BS4110">
        <v>1.716</v>
      </c>
      <c r="BT4110">
        <v>1.716</v>
      </c>
      <c r="BU4110">
        <v>0.94099999999999995</v>
      </c>
      <c r="BV4110">
        <v>1.873</v>
      </c>
      <c r="BW4110">
        <v>4.3</v>
      </c>
      <c r="BX4110">
        <v>1.05</v>
      </c>
      <c r="BY4110">
        <v>1.05</v>
      </c>
      <c r="CA4110">
        <v>8.2829999999999995</v>
      </c>
      <c r="CB4110">
        <v>8.8460000000000001</v>
      </c>
      <c r="CC4110">
        <v>5.4820000000000002</v>
      </c>
      <c r="CD4110">
        <v>8.4969999999999999</v>
      </c>
      <c r="CE4110">
        <v>0.56000000000000005</v>
      </c>
      <c r="CF4110">
        <v>1223.51</v>
      </c>
      <c r="CG4110">
        <v>4.1989999999999998</v>
      </c>
      <c r="CH4110">
        <v>5.1210000000000004</v>
      </c>
      <c r="CI4110">
        <v>2.5009999999999999</v>
      </c>
      <c r="CJ4110">
        <v>0.52100000000000002</v>
      </c>
      <c r="CK4110">
        <v>2.5169999999999999</v>
      </c>
      <c r="CL4110">
        <v>2.8719999999999999</v>
      </c>
      <c r="CM4110">
        <v>0.85199999999999998</v>
      </c>
      <c r="CN4110">
        <v>3.012</v>
      </c>
      <c r="CO4110">
        <v>1.2889999999999999</v>
      </c>
      <c r="CP4110">
        <v>3.1659999999999999</v>
      </c>
      <c r="CQ4110">
        <v>0.45700000000000002</v>
      </c>
      <c r="CR4110">
        <v>1.5840000000000001</v>
      </c>
      <c r="CT4110">
        <v>1.821</v>
      </c>
      <c r="CU4110">
        <v>1.976</v>
      </c>
      <c r="CV4110">
        <v>0.54500000000000004</v>
      </c>
      <c r="CW4110">
        <v>2.1</v>
      </c>
      <c r="CX4110">
        <v>32.67</v>
      </c>
      <c r="CY4110">
        <v>2.56</v>
      </c>
      <c r="CZ4110">
        <v>-56</v>
      </c>
      <c r="DA4110">
        <v>0.1419</v>
      </c>
      <c r="DB4110">
        <v>24376.41</v>
      </c>
      <c r="DC4110">
        <v>48.4</v>
      </c>
      <c r="DD4110">
        <v>3.1518999999999999</v>
      </c>
      <c r="DE4110">
        <v>3.1907000000000001</v>
      </c>
      <c r="DF4110">
        <v>3.6829000000000001</v>
      </c>
      <c r="DG4110">
        <v>3.7761</v>
      </c>
      <c r="DH4110">
        <v>3.6515</v>
      </c>
      <c r="DI4110">
        <v>3.7484000000000002</v>
      </c>
      <c r="DJ4110">
        <v>3.5371000000000001</v>
      </c>
      <c r="DK4110">
        <v>4.4043999999999999</v>
      </c>
      <c r="DL4110">
        <v>3.9933999999999998</v>
      </c>
      <c r="DM4110">
        <v>4.9156000000000004</v>
      </c>
      <c r="DN4110">
        <v>17156.849999999999</v>
      </c>
      <c r="DO4110">
        <v>5188.1840000000002</v>
      </c>
      <c r="DP4110">
        <v>1.07</v>
      </c>
      <c r="DQ4110">
        <v>1.01</v>
      </c>
      <c r="DR4110">
        <v>1.34</v>
      </c>
      <c r="DS4110">
        <v>1334356</v>
      </c>
      <c r="DT4110">
        <v>3.9</v>
      </c>
      <c r="DU4110">
        <v>3982721</v>
      </c>
      <c r="DV4110">
        <v>1.06</v>
      </c>
      <c r="DW4110">
        <v>1.08</v>
      </c>
      <c r="DX4110">
        <v>1</v>
      </c>
      <c r="DY4110">
        <v>4.0049999999999999</v>
      </c>
      <c r="DZ4110">
        <v>22.05</v>
      </c>
      <c r="EA4110">
        <v>62.260100000000001</v>
      </c>
      <c r="EB4110">
        <v>64.530500000000004</v>
      </c>
      <c r="EC4110">
        <v>979.81600000000003</v>
      </c>
      <c r="ED4110">
        <v>589.46</v>
      </c>
      <c r="EE4110">
        <v>1895.61</v>
      </c>
      <c r="EF4110">
        <v>1062.3900000000001</v>
      </c>
      <c r="EG4110">
        <v>4.9470000000000001</v>
      </c>
      <c r="EH4110">
        <v>7975.5</v>
      </c>
      <c r="EI4110">
        <v>15888.67</v>
      </c>
      <c r="EJ4110">
        <v>7231.84</v>
      </c>
      <c r="EK4110">
        <v>2.4754999999999998</v>
      </c>
      <c r="EL4110">
        <v>1191.6289999999999</v>
      </c>
      <c r="EM4110">
        <v>932.35</v>
      </c>
      <c r="EN4110">
        <v>1007.56</v>
      </c>
      <c r="EO4110">
        <v>1153.8900000000001</v>
      </c>
      <c r="EP4110">
        <v>2307.893</v>
      </c>
      <c r="EQ4110">
        <v>2401.33</v>
      </c>
      <c r="ER4110">
        <v>41.68</v>
      </c>
      <c r="ES4110">
        <v>1601</v>
      </c>
      <c r="ET4110">
        <v>37.86</v>
      </c>
      <c r="EV4110">
        <v>15458.88</v>
      </c>
      <c r="EW4110">
        <v>894.77</v>
      </c>
      <c r="EX4110">
        <v>2001.57</v>
      </c>
      <c r="EY4110">
        <v>3237.44</v>
      </c>
      <c r="EZ4110">
        <v>6780.9</v>
      </c>
      <c r="FB4110">
        <v>1.0998000000000001</v>
      </c>
      <c r="FC4110">
        <v>6.1397000000000004</v>
      </c>
      <c r="FD4110">
        <v>0.61439999999999995</v>
      </c>
      <c r="FE4110">
        <v>7.7507000000000001</v>
      </c>
      <c r="FF4110">
        <v>2.6198000000000001</v>
      </c>
      <c r="FG4110">
        <v>2.6198000000000001</v>
      </c>
      <c r="FH4110">
        <v>0.12180000000000001</v>
      </c>
      <c r="FJ4110">
        <v>0.56859999999999999</v>
      </c>
      <c r="FK4110">
        <v>3.3690000000000002</v>
      </c>
      <c r="FL4110">
        <v>1.52E-2</v>
      </c>
      <c r="FM4110">
        <v>1.0985</v>
      </c>
      <c r="FN4110">
        <v>1.8305</v>
      </c>
      <c r="FO4110">
        <v>4.0599999999999997E-2</v>
      </c>
      <c r="FP4110">
        <v>2.3007</v>
      </c>
      <c r="FQ4110">
        <v>2.4826600000000001</v>
      </c>
      <c r="FW4110">
        <v>16.431999999999999</v>
      </c>
      <c r="FX4110">
        <v>12.65</v>
      </c>
      <c r="FY4110">
        <v>625.66</v>
      </c>
      <c r="FZ4110">
        <v>444.81</v>
      </c>
    </row>
    <row r="4111" spans="1:182" x14ac:dyDescent="0.2">
      <c r="A4111" s="3">
        <v>41898</v>
      </c>
      <c r="B4111">
        <v>3616.35</v>
      </c>
      <c r="C4111">
        <v>2.8</v>
      </c>
      <c r="D4111">
        <v>179.67</v>
      </c>
      <c r="E4111">
        <v>229.67</v>
      </c>
      <c r="F4111">
        <v>4.3505000000000003</v>
      </c>
      <c r="G4111">
        <v>2.1787000000000001</v>
      </c>
      <c r="H4111">
        <v>0.94899999999999995</v>
      </c>
      <c r="I4111">
        <v>2.62</v>
      </c>
      <c r="J4111">
        <v>2.7174999999999998</v>
      </c>
      <c r="K4111">
        <v>2.7330000000000001</v>
      </c>
      <c r="L4111">
        <v>1.6539999999999999</v>
      </c>
      <c r="M4111">
        <v>2.0640000000000001</v>
      </c>
      <c r="N4111">
        <v>2.0476999999999999</v>
      </c>
      <c r="O4111">
        <v>2.4971000000000001</v>
      </c>
      <c r="P4111">
        <v>3.3702000000000001</v>
      </c>
      <c r="Q4111">
        <v>4.1425999999999998</v>
      </c>
      <c r="R4111">
        <v>4.1783000000000001</v>
      </c>
      <c r="S4111">
        <v>1.3353999999999999</v>
      </c>
      <c r="T4111">
        <v>1.4051</v>
      </c>
      <c r="U4111">
        <v>3.2067999999999999</v>
      </c>
      <c r="V4111">
        <v>3.9338000000000002</v>
      </c>
      <c r="W4111">
        <v>2.8931</v>
      </c>
      <c r="X4111">
        <v>3.8233000000000001</v>
      </c>
      <c r="Y4111">
        <v>4.6729000000000003</v>
      </c>
      <c r="Z4111">
        <v>4.5712999999999999</v>
      </c>
      <c r="AA4111">
        <v>1.1859999999999999</v>
      </c>
      <c r="AB4111">
        <v>3.8277000000000001</v>
      </c>
      <c r="AC4111">
        <v>2.1008</v>
      </c>
      <c r="AD4111">
        <v>2.3603999999999998</v>
      </c>
      <c r="AE4111">
        <v>2.7787000000000002</v>
      </c>
      <c r="AF4111">
        <v>0.70330000000000004</v>
      </c>
      <c r="AG4111">
        <v>0.56000000000000005</v>
      </c>
      <c r="AH4111">
        <v>7.0633999999999997</v>
      </c>
      <c r="AI4111">
        <v>40.106299999999997</v>
      </c>
      <c r="AJ4111">
        <v>0.91139999999999999</v>
      </c>
      <c r="AK4111">
        <v>4552.76</v>
      </c>
      <c r="AR4111">
        <v>2.4550000000000001</v>
      </c>
      <c r="AW4111">
        <v>1.296</v>
      </c>
      <c r="AX4111">
        <v>1847.3</v>
      </c>
      <c r="AY4111">
        <v>0.09</v>
      </c>
      <c r="AZ4111">
        <v>0.29049999999999998</v>
      </c>
      <c r="BA4111">
        <v>0.30170000000000002</v>
      </c>
      <c r="BB4111">
        <v>1.7856000000000001</v>
      </c>
      <c r="BC4111">
        <v>25.45</v>
      </c>
      <c r="BD4111">
        <v>1.6276999999999999</v>
      </c>
      <c r="BE4111">
        <v>2.242</v>
      </c>
      <c r="BF4111">
        <v>2.242</v>
      </c>
      <c r="BG4111">
        <v>1.006</v>
      </c>
      <c r="BH4111">
        <v>1.006</v>
      </c>
      <c r="BI4111">
        <v>2.7250000000000001</v>
      </c>
      <c r="BJ4111">
        <v>2.7250000000000001</v>
      </c>
      <c r="BK4111">
        <v>1.151</v>
      </c>
      <c r="BL4111">
        <v>2.7669999999999999</v>
      </c>
      <c r="BM4111">
        <v>2.7669999999999999</v>
      </c>
      <c r="BN4111">
        <v>0.92800000000000005</v>
      </c>
      <c r="BO4111">
        <v>0.92800000000000005</v>
      </c>
      <c r="BP4111">
        <v>1.3</v>
      </c>
      <c r="BQ4111">
        <v>1.3</v>
      </c>
      <c r="BR4111">
        <v>1.5329999999999999</v>
      </c>
      <c r="BS4111">
        <v>1.696</v>
      </c>
      <c r="BT4111">
        <v>1.696</v>
      </c>
      <c r="BU4111">
        <v>0.94199999999999995</v>
      </c>
      <c r="BV4111">
        <v>1.849</v>
      </c>
      <c r="BW4111">
        <v>4.28</v>
      </c>
      <c r="BX4111">
        <v>1.0609999999999999</v>
      </c>
      <c r="BY4111">
        <v>1.0609999999999999</v>
      </c>
      <c r="CA4111">
        <v>8.3059999999999992</v>
      </c>
      <c r="CB4111">
        <v>8.8719999999999999</v>
      </c>
      <c r="CC4111">
        <v>5.4880000000000004</v>
      </c>
      <c r="CD4111">
        <v>8.4990000000000006</v>
      </c>
      <c r="CE4111">
        <v>0.58199999999999996</v>
      </c>
      <c r="CF4111">
        <v>1235.55</v>
      </c>
      <c r="CG4111">
        <v>4.2009999999999996</v>
      </c>
      <c r="CH4111">
        <v>4.8440000000000003</v>
      </c>
      <c r="CI4111">
        <v>2.4990000000000001</v>
      </c>
      <c r="CJ4111">
        <v>0.52200000000000002</v>
      </c>
      <c r="CK4111">
        <v>2.524</v>
      </c>
      <c r="CL4111">
        <v>2.8809999999999998</v>
      </c>
      <c r="CM4111">
        <v>0.82199999999999995</v>
      </c>
      <c r="CN4111">
        <v>3.0209999999999999</v>
      </c>
      <c r="CO4111">
        <v>1.26</v>
      </c>
      <c r="CP4111">
        <v>3.1749999999999998</v>
      </c>
      <c r="CQ4111">
        <v>0.45400000000000001</v>
      </c>
      <c r="CR4111">
        <v>1.552</v>
      </c>
      <c r="CT4111">
        <v>1.7929999999999999</v>
      </c>
      <c r="CU4111">
        <v>1.958</v>
      </c>
      <c r="CV4111">
        <v>0.56200000000000006</v>
      </c>
      <c r="CW4111">
        <v>2.0960000000000001</v>
      </c>
      <c r="CX4111">
        <v>32.67</v>
      </c>
      <c r="CY4111">
        <v>2.5449999999999999</v>
      </c>
      <c r="CZ4111">
        <v>-61</v>
      </c>
      <c r="DA4111">
        <v>0.14157</v>
      </c>
      <c r="DB4111">
        <v>24136.01</v>
      </c>
      <c r="DC4111">
        <v>48.36</v>
      </c>
      <c r="DD4111">
        <v>3.1238000000000001</v>
      </c>
      <c r="DE4111">
        <v>3.1650999999999998</v>
      </c>
      <c r="DF4111">
        <v>3.6587999999999998</v>
      </c>
      <c r="DG4111">
        <v>3.75</v>
      </c>
      <c r="DH4111">
        <v>3.6265999999999998</v>
      </c>
      <c r="DI4111">
        <v>3.7221000000000002</v>
      </c>
      <c r="DJ4111">
        <v>3.5049000000000001</v>
      </c>
      <c r="DK4111">
        <v>4.3845999999999998</v>
      </c>
      <c r="DL4111">
        <v>3.9741</v>
      </c>
      <c r="DM4111">
        <v>4.9028</v>
      </c>
      <c r="DN4111">
        <v>17131.97</v>
      </c>
      <c r="DO4111">
        <v>5130.5029999999997</v>
      </c>
      <c r="DP4111">
        <v>1.07</v>
      </c>
      <c r="DQ4111">
        <v>1.02</v>
      </c>
      <c r="DR4111">
        <v>1.35</v>
      </c>
      <c r="DS4111">
        <v>1331079</v>
      </c>
      <c r="DT4111">
        <v>3.95</v>
      </c>
      <c r="DU4111">
        <v>3982427</v>
      </c>
      <c r="DV4111">
        <v>1.06</v>
      </c>
      <c r="DW4111">
        <v>1.0900000000000001</v>
      </c>
      <c r="DX4111">
        <v>1.01</v>
      </c>
      <c r="DY4111">
        <v>4.0030000000000001</v>
      </c>
      <c r="DZ4111">
        <v>22.1</v>
      </c>
      <c r="EA4111">
        <v>67.085700000000003</v>
      </c>
      <c r="EB4111">
        <v>66.842200000000005</v>
      </c>
      <c r="EC4111">
        <v>979.274</v>
      </c>
      <c r="ED4111">
        <v>583.96</v>
      </c>
      <c r="EE4111">
        <v>1892.01</v>
      </c>
      <c r="EF4111">
        <v>1054.07</v>
      </c>
      <c r="EG4111">
        <v>4.9580000000000002</v>
      </c>
      <c r="EH4111">
        <v>7932.9</v>
      </c>
      <c r="EI4111">
        <v>15911.53</v>
      </c>
      <c r="EJ4111">
        <v>7180.34</v>
      </c>
      <c r="EK4111">
        <v>2.4802</v>
      </c>
      <c r="EL4111">
        <v>1189.9839999999999</v>
      </c>
      <c r="EM4111">
        <v>931.28399999999999</v>
      </c>
      <c r="EN4111">
        <v>1006.12</v>
      </c>
      <c r="EO4111">
        <v>1150.971</v>
      </c>
      <c r="EP4111">
        <v>2296.5549999999998</v>
      </c>
      <c r="EQ4111">
        <v>2388.77</v>
      </c>
      <c r="ER4111">
        <v>41.81</v>
      </c>
      <c r="ES4111">
        <v>1600</v>
      </c>
      <c r="ET4111">
        <v>38.11</v>
      </c>
      <c r="EV4111">
        <v>15510.54</v>
      </c>
      <c r="EW4111">
        <v>897.11</v>
      </c>
      <c r="EX4111">
        <v>1998.98</v>
      </c>
      <c r="EY4111">
        <v>3221.73</v>
      </c>
      <c r="EZ4111">
        <v>6792.24</v>
      </c>
      <c r="FB4111">
        <v>1.097</v>
      </c>
      <c r="FC4111">
        <v>6.1463000000000001</v>
      </c>
      <c r="FD4111">
        <v>0.61439999999999995</v>
      </c>
      <c r="FE4111">
        <v>7.7511000000000001</v>
      </c>
      <c r="FF4111">
        <v>2.5924</v>
      </c>
      <c r="FG4111">
        <v>2.5924</v>
      </c>
      <c r="FH4111">
        <v>9.1300000000000006E-2</v>
      </c>
      <c r="FJ4111">
        <v>0.53620000000000001</v>
      </c>
      <c r="FK4111">
        <v>3.3603999999999998</v>
      </c>
      <c r="FL4111">
        <v>1.01E-2</v>
      </c>
      <c r="FM4111">
        <v>1.0451999999999999</v>
      </c>
      <c r="FN4111">
        <v>1.7738</v>
      </c>
      <c r="FO4111">
        <v>4.0599999999999997E-2</v>
      </c>
      <c r="FP4111">
        <v>2.2536999999999998</v>
      </c>
      <c r="FQ4111">
        <v>2.4606599999999998</v>
      </c>
      <c r="FW4111">
        <v>17.096</v>
      </c>
      <c r="FX4111">
        <v>12.73</v>
      </c>
      <c r="FY4111">
        <v>627.66</v>
      </c>
      <c r="FZ4111">
        <v>463.89</v>
      </c>
    </row>
    <row r="4112" spans="1:182" x14ac:dyDescent="0.2">
      <c r="A4112" s="3">
        <v>41897</v>
      </c>
      <c r="B4112">
        <v>3624.14</v>
      </c>
      <c r="C4112">
        <v>2.77</v>
      </c>
      <c r="D4112">
        <v>181.76</v>
      </c>
      <c r="E4112">
        <v>231.76</v>
      </c>
      <c r="F4112">
        <v>4.3604000000000003</v>
      </c>
      <c r="G4112">
        <v>2.1863000000000001</v>
      </c>
      <c r="H4112">
        <v>0.95399999999999996</v>
      </c>
      <c r="I4112">
        <v>2.6261999999999999</v>
      </c>
      <c r="J4112">
        <v>2.7250000000000001</v>
      </c>
      <c r="K4112">
        <v>2.74</v>
      </c>
      <c r="L4112">
        <v>1.6612499999999999</v>
      </c>
      <c r="M4112">
        <v>2.0760999999999998</v>
      </c>
      <c r="N4112">
        <v>2.0465</v>
      </c>
      <c r="O4112">
        <v>2.4925999999999999</v>
      </c>
      <c r="P4112">
        <v>3.3567999999999998</v>
      </c>
      <c r="Q4112">
        <v>4.1292</v>
      </c>
      <c r="R4112">
        <v>4.1668000000000003</v>
      </c>
      <c r="S4112">
        <v>1.3363</v>
      </c>
      <c r="T4112">
        <v>1.4032</v>
      </c>
      <c r="U4112">
        <v>3.1857000000000002</v>
      </c>
      <c r="V4112">
        <v>3.9188000000000001</v>
      </c>
      <c r="W4112">
        <v>2.8868</v>
      </c>
      <c r="X4112">
        <v>3.8119999999999998</v>
      </c>
      <c r="Y4112">
        <v>4.6638999999999999</v>
      </c>
      <c r="Z4112">
        <v>4.5636000000000001</v>
      </c>
      <c r="AA4112">
        <v>1.1751</v>
      </c>
      <c r="AB4112">
        <v>3.8130999999999999</v>
      </c>
      <c r="AC4112">
        <v>2.1012</v>
      </c>
      <c r="AD4112">
        <v>2.3593000000000002</v>
      </c>
      <c r="AE4112">
        <v>2.7732000000000001</v>
      </c>
      <c r="AF4112">
        <v>0.69920000000000004</v>
      </c>
      <c r="AG4112">
        <v>0.55740000000000001</v>
      </c>
      <c r="AH4112">
        <v>7.0121000000000002</v>
      </c>
      <c r="AI4112">
        <v>39.929600000000001</v>
      </c>
      <c r="AJ4112">
        <v>0.90480000000000005</v>
      </c>
      <c r="AK4112">
        <v>4518.8999999999996</v>
      </c>
      <c r="AR4112">
        <v>2.4550000000000001</v>
      </c>
      <c r="AW4112">
        <v>1.294</v>
      </c>
      <c r="AX4112">
        <v>1847.3</v>
      </c>
      <c r="AY4112">
        <v>0.09</v>
      </c>
      <c r="AZ4112">
        <v>0.2928</v>
      </c>
      <c r="BA4112">
        <v>0.28510000000000002</v>
      </c>
      <c r="BB4112">
        <v>1.7945</v>
      </c>
      <c r="BC4112">
        <v>25.16</v>
      </c>
      <c r="BD4112">
        <v>1.6233</v>
      </c>
      <c r="BE4112">
        <v>2.2360000000000002</v>
      </c>
      <c r="BF4112">
        <v>2.2360000000000002</v>
      </c>
      <c r="BG4112">
        <v>1</v>
      </c>
      <c r="BH4112">
        <v>1</v>
      </c>
      <c r="BI4112">
        <v>2.7160000000000002</v>
      </c>
      <c r="BJ4112">
        <v>2.7160000000000002</v>
      </c>
      <c r="BK4112">
        <v>1.1519999999999999</v>
      </c>
      <c r="BL4112">
        <v>2.7589999999999999</v>
      </c>
      <c r="BM4112">
        <v>2.7589999999999999</v>
      </c>
      <c r="BN4112">
        <v>0.93</v>
      </c>
      <c r="BO4112">
        <v>0.93</v>
      </c>
      <c r="BP4112">
        <v>1.298</v>
      </c>
      <c r="BQ4112">
        <v>1.298</v>
      </c>
      <c r="BR4112">
        <v>1.532</v>
      </c>
      <c r="BS4112">
        <v>1.694</v>
      </c>
      <c r="BT4112">
        <v>1.694</v>
      </c>
      <c r="BU4112">
        <v>0.94799999999999995</v>
      </c>
      <c r="BV4112">
        <v>1.8420000000000001</v>
      </c>
      <c r="BW4112">
        <v>4.29</v>
      </c>
      <c r="BX4112">
        <v>1.0669999999999999</v>
      </c>
      <c r="BY4112">
        <v>1.0669999999999999</v>
      </c>
      <c r="CA4112">
        <v>8.298</v>
      </c>
      <c r="CB4112">
        <v>8.8469999999999995</v>
      </c>
      <c r="CC4112">
        <v>5.4960000000000004</v>
      </c>
      <c r="CD4112">
        <v>8.5060000000000002</v>
      </c>
      <c r="CE4112">
        <v>0.57799999999999996</v>
      </c>
      <c r="CF4112">
        <v>1233.22</v>
      </c>
      <c r="CG4112">
        <v>4.2190000000000003</v>
      </c>
      <c r="CH4112">
        <v>4.8440000000000003</v>
      </c>
      <c r="CI4112">
        <v>2.5369999999999999</v>
      </c>
      <c r="CJ4112">
        <v>0.53900000000000003</v>
      </c>
      <c r="CK4112">
        <v>2.5419999999999998</v>
      </c>
      <c r="CL4112">
        <v>2.895</v>
      </c>
      <c r="CM4112">
        <v>0.83399999999999996</v>
      </c>
      <c r="CN4112">
        <v>3.0339999999999998</v>
      </c>
      <c r="CO4112">
        <v>1.2729999999999999</v>
      </c>
      <c r="CP4112">
        <v>3.1869999999999998</v>
      </c>
      <c r="CQ4112">
        <v>0.45600000000000002</v>
      </c>
      <c r="CR4112">
        <v>1.5680000000000001</v>
      </c>
      <c r="CT4112">
        <v>1.806</v>
      </c>
      <c r="CU4112">
        <v>1.9690000000000001</v>
      </c>
      <c r="CV4112">
        <v>0.56699999999999995</v>
      </c>
      <c r="CW4112">
        <v>2.109</v>
      </c>
      <c r="CX4112">
        <v>32.83</v>
      </c>
      <c r="CY4112">
        <v>2.5941700000000001</v>
      </c>
      <c r="CZ4112">
        <v>-61</v>
      </c>
      <c r="DA4112">
        <v>0.14260999999999999</v>
      </c>
      <c r="DB4112">
        <v>24356.99</v>
      </c>
      <c r="DC4112">
        <v>48.62</v>
      </c>
      <c r="DD4112">
        <v>3.105</v>
      </c>
      <c r="DE4112">
        <v>3.1450999999999998</v>
      </c>
      <c r="DF4112">
        <v>3.6410999999999998</v>
      </c>
      <c r="DG4112">
        <v>3.7372000000000001</v>
      </c>
      <c r="DH4112">
        <v>3.6097999999999999</v>
      </c>
      <c r="DI4112">
        <v>3.7071999999999998</v>
      </c>
      <c r="DJ4112">
        <v>3.5009999999999999</v>
      </c>
      <c r="DK4112">
        <v>4.3598999999999997</v>
      </c>
      <c r="DL4112">
        <v>3.9725000000000001</v>
      </c>
      <c r="DM4112">
        <v>4.8874000000000004</v>
      </c>
      <c r="DN4112">
        <v>17031.14</v>
      </c>
      <c r="DO4112">
        <v>5144.8980000000001</v>
      </c>
      <c r="DP4112">
        <v>1.07</v>
      </c>
      <c r="DQ4112">
        <v>1.01</v>
      </c>
      <c r="DR4112">
        <v>1.34</v>
      </c>
      <c r="DS4112">
        <v>1332013</v>
      </c>
      <c r="DT4112">
        <v>3.9</v>
      </c>
      <c r="DU4112">
        <v>3980877</v>
      </c>
      <c r="DV4112">
        <v>1.06</v>
      </c>
      <c r="DW4112">
        <v>1.08</v>
      </c>
      <c r="DX4112">
        <v>1.01</v>
      </c>
      <c r="DY4112">
        <v>4.0030000000000001</v>
      </c>
      <c r="DZ4112">
        <v>22.04</v>
      </c>
      <c r="EA4112">
        <v>66.088399999999993</v>
      </c>
      <c r="EB4112">
        <v>67.070599999999999</v>
      </c>
      <c r="EC4112">
        <v>982.02099999999996</v>
      </c>
      <c r="ED4112">
        <v>588.55999999999995</v>
      </c>
      <c r="EE4112">
        <v>1897.3</v>
      </c>
      <c r="EF4112">
        <v>1055.78</v>
      </c>
      <c r="EG4112">
        <v>4.9530000000000003</v>
      </c>
      <c r="EH4112">
        <v>8042</v>
      </c>
      <c r="EI4112">
        <v>15948.29</v>
      </c>
      <c r="EJ4112">
        <v>7161.27</v>
      </c>
      <c r="EK4112">
        <v>2.4927999999999999</v>
      </c>
      <c r="EL4112">
        <v>1181.4839999999999</v>
      </c>
      <c r="EM4112">
        <v>923.7</v>
      </c>
      <c r="EN4112">
        <v>999.41</v>
      </c>
      <c r="EO4112">
        <v>1146.52</v>
      </c>
      <c r="EP4112">
        <v>2339.14</v>
      </c>
      <c r="EQ4112">
        <v>2437.19</v>
      </c>
      <c r="ER4112">
        <v>41.92</v>
      </c>
      <c r="ES4112">
        <v>1600</v>
      </c>
      <c r="ET4112">
        <v>37.92</v>
      </c>
      <c r="EV4112">
        <v>15482.56</v>
      </c>
      <c r="EW4112">
        <v>894.36</v>
      </c>
      <c r="EX4112">
        <v>1984.13</v>
      </c>
      <c r="EY4112">
        <v>3231.7</v>
      </c>
      <c r="EZ4112">
        <v>6804.21</v>
      </c>
      <c r="FB4112">
        <v>1.1054999999999999</v>
      </c>
      <c r="FC4112">
        <v>6.1414</v>
      </c>
      <c r="FD4112">
        <v>0.61599999999999999</v>
      </c>
      <c r="FE4112">
        <v>7.7511999999999999</v>
      </c>
      <c r="FF4112">
        <v>2.5886999999999998</v>
      </c>
      <c r="FG4112">
        <v>2.5886999999999998</v>
      </c>
      <c r="FH4112">
        <v>8.6199999999999999E-2</v>
      </c>
      <c r="FJ4112">
        <v>0.54020000000000001</v>
      </c>
      <c r="FK4112">
        <v>3.3433000000000002</v>
      </c>
      <c r="FL4112">
        <v>1.01E-2</v>
      </c>
      <c r="FM4112">
        <v>1.0530999999999999</v>
      </c>
      <c r="FN4112">
        <v>1.7870999999999999</v>
      </c>
      <c r="FO4112">
        <v>3.5499999999999997E-2</v>
      </c>
      <c r="FP4112">
        <v>2.2561</v>
      </c>
      <c r="FQ4112">
        <v>2.4538199999999999</v>
      </c>
      <c r="FW4112">
        <v>16.7209</v>
      </c>
      <c r="FX4112">
        <v>14.12</v>
      </c>
      <c r="FY4112">
        <v>630.34</v>
      </c>
      <c r="FZ4112">
        <v>475.62</v>
      </c>
    </row>
    <row r="4113" spans="1:182" x14ac:dyDescent="0.2">
      <c r="A4113" s="3">
        <v>41896</v>
      </c>
      <c r="B4113">
        <v>3627.85</v>
      </c>
      <c r="C4113">
        <v>2.73</v>
      </c>
      <c r="D4113">
        <v>167.95</v>
      </c>
      <c r="E4113">
        <v>217.95</v>
      </c>
      <c r="F4113">
        <v>4.3558000000000003</v>
      </c>
      <c r="G4113">
        <v>2.1715</v>
      </c>
      <c r="H4113">
        <v>0.96250000000000002</v>
      </c>
      <c r="I4113">
        <v>2.6190000000000002</v>
      </c>
      <c r="J4113">
        <v>2.7210000000000001</v>
      </c>
      <c r="K4113">
        <v>2.7389999999999999</v>
      </c>
      <c r="L4113">
        <v>1.66</v>
      </c>
      <c r="M4113">
        <v>2.0451999999999999</v>
      </c>
      <c r="N4113">
        <v>2.0573999999999999</v>
      </c>
      <c r="O4113">
        <v>2.4965000000000002</v>
      </c>
      <c r="P4113">
        <v>3.3458999999999999</v>
      </c>
      <c r="Q4113">
        <v>4.1311</v>
      </c>
      <c r="R4113">
        <v>4.1669</v>
      </c>
      <c r="S4113">
        <v>1.3567</v>
      </c>
      <c r="T4113">
        <v>1.4224000000000001</v>
      </c>
      <c r="U4113">
        <v>3.1947000000000001</v>
      </c>
      <c r="V4113">
        <v>3.9238</v>
      </c>
      <c r="W4113">
        <v>2.8936999999999999</v>
      </c>
      <c r="X4113">
        <v>3.8195999999999999</v>
      </c>
      <c r="Y4113">
        <v>4.6595000000000004</v>
      </c>
      <c r="Z4113">
        <v>4.5353000000000003</v>
      </c>
      <c r="AA4113">
        <v>1.1890000000000001</v>
      </c>
      <c r="AB4113">
        <v>3.8046000000000002</v>
      </c>
      <c r="AC4113">
        <v>2.1118999999999999</v>
      </c>
      <c r="AD4113">
        <v>2.3696999999999999</v>
      </c>
      <c r="AE4113">
        <v>2.7814000000000001</v>
      </c>
      <c r="AF4113">
        <v>0.69550000000000001</v>
      </c>
      <c r="AG4113">
        <v>0.55420000000000003</v>
      </c>
      <c r="AH4113">
        <v>6.9881000000000002</v>
      </c>
      <c r="AI4113">
        <v>39.738</v>
      </c>
      <c r="AJ4113">
        <v>0.90159999999999996</v>
      </c>
      <c r="AK4113">
        <v>4567.6000000000004</v>
      </c>
      <c r="AR4113">
        <v>2.4500000000000002</v>
      </c>
      <c r="AW4113">
        <v>1.2963</v>
      </c>
      <c r="AX4113">
        <v>1855.64</v>
      </c>
      <c r="AY4113">
        <v>0.09</v>
      </c>
      <c r="AZ4113">
        <v>0.29630000000000001</v>
      </c>
      <c r="BA4113">
        <v>0.28510000000000002</v>
      </c>
      <c r="BB4113">
        <v>1.8045</v>
      </c>
      <c r="BC4113">
        <v>24.79</v>
      </c>
      <c r="BD4113">
        <v>1.6268</v>
      </c>
      <c r="BE4113">
        <v>2.2410000000000001</v>
      </c>
      <c r="BF4113">
        <v>2.2410000000000001</v>
      </c>
      <c r="BG4113">
        <v>1.002</v>
      </c>
      <c r="BH4113">
        <v>1.002</v>
      </c>
      <c r="BI4113">
        <v>2.7189999999999999</v>
      </c>
      <c r="BJ4113">
        <v>2.7189999999999999</v>
      </c>
      <c r="BK4113">
        <v>1.1599999999999999</v>
      </c>
      <c r="BL4113">
        <v>2.76</v>
      </c>
      <c r="BM4113">
        <v>2.76</v>
      </c>
      <c r="BN4113">
        <v>0.93200000000000005</v>
      </c>
      <c r="BO4113">
        <v>0.93200000000000005</v>
      </c>
      <c r="BP4113">
        <v>1.306</v>
      </c>
      <c r="BQ4113">
        <v>1.306</v>
      </c>
      <c r="BR4113">
        <v>1.538</v>
      </c>
      <c r="BS4113">
        <v>1.7010000000000001</v>
      </c>
      <c r="BT4113">
        <v>1.7010000000000001</v>
      </c>
      <c r="BU4113">
        <v>0.94399999999999995</v>
      </c>
      <c r="BV4113">
        <v>1.849</v>
      </c>
      <c r="BW4113">
        <v>4.3</v>
      </c>
      <c r="BX4113">
        <v>1.0820000000000001</v>
      </c>
      <c r="BY4113">
        <v>1.0820000000000001</v>
      </c>
      <c r="CA4113">
        <v>8.1929999999999996</v>
      </c>
      <c r="CB4113">
        <v>8.7119999999999997</v>
      </c>
      <c r="CC4113">
        <v>5.4050000000000002</v>
      </c>
      <c r="CD4113">
        <v>8.5030000000000001</v>
      </c>
      <c r="CE4113">
        <v>0.57799999999999996</v>
      </c>
      <c r="CF4113">
        <v>1229.6500000000001</v>
      </c>
      <c r="CG4113">
        <v>4.2149999999999999</v>
      </c>
      <c r="CH4113">
        <v>4.8440000000000003</v>
      </c>
      <c r="CI4113">
        <v>2.4820000000000002</v>
      </c>
      <c r="CJ4113">
        <v>0.54</v>
      </c>
      <c r="CK4113">
        <v>2.5289999999999999</v>
      </c>
      <c r="CL4113">
        <v>2.8860000000000001</v>
      </c>
      <c r="CM4113">
        <v>0.82799999999999996</v>
      </c>
      <c r="CN4113">
        <v>3.0259999999999998</v>
      </c>
      <c r="CO4113">
        <v>1.2629999999999999</v>
      </c>
      <c r="CP4113">
        <v>3.1819999999999999</v>
      </c>
      <c r="CQ4113">
        <v>0.45500000000000002</v>
      </c>
      <c r="CR4113">
        <v>1.5569999999999999</v>
      </c>
      <c r="CT4113">
        <v>1.794</v>
      </c>
      <c r="CU4113">
        <v>1.9570000000000001</v>
      </c>
      <c r="CV4113">
        <v>0.52900000000000003</v>
      </c>
      <c r="CW4113">
        <v>2.093</v>
      </c>
      <c r="CX4113">
        <v>32.74</v>
      </c>
      <c r="CY4113">
        <v>2.5322499999999999</v>
      </c>
      <c r="CZ4113">
        <v>-61</v>
      </c>
      <c r="DA4113">
        <v>0.14308999999999999</v>
      </c>
      <c r="DB4113">
        <v>24595.32</v>
      </c>
      <c r="DC4113">
        <v>48.42</v>
      </c>
      <c r="DD4113">
        <v>3.1093000000000002</v>
      </c>
      <c r="DE4113">
        <v>3.15</v>
      </c>
      <c r="DF4113">
        <v>3.6522000000000001</v>
      </c>
      <c r="DG4113">
        <v>3.7416999999999998</v>
      </c>
      <c r="DH4113">
        <v>3.6120999999999999</v>
      </c>
      <c r="DI4113">
        <v>3.7075999999999998</v>
      </c>
      <c r="DJ4113">
        <v>3.5127000000000002</v>
      </c>
      <c r="DK4113">
        <v>4.3712999999999997</v>
      </c>
      <c r="DL4113">
        <v>3.9904999999999999</v>
      </c>
      <c r="DM4113">
        <v>4.8902999999999999</v>
      </c>
      <c r="DN4113">
        <v>16987.509999999998</v>
      </c>
      <c r="DO4113">
        <v>5143.7110000000002</v>
      </c>
      <c r="DP4113">
        <v>1.07</v>
      </c>
      <c r="DQ4113">
        <v>1.02</v>
      </c>
      <c r="DR4113">
        <v>1.34</v>
      </c>
      <c r="DS4113">
        <v>1334938</v>
      </c>
      <c r="DT4113">
        <v>3.86</v>
      </c>
      <c r="DU4113">
        <v>3985599</v>
      </c>
      <c r="DV4113">
        <v>1.05</v>
      </c>
      <c r="DW4113">
        <v>1.08</v>
      </c>
      <c r="DX4113">
        <v>1</v>
      </c>
      <c r="DY4113">
        <v>4</v>
      </c>
      <c r="DZ4113">
        <v>22.25</v>
      </c>
      <c r="EA4113">
        <v>65.596900000000005</v>
      </c>
      <c r="EB4113">
        <v>67.445999999999998</v>
      </c>
      <c r="EC4113">
        <v>983.91800000000001</v>
      </c>
      <c r="ED4113">
        <v>593.91</v>
      </c>
      <c r="EE4113">
        <v>1900.57</v>
      </c>
      <c r="EF4113">
        <v>1061.53</v>
      </c>
      <c r="EG4113">
        <v>4.9749999999999996</v>
      </c>
      <c r="EH4113">
        <v>8105.5</v>
      </c>
      <c r="EI4113">
        <v>15948.29</v>
      </c>
      <c r="EJ4113">
        <v>7201.88</v>
      </c>
      <c r="EK4113">
        <v>2.5173999999999999</v>
      </c>
      <c r="EL4113">
        <v>1184.528</v>
      </c>
      <c r="EM4113">
        <v>927.77499999999998</v>
      </c>
      <c r="EN4113">
        <v>998.5</v>
      </c>
      <c r="EO4113">
        <v>1160.607</v>
      </c>
      <c r="EP4113">
        <v>2331.9499999999998</v>
      </c>
      <c r="EQ4113">
        <v>2438.36</v>
      </c>
      <c r="ER4113">
        <v>41.91</v>
      </c>
      <c r="ES4113">
        <v>1575</v>
      </c>
      <c r="ET4113">
        <v>37.78</v>
      </c>
      <c r="EV4113">
        <v>15531.58</v>
      </c>
      <c r="EW4113">
        <v>896.82</v>
      </c>
      <c r="EX4113">
        <v>1985.54</v>
      </c>
      <c r="EY4113">
        <v>3235.07</v>
      </c>
      <c r="EZ4113">
        <v>6806.96</v>
      </c>
      <c r="FB4113">
        <v>1.1093</v>
      </c>
      <c r="FC4113">
        <v>6.1351000000000004</v>
      </c>
      <c r="FD4113">
        <v>0.61470000000000002</v>
      </c>
      <c r="FE4113">
        <v>7.7506000000000004</v>
      </c>
      <c r="FF4113">
        <v>2.6105</v>
      </c>
      <c r="FG4113">
        <v>2.6105</v>
      </c>
      <c r="FH4113">
        <v>8.1199999999999994E-2</v>
      </c>
      <c r="FJ4113">
        <v>0.56020000000000003</v>
      </c>
      <c r="FK4113">
        <v>3.3441000000000001</v>
      </c>
      <c r="FL4113">
        <v>1.01E-2</v>
      </c>
      <c r="FM4113">
        <v>1.0795999999999999</v>
      </c>
      <c r="FN4113">
        <v>1.8169</v>
      </c>
      <c r="FO4113">
        <v>4.0599999999999997E-2</v>
      </c>
      <c r="FP4113">
        <v>2.2806999999999999</v>
      </c>
      <c r="FQ4113">
        <v>2.4688099999999999</v>
      </c>
      <c r="FW4113">
        <v>15.9108</v>
      </c>
      <c r="FX4113">
        <v>13.31</v>
      </c>
      <c r="FY4113">
        <v>632.5</v>
      </c>
      <c r="FZ4113">
        <v>475.89</v>
      </c>
    </row>
    <row r="4114" spans="1:182" x14ac:dyDescent="0.2">
      <c r="A4114" s="3">
        <v>41895</v>
      </c>
      <c r="B4114">
        <v>3627.85</v>
      </c>
      <c r="C4114">
        <v>2.73</v>
      </c>
      <c r="D4114">
        <v>167.95</v>
      </c>
      <c r="E4114">
        <v>217.95</v>
      </c>
      <c r="F4114">
        <v>4.3558000000000003</v>
      </c>
      <c r="G4114">
        <v>2.1715</v>
      </c>
      <c r="H4114">
        <v>0.96250000000000002</v>
      </c>
      <c r="I4114">
        <v>2.6190000000000002</v>
      </c>
      <c r="J4114">
        <v>2.7210000000000001</v>
      </c>
      <c r="K4114">
        <v>2.7389999999999999</v>
      </c>
      <c r="L4114">
        <v>1.66</v>
      </c>
      <c r="M4114">
        <v>2.0451999999999999</v>
      </c>
      <c r="N4114">
        <v>2.0573999999999999</v>
      </c>
      <c r="O4114">
        <v>2.4965000000000002</v>
      </c>
      <c r="P4114">
        <v>3.3458999999999999</v>
      </c>
      <c r="Q4114">
        <v>4.1311</v>
      </c>
      <c r="R4114">
        <v>4.1669</v>
      </c>
      <c r="S4114">
        <v>1.3567</v>
      </c>
      <c r="T4114">
        <v>1.4224000000000001</v>
      </c>
      <c r="U4114">
        <v>3.1947000000000001</v>
      </c>
      <c r="V4114">
        <v>3.9238</v>
      </c>
      <c r="W4114">
        <v>2.8936999999999999</v>
      </c>
      <c r="X4114">
        <v>3.8195999999999999</v>
      </c>
      <c r="Y4114">
        <v>4.6595000000000004</v>
      </c>
      <c r="Z4114">
        <v>4.5353000000000003</v>
      </c>
      <c r="AA4114">
        <v>1.1890000000000001</v>
      </c>
      <c r="AB4114">
        <v>3.8046000000000002</v>
      </c>
      <c r="AC4114">
        <v>2.1118999999999999</v>
      </c>
      <c r="AD4114">
        <v>2.3696999999999999</v>
      </c>
      <c r="AE4114">
        <v>2.7814000000000001</v>
      </c>
      <c r="AF4114">
        <v>0.69550000000000001</v>
      </c>
      <c r="AG4114">
        <v>0.55420000000000003</v>
      </c>
      <c r="AH4114">
        <v>6.9881000000000002</v>
      </c>
      <c r="AI4114">
        <v>39.738</v>
      </c>
      <c r="AJ4114">
        <v>0.90159999999999996</v>
      </c>
      <c r="AK4114">
        <v>4567.6000000000004</v>
      </c>
      <c r="AR4114">
        <v>2.4500000000000002</v>
      </c>
      <c r="AW4114">
        <v>1.2963</v>
      </c>
      <c r="AX4114">
        <v>1855.64</v>
      </c>
      <c r="AY4114">
        <v>0.09</v>
      </c>
      <c r="AZ4114">
        <v>0.29630000000000001</v>
      </c>
      <c r="BA4114">
        <v>0.28510000000000002</v>
      </c>
      <c r="BB4114">
        <v>1.8045</v>
      </c>
      <c r="BC4114">
        <v>24.79</v>
      </c>
      <c r="BD4114">
        <v>1.6268</v>
      </c>
      <c r="BE4114">
        <v>2.2410000000000001</v>
      </c>
      <c r="BF4114">
        <v>2.2410000000000001</v>
      </c>
      <c r="BG4114">
        <v>1.002</v>
      </c>
      <c r="BH4114">
        <v>1.002</v>
      </c>
      <c r="BI4114">
        <v>2.7189999999999999</v>
      </c>
      <c r="BJ4114">
        <v>2.7189999999999999</v>
      </c>
      <c r="BK4114">
        <v>1.1599999999999999</v>
      </c>
      <c r="BL4114">
        <v>2.76</v>
      </c>
      <c r="BM4114">
        <v>2.76</v>
      </c>
      <c r="BN4114">
        <v>0.93200000000000005</v>
      </c>
      <c r="BO4114">
        <v>0.93200000000000005</v>
      </c>
      <c r="BP4114">
        <v>1.306</v>
      </c>
      <c r="BQ4114">
        <v>1.306</v>
      </c>
      <c r="BR4114">
        <v>1.538</v>
      </c>
      <c r="BS4114">
        <v>1.7010000000000001</v>
      </c>
      <c r="BT4114">
        <v>1.7010000000000001</v>
      </c>
      <c r="BU4114">
        <v>0.94399999999999995</v>
      </c>
      <c r="BV4114">
        <v>1.849</v>
      </c>
      <c r="BW4114">
        <v>4.3</v>
      </c>
      <c r="BX4114">
        <v>1.0820000000000001</v>
      </c>
      <c r="BY4114">
        <v>1.0820000000000001</v>
      </c>
      <c r="CA4114">
        <v>8.1929999999999996</v>
      </c>
      <c r="CB4114">
        <v>8.7119999999999997</v>
      </c>
      <c r="CC4114">
        <v>5.4050000000000002</v>
      </c>
      <c r="CD4114">
        <v>8.5030000000000001</v>
      </c>
      <c r="CE4114">
        <v>0.57799999999999996</v>
      </c>
      <c r="CF4114">
        <v>1229.6500000000001</v>
      </c>
      <c r="CG4114">
        <v>4.2149999999999999</v>
      </c>
      <c r="CH4114">
        <v>4.8440000000000003</v>
      </c>
      <c r="CI4114">
        <v>2.4820000000000002</v>
      </c>
      <c r="CJ4114">
        <v>0.54</v>
      </c>
      <c r="CK4114">
        <v>2.5289999999999999</v>
      </c>
      <c r="CL4114">
        <v>2.8860000000000001</v>
      </c>
      <c r="CM4114">
        <v>0.82799999999999996</v>
      </c>
      <c r="CN4114">
        <v>3.0259999999999998</v>
      </c>
      <c r="CO4114">
        <v>1.2629999999999999</v>
      </c>
      <c r="CP4114">
        <v>3.1819999999999999</v>
      </c>
      <c r="CQ4114">
        <v>0.45500000000000002</v>
      </c>
      <c r="CR4114">
        <v>1.5569999999999999</v>
      </c>
      <c r="CT4114">
        <v>1.794</v>
      </c>
      <c r="CU4114">
        <v>1.9570000000000001</v>
      </c>
      <c r="CV4114">
        <v>0.52900000000000003</v>
      </c>
      <c r="CW4114">
        <v>2.093</v>
      </c>
      <c r="CX4114">
        <v>32.74</v>
      </c>
      <c r="CY4114">
        <v>2.5322499999999999</v>
      </c>
      <c r="CZ4114">
        <v>-61</v>
      </c>
      <c r="DA4114">
        <v>0.14308999999999999</v>
      </c>
      <c r="DB4114">
        <v>24595.32</v>
      </c>
      <c r="DC4114">
        <v>48.42</v>
      </c>
      <c r="DD4114">
        <v>3.1093000000000002</v>
      </c>
      <c r="DE4114">
        <v>3.15</v>
      </c>
      <c r="DF4114">
        <v>3.6522000000000001</v>
      </c>
      <c r="DG4114">
        <v>3.7416999999999998</v>
      </c>
      <c r="DH4114">
        <v>3.6120999999999999</v>
      </c>
      <c r="DI4114">
        <v>3.7075999999999998</v>
      </c>
      <c r="DJ4114">
        <v>3.5127000000000002</v>
      </c>
      <c r="DK4114">
        <v>4.3712999999999997</v>
      </c>
      <c r="DL4114">
        <v>3.9904999999999999</v>
      </c>
      <c r="DM4114">
        <v>4.8902999999999999</v>
      </c>
      <c r="DN4114">
        <v>16987.509999999998</v>
      </c>
      <c r="DO4114">
        <v>5143.7110000000002</v>
      </c>
      <c r="DP4114">
        <v>1.07</v>
      </c>
      <c r="DQ4114">
        <v>1.02</v>
      </c>
      <c r="DR4114">
        <v>1.34</v>
      </c>
      <c r="DS4114">
        <v>1334938</v>
      </c>
      <c r="DT4114">
        <v>3.86</v>
      </c>
      <c r="DU4114">
        <v>3985599</v>
      </c>
      <c r="DV4114">
        <v>1.05</v>
      </c>
      <c r="DW4114">
        <v>1.08</v>
      </c>
      <c r="DX4114">
        <v>1</v>
      </c>
      <c r="DY4114">
        <v>4</v>
      </c>
      <c r="DZ4114">
        <v>22.25</v>
      </c>
      <c r="EA4114">
        <v>65.596900000000005</v>
      </c>
      <c r="EB4114">
        <v>67.445999999999998</v>
      </c>
      <c r="EC4114">
        <v>983.91800000000001</v>
      </c>
      <c r="ED4114">
        <v>593.91</v>
      </c>
      <c r="EE4114">
        <v>1900.57</v>
      </c>
      <c r="EF4114">
        <v>1061.53</v>
      </c>
      <c r="EG4114">
        <v>4.9749999999999996</v>
      </c>
      <c r="EH4114">
        <v>8105.5</v>
      </c>
      <c r="EI4114">
        <v>15948.29</v>
      </c>
      <c r="EJ4114">
        <v>7201.88</v>
      </c>
      <c r="EK4114">
        <v>2.5173999999999999</v>
      </c>
      <c r="EL4114">
        <v>1184.528</v>
      </c>
      <c r="EM4114">
        <v>927.77499999999998</v>
      </c>
      <c r="EN4114">
        <v>998.5</v>
      </c>
      <c r="EO4114">
        <v>1160.607</v>
      </c>
      <c r="EP4114">
        <v>2331.9499999999998</v>
      </c>
      <c r="EQ4114">
        <v>2438.36</v>
      </c>
      <c r="ER4114">
        <v>41.91</v>
      </c>
      <c r="ES4114">
        <v>1575</v>
      </c>
      <c r="ET4114">
        <v>37.78</v>
      </c>
      <c r="EV4114">
        <v>15531.58</v>
      </c>
      <c r="EW4114">
        <v>896.82</v>
      </c>
      <c r="EX4114">
        <v>1985.54</v>
      </c>
      <c r="EY4114">
        <v>3235.07</v>
      </c>
      <c r="EZ4114">
        <v>6806.96</v>
      </c>
      <c r="FB4114">
        <v>1.1093</v>
      </c>
      <c r="FC4114">
        <v>6.1351000000000004</v>
      </c>
      <c r="FD4114">
        <v>0.61470000000000002</v>
      </c>
      <c r="FE4114">
        <v>7.7506000000000004</v>
      </c>
      <c r="FF4114">
        <v>2.6105</v>
      </c>
      <c r="FG4114">
        <v>2.6105</v>
      </c>
      <c r="FH4114">
        <v>8.1199999999999994E-2</v>
      </c>
      <c r="FJ4114">
        <v>0.56020000000000003</v>
      </c>
      <c r="FK4114">
        <v>3.3441000000000001</v>
      </c>
      <c r="FL4114">
        <v>1.01E-2</v>
      </c>
      <c r="FM4114">
        <v>1.0795999999999999</v>
      </c>
      <c r="FN4114">
        <v>1.8169</v>
      </c>
      <c r="FO4114">
        <v>4.0599999999999997E-2</v>
      </c>
      <c r="FP4114">
        <v>2.2806999999999999</v>
      </c>
      <c r="FQ4114">
        <v>2.4688099999999999</v>
      </c>
      <c r="FW4114">
        <v>15.9108</v>
      </c>
      <c r="FX4114">
        <v>13.31</v>
      </c>
      <c r="FY4114">
        <v>632.5</v>
      </c>
      <c r="FZ4114">
        <v>471.48</v>
      </c>
    </row>
    <row r="4115" spans="1:182" x14ac:dyDescent="0.2">
      <c r="A4115" s="3">
        <v>41894</v>
      </c>
      <c r="B4115">
        <v>3627.85</v>
      </c>
      <c r="C4115">
        <v>2.73</v>
      </c>
      <c r="D4115">
        <v>167.95</v>
      </c>
      <c r="E4115">
        <v>217.95</v>
      </c>
      <c r="F4115">
        <v>4.3558000000000003</v>
      </c>
      <c r="G4115">
        <v>2.1715</v>
      </c>
      <c r="H4115">
        <v>0.96250000000000002</v>
      </c>
      <c r="I4115">
        <v>2.6190000000000002</v>
      </c>
      <c r="J4115">
        <v>2.7210000000000001</v>
      </c>
      <c r="K4115">
        <v>2.7389999999999999</v>
      </c>
      <c r="L4115">
        <v>1.66</v>
      </c>
      <c r="M4115">
        <v>2.0451999999999999</v>
      </c>
      <c r="N4115">
        <v>2.0573999999999999</v>
      </c>
      <c r="O4115">
        <v>2.4965000000000002</v>
      </c>
      <c r="P4115">
        <v>3.3458999999999999</v>
      </c>
      <c r="Q4115">
        <v>4.1311</v>
      </c>
      <c r="R4115">
        <v>4.1669</v>
      </c>
      <c r="S4115">
        <v>1.3567</v>
      </c>
      <c r="T4115">
        <v>1.4224000000000001</v>
      </c>
      <c r="U4115">
        <v>3.1947000000000001</v>
      </c>
      <c r="V4115">
        <v>3.9238</v>
      </c>
      <c r="W4115">
        <v>2.8936999999999999</v>
      </c>
      <c r="X4115">
        <v>3.8195999999999999</v>
      </c>
      <c r="Y4115">
        <v>4.6595000000000004</v>
      </c>
      <c r="Z4115">
        <v>4.5353000000000003</v>
      </c>
      <c r="AA4115">
        <v>1.1890000000000001</v>
      </c>
      <c r="AB4115">
        <v>3.8046000000000002</v>
      </c>
      <c r="AC4115">
        <v>2.1118999999999999</v>
      </c>
      <c r="AD4115">
        <v>2.3696999999999999</v>
      </c>
      <c r="AE4115">
        <v>2.7814000000000001</v>
      </c>
      <c r="AF4115">
        <v>0.69550000000000001</v>
      </c>
      <c r="AG4115">
        <v>0.55420000000000003</v>
      </c>
      <c r="AH4115">
        <v>6.9881000000000002</v>
      </c>
      <c r="AI4115">
        <v>39.738</v>
      </c>
      <c r="AJ4115">
        <v>0.90159999999999996</v>
      </c>
      <c r="AK4115">
        <v>4567.6000000000004</v>
      </c>
      <c r="AR4115">
        <v>2.4500000000000002</v>
      </c>
      <c r="AW4115">
        <v>1.2963</v>
      </c>
      <c r="AX4115">
        <v>1855.64</v>
      </c>
      <c r="AY4115">
        <v>0.09</v>
      </c>
      <c r="AZ4115">
        <v>0.29630000000000001</v>
      </c>
      <c r="BA4115">
        <v>0.28510000000000002</v>
      </c>
      <c r="BB4115">
        <v>1.8045</v>
      </c>
      <c r="BC4115">
        <v>24.79</v>
      </c>
      <c r="BD4115">
        <v>1.6268</v>
      </c>
      <c r="BE4115">
        <v>2.2410000000000001</v>
      </c>
      <c r="BF4115">
        <v>2.2410000000000001</v>
      </c>
      <c r="BG4115">
        <v>1.002</v>
      </c>
      <c r="BH4115">
        <v>1.002</v>
      </c>
      <c r="BI4115">
        <v>2.7189999999999999</v>
      </c>
      <c r="BJ4115">
        <v>2.7189999999999999</v>
      </c>
      <c r="BK4115">
        <v>1.1599999999999999</v>
      </c>
      <c r="BL4115">
        <v>2.76</v>
      </c>
      <c r="BM4115">
        <v>2.76</v>
      </c>
      <c r="BN4115">
        <v>0.93200000000000005</v>
      </c>
      <c r="BO4115">
        <v>0.93200000000000005</v>
      </c>
      <c r="BP4115">
        <v>1.306</v>
      </c>
      <c r="BQ4115">
        <v>1.306</v>
      </c>
      <c r="BR4115">
        <v>1.538</v>
      </c>
      <c r="BS4115">
        <v>1.7010000000000001</v>
      </c>
      <c r="BT4115">
        <v>1.7010000000000001</v>
      </c>
      <c r="BU4115">
        <v>0.94399999999999995</v>
      </c>
      <c r="BV4115">
        <v>1.849</v>
      </c>
      <c r="BW4115">
        <v>4.3</v>
      </c>
      <c r="BX4115">
        <v>1.0820000000000001</v>
      </c>
      <c r="BY4115">
        <v>1.0820000000000001</v>
      </c>
      <c r="CA4115">
        <v>8.1929999999999996</v>
      </c>
      <c r="CB4115">
        <v>8.7119999999999997</v>
      </c>
      <c r="CC4115">
        <v>5.4050000000000002</v>
      </c>
      <c r="CD4115">
        <v>8.5030000000000001</v>
      </c>
      <c r="CE4115">
        <v>0.57799999999999996</v>
      </c>
      <c r="CF4115">
        <v>1229.6500000000001</v>
      </c>
      <c r="CG4115">
        <v>4.2149999999999999</v>
      </c>
      <c r="CH4115">
        <v>4.8440000000000003</v>
      </c>
      <c r="CI4115">
        <v>2.4820000000000002</v>
      </c>
      <c r="CJ4115">
        <v>0.54</v>
      </c>
      <c r="CK4115">
        <v>2.5289999999999999</v>
      </c>
      <c r="CL4115">
        <v>2.8860000000000001</v>
      </c>
      <c r="CM4115">
        <v>0.82799999999999996</v>
      </c>
      <c r="CN4115">
        <v>3.0259999999999998</v>
      </c>
      <c r="CO4115">
        <v>1.2629999999999999</v>
      </c>
      <c r="CP4115">
        <v>3.1819999999999999</v>
      </c>
      <c r="CQ4115">
        <v>0.45500000000000002</v>
      </c>
      <c r="CR4115">
        <v>1.5569999999999999</v>
      </c>
      <c r="CT4115">
        <v>1.794</v>
      </c>
      <c r="CU4115">
        <v>1.9570000000000001</v>
      </c>
      <c r="CV4115">
        <v>0.52900000000000003</v>
      </c>
      <c r="CW4115">
        <v>2.093</v>
      </c>
      <c r="CX4115">
        <v>32.74</v>
      </c>
      <c r="CY4115">
        <v>2.5322499999999999</v>
      </c>
      <c r="CZ4115">
        <v>-61</v>
      </c>
      <c r="DA4115">
        <v>0.14308999999999999</v>
      </c>
      <c r="DB4115">
        <v>24595.32</v>
      </c>
      <c r="DC4115">
        <v>48.42</v>
      </c>
      <c r="DD4115">
        <v>3.1093000000000002</v>
      </c>
      <c r="DE4115">
        <v>3.15</v>
      </c>
      <c r="DF4115">
        <v>3.6522000000000001</v>
      </c>
      <c r="DG4115">
        <v>3.7416999999999998</v>
      </c>
      <c r="DH4115">
        <v>3.6120999999999999</v>
      </c>
      <c r="DI4115">
        <v>3.7075999999999998</v>
      </c>
      <c r="DJ4115">
        <v>3.5127000000000002</v>
      </c>
      <c r="DK4115">
        <v>4.3712999999999997</v>
      </c>
      <c r="DL4115">
        <v>3.9904999999999999</v>
      </c>
      <c r="DM4115">
        <v>4.8902999999999999</v>
      </c>
      <c r="DN4115">
        <v>16987.509999999998</v>
      </c>
      <c r="DO4115">
        <v>5143.7110000000002</v>
      </c>
      <c r="DP4115">
        <v>1.07</v>
      </c>
      <c r="DQ4115">
        <v>1.02</v>
      </c>
      <c r="DR4115">
        <v>1.34</v>
      </c>
      <c r="DS4115">
        <v>1334938</v>
      </c>
      <c r="DT4115">
        <v>3.86</v>
      </c>
      <c r="DU4115">
        <v>3985599</v>
      </c>
      <c r="DV4115">
        <v>1.05</v>
      </c>
      <c r="DW4115">
        <v>1.08</v>
      </c>
      <c r="DX4115">
        <v>1</v>
      </c>
      <c r="DY4115">
        <v>4</v>
      </c>
      <c r="DZ4115">
        <v>22.25</v>
      </c>
      <c r="EA4115">
        <v>65.596900000000005</v>
      </c>
      <c r="EB4115">
        <v>67.445999999999998</v>
      </c>
      <c r="EC4115">
        <v>983.91800000000001</v>
      </c>
      <c r="ED4115">
        <v>593.91</v>
      </c>
      <c r="EE4115">
        <v>1900.57</v>
      </c>
      <c r="EF4115">
        <v>1061.53</v>
      </c>
      <c r="EG4115">
        <v>4.9749999999999996</v>
      </c>
      <c r="EH4115">
        <v>8105.5</v>
      </c>
      <c r="EI4115">
        <v>15948.29</v>
      </c>
      <c r="EJ4115">
        <v>7201.88</v>
      </c>
      <c r="EK4115">
        <v>2.5173999999999999</v>
      </c>
      <c r="EL4115">
        <v>1184.528</v>
      </c>
      <c r="EM4115">
        <v>927.77499999999998</v>
      </c>
      <c r="EN4115">
        <v>998.5</v>
      </c>
      <c r="EO4115">
        <v>1160.607</v>
      </c>
      <c r="EP4115">
        <v>2331.9499999999998</v>
      </c>
      <c r="EQ4115">
        <v>2438.36</v>
      </c>
      <c r="ER4115">
        <v>41.91</v>
      </c>
      <c r="ES4115">
        <v>1575</v>
      </c>
      <c r="ET4115">
        <v>37.78</v>
      </c>
      <c r="EV4115">
        <v>15531.58</v>
      </c>
      <c r="EW4115">
        <v>896.82</v>
      </c>
      <c r="EX4115">
        <v>1985.54</v>
      </c>
      <c r="EY4115">
        <v>3235.07</v>
      </c>
      <c r="EZ4115">
        <v>6806.96</v>
      </c>
      <c r="FB4115">
        <v>1.1093</v>
      </c>
      <c r="FC4115">
        <v>6.1351000000000004</v>
      </c>
      <c r="FD4115">
        <v>0.61470000000000002</v>
      </c>
      <c r="FE4115">
        <v>7.7506000000000004</v>
      </c>
      <c r="FF4115">
        <v>2.6105</v>
      </c>
      <c r="FG4115">
        <v>2.6105</v>
      </c>
      <c r="FH4115">
        <v>8.1199999999999994E-2</v>
      </c>
      <c r="FJ4115">
        <v>0.56020000000000003</v>
      </c>
      <c r="FK4115">
        <v>3.3441000000000001</v>
      </c>
      <c r="FL4115">
        <v>1.01E-2</v>
      </c>
      <c r="FM4115">
        <v>1.0795999999999999</v>
      </c>
      <c r="FN4115">
        <v>1.8169</v>
      </c>
      <c r="FO4115">
        <v>4.0599999999999997E-2</v>
      </c>
      <c r="FP4115">
        <v>2.2806999999999999</v>
      </c>
      <c r="FQ4115">
        <v>2.4688099999999999</v>
      </c>
      <c r="FW4115">
        <v>15.9108</v>
      </c>
      <c r="FX4115">
        <v>13.31</v>
      </c>
      <c r="FY4115">
        <v>632.5</v>
      </c>
      <c r="FZ4115">
        <v>471.48</v>
      </c>
    </row>
    <row r="4116" spans="1:182" x14ac:dyDescent="0.2">
      <c r="A4116" s="3">
        <v>41893</v>
      </c>
      <c r="B4116">
        <v>3621.17</v>
      </c>
      <c r="C4116">
        <v>2.75</v>
      </c>
      <c r="D4116">
        <v>173.95</v>
      </c>
      <c r="E4116">
        <v>223.95</v>
      </c>
      <c r="F4116">
        <v>4.3490000000000002</v>
      </c>
      <c r="G4116">
        <v>2.1349999999999998</v>
      </c>
      <c r="H4116">
        <v>0.9425</v>
      </c>
      <c r="I4116">
        <v>2.5962499999999999</v>
      </c>
      <c r="J4116">
        <v>2.7050000000000001</v>
      </c>
      <c r="K4116">
        <v>2.7250000000000001</v>
      </c>
      <c r="L4116">
        <v>1.631</v>
      </c>
      <c r="M4116">
        <v>1.9953000000000001</v>
      </c>
      <c r="N4116">
        <v>2.0343</v>
      </c>
      <c r="O4116">
        <v>2.4621</v>
      </c>
      <c r="P4116">
        <v>3.3035999999999999</v>
      </c>
      <c r="Q4116">
        <v>4.0922000000000001</v>
      </c>
      <c r="R4116">
        <v>4.1323999999999996</v>
      </c>
      <c r="S4116">
        <v>1.3559000000000001</v>
      </c>
      <c r="T4116">
        <v>1.4194</v>
      </c>
      <c r="U4116">
        <v>3.1533000000000002</v>
      </c>
      <c r="V4116">
        <v>3.8925999999999998</v>
      </c>
      <c r="W4116">
        <v>2.8559000000000001</v>
      </c>
      <c r="X4116">
        <v>3.7858000000000001</v>
      </c>
      <c r="Y4116">
        <v>4.6200999999999999</v>
      </c>
      <c r="Z4116">
        <v>4.4983000000000004</v>
      </c>
      <c r="AA4116">
        <v>1.1902999999999999</v>
      </c>
      <c r="AB4116">
        <v>3.7736999999999998</v>
      </c>
      <c r="AC4116">
        <v>2.0648</v>
      </c>
      <c r="AD4116">
        <v>2.3195999999999999</v>
      </c>
      <c r="AE4116">
        <v>2.7280000000000002</v>
      </c>
      <c r="AF4116">
        <v>0.70120000000000005</v>
      </c>
      <c r="AG4116">
        <v>0.55710000000000004</v>
      </c>
      <c r="AH4116">
        <v>7.0227000000000004</v>
      </c>
      <c r="AI4116">
        <v>40.000999999999998</v>
      </c>
      <c r="AJ4116">
        <v>0.90620000000000001</v>
      </c>
      <c r="AK4116">
        <v>4591.8100000000004</v>
      </c>
      <c r="AR4116">
        <v>2.41</v>
      </c>
      <c r="AW4116">
        <v>1.2925</v>
      </c>
      <c r="AX4116">
        <v>1866.11</v>
      </c>
      <c r="AY4116">
        <v>0.09</v>
      </c>
      <c r="AZ4116">
        <v>0.30769999999999997</v>
      </c>
      <c r="BA4116">
        <v>0.3029</v>
      </c>
      <c r="BB4116">
        <v>1.7939000000000001</v>
      </c>
      <c r="BC4116">
        <v>24.8</v>
      </c>
      <c r="BD4116">
        <v>1.6254999999999999</v>
      </c>
      <c r="BE4116">
        <v>2.198</v>
      </c>
      <c r="BF4116">
        <v>2.198</v>
      </c>
      <c r="BG4116">
        <v>1.0009999999999999</v>
      </c>
      <c r="BH4116">
        <v>1.0009999999999999</v>
      </c>
      <c r="BI4116">
        <v>2.6760000000000002</v>
      </c>
      <c r="BJ4116">
        <v>2.6760000000000002</v>
      </c>
      <c r="BK4116">
        <v>1.145</v>
      </c>
      <c r="BL4116">
        <v>2.7170000000000001</v>
      </c>
      <c r="BM4116">
        <v>2.7170000000000001</v>
      </c>
      <c r="BN4116">
        <v>0.93</v>
      </c>
      <c r="BO4116">
        <v>0.93</v>
      </c>
      <c r="BP4116">
        <v>1.2829999999999999</v>
      </c>
      <c r="BQ4116">
        <v>1.2829999999999999</v>
      </c>
      <c r="BR4116">
        <v>1.5089999999999999</v>
      </c>
      <c r="BS4116">
        <v>1.67</v>
      </c>
      <c r="BT4116">
        <v>1.67</v>
      </c>
      <c r="BU4116">
        <v>0.94499999999999995</v>
      </c>
      <c r="BV4116">
        <v>1.8140000000000001</v>
      </c>
      <c r="BW4116">
        <v>4.3</v>
      </c>
      <c r="BX4116">
        <v>1.0409999999999999</v>
      </c>
      <c r="BY4116">
        <v>1.0409999999999999</v>
      </c>
      <c r="CA4116">
        <v>8.1630000000000003</v>
      </c>
      <c r="CB4116">
        <v>8.67</v>
      </c>
      <c r="CC4116">
        <v>5.39</v>
      </c>
      <c r="CD4116">
        <v>8.5069999999999997</v>
      </c>
      <c r="CE4116">
        <v>0.56599999999999995</v>
      </c>
      <c r="CF4116">
        <v>1240.92</v>
      </c>
      <c r="CG4116">
        <v>4.218</v>
      </c>
      <c r="CH4116">
        <v>4.8440000000000003</v>
      </c>
      <c r="CI4116">
        <v>2.427</v>
      </c>
      <c r="CJ4116">
        <v>0.53</v>
      </c>
      <c r="CK4116">
        <v>2.4969999999999999</v>
      </c>
      <c r="CL4116">
        <v>2.8639999999999999</v>
      </c>
      <c r="CM4116">
        <v>0.80600000000000005</v>
      </c>
      <c r="CN4116">
        <v>3.0049999999999999</v>
      </c>
      <c r="CO4116">
        <v>1.234</v>
      </c>
      <c r="CP4116">
        <v>3.165</v>
      </c>
      <c r="CQ4116">
        <v>0.45400000000000001</v>
      </c>
      <c r="CR4116">
        <v>1.53</v>
      </c>
      <c r="CT4116">
        <v>1.764</v>
      </c>
      <c r="CU4116">
        <v>1.927</v>
      </c>
      <c r="CV4116">
        <v>0.52700000000000002</v>
      </c>
      <c r="CW4116">
        <v>2.06</v>
      </c>
      <c r="CX4116">
        <v>32.520000000000003</v>
      </c>
      <c r="CY4116">
        <v>2.4791500000000002</v>
      </c>
      <c r="CZ4116">
        <v>-62</v>
      </c>
      <c r="DA4116">
        <v>0.14238999999999999</v>
      </c>
      <c r="DB4116">
        <v>24662.639999999999</v>
      </c>
      <c r="DC4116">
        <v>47.86</v>
      </c>
      <c r="DD4116">
        <v>3.0758000000000001</v>
      </c>
      <c r="DE4116">
        <v>3.1232000000000002</v>
      </c>
      <c r="DF4116">
        <v>3.6179000000000001</v>
      </c>
      <c r="DG4116">
        <v>3.7162999999999999</v>
      </c>
      <c r="DH4116">
        <v>3.5804</v>
      </c>
      <c r="DI4116">
        <v>3.6760000000000002</v>
      </c>
      <c r="DJ4116">
        <v>3.4542999999999999</v>
      </c>
      <c r="DK4116">
        <v>4.3063000000000002</v>
      </c>
      <c r="DL4116">
        <v>3.9321999999999999</v>
      </c>
      <c r="DM4116">
        <v>4.8178000000000001</v>
      </c>
      <c r="DN4116">
        <v>17049</v>
      </c>
      <c r="DO4116">
        <v>5133.0330000000004</v>
      </c>
      <c r="DP4116">
        <v>1.08</v>
      </c>
      <c r="DQ4116">
        <v>1.01</v>
      </c>
      <c r="DR4116">
        <v>1.34</v>
      </c>
      <c r="DS4116">
        <v>1327334</v>
      </c>
      <c r="DT4116">
        <v>3.87</v>
      </c>
      <c r="DU4116">
        <v>4007261</v>
      </c>
      <c r="DV4116">
        <v>1.05</v>
      </c>
      <c r="DW4116">
        <v>1.07</v>
      </c>
      <c r="DX4116">
        <v>1</v>
      </c>
      <c r="DY4116">
        <v>3.988</v>
      </c>
      <c r="DZ4116">
        <v>22</v>
      </c>
      <c r="EA4116">
        <v>62.848500000000001</v>
      </c>
      <c r="EB4116">
        <v>65.590500000000006</v>
      </c>
      <c r="EC4116">
        <v>983.76700000000005</v>
      </c>
      <c r="ED4116">
        <v>594.89</v>
      </c>
      <c r="EE4116">
        <v>1903.85</v>
      </c>
      <c r="EF4116">
        <v>1069.43</v>
      </c>
      <c r="EG4116">
        <v>5.0010000000000003</v>
      </c>
      <c r="EH4116">
        <v>8085.7</v>
      </c>
      <c r="EI4116">
        <v>15909.2</v>
      </c>
      <c r="EJ4116">
        <v>7202.06</v>
      </c>
      <c r="EK4116">
        <v>2.5099999999999998</v>
      </c>
      <c r="EL4116">
        <v>1192.376</v>
      </c>
      <c r="EM4116">
        <v>933.79700000000003</v>
      </c>
      <c r="EN4116">
        <v>1004.67</v>
      </c>
      <c r="EO4116">
        <v>1172.3430000000001</v>
      </c>
      <c r="EP4116">
        <v>2311.6790000000001</v>
      </c>
      <c r="EQ4116">
        <v>2423.4499999999998</v>
      </c>
      <c r="ER4116">
        <v>41.32</v>
      </c>
      <c r="ES4116">
        <v>1580</v>
      </c>
      <c r="ET4116">
        <v>37.380000000000003</v>
      </c>
      <c r="EV4116">
        <v>15534.32</v>
      </c>
      <c r="EW4116">
        <v>896.61</v>
      </c>
      <c r="EX4116">
        <v>1997.45</v>
      </c>
      <c r="EY4116">
        <v>3237.76</v>
      </c>
      <c r="EZ4116">
        <v>6799.62</v>
      </c>
      <c r="FB4116">
        <v>1.1034999999999999</v>
      </c>
      <c r="FC4116">
        <v>6.1303000000000001</v>
      </c>
      <c r="FD4116">
        <v>0.61509999999999998</v>
      </c>
      <c r="FE4116">
        <v>7.7503000000000002</v>
      </c>
      <c r="FF4116">
        <v>2.5495999999999999</v>
      </c>
      <c r="FG4116">
        <v>2.5495999999999999</v>
      </c>
      <c r="FH4116">
        <v>9.1300000000000006E-2</v>
      </c>
      <c r="FJ4116">
        <v>0.56000000000000005</v>
      </c>
      <c r="FK4116">
        <v>3.2772000000000001</v>
      </c>
      <c r="FL4116">
        <v>1.01E-2</v>
      </c>
      <c r="FM4116">
        <v>1.0743</v>
      </c>
      <c r="FN4116">
        <v>1.7884</v>
      </c>
      <c r="FO4116">
        <v>3.5499999999999997E-2</v>
      </c>
      <c r="FP4116">
        <v>2.2263000000000002</v>
      </c>
      <c r="FQ4116">
        <v>2.40883</v>
      </c>
      <c r="FW4116">
        <v>16.6097</v>
      </c>
      <c r="FX4116">
        <v>12.8</v>
      </c>
      <c r="FY4116">
        <v>628.99</v>
      </c>
      <c r="FZ4116">
        <v>475.52</v>
      </c>
    </row>
    <row r="4117" spans="1:182" x14ac:dyDescent="0.2">
      <c r="A4117" s="3">
        <v>41892</v>
      </c>
      <c r="B4117">
        <v>3636.71</v>
      </c>
      <c r="C4117">
        <v>2.71</v>
      </c>
      <c r="D4117">
        <v>173.3</v>
      </c>
      <c r="E4117">
        <v>222.3</v>
      </c>
      <c r="F4117">
        <v>4.3434999999999997</v>
      </c>
      <c r="G4117">
        <v>2.0924999999999998</v>
      </c>
      <c r="H4117">
        <v>0.92625000000000002</v>
      </c>
      <c r="I4117">
        <v>2.577</v>
      </c>
      <c r="J4117">
        <v>2.6960000000000002</v>
      </c>
      <c r="K4117">
        <v>2.7189999999999999</v>
      </c>
      <c r="L4117">
        <v>1.5920000000000001</v>
      </c>
      <c r="M4117">
        <v>1.9904999999999999</v>
      </c>
      <c r="N4117">
        <v>2.0388999999999999</v>
      </c>
      <c r="O4117">
        <v>2.4659</v>
      </c>
      <c r="P4117">
        <v>3.3085</v>
      </c>
      <c r="Q4117">
        <v>4.0972</v>
      </c>
      <c r="R4117">
        <v>4.1353</v>
      </c>
      <c r="S4117">
        <v>1.3601000000000001</v>
      </c>
      <c r="T4117">
        <v>1.4175</v>
      </c>
      <c r="U4117">
        <v>3.1663000000000001</v>
      </c>
      <c r="V4117">
        <v>3.8973</v>
      </c>
      <c r="W4117">
        <v>2.8557999999999999</v>
      </c>
      <c r="X4117">
        <v>3.7850999999999999</v>
      </c>
      <c r="Y4117">
        <v>4.6269</v>
      </c>
      <c r="Z4117">
        <v>4.4966999999999997</v>
      </c>
      <c r="AA4117">
        <v>1.1874</v>
      </c>
      <c r="AB4117">
        <v>3.7879999999999998</v>
      </c>
      <c r="AC4117">
        <v>2.0623999999999998</v>
      </c>
      <c r="AD4117">
        <v>2.3184999999999998</v>
      </c>
      <c r="AE4117">
        <v>2.7292000000000001</v>
      </c>
      <c r="AF4117">
        <v>0.70779999999999998</v>
      </c>
      <c r="AG4117">
        <v>0.56399999999999995</v>
      </c>
      <c r="AH4117">
        <v>7.0865999999999998</v>
      </c>
      <c r="AI4117">
        <v>40.017600000000002</v>
      </c>
      <c r="AJ4117">
        <v>0.9143</v>
      </c>
      <c r="AK4117">
        <v>4586.5200000000004</v>
      </c>
      <c r="AR4117">
        <v>2.415</v>
      </c>
      <c r="AW4117">
        <v>1.2917000000000001</v>
      </c>
      <c r="AX4117">
        <v>1870.85</v>
      </c>
      <c r="AY4117">
        <v>0.09</v>
      </c>
      <c r="AZ4117">
        <v>0.30599999999999999</v>
      </c>
      <c r="BA4117">
        <v>0.37390000000000001</v>
      </c>
      <c r="BB4117">
        <v>1.7729999999999999</v>
      </c>
      <c r="BC4117">
        <v>24.74</v>
      </c>
      <c r="BD4117">
        <v>1.6211</v>
      </c>
      <c r="BE4117">
        <v>2.206</v>
      </c>
      <c r="BF4117">
        <v>2.206</v>
      </c>
      <c r="BG4117">
        <v>1.002</v>
      </c>
      <c r="BH4117">
        <v>1.002</v>
      </c>
      <c r="BI4117">
        <v>2.68</v>
      </c>
      <c r="BJ4117">
        <v>2.68</v>
      </c>
      <c r="BK4117">
        <v>1.151</v>
      </c>
      <c r="BL4117">
        <v>2.7269999999999999</v>
      </c>
      <c r="BM4117">
        <v>2.7269999999999999</v>
      </c>
      <c r="BN4117">
        <v>0.93899999999999995</v>
      </c>
      <c r="BO4117">
        <v>0.93899999999999995</v>
      </c>
      <c r="BP4117">
        <v>1.2889999999999999</v>
      </c>
      <c r="BQ4117">
        <v>1.2889999999999999</v>
      </c>
      <c r="BR4117">
        <v>1.5089999999999999</v>
      </c>
      <c r="BS4117">
        <v>1.6659999999999999</v>
      </c>
      <c r="BT4117">
        <v>1.6659999999999999</v>
      </c>
      <c r="BU4117">
        <v>0.95499999999999996</v>
      </c>
      <c r="BV4117">
        <v>1.8149999999999999</v>
      </c>
      <c r="BW4117">
        <v>4.3</v>
      </c>
      <c r="BX4117">
        <v>1.0469999999999999</v>
      </c>
      <c r="BY4117">
        <v>1.0469999999999999</v>
      </c>
      <c r="CA4117">
        <v>8.1419999999999995</v>
      </c>
      <c r="CB4117">
        <v>8.6679999999999993</v>
      </c>
      <c r="CC4117">
        <v>5.37</v>
      </c>
      <c r="CD4117">
        <v>8.5429999999999993</v>
      </c>
      <c r="CE4117">
        <v>0.55000000000000004</v>
      </c>
      <c r="CF4117">
        <v>1249.77</v>
      </c>
      <c r="CG4117">
        <v>4.2060000000000004</v>
      </c>
      <c r="CH4117">
        <v>4.8440000000000003</v>
      </c>
      <c r="CI4117">
        <v>2.4319999999999999</v>
      </c>
      <c r="CJ4117">
        <v>0.54200000000000004</v>
      </c>
      <c r="CK4117">
        <v>2.5049999999999999</v>
      </c>
      <c r="CL4117">
        <v>2.8759999999999999</v>
      </c>
      <c r="CM4117">
        <v>0.79100000000000004</v>
      </c>
      <c r="CN4117">
        <v>3.0209999999999999</v>
      </c>
      <c r="CO4117">
        <v>1.2310000000000001</v>
      </c>
      <c r="CP4117">
        <v>3.1869999999999998</v>
      </c>
      <c r="CQ4117">
        <v>0.46100000000000002</v>
      </c>
      <c r="CR4117">
        <v>1.5309999999999999</v>
      </c>
      <c r="CT4117">
        <v>1.7649999999999999</v>
      </c>
      <c r="CU4117">
        <v>1.929</v>
      </c>
      <c r="CV4117">
        <v>0.53</v>
      </c>
      <c r="CW4117">
        <v>2.0609999999999999</v>
      </c>
      <c r="CX4117">
        <v>32.56</v>
      </c>
      <c r="CY4117">
        <v>2.4892099999999999</v>
      </c>
      <c r="CZ4117">
        <v>-62</v>
      </c>
      <c r="DA4117">
        <v>0.14112</v>
      </c>
      <c r="DB4117">
        <v>24705.360000000001</v>
      </c>
      <c r="DC4117">
        <v>47.51</v>
      </c>
      <c r="DD4117">
        <v>3.0848</v>
      </c>
      <c r="DE4117">
        <v>3.1292</v>
      </c>
      <c r="DF4117">
        <v>3.6242000000000001</v>
      </c>
      <c r="DG4117">
        <v>3.7227000000000001</v>
      </c>
      <c r="DH4117">
        <v>3.5861999999999998</v>
      </c>
      <c r="DI4117">
        <v>3.6840999999999999</v>
      </c>
      <c r="DJ4117">
        <v>3.4365000000000001</v>
      </c>
      <c r="DK4117">
        <v>4.2839999999999998</v>
      </c>
      <c r="DL4117">
        <v>3.9155000000000002</v>
      </c>
      <c r="DM4117">
        <v>4.8066000000000004</v>
      </c>
      <c r="DN4117">
        <v>17068.71</v>
      </c>
      <c r="DO4117">
        <v>5142.991</v>
      </c>
      <c r="DP4117">
        <v>1.08</v>
      </c>
      <c r="DQ4117">
        <v>1.01</v>
      </c>
      <c r="DR4117">
        <v>1.33</v>
      </c>
      <c r="DS4117">
        <v>1328283</v>
      </c>
      <c r="DT4117">
        <v>3.83</v>
      </c>
      <c r="DU4117">
        <v>4005369</v>
      </c>
      <c r="DV4117">
        <v>1.05</v>
      </c>
      <c r="DW4117">
        <v>1.07</v>
      </c>
      <c r="DX4117">
        <v>1</v>
      </c>
      <c r="DY4117">
        <v>4.0049999999999999</v>
      </c>
      <c r="DZ4117">
        <v>22</v>
      </c>
      <c r="EA4117">
        <v>63.207099999999997</v>
      </c>
      <c r="EB4117">
        <v>66.055700000000002</v>
      </c>
      <c r="EC4117">
        <v>984.68</v>
      </c>
      <c r="ED4117">
        <v>598.16</v>
      </c>
      <c r="EE4117">
        <v>1903.36</v>
      </c>
      <c r="EF4117">
        <v>1075.22</v>
      </c>
      <c r="EG4117">
        <v>4.9820000000000002</v>
      </c>
      <c r="EH4117">
        <v>8094.1</v>
      </c>
      <c r="EI4117">
        <v>15788.78</v>
      </c>
      <c r="EJ4117">
        <v>7212.78</v>
      </c>
      <c r="EK4117">
        <v>2.4901</v>
      </c>
      <c r="EL4117">
        <v>1190.5889999999999</v>
      </c>
      <c r="EM4117">
        <v>933.86500000000001</v>
      </c>
      <c r="EN4117">
        <v>1002.36</v>
      </c>
      <c r="EO4117">
        <v>1164.9870000000001</v>
      </c>
      <c r="EP4117">
        <v>2318.3049999999998</v>
      </c>
      <c r="EQ4117">
        <v>2432.4299999999998</v>
      </c>
      <c r="ER4117">
        <v>41.34</v>
      </c>
      <c r="ES4117">
        <v>1555</v>
      </c>
      <c r="ET4117">
        <v>37.81</v>
      </c>
      <c r="EV4117">
        <v>15471.89</v>
      </c>
      <c r="EW4117">
        <v>892.61</v>
      </c>
      <c r="EX4117">
        <v>1995.69</v>
      </c>
      <c r="EY4117">
        <v>3244.16</v>
      </c>
      <c r="EZ4117">
        <v>6830.11</v>
      </c>
      <c r="FB4117">
        <v>1.0938000000000001</v>
      </c>
      <c r="FC4117">
        <v>6.1298000000000004</v>
      </c>
      <c r="FD4117">
        <v>0.6169</v>
      </c>
      <c r="FE4117">
        <v>7.7507000000000001</v>
      </c>
      <c r="FF4117">
        <v>2.5413999999999999</v>
      </c>
      <c r="FG4117">
        <v>2.5413999999999999</v>
      </c>
      <c r="FH4117">
        <v>9.1300000000000006E-2</v>
      </c>
      <c r="FJ4117">
        <v>0.56789999999999996</v>
      </c>
      <c r="FK4117">
        <v>3.2722000000000002</v>
      </c>
      <c r="FL4117">
        <v>1.52E-2</v>
      </c>
      <c r="FM4117">
        <v>1.0823</v>
      </c>
      <c r="FN4117">
        <v>1.7883</v>
      </c>
      <c r="FO4117">
        <v>4.0599999999999997E-2</v>
      </c>
      <c r="FP4117">
        <v>2.2237</v>
      </c>
      <c r="FQ4117">
        <v>2.4008099999999999</v>
      </c>
      <c r="FW4117">
        <v>16.418700000000001</v>
      </c>
      <c r="FX4117">
        <v>12.88</v>
      </c>
      <c r="FY4117">
        <v>628.79999999999995</v>
      </c>
      <c r="FZ4117">
        <v>483.24</v>
      </c>
    </row>
    <row r="4118" spans="1:182" x14ac:dyDescent="0.2">
      <c r="A4118" s="3">
        <v>41891</v>
      </c>
      <c r="B4118">
        <v>3640.38</v>
      </c>
      <c r="C4118">
        <v>2.66</v>
      </c>
      <c r="D4118">
        <v>175.72</v>
      </c>
      <c r="E4118">
        <v>224.72</v>
      </c>
      <c r="F4118">
        <v>4.3552</v>
      </c>
      <c r="G4118">
        <v>2.0674999999999999</v>
      </c>
      <c r="H4118">
        <v>0.91500000000000004</v>
      </c>
      <c r="I4118">
        <v>2.5425</v>
      </c>
      <c r="J4118">
        <v>2.6537500000000001</v>
      </c>
      <c r="K4118">
        <v>2.67625</v>
      </c>
      <c r="L4118">
        <v>1.581</v>
      </c>
      <c r="M4118">
        <v>1.9305000000000001</v>
      </c>
      <c r="N4118">
        <v>2.0245000000000002</v>
      </c>
      <c r="O4118">
        <v>2.4430000000000001</v>
      </c>
      <c r="P4118">
        <v>3.2799</v>
      </c>
      <c r="Q4118">
        <v>4.0766999999999998</v>
      </c>
      <c r="R4118">
        <v>4.1124999999999998</v>
      </c>
      <c r="S4118">
        <v>1.3660000000000001</v>
      </c>
      <c r="T4118">
        <v>1.4224000000000001</v>
      </c>
      <c r="U4118">
        <v>3.1747999999999998</v>
      </c>
      <c r="V4118">
        <v>3.8795999999999999</v>
      </c>
      <c r="W4118">
        <v>2.8336999999999999</v>
      </c>
      <c r="X4118">
        <v>3.7544</v>
      </c>
      <c r="Y4118">
        <v>4.5957999999999997</v>
      </c>
      <c r="Z4118">
        <v>4.4606000000000003</v>
      </c>
      <c r="AA4118">
        <v>1.1811</v>
      </c>
      <c r="AB4118">
        <v>3.7707000000000002</v>
      </c>
      <c r="AC4118">
        <v>2.0472999999999999</v>
      </c>
      <c r="AD4118">
        <v>2.3006000000000002</v>
      </c>
      <c r="AE4118">
        <v>2.7075</v>
      </c>
      <c r="AF4118">
        <v>0.70369999999999999</v>
      </c>
      <c r="AG4118">
        <v>0.56530000000000002</v>
      </c>
      <c r="AH4118">
        <v>7.0567000000000002</v>
      </c>
      <c r="AI4118">
        <v>39.881999999999998</v>
      </c>
      <c r="AJ4118">
        <v>0.91049999999999998</v>
      </c>
      <c r="AK4118">
        <v>4552.29</v>
      </c>
      <c r="AR4118">
        <v>2.38</v>
      </c>
      <c r="AW4118">
        <v>1.2937000000000001</v>
      </c>
      <c r="AX4118">
        <v>1874.12</v>
      </c>
      <c r="AY4118">
        <v>0.09</v>
      </c>
      <c r="AZ4118">
        <v>0.31140000000000001</v>
      </c>
      <c r="BA4118">
        <v>0.35289999999999999</v>
      </c>
      <c r="BB4118">
        <v>1.7692000000000001</v>
      </c>
      <c r="BC4118">
        <v>24.05</v>
      </c>
      <c r="BD4118">
        <v>1.6106</v>
      </c>
      <c r="BE4118">
        <v>2.1760000000000002</v>
      </c>
      <c r="BF4118">
        <v>2.1760000000000002</v>
      </c>
      <c r="BG4118">
        <v>1.0009999999999999</v>
      </c>
      <c r="BH4118">
        <v>1.0009999999999999</v>
      </c>
      <c r="BI4118">
        <v>2.6589999999999998</v>
      </c>
      <c r="BJ4118">
        <v>2.6589999999999998</v>
      </c>
      <c r="BK4118">
        <v>1.139</v>
      </c>
      <c r="BL4118">
        <v>2.702</v>
      </c>
      <c r="BM4118">
        <v>2.702</v>
      </c>
      <c r="BN4118">
        <v>0.93200000000000005</v>
      </c>
      <c r="BO4118">
        <v>0.93200000000000005</v>
      </c>
      <c r="BP4118">
        <v>1.27</v>
      </c>
      <c r="BQ4118">
        <v>1.27</v>
      </c>
      <c r="BR4118">
        <v>1.4810000000000001</v>
      </c>
      <c r="BS4118">
        <v>1.641</v>
      </c>
      <c r="BT4118">
        <v>1.641</v>
      </c>
      <c r="BU4118">
        <v>0.95299999999999996</v>
      </c>
      <c r="BV4118">
        <v>1.788</v>
      </c>
      <c r="BW4118">
        <v>4.3</v>
      </c>
      <c r="BX4118">
        <v>0.996</v>
      </c>
      <c r="BY4118">
        <v>0.996</v>
      </c>
      <c r="CA4118">
        <v>8.0990000000000002</v>
      </c>
      <c r="CB4118">
        <v>8.5839999999999996</v>
      </c>
      <c r="CC4118">
        <v>5.3479999999999999</v>
      </c>
      <c r="CD4118">
        <v>8.5229999999999997</v>
      </c>
      <c r="CE4118">
        <v>0.53600000000000003</v>
      </c>
      <c r="CF4118">
        <v>1255.47</v>
      </c>
      <c r="CG4118">
        <v>4.1980000000000004</v>
      </c>
      <c r="CH4118">
        <v>4.8440000000000003</v>
      </c>
      <c r="CI4118">
        <v>2.3690000000000002</v>
      </c>
      <c r="CJ4118">
        <v>0.53800000000000003</v>
      </c>
      <c r="CK4118">
        <v>2.48</v>
      </c>
      <c r="CL4118">
        <v>2.8420000000000001</v>
      </c>
      <c r="CM4118">
        <v>0.78300000000000003</v>
      </c>
      <c r="CN4118">
        <v>2.9849999999999999</v>
      </c>
      <c r="CO4118">
        <v>1.218</v>
      </c>
      <c r="CP4118">
        <v>3.1480000000000001</v>
      </c>
      <c r="CQ4118">
        <v>0.45</v>
      </c>
      <c r="CR4118">
        <v>1.5149999999999999</v>
      </c>
      <c r="CT4118">
        <v>1.744</v>
      </c>
      <c r="CU4118">
        <v>1.903</v>
      </c>
      <c r="CV4118">
        <v>0.52900000000000003</v>
      </c>
      <c r="CW4118">
        <v>2.0379999999999998</v>
      </c>
      <c r="CX4118">
        <v>32.31</v>
      </c>
      <c r="CY4118">
        <v>2.41</v>
      </c>
      <c r="CZ4118">
        <v>-62</v>
      </c>
      <c r="DA4118">
        <v>0.14172999999999999</v>
      </c>
      <c r="DB4118">
        <v>25190.45</v>
      </c>
      <c r="DC4118">
        <v>47.76</v>
      </c>
      <c r="DD4118">
        <v>3.0583</v>
      </c>
      <c r="DE4118">
        <v>3.0981999999999998</v>
      </c>
      <c r="DF4118">
        <v>3.6057000000000001</v>
      </c>
      <c r="DG4118">
        <v>3.7037</v>
      </c>
      <c r="DH4118">
        <v>3.5678999999999998</v>
      </c>
      <c r="DI4118">
        <v>3.6638999999999999</v>
      </c>
      <c r="DJ4118">
        <v>3.3931</v>
      </c>
      <c r="DK4118">
        <v>4.2457000000000003</v>
      </c>
      <c r="DL4118">
        <v>3.8751000000000002</v>
      </c>
      <c r="DM4118">
        <v>4.7655000000000003</v>
      </c>
      <c r="DN4118">
        <v>17013.87</v>
      </c>
      <c r="DO4118">
        <v>5197.1189999999997</v>
      </c>
      <c r="DP4118">
        <v>1.08</v>
      </c>
      <c r="DQ4118">
        <v>1.01</v>
      </c>
      <c r="DR4118">
        <v>1.32</v>
      </c>
      <c r="DS4118">
        <v>1331776</v>
      </c>
      <c r="DT4118">
        <v>3.75</v>
      </c>
      <c r="DU4118">
        <v>4012693</v>
      </c>
      <c r="DV4118">
        <v>1.04</v>
      </c>
      <c r="DW4118">
        <v>1.06</v>
      </c>
      <c r="DX4118">
        <v>0.99</v>
      </c>
      <c r="DY4118">
        <v>3.9860000000000002</v>
      </c>
      <c r="DZ4118">
        <v>22</v>
      </c>
      <c r="EA4118">
        <v>61.503599999999999</v>
      </c>
      <c r="EB4118">
        <v>64.716999999999999</v>
      </c>
      <c r="EC4118">
        <v>984.77</v>
      </c>
      <c r="ED4118">
        <v>605.08000000000004</v>
      </c>
      <c r="EE4118">
        <v>1905.6</v>
      </c>
      <c r="EF4118">
        <v>1087.54</v>
      </c>
      <c r="EG4118">
        <v>4.9740000000000002</v>
      </c>
      <c r="EH4118">
        <v>8152.95</v>
      </c>
      <c r="EI4118">
        <v>15749.15</v>
      </c>
      <c r="EJ4118">
        <v>7253.67</v>
      </c>
      <c r="EK4118">
        <v>2.5083000000000002</v>
      </c>
      <c r="EL4118">
        <v>1186.1759999999999</v>
      </c>
      <c r="EM4118">
        <v>928.90800000000002</v>
      </c>
      <c r="EN4118">
        <v>1000.61</v>
      </c>
      <c r="EO4118">
        <v>1158.499</v>
      </c>
      <c r="EP4118">
        <v>2326.527</v>
      </c>
      <c r="EQ4118">
        <v>2445.2199999999998</v>
      </c>
      <c r="ER4118">
        <v>41.51</v>
      </c>
      <c r="ES4118">
        <v>1490</v>
      </c>
      <c r="ET4118">
        <v>37.81</v>
      </c>
      <c r="EV4118">
        <v>15536.81</v>
      </c>
      <c r="EW4118">
        <v>896.32</v>
      </c>
      <c r="EX4118">
        <v>1988.44</v>
      </c>
      <c r="EY4118">
        <v>3245.43</v>
      </c>
      <c r="EZ4118">
        <v>6829</v>
      </c>
      <c r="FB4118">
        <v>1.0984</v>
      </c>
      <c r="FC4118">
        <v>6.1368</v>
      </c>
      <c r="FD4118">
        <v>0.62090000000000001</v>
      </c>
      <c r="FE4118">
        <v>7.7506000000000004</v>
      </c>
      <c r="FF4118">
        <v>2.5036</v>
      </c>
      <c r="FG4118">
        <v>2.5036</v>
      </c>
      <c r="FH4118">
        <v>9.1300000000000006E-2</v>
      </c>
      <c r="FJ4118">
        <v>0.55579999999999996</v>
      </c>
      <c r="FK4118">
        <v>3.2338</v>
      </c>
      <c r="FL4118">
        <v>1.01E-2</v>
      </c>
      <c r="FM4118">
        <v>1.0350999999999999</v>
      </c>
      <c r="FN4118">
        <v>1.7617</v>
      </c>
      <c r="FO4118">
        <v>4.0599999999999997E-2</v>
      </c>
      <c r="FP4118">
        <v>2.1918000000000002</v>
      </c>
      <c r="FQ4118">
        <v>2.3567800000000001</v>
      </c>
      <c r="FW4118">
        <v>15.878</v>
      </c>
      <c r="FX4118">
        <v>13.5</v>
      </c>
      <c r="FY4118">
        <v>626.91999999999996</v>
      </c>
      <c r="FZ4118">
        <v>473.01</v>
      </c>
    </row>
    <row r="4119" spans="1:182" x14ac:dyDescent="0.2">
      <c r="A4119" s="3">
        <v>41890</v>
      </c>
      <c r="B4119">
        <v>3642.35</v>
      </c>
      <c r="C4119">
        <v>2.67</v>
      </c>
      <c r="D4119">
        <v>176.72</v>
      </c>
      <c r="E4119">
        <v>225.72</v>
      </c>
      <c r="F4119">
        <v>4.3433000000000002</v>
      </c>
      <c r="G4119">
        <v>2.0950000000000002</v>
      </c>
      <c r="H4119">
        <v>0.89624999999999999</v>
      </c>
      <c r="I4119">
        <v>2.56</v>
      </c>
      <c r="J4119">
        <v>2.6659999999999999</v>
      </c>
      <c r="K4119">
        <v>2.6869999999999998</v>
      </c>
      <c r="L4119">
        <v>1.579</v>
      </c>
      <c r="M4119">
        <v>1.9267000000000001</v>
      </c>
      <c r="N4119">
        <v>2.0017999999999998</v>
      </c>
      <c r="O4119">
        <v>2.4117999999999999</v>
      </c>
      <c r="P4119">
        <v>3.2336999999999998</v>
      </c>
      <c r="Q4119">
        <v>4.0536000000000003</v>
      </c>
      <c r="R4119">
        <v>4.0906000000000002</v>
      </c>
      <c r="S4119">
        <v>1.3636999999999999</v>
      </c>
      <c r="T4119">
        <v>1.4086000000000001</v>
      </c>
      <c r="U4119">
        <v>3.1467999999999998</v>
      </c>
      <c r="V4119">
        <v>3.8603000000000001</v>
      </c>
      <c r="W4119">
        <v>2.8024</v>
      </c>
      <c r="X4119">
        <v>3.7241</v>
      </c>
      <c r="Y4119">
        <v>4.5735999999999999</v>
      </c>
      <c r="Z4119">
        <v>4.4358000000000004</v>
      </c>
      <c r="AA4119">
        <v>1.1620999999999999</v>
      </c>
      <c r="AB4119">
        <v>3.7433000000000001</v>
      </c>
      <c r="AC4119">
        <v>2.0177999999999998</v>
      </c>
      <c r="AD4119">
        <v>2.2715999999999998</v>
      </c>
      <c r="AE4119">
        <v>2.681</v>
      </c>
      <c r="AF4119">
        <v>0.70679999999999998</v>
      </c>
      <c r="AG4119">
        <v>0.56589999999999996</v>
      </c>
      <c r="AH4119">
        <v>7.0625999999999998</v>
      </c>
      <c r="AI4119">
        <v>40.009</v>
      </c>
      <c r="AJ4119">
        <v>0.91139999999999999</v>
      </c>
      <c r="AK4119">
        <v>4592.29</v>
      </c>
      <c r="AR4119">
        <v>2.3450000000000002</v>
      </c>
      <c r="AW4119">
        <v>1.2895000000000001</v>
      </c>
      <c r="AX4119">
        <v>1871.09</v>
      </c>
      <c r="AY4119">
        <v>0.09</v>
      </c>
      <c r="AZ4119">
        <v>0.32669999999999999</v>
      </c>
      <c r="BA4119">
        <v>0.30099999999999999</v>
      </c>
      <c r="BB4119">
        <v>1.7673000000000001</v>
      </c>
      <c r="BC4119">
        <v>24.73</v>
      </c>
      <c r="BD4119">
        <v>1.6104000000000001</v>
      </c>
      <c r="BE4119">
        <v>2.14</v>
      </c>
      <c r="BF4119">
        <v>2.14</v>
      </c>
      <c r="BG4119">
        <v>0.999</v>
      </c>
      <c r="BH4119">
        <v>0.999</v>
      </c>
      <c r="BI4119">
        <v>2.6379999999999999</v>
      </c>
      <c r="BJ4119">
        <v>2.6379999999999999</v>
      </c>
      <c r="BK4119">
        <v>1.1200000000000001</v>
      </c>
      <c r="BL4119">
        <v>2.68</v>
      </c>
      <c r="BM4119">
        <v>2.68</v>
      </c>
      <c r="BN4119">
        <v>0.93799999999999994</v>
      </c>
      <c r="BO4119">
        <v>0.93799999999999994</v>
      </c>
      <c r="BP4119">
        <v>1.2450000000000001</v>
      </c>
      <c r="BQ4119">
        <v>1.2450000000000001</v>
      </c>
      <c r="BR4119">
        <v>1.45</v>
      </c>
      <c r="BS4119">
        <v>1.6060000000000001</v>
      </c>
      <c r="BT4119">
        <v>1.6060000000000001</v>
      </c>
      <c r="BU4119">
        <v>0.95599999999999996</v>
      </c>
      <c r="BV4119">
        <v>1.7529999999999999</v>
      </c>
      <c r="BW4119">
        <v>4.29</v>
      </c>
      <c r="BX4119">
        <v>0.95299999999999996</v>
      </c>
      <c r="BY4119">
        <v>0.95299999999999996</v>
      </c>
      <c r="CA4119">
        <v>8.0079999999999991</v>
      </c>
      <c r="CB4119">
        <v>8.4700000000000006</v>
      </c>
      <c r="CC4119">
        <v>5.3490000000000002</v>
      </c>
      <c r="CD4119">
        <v>8.5039999999999996</v>
      </c>
      <c r="CE4119">
        <v>0.53100000000000003</v>
      </c>
      <c r="CF4119">
        <v>1255.45</v>
      </c>
      <c r="CG4119">
        <v>4.1859999999999999</v>
      </c>
      <c r="CH4119">
        <v>4.8440000000000003</v>
      </c>
      <c r="CI4119">
        <v>2.3220000000000001</v>
      </c>
      <c r="CJ4119">
        <v>0.51500000000000001</v>
      </c>
      <c r="CK4119">
        <v>2.4769999999999999</v>
      </c>
      <c r="CL4119">
        <v>2.831</v>
      </c>
      <c r="CM4119">
        <v>0.76800000000000002</v>
      </c>
      <c r="CN4119">
        <v>2.9740000000000002</v>
      </c>
      <c r="CO4119">
        <v>1.2010000000000001</v>
      </c>
      <c r="CP4119">
        <v>3.1379999999999999</v>
      </c>
      <c r="CQ4119">
        <v>0.45100000000000001</v>
      </c>
      <c r="CR4119">
        <v>1.496</v>
      </c>
      <c r="CT4119">
        <v>1.724</v>
      </c>
      <c r="CU4119">
        <v>1.8859999999999999</v>
      </c>
      <c r="CV4119">
        <v>0.53900000000000003</v>
      </c>
      <c r="CW4119">
        <v>2.0329999999999999</v>
      </c>
      <c r="CX4119">
        <v>32.29</v>
      </c>
      <c r="CY4119">
        <v>2.4134600000000002</v>
      </c>
      <c r="CZ4119">
        <v>-62</v>
      </c>
      <c r="DA4119">
        <v>0.14158000000000001</v>
      </c>
      <c r="DB4119">
        <v>25190.45</v>
      </c>
      <c r="DC4119">
        <v>48</v>
      </c>
      <c r="DD4119">
        <v>3.0282</v>
      </c>
      <c r="DE4119">
        <v>3.0680999999999998</v>
      </c>
      <c r="DF4119">
        <v>3.5840999999999998</v>
      </c>
      <c r="DG4119">
        <v>3.6836000000000002</v>
      </c>
      <c r="DH4119">
        <v>3.5449000000000002</v>
      </c>
      <c r="DI4119">
        <v>3.6442000000000001</v>
      </c>
      <c r="DJ4119">
        <v>3.3622000000000001</v>
      </c>
      <c r="DK4119">
        <v>4.2281000000000004</v>
      </c>
      <c r="DL4119">
        <v>3.8273999999999999</v>
      </c>
      <c r="DM4119">
        <v>4.7454999999999998</v>
      </c>
      <c r="DN4119">
        <v>17111.419999999998</v>
      </c>
      <c r="DO4119">
        <v>5246.4830000000002</v>
      </c>
      <c r="DP4119">
        <v>1.07</v>
      </c>
      <c r="DQ4119">
        <v>1.02</v>
      </c>
      <c r="DR4119">
        <v>1.31</v>
      </c>
      <c r="DS4119">
        <v>1334083</v>
      </c>
      <c r="DT4119">
        <v>3.74</v>
      </c>
      <c r="DU4119">
        <v>4014137</v>
      </c>
      <c r="DV4119">
        <v>1.03</v>
      </c>
      <c r="DW4119">
        <v>1.05</v>
      </c>
      <c r="DX4119">
        <v>0.98</v>
      </c>
      <c r="DY4119">
        <v>3.9660000000000002</v>
      </c>
      <c r="DZ4119">
        <v>22</v>
      </c>
      <c r="EA4119">
        <v>60.029200000000003</v>
      </c>
      <c r="EB4119">
        <v>63.340600000000002</v>
      </c>
      <c r="EC4119">
        <v>986.15300000000002</v>
      </c>
      <c r="ED4119">
        <v>605.77</v>
      </c>
      <c r="EE4119">
        <v>1917.07</v>
      </c>
      <c r="EF4119">
        <v>1094.99</v>
      </c>
      <c r="EG4119">
        <v>4.9909999999999997</v>
      </c>
      <c r="EH4119">
        <v>8173.9</v>
      </c>
      <c r="EI4119">
        <v>15705.11</v>
      </c>
      <c r="EJ4119">
        <v>7314.94</v>
      </c>
      <c r="EK4119">
        <v>2.5114000000000001</v>
      </c>
      <c r="EL4119">
        <v>1194.6949999999999</v>
      </c>
      <c r="EM4119">
        <v>935.23099999999999</v>
      </c>
      <c r="EN4119">
        <v>1007.38</v>
      </c>
      <c r="EO4119">
        <v>1172.3140000000001</v>
      </c>
      <c r="EP4119">
        <v>2326.4319999999998</v>
      </c>
      <c r="EQ4119">
        <v>2449.2600000000002</v>
      </c>
      <c r="ER4119">
        <v>41.59</v>
      </c>
      <c r="ES4119">
        <v>1490</v>
      </c>
      <c r="ET4119">
        <v>37.9</v>
      </c>
      <c r="EV4119">
        <v>15509.39</v>
      </c>
      <c r="EW4119">
        <v>893.99</v>
      </c>
      <c r="EX4119">
        <v>2001.54</v>
      </c>
      <c r="EY4119">
        <v>3267.54</v>
      </c>
      <c r="EZ4119">
        <v>6834.77</v>
      </c>
      <c r="FB4119">
        <v>1.0973999999999999</v>
      </c>
      <c r="FC4119">
        <v>6.1414</v>
      </c>
      <c r="FD4119">
        <v>0.62090000000000001</v>
      </c>
      <c r="FE4119">
        <v>7.7500999999999998</v>
      </c>
      <c r="FF4119">
        <v>2.4712000000000001</v>
      </c>
      <c r="FG4119">
        <v>2.4712000000000001</v>
      </c>
      <c r="FH4119">
        <v>8.6199999999999999E-2</v>
      </c>
      <c r="FJ4119">
        <v>0.52790000000000004</v>
      </c>
      <c r="FK4119">
        <v>3.2246999999999999</v>
      </c>
      <c r="FL4119">
        <v>2.0299999999999999E-2</v>
      </c>
      <c r="FM4119">
        <v>0.99419999999999997</v>
      </c>
      <c r="FN4119">
        <v>1.7186999999999999</v>
      </c>
      <c r="FO4119">
        <v>4.5600000000000002E-2</v>
      </c>
      <c r="FP4119">
        <v>2.1551</v>
      </c>
      <c r="FQ4119">
        <v>2.3195199999999998</v>
      </c>
      <c r="FW4119">
        <v>15.847899999999999</v>
      </c>
      <c r="FX4119">
        <v>12.66</v>
      </c>
      <c r="FY4119">
        <v>639.85</v>
      </c>
      <c r="FZ4119">
        <v>469.77</v>
      </c>
    </row>
    <row r="4120" spans="1:182" x14ac:dyDescent="0.2">
      <c r="A4120" s="3">
        <v>41889</v>
      </c>
      <c r="B4120">
        <v>3656.63</v>
      </c>
      <c r="C4120">
        <v>2.67</v>
      </c>
      <c r="D4120">
        <v>176.13</v>
      </c>
      <c r="E4120">
        <v>224.13</v>
      </c>
      <c r="F4120">
        <v>4.3376999999999999</v>
      </c>
      <c r="G4120">
        <v>2.1037499999999998</v>
      </c>
      <c r="H4120">
        <v>0.94899999999999995</v>
      </c>
      <c r="I4120">
        <v>2.5487500000000001</v>
      </c>
      <c r="J4120">
        <v>2.6375000000000002</v>
      </c>
      <c r="K4120">
        <v>2.6509999999999998</v>
      </c>
      <c r="L4120">
        <v>1.6339999999999999</v>
      </c>
      <c r="M4120">
        <v>1.9247000000000001</v>
      </c>
      <c r="N4120">
        <v>1.9924999999999999</v>
      </c>
      <c r="O4120">
        <v>2.3961999999999999</v>
      </c>
      <c r="P4120">
        <v>3.2113</v>
      </c>
      <c r="Q4120">
        <v>4.0441000000000003</v>
      </c>
      <c r="R4120">
        <v>4.0834000000000001</v>
      </c>
      <c r="S4120">
        <v>1.3637999999999999</v>
      </c>
      <c r="T4120">
        <v>1.4159999999999999</v>
      </c>
      <c r="U4120">
        <v>3.1377000000000002</v>
      </c>
      <c r="V4120">
        <v>3.8565999999999998</v>
      </c>
      <c r="W4120">
        <v>2.7858999999999998</v>
      </c>
      <c r="X4120">
        <v>3.7023000000000001</v>
      </c>
      <c r="Y4120">
        <v>4.5628000000000002</v>
      </c>
      <c r="Z4120">
        <v>4.4275000000000002</v>
      </c>
      <c r="AA4120">
        <v>1.1539999999999999</v>
      </c>
      <c r="AB4120">
        <v>3.7383000000000002</v>
      </c>
      <c r="AC4120">
        <v>2.0640999999999998</v>
      </c>
      <c r="AD4120">
        <v>2.3191000000000002</v>
      </c>
      <c r="AE4120">
        <v>2.7222</v>
      </c>
      <c r="AF4120">
        <v>0.70960000000000001</v>
      </c>
      <c r="AG4120">
        <v>0.56289999999999996</v>
      </c>
      <c r="AH4120">
        <v>7.1208999999999998</v>
      </c>
      <c r="AI4120">
        <v>40.086399999999998</v>
      </c>
      <c r="AJ4120">
        <v>0.91879999999999995</v>
      </c>
      <c r="AK4120">
        <v>4582.8999999999996</v>
      </c>
      <c r="AR4120">
        <v>2.3250000000000002</v>
      </c>
      <c r="AW4120">
        <v>1.2950999999999999</v>
      </c>
      <c r="AX4120">
        <v>1868.46</v>
      </c>
      <c r="AY4120">
        <v>0.09</v>
      </c>
      <c r="AZ4120">
        <v>0.32590000000000002</v>
      </c>
      <c r="BA4120">
        <v>0.28089999999999998</v>
      </c>
      <c r="BB4120">
        <v>1.7764</v>
      </c>
      <c r="BC4120">
        <v>24.68</v>
      </c>
      <c r="BD4120">
        <v>1.6327</v>
      </c>
      <c r="BE4120">
        <v>2.117</v>
      </c>
      <c r="BF4120">
        <v>2.117</v>
      </c>
      <c r="BG4120">
        <v>1.0009999999999999</v>
      </c>
      <c r="BH4120">
        <v>1.0009999999999999</v>
      </c>
      <c r="BI4120">
        <v>2.625</v>
      </c>
      <c r="BJ4120">
        <v>2.625</v>
      </c>
      <c r="BK4120">
        <v>1.1160000000000001</v>
      </c>
      <c r="BL4120">
        <v>2.669</v>
      </c>
      <c r="BM4120">
        <v>2.669</v>
      </c>
      <c r="BN4120">
        <v>0.93899999999999995</v>
      </c>
      <c r="BO4120">
        <v>0.93899999999999995</v>
      </c>
      <c r="BP4120">
        <v>1.2390000000000001</v>
      </c>
      <c r="BQ4120">
        <v>1.2390000000000001</v>
      </c>
      <c r="BR4120">
        <v>1.43</v>
      </c>
      <c r="BS4120">
        <v>1.585</v>
      </c>
      <c r="BT4120">
        <v>1.585</v>
      </c>
      <c r="BU4120">
        <v>0.95699999999999996</v>
      </c>
      <c r="BV4120">
        <v>1.7370000000000001</v>
      </c>
      <c r="BW4120">
        <v>4.29</v>
      </c>
      <c r="BX4120">
        <v>0.92800000000000005</v>
      </c>
      <c r="BY4120">
        <v>0.92800000000000005</v>
      </c>
      <c r="CA4120">
        <v>7.9619999999999997</v>
      </c>
      <c r="CB4120">
        <v>8.4420000000000002</v>
      </c>
      <c r="CC4120">
        <v>5.3630000000000004</v>
      </c>
      <c r="CD4120">
        <v>8.5239999999999991</v>
      </c>
      <c r="CE4120">
        <v>0.54300000000000004</v>
      </c>
      <c r="CF4120">
        <v>1268.81</v>
      </c>
      <c r="CG4120">
        <v>4.1900000000000004</v>
      </c>
      <c r="CH4120">
        <v>4.8440000000000003</v>
      </c>
      <c r="CI4120">
        <v>2.339</v>
      </c>
      <c r="CJ4120">
        <v>0.52700000000000002</v>
      </c>
      <c r="CK4120">
        <v>2.4630000000000001</v>
      </c>
      <c r="CL4120">
        <v>2.8119999999999998</v>
      </c>
      <c r="CM4120">
        <v>0.80900000000000005</v>
      </c>
      <c r="CN4120">
        <v>2.95</v>
      </c>
      <c r="CO4120">
        <v>1.2330000000000001</v>
      </c>
      <c r="CP4120">
        <v>3.1</v>
      </c>
      <c r="CQ4120">
        <v>0.42</v>
      </c>
      <c r="CR4120">
        <v>1.5249999999999999</v>
      </c>
      <c r="CT4120">
        <v>1.75</v>
      </c>
      <c r="CU4120">
        <v>1.903</v>
      </c>
      <c r="CV4120">
        <v>0.52700000000000002</v>
      </c>
      <c r="CW4120">
        <v>2.0449999999999999</v>
      </c>
      <c r="CX4120">
        <v>32.15</v>
      </c>
      <c r="CY4120">
        <v>2.4174699999999998</v>
      </c>
      <c r="CZ4120">
        <v>-60</v>
      </c>
      <c r="DA4120">
        <v>0.14043</v>
      </c>
      <c r="DB4120">
        <v>25240.15</v>
      </c>
      <c r="DC4120">
        <v>48</v>
      </c>
      <c r="DD4120">
        <v>3.0070000000000001</v>
      </c>
      <c r="DE4120">
        <v>3.0533000000000001</v>
      </c>
      <c r="DF4120">
        <v>3.5722999999999998</v>
      </c>
      <c r="DG4120">
        <v>3.6648000000000001</v>
      </c>
      <c r="DH4120">
        <v>3.5388000000000002</v>
      </c>
      <c r="DI4120">
        <v>3.6374</v>
      </c>
      <c r="DJ4120">
        <v>3.3410000000000002</v>
      </c>
      <c r="DK4120">
        <v>4.2199</v>
      </c>
      <c r="DL4120">
        <v>3.81</v>
      </c>
      <c r="DM4120">
        <v>4.7462999999999997</v>
      </c>
      <c r="DN4120">
        <v>17137.36</v>
      </c>
      <c r="DO4120">
        <v>5217.335</v>
      </c>
      <c r="DP4120">
        <v>1.0900000000000001</v>
      </c>
      <c r="DQ4120">
        <v>1.01</v>
      </c>
      <c r="DR4120">
        <v>1.31</v>
      </c>
      <c r="DS4120">
        <v>1333771</v>
      </c>
      <c r="DT4120">
        <v>3.76</v>
      </c>
      <c r="DU4120">
        <v>4015076</v>
      </c>
      <c r="DV4120">
        <v>1.03</v>
      </c>
      <c r="DW4120">
        <v>1.06</v>
      </c>
      <c r="DX4120">
        <v>0.98</v>
      </c>
      <c r="DY4120">
        <v>3.968</v>
      </c>
      <c r="DZ4120">
        <v>21.92</v>
      </c>
      <c r="EA4120">
        <v>60.2652</v>
      </c>
      <c r="EB4120">
        <v>62.996299999999998</v>
      </c>
      <c r="EC4120">
        <v>986.58500000000004</v>
      </c>
      <c r="ED4120">
        <v>604.78</v>
      </c>
      <c r="EE4120">
        <v>1925.58</v>
      </c>
      <c r="EF4120">
        <v>1096.83</v>
      </c>
      <c r="EG4120">
        <v>5.0010000000000003</v>
      </c>
      <c r="EH4120">
        <v>8086.85</v>
      </c>
      <c r="EI4120">
        <v>15668.68</v>
      </c>
      <c r="EJ4120">
        <v>7263.58</v>
      </c>
      <c r="EK4120">
        <v>2.4975999999999998</v>
      </c>
      <c r="EL4120">
        <v>1197.454</v>
      </c>
      <c r="EM4120">
        <v>937.04899999999998</v>
      </c>
      <c r="EN4120">
        <v>1010.79</v>
      </c>
      <c r="EO4120">
        <v>1170.133</v>
      </c>
      <c r="EP4120">
        <v>2326.4319999999998</v>
      </c>
      <c r="EQ4120">
        <v>2449.2600000000002</v>
      </c>
      <c r="ER4120">
        <v>41.15</v>
      </c>
      <c r="ES4120">
        <v>1520</v>
      </c>
      <c r="ET4120">
        <v>37.83</v>
      </c>
      <c r="EV4120">
        <v>15569.92</v>
      </c>
      <c r="EW4120">
        <v>896.24</v>
      </c>
      <c r="EX4120">
        <v>2007.71</v>
      </c>
      <c r="EY4120">
        <v>3275.25</v>
      </c>
      <c r="EZ4120">
        <v>6855.1</v>
      </c>
      <c r="FB4120">
        <v>1.0880000000000001</v>
      </c>
      <c r="FC4120">
        <v>6.1410999999999998</v>
      </c>
      <c r="FD4120">
        <v>0.61250000000000004</v>
      </c>
      <c r="FE4120">
        <v>7.7502000000000004</v>
      </c>
      <c r="FF4120">
        <v>2.4586999999999999</v>
      </c>
      <c r="FG4120">
        <v>2.4586999999999999</v>
      </c>
      <c r="FH4120">
        <v>8.6199999999999999E-2</v>
      </c>
      <c r="FJ4120">
        <v>0.50790000000000002</v>
      </c>
      <c r="FK4120">
        <v>3.2263000000000002</v>
      </c>
      <c r="FL4120">
        <v>2.53E-2</v>
      </c>
      <c r="FM4120">
        <v>0.96160000000000001</v>
      </c>
      <c r="FN4120">
        <v>1.6922999999999999</v>
      </c>
      <c r="FO4120">
        <v>4.5600000000000002E-2</v>
      </c>
      <c r="FP4120">
        <v>2.1379999999999999</v>
      </c>
      <c r="FQ4120">
        <v>2.3010299999999999</v>
      </c>
      <c r="FW4120">
        <v>15.4702</v>
      </c>
      <c r="FX4120">
        <v>12.09</v>
      </c>
      <c r="FY4120">
        <v>638.65</v>
      </c>
      <c r="FZ4120">
        <v>477.99</v>
      </c>
    </row>
    <row r="4121" spans="1:182" x14ac:dyDescent="0.2">
      <c r="A4121" s="3">
        <v>41888</v>
      </c>
      <c r="B4121">
        <v>3656.63</v>
      </c>
      <c r="C4121">
        <v>2.67</v>
      </c>
      <c r="D4121">
        <v>176.13</v>
      </c>
      <c r="E4121">
        <v>224.13</v>
      </c>
      <c r="F4121">
        <v>4.3376999999999999</v>
      </c>
      <c r="G4121">
        <v>2.1037499999999998</v>
      </c>
      <c r="H4121">
        <v>0.94899999999999995</v>
      </c>
      <c r="I4121">
        <v>2.5487500000000001</v>
      </c>
      <c r="J4121">
        <v>2.6375000000000002</v>
      </c>
      <c r="K4121">
        <v>2.6509999999999998</v>
      </c>
      <c r="L4121">
        <v>1.6339999999999999</v>
      </c>
      <c r="M4121">
        <v>1.9247000000000001</v>
      </c>
      <c r="N4121">
        <v>1.9924999999999999</v>
      </c>
      <c r="O4121">
        <v>2.3961999999999999</v>
      </c>
      <c r="P4121">
        <v>3.2113</v>
      </c>
      <c r="Q4121">
        <v>4.0441000000000003</v>
      </c>
      <c r="R4121">
        <v>4.0834000000000001</v>
      </c>
      <c r="S4121">
        <v>1.3637999999999999</v>
      </c>
      <c r="T4121">
        <v>1.4159999999999999</v>
      </c>
      <c r="U4121">
        <v>3.1377000000000002</v>
      </c>
      <c r="V4121">
        <v>3.8565999999999998</v>
      </c>
      <c r="W4121">
        <v>2.7858999999999998</v>
      </c>
      <c r="X4121">
        <v>3.7023000000000001</v>
      </c>
      <c r="Y4121">
        <v>4.5628000000000002</v>
      </c>
      <c r="Z4121">
        <v>4.4275000000000002</v>
      </c>
      <c r="AA4121">
        <v>1.1539999999999999</v>
      </c>
      <c r="AB4121">
        <v>3.7383000000000002</v>
      </c>
      <c r="AC4121">
        <v>2.0640999999999998</v>
      </c>
      <c r="AD4121">
        <v>2.3191000000000002</v>
      </c>
      <c r="AE4121">
        <v>2.7222</v>
      </c>
      <c r="AF4121">
        <v>0.70960000000000001</v>
      </c>
      <c r="AG4121">
        <v>0.56289999999999996</v>
      </c>
      <c r="AH4121">
        <v>7.1208999999999998</v>
      </c>
      <c r="AI4121">
        <v>40.086399999999998</v>
      </c>
      <c r="AJ4121">
        <v>0.91879999999999995</v>
      </c>
      <c r="AK4121">
        <v>4582.8999999999996</v>
      </c>
      <c r="AR4121">
        <v>2.3250000000000002</v>
      </c>
      <c r="AW4121">
        <v>1.2950999999999999</v>
      </c>
      <c r="AX4121">
        <v>1868.46</v>
      </c>
      <c r="AY4121">
        <v>0.09</v>
      </c>
      <c r="AZ4121">
        <v>0.32590000000000002</v>
      </c>
      <c r="BA4121">
        <v>0.28089999999999998</v>
      </c>
      <c r="BB4121">
        <v>1.7764</v>
      </c>
      <c r="BC4121">
        <v>24.68</v>
      </c>
      <c r="BD4121">
        <v>1.6327</v>
      </c>
      <c r="BE4121">
        <v>2.117</v>
      </c>
      <c r="BF4121">
        <v>2.117</v>
      </c>
      <c r="BG4121">
        <v>1.0009999999999999</v>
      </c>
      <c r="BH4121">
        <v>1.0009999999999999</v>
      </c>
      <c r="BI4121">
        <v>2.625</v>
      </c>
      <c r="BJ4121">
        <v>2.625</v>
      </c>
      <c r="BK4121">
        <v>1.1160000000000001</v>
      </c>
      <c r="BL4121">
        <v>2.669</v>
      </c>
      <c r="BM4121">
        <v>2.669</v>
      </c>
      <c r="BN4121">
        <v>0.93899999999999995</v>
      </c>
      <c r="BO4121">
        <v>0.93899999999999995</v>
      </c>
      <c r="BP4121">
        <v>1.2390000000000001</v>
      </c>
      <c r="BQ4121">
        <v>1.2390000000000001</v>
      </c>
      <c r="BR4121">
        <v>1.43</v>
      </c>
      <c r="BS4121">
        <v>1.585</v>
      </c>
      <c r="BT4121">
        <v>1.585</v>
      </c>
      <c r="BU4121">
        <v>0.95699999999999996</v>
      </c>
      <c r="BV4121">
        <v>1.7370000000000001</v>
      </c>
      <c r="BW4121">
        <v>4.29</v>
      </c>
      <c r="BX4121">
        <v>0.92800000000000005</v>
      </c>
      <c r="BY4121">
        <v>0.92800000000000005</v>
      </c>
      <c r="CA4121">
        <v>7.9619999999999997</v>
      </c>
      <c r="CB4121">
        <v>8.4420000000000002</v>
      </c>
      <c r="CC4121">
        <v>5.3630000000000004</v>
      </c>
      <c r="CD4121">
        <v>8.5239999999999991</v>
      </c>
      <c r="CE4121">
        <v>0.54300000000000004</v>
      </c>
      <c r="CF4121">
        <v>1268.81</v>
      </c>
      <c r="CG4121">
        <v>4.1900000000000004</v>
      </c>
      <c r="CH4121">
        <v>4.8440000000000003</v>
      </c>
      <c r="CI4121">
        <v>2.339</v>
      </c>
      <c r="CJ4121">
        <v>0.52700000000000002</v>
      </c>
      <c r="CK4121">
        <v>2.4630000000000001</v>
      </c>
      <c r="CL4121">
        <v>2.8119999999999998</v>
      </c>
      <c r="CM4121">
        <v>0.80900000000000005</v>
      </c>
      <c r="CN4121">
        <v>2.95</v>
      </c>
      <c r="CO4121">
        <v>1.2330000000000001</v>
      </c>
      <c r="CP4121">
        <v>3.1</v>
      </c>
      <c r="CQ4121">
        <v>0.42</v>
      </c>
      <c r="CR4121">
        <v>1.5249999999999999</v>
      </c>
      <c r="CT4121">
        <v>1.75</v>
      </c>
      <c r="CU4121">
        <v>1.903</v>
      </c>
      <c r="CV4121">
        <v>0.52700000000000002</v>
      </c>
      <c r="CW4121">
        <v>2.0449999999999999</v>
      </c>
      <c r="CX4121">
        <v>32.15</v>
      </c>
      <c r="CY4121">
        <v>2.4174699999999998</v>
      </c>
      <c r="CZ4121">
        <v>-60</v>
      </c>
      <c r="DA4121">
        <v>0.14043</v>
      </c>
      <c r="DB4121">
        <v>25240.15</v>
      </c>
      <c r="DC4121">
        <v>48</v>
      </c>
      <c r="DD4121">
        <v>3.0070000000000001</v>
      </c>
      <c r="DE4121">
        <v>3.0533000000000001</v>
      </c>
      <c r="DF4121">
        <v>3.5722999999999998</v>
      </c>
      <c r="DG4121">
        <v>3.6648000000000001</v>
      </c>
      <c r="DH4121">
        <v>3.5388000000000002</v>
      </c>
      <c r="DI4121">
        <v>3.6374</v>
      </c>
      <c r="DJ4121">
        <v>3.3410000000000002</v>
      </c>
      <c r="DK4121">
        <v>4.2199</v>
      </c>
      <c r="DL4121">
        <v>3.81</v>
      </c>
      <c r="DM4121">
        <v>4.7462999999999997</v>
      </c>
      <c r="DN4121">
        <v>17137.36</v>
      </c>
      <c r="DO4121">
        <v>5217.335</v>
      </c>
      <c r="DP4121">
        <v>1.0900000000000001</v>
      </c>
      <c r="DQ4121">
        <v>1.01</v>
      </c>
      <c r="DR4121">
        <v>1.31</v>
      </c>
      <c r="DS4121">
        <v>1333771</v>
      </c>
      <c r="DT4121">
        <v>3.76</v>
      </c>
      <c r="DU4121">
        <v>4015076</v>
      </c>
      <c r="DV4121">
        <v>1.03</v>
      </c>
      <c r="DW4121">
        <v>1.06</v>
      </c>
      <c r="DX4121">
        <v>0.98</v>
      </c>
      <c r="DY4121">
        <v>3.968</v>
      </c>
      <c r="DZ4121">
        <v>21.92</v>
      </c>
      <c r="EA4121">
        <v>60.2652</v>
      </c>
      <c r="EB4121">
        <v>62.996299999999998</v>
      </c>
      <c r="EC4121">
        <v>986.58500000000004</v>
      </c>
      <c r="ED4121">
        <v>604.78</v>
      </c>
      <c r="EE4121">
        <v>1925.58</v>
      </c>
      <c r="EF4121">
        <v>1096.83</v>
      </c>
      <c r="EG4121">
        <v>5.0010000000000003</v>
      </c>
      <c r="EH4121">
        <v>8086.85</v>
      </c>
      <c r="EI4121">
        <v>15668.68</v>
      </c>
      <c r="EJ4121">
        <v>7263.58</v>
      </c>
      <c r="EK4121">
        <v>2.4975999999999998</v>
      </c>
      <c r="EL4121">
        <v>1197.454</v>
      </c>
      <c r="EM4121">
        <v>937.04899999999998</v>
      </c>
      <c r="EN4121">
        <v>1010.79</v>
      </c>
      <c r="EO4121">
        <v>1170.133</v>
      </c>
      <c r="EP4121">
        <v>2326.4319999999998</v>
      </c>
      <c r="EQ4121">
        <v>2449.2600000000002</v>
      </c>
      <c r="ER4121">
        <v>41.15</v>
      </c>
      <c r="ES4121">
        <v>1520</v>
      </c>
      <c r="ET4121">
        <v>37.83</v>
      </c>
      <c r="EV4121">
        <v>15569.92</v>
      </c>
      <c r="EW4121">
        <v>896.24</v>
      </c>
      <c r="EX4121">
        <v>2007.71</v>
      </c>
      <c r="EY4121">
        <v>3275.25</v>
      </c>
      <c r="EZ4121">
        <v>6855.1</v>
      </c>
      <c r="FB4121">
        <v>1.0880000000000001</v>
      </c>
      <c r="FC4121">
        <v>6.1410999999999998</v>
      </c>
      <c r="FD4121">
        <v>0.61250000000000004</v>
      </c>
      <c r="FE4121">
        <v>7.7502000000000004</v>
      </c>
      <c r="FF4121">
        <v>2.4586999999999999</v>
      </c>
      <c r="FG4121">
        <v>2.4586999999999999</v>
      </c>
      <c r="FH4121">
        <v>8.6199999999999999E-2</v>
      </c>
      <c r="FJ4121">
        <v>0.50790000000000002</v>
      </c>
      <c r="FK4121">
        <v>3.2263000000000002</v>
      </c>
      <c r="FL4121">
        <v>2.53E-2</v>
      </c>
      <c r="FM4121">
        <v>0.96160000000000001</v>
      </c>
      <c r="FN4121">
        <v>1.6922999999999999</v>
      </c>
      <c r="FO4121">
        <v>4.5600000000000002E-2</v>
      </c>
      <c r="FP4121">
        <v>2.1379999999999999</v>
      </c>
      <c r="FQ4121">
        <v>2.3010299999999999</v>
      </c>
      <c r="FW4121">
        <v>15.4702</v>
      </c>
      <c r="FX4121">
        <v>12.09</v>
      </c>
      <c r="FY4121">
        <v>638.65</v>
      </c>
      <c r="FZ4121">
        <v>478.42</v>
      </c>
    </row>
    <row r="4122" spans="1:182" x14ac:dyDescent="0.2">
      <c r="A4122" s="3">
        <v>41887</v>
      </c>
      <c r="B4122">
        <v>3656.63</v>
      </c>
      <c r="C4122">
        <v>2.67</v>
      </c>
      <c r="D4122">
        <v>176.13</v>
      </c>
      <c r="E4122">
        <v>224.13</v>
      </c>
      <c r="F4122">
        <v>4.3376999999999999</v>
      </c>
      <c r="G4122">
        <v>2.1037499999999998</v>
      </c>
      <c r="H4122">
        <v>0.94899999999999995</v>
      </c>
      <c r="I4122">
        <v>2.5487500000000001</v>
      </c>
      <c r="J4122">
        <v>2.6375000000000002</v>
      </c>
      <c r="K4122">
        <v>2.6509999999999998</v>
      </c>
      <c r="L4122">
        <v>1.6339999999999999</v>
      </c>
      <c r="M4122">
        <v>1.9247000000000001</v>
      </c>
      <c r="N4122">
        <v>1.9924999999999999</v>
      </c>
      <c r="O4122">
        <v>2.3961999999999999</v>
      </c>
      <c r="P4122">
        <v>3.2113</v>
      </c>
      <c r="Q4122">
        <v>4.0441000000000003</v>
      </c>
      <c r="R4122">
        <v>4.0834000000000001</v>
      </c>
      <c r="S4122">
        <v>1.3637999999999999</v>
      </c>
      <c r="T4122">
        <v>1.4159999999999999</v>
      </c>
      <c r="U4122">
        <v>3.1377000000000002</v>
      </c>
      <c r="V4122">
        <v>3.8565999999999998</v>
      </c>
      <c r="W4122">
        <v>2.7858999999999998</v>
      </c>
      <c r="X4122">
        <v>3.7023000000000001</v>
      </c>
      <c r="Y4122">
        <v>4.5628000000000002</v>
      </c>
      <c r="Z4122">
        <v>4.4275000000000002</v>
      </c>
      <c r="AA4122">
        <v>1.1539999999999999</v>
      </c>
      <c r="AB4122">
        <v>3.7383000000000002</v>
      </c>
      <c r="AC4122">
        <v>2.0640999999999998</v>
      </c>
      <c r="AD4122">
        <v>2.3191000000000002</v>
      </c>
      <c r="AE4122">
        <v>2.7222</v>
      </c>
      <c r="AF4122">
        <v>0.70960000000000001</v>
      </c>
      <c r="AG4122">
        <v>0.56289999999999996</v>
      </c>
      <c r="AH4122">
        <v>7.1208999999999998</v>
      </c>
      <c r="AI4122">
        <v>40.086399999999998</v>
      </c>
      <c r="AJ4122">
        <v>0.91879999999999995</v>
      </c>
      <c r="AK4122">
        <v>4582.8999999999996</v>
      </c>
      <c r="AR4122">
        <v>2.3250000000000002</v>
      </c>
      <c r="AW4122">
        <v>1.2950999999999999</v>
      </c>
      <c r="AX4122">
        <v>1868.46</v>
      </c>
      <c r="AY4122">
        <v>0.09</v>
      </c>
      <c r="AZ4122">
        <v>0.32590000000000002</v>
      </c>
      <c r="BA4122">
        <v>0.28089999999999998</v>
      </c>
      <c r="BB4122">
        <v>1.7764</v>
      </c>
      <c r="BC4122">
        <v>24.68</v>
      </c>
      <c r="BD4122">
        <v>1.6327</v>
      </c>
      <c r="BE4122">
        <v>2.117</v>
      </c>
      <c r="BF4122">
        <v>2.117</v>
      </c>
      <c r="BG4122">
        <v>1.0009999999999999</v>
      </c>
      <c r="BH4122">
        <v>1.0009999999999999</v>
      </c>
      <c r="BI4122">
        <v>2.625</v>
      </c>
      <c r="BJ4122">
        <v>2.625</v>
      </c>
      <c r="BK4122">
        <v>1.1160000000000001</v>
      </c>
      <c r="BL4122">
        <v>2.669</v>
      </c>
      <c r="BM4122">
        <v>2.669</v>
      </c>
      <c r="BN4122">
        <v>0.93899999999999995</v>
      </c>
      <c r="BO4122">
        <v>0.93899999999999995</v>
      </c>
      <c r="BP4122">
        <v>1.2390000000000001</v>
      </c>
      <c r="BQ4122">
        <v>1.2390000000000001</v>
      </c>
      <c r="BR4122">
        <v>1.43</v>
      </c>
      <c r="BS4122">
        <v>1.585</v>
      </c>
      <c r="BT4122">
        <v>1.585</v>
      </c>
      <c r="BU4122">
        <v>0.95699999999999996</v>
      </c>
      <c r="BV4122">
        <v>1.7370000000000001</v>
      </c>
      <c r="BW4122">
        <v>4.29</v>
      </c>
      <c r="BX4122">
        <v>0.92800000000000005</v>
      </c>
      <c r="BY4122">
        <v>0.92800000000000005</v>
      </c>
      <c r="CA4122">
        <v>7.9619999999999997</v>
      </c>
      <c r="CB4122">
        <v>8.4420000000000002</v>
      </c>
      <c r="CC4122">
        <v>5.3630000000000004</v>
      </c>
      <c r="CD4122">
        <v>8.5239999999999991</v>
      </c>
      <c r="CE4122">
        <v>0.54300000000000004</v>
      </c>
      <c r="CF4122">
        <v>1268.81</v>
      </c>
      <c r="CG4122">
        <v>4.1900000000000004</v>
      </c>
      <c r="CH4122">
        <v>4.8440000000000003</v>
      </c>
      <c r="CI4122">
        <v>2.339</v>
      </c>
      <c r="CJ4122">
        <v>0.52700000000000002</v>
      </c>
      <c r="CK4122">
        <v>2.4630000000000001</v>
      </c>
      <c r="CL4122">
        <v>2.8119999999999998</v>
      </c>
      <c r="CM4122">
        <v>0.80900000000000005</v>
      </c>
      <c r="CN4122">
        <v>2.95</v>
      </c>
      <c r="CO4122">
        <v>1.2330000000000001</v>
      </c>
      <c r="CP4122">
        <v>3.1</v>
      </c>
      <c r="CQ4122">
        <v>0.42</v>
      </c>
      <c r="CR4122">
        <v>1.5249999999999999</v>
      </c>
      <c r="CT4122">
        <v>1.75</v>
      </c>
      <c r="CU4122">
        <v>1.903</v>
      </c>
      <c r="CV4122">
        <v>0.52700000000000002</v>
      </c>
      <c r="CW4122">
        <v>2.0449999999999999</v>
      </c>
      <c r="CX4122">
        <v>32.15</v>
      </c>
      <c r="CY4122">
        <v>2.4174699999999998</v>
      </c>
      <c r="CZ4122">
        <v>-60</v>
      </c>
      <c r="DA4122">
        <v>0.14043</v>
      </c>
      <c r="DB4122">
        <v>25240.15</v>
      </c>
      <c r="DC4122">
        <v>48</v>
      </c>
      <c r="DD4122">
        <v>3.0070000000000001</v>
      </c>
      <c r="DE4122">
        <v>3.0533000000000001</v>
      </c>
      <c r="DF4122">
        <v>3.5722999999999998</v>
      </c>
      <c r="DG4122">
        <v>3.6648000000000001</v>
      </c>
      <c r="DH4122">
        <v>3.5388000000000002</v>
      </c>
      <c r="DI4122">
        <v>3.6374</v>
      </c>
      <c r="DJ4122">
        <v>3.3410000000000002</v>
      </c>
      <c r="DK4122">
        <v>4.2199</v>
      </c>
      <c r="DL4122">
        <v>3.81</v>
      </c>
      <c r="DM4122">
        <v>4.7462999999999997</v>
      </c>
      <c r="DN4122">
        <v>17137.36</v>
      </c>
      <c r="DO4122">
        <v>5217.335</v>
      </c>
      <c r="DP4122">
        <v>1.0900000000000001</v>
      </c>
      <c r="DQ4122">
        <v>1.01</v>
      </c>
      <c r="DR4122">
        <v>1.31</v>
      </c>
      <c r="DS4122">
        <v>1333771</v>
      </c>
      <c r="DT4122">
        <v>3.76</v>
      </c>
      <c r="DU4122">
        <v>4015076</v>
      </c>
      <c r="DV4122">
        <v>1.03</v>
      </c>
      <c r="DW4122">
        <v>1.06</v>
      </c>
      <c r="DX4122">
        <v>0.98</v>
      </c>
      <c r="DY4122">
        <v>3.968</v>
      </c>
      <c r="DZ4122">
        <v>21.92</v>
      </c>
      <c r="EA4122">
        <v>60.2652</v>
      </c>
      <c r="EB4122">
        <v>62.996299999999998</v>
      </c>
      <c r="EC4122">
        <v>986.58500000000004</v>
      </c>
      <c r="ED4122">
        <v>604.78</v>
      </c>
      <c r="EE4122">
        <v>1925.58</v>
      </c>
      <c r="EF4122">
        <v>1096.83</v>
      </c>
      <c r="EG4122">
        <v>5.0010000000000003</v>
      </c>
      <c r="EH4122">
        <v>8086.85</v>
      </c>
      <c r="EI4122">
        <v>15668.68</v>
      </c>
      <c r="EJ4122">
        <v>7263.58</v>
      </c>
      <c r="EK4122">
        <v>2.4975999999999998</v>
      </c>
      <c r="EL4122">
        <v>1197.454</v>
      </c>
      <c r="EM4122">
        <v>937.04899999999998</v>
      </c>
      <c r="EN4122">
        <v>1010.79</v>
      </c>
      <c r="EO4122">
        <v>1170.133</v>
      </c>
      <c r="EP4122">
        <v>2326.4319999999998</v>
      </c>
      <c r="EQ4122">
        <v>2449.2600000000002</v>
      </c>
      <c r="ER4122">
        <v>41.15</v>
      </c>
      <c r="ES4122">
        <v>1520</v>
      </c>
      <c r="ET4122">
        <v>37.83</v>
      </c>
      <c r="EV4122">
        <v>15569.92</v>
      </c>
      <c r="EW4122">
        <v>896.24</v>
      </c>
      <c r="EX4122">
        <v>2007.71</v>
      </c>
      <c r="EY4122">
        <v>3275.25</v>
      </c>
      <c r="EZ4122">
        <v>6855.1</v>
      </c>
      <c r="FB4122">
        <v>1.0880000000000001</v>
      </c>
      <c r="FC4122">
        <v>6.1410999999999998</v>
      </c>
      <c r="FD4122">
        <v>0.61250000000000004</v>
      </c>
      <c r="FE4122">
        <v>7.7502000000000004</v>
      </c>
      <c r="FF4122">
        <v>2.4586999999999999</v>
      </c>
      <c r="FG4122">
        <v>2.4586999999999999</v>
      </c>
      <c r="FH4122">
        <v>8.6199999999999999E-2</v>
      </c>
      <c r="FJ4122">
        <v>0.50790000000000002</v>
      </c>
      <c r="FK4122">
        <v>3.2263000000000002</v>
      </c>
      <c r="FL4122">
        <v>2.53E-2</v>
      </c>
      <c r="FM4122">
        <v>0.96160000000000001</v>
      </c>
      <c r="FN4122">
        <v>1.6922999999999999</v>
      </c>
      <c r="FO4122">
        <v>4.5600000000000002E-2</v>
      </c>
      <c r="FP4122">
        <v>2.1379999999999999</v>
      </c>
      <c r="FQ4122">
        <v>2.3010299999999999</v>
      </c>
      <c r="FW4122">
        <v>15.4702</v>
      </c>
      <c r="FX4122">
        <v>12.09</v>
      </c>
      <c r="FY4122">
        <v>638.65</v>
      </c>
      <c r="FZ4122">
        <v>478.42</v>
      </c>
    </row>
    <row r="4123" spans="1:182" x14ac:dyDescent="0.2">
      <c r="A4123" s="3">
        <v>41886</v>
      </c>
      <c r="B4123">
        <v>3669.1</v>
      </c>
      <c r="C4123">
        <v>2.61</v>
      </c>
      <c r="D4123">
        <v>172.85</v>
      </c>
      <c r="E4123">
        <v>219.85</v>
      </c>
      <c r="F4123">
        <v>4.3015999999999996</v>
      </c>
      <c r="G4123">
        <v>2.1345000000000001</v>
      </c>
      <c r="H4123">
        <v>0.98499999999999999</v>
      </c>
      <c r="I4123">
        <v>2.5579999999999998</v>
      </c>
      <c r="J4123">
        <v>2.637</v>
      </c>
      <c r="K4123">
        <v>2.6520000000000001</v>
      </c>
      <c r="L4123">
        <v>1.6819999999999999</v>
      </c>
      <c r="M4123">
        <v>1.8775999999999999</v>
      </c>
      <c r="N4123">
        <v>2.0004</v>
      </c>
      <c r="O4123">
        <v>2.4062000000000001</v>
      </c>
      <c r="P4123">
        <v>3.2141000000000002</v>
      </c>
      <c r="Q4123">
        <v>4.0420999999999996</v>
      </c>
      <c r="R4123">
        <v>4.0820999999999996</v>
      </c>
      <c r="S4123">
        <v>1.3587</v>
      </c>
      <c r="T4123">
        <v>1.4185000000000001</v>
      </c>
      <c r="U4123">
        <v>3.1372</v>
      </c>
      <c r="V4123">
        <v>3.8571</v>
      </c>
      <c r="W4123">
        <v>2.7961</v>
      </c>
      <c r="X4123">
        <v>3.7040999999999999</v>
      </c>
      <c r="Y4123">
        <v>4.5571000000000002</v>
      </c>
      <c r="Z4123">
        <v>4.4283000000000001</v>
      </c>
      <c r="AA4123">
        <v>1.1671</v>
      </c>
      <c r="AB4123">
        <v>3.7442000000000002</v>
      </c>
      <c r="AC4123">
        <v>2.1122999999999998</v>
      </c>
      <c r="AD4123">
        <v>2.3620999999999999</v>
      </c>
      <c r="AE4123">
        <v>2.7562000000000002</v>
      </c>
      <c r="AF4123">
        <v>0.71040000000000003</v>
      </c>
      <c r="AG4123">
        <v>0.56299999999999994</v>
      </c>
      <c r="AH4123">
        <v>7.1265000000000001</v>
      </c>
      <c r="AI4123">
        <v>39.9818</v>
      </c>
      <c r="AJ4123">
        <v>0.91959999999999997</v>
      </c>
      <c r="AK4123">
        <v>4562.29</v>
      </c>
      <c r="AR4123">
        <v>2.335</v>
      </c>
      <c r="AW4123">
        <v>1.2944</v>
      </c>
      <c r="AX4123">
        <v>1869.21</v>
      </c>
      <c r="AY4123">
        <v>0.09</v>
      </c>
      <c r="AZ4123">
        <v>0.315</v>
      </c>
      <c r="BA4123">
        <v>0.26860000000000001</v>
      </c>
      <c r="BB4123">
        <v>1.7761</v>
      </c>
      <c r="BC4123">
        <v>24.45</v>
      </c>
      <c r="BD4123">
        <v>1.6331</v>
      </c>
      <c r="BE4123">
        <v>2.125</v>
      </c>
      <c r="BF4123">
        <v>2.125</v>
      </c>
      <c r="BG4123">
        <v>1.006</v>
      </c>
      <c r="BH4123">
        <v>1.006</v>
      </c>
      <c r="BI4123">
        <v>2.6219999999999999</v>
      </c>
      <c r="BJ4123">
        <v>2.6219999999999999</v>
      </c>
      <c r="BK4123">
        <v>1.1279999999999999</v>
      </c>
      <c r="BL4123">
        <v>2.6669999999999998</v>
      </c>
      <c r="BM4123">
        <v>2.6669999999999998</v>
      </c>
      <c r="BN4123">
        <v>0.93300000000000005</v>
      </c>
      <c r="BO4123">
        <v>0.93300000000000005</v>
      </c>
      <c r="BP4123">
        <v>1.256</v>
      </c>
      <c r="BQ4123">
        <v>1.256</v>
      </c>
      <c r="BR4123">
        <v>1.444</v>
      </c>
      <c r="BS4123">
        <v>1.6020000000000001</v>
      </c>
      <c r="BT4123">
        <v>1.6020000000000001</v>
      </c>
      <c r="BU4123">
        <v>0.96199999999999997</v>
      </c>
      <c r="BV4123">
        <v>1.7490000000000001</v>
      </c>
      <c r="BW4123">
        <v>4.28</v>
      </c>
      <c r="BX4123">
        <v>0.97</v>
      </c>
      <c r="BY4123">
        <v>0.97</v>
      </c>
      <c r="CA4123">
        <v>8.0259999999999998</v>
      </c>
      <c r="CB4123">
        <v>8.5340000000000007</v>
      </c>
      <c r="CC4123">
        <v>5.3520000000000003</v>
      </c>
      <c r="CD4123">
        <v>8.5239999999999991</v>
      </c>
      <c r="CE4123">
        <v>0.53500000000000003</v>
      </c>
      <c r="CF4123">
        <v>1261.67</v>
      </c>
      <c r="CG4123">
        <v>4.1929999999999996</v>
      </c>
      <c r="CH4123">
        <v>4.8440000000000003</v>
      </c>
      <c r="CI4123">
        <v>2.3170000000000002</v>
      </c>
      <c r="CJ4123">
        <v>0.56499999999999995</v>
      </c>
      <c r="CK4123">
        <v>2.4940000000000002</v>
      </c>
      <c r="CL4123">
        <v>2.8319999999999999</v>
      </c>
      <c r="CM4123">
        <v>0.86199999999999999</v>
      </c>
      <c r="CN4123">
        <v>2.964</v>
      </c>
      <c r="CO4123">
        <v>1.2909999999999999</v>
      </c>
      <c r="CP4123">
        <v>3.105</v>
      </c>
      <c r="CQ4123">
        <v>0.42</v>
      </c>
      <c r="CR4123">
        <v>1.5780000000000001</v>
      </c>
      <c r="CT4123">
        <v>1.798</v>
      </c>
      <c r="CU4123">
        <v>1.9510000000000001</v>
      </c>
      <c r="CV4123">
        <v>0.54200000000000004</v>
      </c>
      <c r="CW4123">
        <v>2.0840000000000001</v>
      </c>
      <c r="CX4123">
        <v>32.24</v>
      </c>
      <c r="CY4123">
        <v>2.37419</v>
      </c>
      <c r="CZ4123">
        <v>-61</v>
      </c>
      <c r="DA4123">
        <v>0.14032</v>
      </c>
      <c r="DB4123">
        <v>25297.919999999998</v>
      </c>
      <c r="DC4123">
        <v>47.73</v>
      </c>
      <c r="DD4123">
        <v>3.0106999999999999</v>
      </c>
      <c r="DE4123">
        <v>3.0625</v>
      </c>
      <c r="DF4123">
        <v>3.5815999999999999</v>
      </c>
      <c r="DG4123">
        <v>3.6715</v>
      </c>
      <c r="DH4123">
        <v>3.5426000000000002</v>
      </c>
      <c r="DI4123">
        <v>3.6402999999999999</v>
      </c>
      <c r="DJ4123">
        <v>3.3315999999999999</v>
      </c>
      <c r="DK4123">
        <v>4.2045000000000003</v>
      </c>
      <c r="DL4123">
        <v>3.8003999999999998</v>
      </c>
      <c r="DM4123">
        <v>4.7339000000000002</v>
      </c>
      <c r="DN4123">
        <v>17069.580000000002</v>
      </c>
      <c r="DO4123">
        <v>5205.3220000000001</v>
      </c>
      <c r="DP4123">
        <v>1.08</v>
      </c>
      <c r="DQ4123">
        <v>1.01</v>
      </c>
      <c r="DR4123">
        <v>1.3</v>
      </c>
      <c r="DS4123">
        <v>1332017</v>
      </c>
      <c r="DT4123">
        <v>3.68</v>
      </c>
      <c r="DU4123">
        <v>4013028</v>
      </c>
      <c r="DV4123">
        <v>1.03</v>
      </c>
      <c r="DW4123">
        <v>1.05</v>
      </c>
      <c r="DX4123">
        <v>0.98</v>
      </c>
      <c r="DY4123">
        <v>3.944</v>
      </c>
      <c r="DZ4123">
        <v>22.05</v>
      </c>
      <c r="EA4123">
        <v>64.944500000000005</v>
      </c>
      <c r="EB4123">
        <v>63.553400000000003</v>
      </c>
      <c r="EC4123">
        <v>989.25800000000004</v>
      </c>
      <c r="ED4123">
        <v>607.04999999999995</v>
      </c>
      <c r="EE4123">
        <v>1932.59</v>
      </c>
      <c r="EF4123">
        <v>1100.23</v>
      </c>
      <c r="EG4123">
        <v>5.0039999999999996</v>
      </c>
      <c r="EH4123">
        <v>8095.95</v>
      </c>
      <c r="EI4123">
        <v>15676.18</v>
      </c>
      <c r="EJ4123">
        <v>7204.11</v>
      </c>
      <c r="EK4123">
        <v>2.4908999999999999</v>
      </c>
      <c r="EL4123">
        <v>1191.748</v>
      </c>
      <c r="EM4123">
        <v>932.18200000000002</v>
      </c>
      <c r="EN4123">
        <v>1006.03</v>
      </c>
      <c r="EO4123">
        <v>1167.2139999999999</v>
      </c>
      <c r="EP4123">
        <v>2306.8620000000001</v>
      </c>
      <c r="EQ4123">
        <v>2426.2199999999998</v>
      </c>
      <c r="ER4123">
        <v>41.36</v>
      </c>
      <c r="ES4123">
        <v>1481</v>
      </c>
      <c r="ET4123">
        <v>38</v>
      </c>
      <c r="EV4123">
        <v>15576.79</v>
      </c>
      <c r="EW4123">
        <v>896.67</v>
      </c>
      <c r="EX4123">
        <v>1997.65</v>
      </c>
      <c r="EY4123">
        <v>3277.25</v>
      </c>
      <c r="EZ4123">
        <v>6877.97</v>
      </c>
      <c r="FB4123">
        <v>1.0874999999999999</v>
      </c>
      <c r="FC4123">
        <v>6.1386000000000003</v>
      </c>
      <c r="FD4123">
        <v>0.61229999999999996</v>
      </c>
      <c r="FE4123">
        <v>7.7504999999999997</v>
      </c>
      <c r="FF4123">
        <v>2.4497</v>
      </c>
      <c r="FG4123">
        <v>2.4497</v>
      </c>
      <c r="FH4123">
        <v>8.6199999999999999E-2</v>
      </c>
      <c r="FJ4123">
        <v>0.53169999999999995</v>
      </c>
      <c r="FK4123">
        <v>3.2090000000000001</v>
      </c>
      <c r="FL4123">
        <v>2.0299999999999999E-2</v>
      </c>
      <c r="FM4123">
        <v>0.98299999999999998</v>
      </c>
      <c r="FN4123">
        <v>1.712</v>
      </c>
      <c r="FO4123">
        <v>4.5600000000000002E-2</v>
      </c>
      <c r="FP4123">
        <v>2.1452</v>
      </c>
      <c r="FQ4123">
        <v>2.2951100000000002</v>
      </c>
      <c r="FW4123">
        <v>16.161000000000001</v>
      </c>
      <c r="FX4123">
        <v>12.64</v>
      </c>
      <c r="FY4123">
        <v>640.22</v>
      </c>
      <c r="FZ4123">
        <v>487.1</v>
      </c>
    </row>
    <row r="4124" spans="1:182" x14ac:dyDescent="0.2">
      <c r="A4124" s="3">
        <v>41885</v>
      </c>
      <c r="B4124">
        <v>3667.38</v>
      </c>
      <c r="C4124">
        <v>2.59</v>
      </c>
      <c r="D4124">
        <v>178.67</v>
      </c>
      <c r="E4124">
        <v>226.67</v>
      </c>
      <c r="F4124">
        <v>4.3257000000000003</v>
      </c>
      <c r="G4124">
        <v>2.1062500000000002</v>
      </c>
      <c r="H4124">
        <v>0.98799999999999999</v>
      </c>
      <c r="I4124">
        <v>2.5262500000000001</v>
      </c>
      <c r="J4124">
        <v>2.601</v>
      </c>
      <c r="K4124">
        <v>2.6150000000000002</v>
      </c>
      <c r="L4124">
        <v>1.6545000000000001</v>
      </c>
      <c r="M4124">
        <v>1.9160999999999999</v>
      </c>
      <c r="N4124">
        <v>1.9906999999999999</v>
      </c>
      <c r="O4124">
        <v>2.3913000000000002</v>
      </c>
      <c r="P4124">
        <v>3.1840999999999999</v>
      </c>
      <c r="Q4124">
        <v>4.0130999999999997</v>
      </c>
      <c r="R4124">
        <v>4.0507</v>
      </c>
      <c r="S4124">
        <v>1.3565</v>
      </c>
      <c r="T4124">
        <v>1.4133</v>
      </c>
      <c r="U4124">
        <v>3.1147999999999998</v>
      </c>
      <c r="V4124">
        <v>3.8344</v>
      </c>
      <c r="W4124">
        <v>2.7818999999999998</v>
      </c>
      <c r="X4124">
        <v>3.6758000000000002</v>
      </c>
      <c r="Y4124">
        <v>4.5308000000000002</v>
      </c>
      <c r="Z4124">
        <v>4.3716999999999997</v>
      </c>
      <c r="AA4124">
        <v>1.1608000000000001</v>
      </c>
      <c r="AB4124">
        <v>3.7141999999999999</v>
      </c>
      <c r="AC4124">
        <v>2.0979999999999999</v>
      </c>
      <c r="AD4124">
        <v>2.3473999999999999</v>
      </c>
      <c r="AE4124">
        <v>2.7389000000000001</v>
      </c>
      <c r="AF4124">
        <v>0.69840000000000002</v>
      </c>
      <c r="AG4124">
        <v>0.55789999999999995</v>
      </c>
      <c r="AH4124">
        <v>7.1191000000000004</v>
      </c>
      <c r="AI4124">
        <v>39.973599999999998</v>
      </c>
      <c r="AJ4124">
        <v>0.91849999999999998</v>
      </c>
      <c r="AK4124">
        <v>4572.5600000000004</v>
      </c>
      <c r="AR4124">
        <v>2.2949999999999999</v>
      </c>
      <c r="AW4124">
        <v>1.3149999999999999</v>
      </c>
      <c r="AX4124">
        <v>1864.87</v>
      </c>
      <c r="AY4124">
        <v>0.09</v>
      </c>
      <c r="AZ4124">
        <v>0.24840000000000001</v>
      </c>
      <c r="BA4124">
        <v>0.26640000000000003</v>
      </c>
      <c r="BB4124">
        <v>1.7924</v>
      </c>
      <c r="BC4124">
        <v>24.59</v>
      </c>
      <c r="BD4124">
        <v>1.6460999999999999</v>
      </c>
      <c r="BE4124">
        <v>2.0830000000000002</v>
      </c>
      <c r="BF4124">
        <v>2.0830000000000002</v>
      </c>
      <c r="BG4124">
        <v>1.0109999999999999</v>
      </c>
      <c r="BH4124">
        <v>1.0109999999999999</v>
      </c>
      <c r="BI4124">
        <v>2.5840000000000001</v>
      </c>
      <c r="BJ4124">
        <v>2.5840000000000001</v>
      </c>
      <c r="BK4124">
        <v>1.1160000000000001</v>
      </c>
      <c r="BL4124">
        <v>2.63</v>
      </c>
      <c r="BM4124">
        <v>2.63</v>
      </c>
      <c r="BN4124">
        <v>0.93899999999999995</v>
      </c>
      <c r="BO4124">
        <v>0.93899999999999995</v>
      </c>
      <c r="BP4124">
        <v>1.2470000000000001</v>
      </c>
      <c r="BQ4124">
        <v>1.2470000000000001</v>
      </c>
      <c r="BR4124">
        <v>1.4239999999999999</v>
      </c>
      <c r="BS4124">
        <v>1.579</v>
      </c>
      <c r="BT4124">
        <v>1.579</v>
      </c>
      <c r="BU4124">
        <v>0.96499999999999997</v>
      </c>
      <c r="BV4124">
        <v>1.71</v>
      </c>
      <c r="BW4124">
        <v>4.2699999999999996</v>
      </c>
      <c r="BX4124">
        <v>0.95499999999999996</v>
      </c>
      <c r="BY4124">
        <v>0.95499999999999996</v>
      </c>
      <c r="CA4124">
        <v>8.0980000000000008</v>
      </c>
      <c r="CB4124">
        <v>8.59</v>
      </c>
      <c r="CC4124">
        <v>5.3680000000000003</v>
      </c>
      <c r="CD4124">
        <v>8.5220000000000002</v>
      </c>
      <c r="CE4124">
        <v>0.53400000000000003</v>
      </c>
      <c r="CF4124">
        <v>1269.4000000000001</v>
      </c>
      <c r="CG4124">
        <v>4.17</v>
      </c>
      <c r="CH4124">
        <v>4.8440000000000003</v>
      </c>
      <c r="CI4124">
        <v>2.3290000000000002</v>
      </c>
      <c r="CJ4124">
        <v>0.55700000000000005</v>
      </c>
      <c r="CK4124">
        <v>2.4729999999999999</v>
      </c>
      <c r="CL4124">
        <v>2.8010000000000002</v>
      </c>
      <c r="CM4124">
        <v>0.85899999999999999</v>
      </c>
      <c r="CN4124">
        <v>2.9340000000000002</v>
      </c>
      <c r="CO4124">
        <v>1.284</v>
      </c>
      <c r="CP4124">
        <v>3.07</v>
      </c>
      <c r="CQ4124">
        <v>0.46100000000000002</v>
      </c>
      <c r="CR4124">
        <v>1.5629999999999999</v>
      </c>
      <c r="CT4124">
        <v>1.782</v>
      </c>
      <c r="CU4124">
        <v>1.9319999999999999</v>
      </c>
      <c r="CV4124">
        <v>0.54100000000000004</v>
      </c>
      <c r="CW4124">
        <v>2.0659999999999998</v>
      </c>
      <c r="CX4124">
        <v>32.15</v>
      </c>
      <c r="CY4124">
        <v>2.4249999999999998</v>
      </c>
      <c r="CZ4124">
        <v>-61</v>
      </c>
      <c r="DA4124">
        <v>0.14047999999999999</v>
      </c>
      <c r="DB4124">
        <v>25317.95</v>
      </c>
      <c r="DC4124">
        <v>47.75</v>
      </c>
      <c r="DD4124">
        <v>2.9863</v>
      </c>
      <c r="DE4124">
        <v>3.0356000000000001</v>
      </c>
      <c r="DF4124">
        <v>3.5541</v>
      </c>
      <c r="DG4124">
        <v>3.6482999999999999</v>
      </c>
      <c r="DH4124">
        <v>3.5184000000000002</v>
      </c>
      <c r="DI4124">
        <v>3.6164000000000001</v>
      </c>
      <c r="DJ4124">
        <v>3.2904</v>
      </c>
      <c r="DK4124">
        <v>4.1397000000000004</v>
      </c>
      <c r="DL4124">
        <v>3.7599</v>
      </c>
      <c r="DM4124">
        <v>4.6768000000000001</v>
      </c>
      <c r="DN4124">
        <v>17078.28</v>
      </c>
      <c r="DO4124">
        <v>5224.1350000000002</v>
      </c>
      <c r="DP4124">
        <v>1.08</v>
      </c>
      <c r="DQ4124">
        <v>1.01</v>
      </c>
      <c r="DR4124">
        <v>1.29</v>
      </c>
      <c r="DS4124">
        <v>1327802</v>
      </c>
      <c r="DT4124">
        <v>3.65</v>
      </c>
      <c r="DU4124">
        <v>4013798</v>
      </c>
      <c r="DV4124">
        <v>1.02</v>
      </c>
      <c r="DW4124">
        <v>1.04</v>
      </c>
      <c r="DX4124">
        <v>0.97</v>
      </c>
      <c r="DY4124">
        <v>3.952</v>
      </c>
      <c r="DZ4124">
        <v>22.36</v>
      </c>
      <c r="EA4124">
        <v>64.895600000000002</v>
      </c>
      <c r="EB4124">
        <v>63.355600000000003</v>
      </c>
      <c r="EC4124">
        <v>985.35500000000002</v>
      </c>
      <c r="ED4124">
        <v>606.87</v>
      </c>
      <c r="EE4124">
        <v>1937.3</v>
      </c>
      <c r="EF4124">
        <v>1100.98</v>
      </c>
      <c r="EG4124">
        <v>4.9539999999999997</v>
      </c>
      <c r="EH4124">
        <v>8114.6</v>
      </c>
      <c r="EI4124">
        <v>15728.35</v>
      </c>
      <c r="EJ4124">
        <v>7206.02</v>
      </c>
      <c r="EK4124">
        <v>2.4984999999999999</v>
      </c>
      <c r="EL4124">
        <v>1194.145</v>
      </c>
      <c r="EM4124">
        <v>934.07799999999997</v>
      </c>
      <c r="EN4124">
        <v>1007.65</v>
      </c>
      <c r="EO4124">
        <v>1172.1980000000001</v>
      </c>
      <c r="EP4124">
        <v>2288.6260000000002</v>
      </c>
      <c r="EQ4124">
        <v>2408.84</v>
      </c>
      <c r="ER4124">
        <v>41.18</v>
      </c>
      <c r="ES4124">
        <v>1470</v>
      </c>
      <c r="ET4124">
        <v>37.83</v>
      </c>
      <c r="EV4124">
        <v>15657.63</v>
      </c>
      <c r="EW4124">
        <v>900.98</v>
      </c>
      <c r="EX4124">
        <v>2000.72</v>
      </c>
      <c r="EY4124">
        <v>3218.84</v>
      </c>
      <c r="EZ4124">
        <v>6873.58</v>
      </c>
      <c r="FB4124">
        <v>1.0888</v>
      </c>
      <c r="FC4124">
        <v>6.1414</v>
      </c>
      <c r="FD4124">
        <v>0.60750000000000004</v>
      </c>
      <c r="FE4124">
        <v>7.7502000000000004</v>
      </c>
      <c r="FF4124">
        <v>2.3961999999999999</v>
      </c>
      <c r="FG4124">
        <v>2.3961999999999999</v>
      </c>
      <c r="FH4124">
        <v>8.6199999999999999E-2</v>
      </c>
      <c r="FJ4124">
        <v>0.51580000000000004</v>
      </c>
      <c r="FK4124">
        <v>3.1419000000000001</v>
      </c>
      <c r="FL4124">
        <v>2.0299999999999999E-2</v>
      </c>
      <c r="FM4124">
        <v>0.95850000000000002</v>
      </c>
      <c r="FN4124">
        <v>1.6725000000000001</v>
      </c>
      <c r="FO4124">
        <v>4.5600000000000002E-2</v>
      </c>
      <c r="FP4124">
        <v>2.0966</v>
      </c>
      <c r="FQ4124">
        <v>2.2381099999999998</v>
      </c>
      <c r="FW4124">
        <v>16.810300000000002</v>
      </c>
      <c r="FX4124">
        <v>12.36</v>
      </c>
      <c r="FY4124">
        <v>640.75</v>
      </c>
      <c r="FZ4124">
        <v>476.63</v>
      </c>
    </row>
    <row r="4125" spans="1:182" x14ac:dyDescent="0.2">
      <c r="A4125" s="3">
        <v>41884</v>
      </c>
      <c r="B4125">
        <v>3646.63</v>
      </c>
      <c r="C4125">
        <v>2.56</v>
      </c>
      <c r="D4125">
        <v>166.82</v>
      </c>
      <c r="E4125">
        <v>214.82</v>
      </c>
      <c r="F4125">
        <v>4.3186</v>
      </c>
      <c r="G4125">
        <v>2.081</v>
      </c>
      <c r="H4125">
        <v>0.97299999999999998</v>
      </c>
      <c r="I4125">
        <v>2.5059999999999998</v>
      </c>
      <c r="J4125">
        <v>2.5880000000000001</v>
      </c>
      <c r="K4125">
        <v>2.6</v>
      </c>
      <c r="L4125">
        <v>1.6285000000000001</v>
      </c>
      <c r="M4125">
        <v>1.8867</v>
      </c>
      <c r="N4125">
        <v>1.9922</v>
      </c>
      <c r="O4125">
        <v>2.3902000000000001</v>
      </c>
      <c r="P4125">
        <v>3.1850000000000001</v>
      </c>
      <c r="Q4125">
        <v>4.0201000000000002</v>
      </c>
      <c r="R4125">
        <v>4.0605000000000002</v>
      </c>
      <c r="S4125">
        <v>1.3631</v>
      </c>
      <c r="T4125">
        <v>1.4175</v>
      </c>
      <c r="U4125">
        <v>3.1103999999999998</v>
      </c>
      <c r="V4125">
        <v>3.8407</v>
      </c>
      <c r="W4125">
        <v>2.7833999999999999</v>
      </c>
      <c r="X4125">
        <v>3.6800999999999999</v>
      </c>
      <c r="Y4125">
        <v>4.5346000000000002</v>
      </c>
      <c r="Z4125">
        <v>4.3791000000000002</v>
      </c>
      <c r="AA4125">
        <v>1.1713</v>
      </c>
      <c r="AB4125">
        <v>3.7221000000000002</v>
      </c>
      <c r="AC4125">
        <v>2.0869</v>
      </c>
      <c r="AD4125">
        <v>2.3317999999999999</v>
      </c>
      <c r="AE4125">
        <v>2.7187000000000001</v>
      </c>
      <c r="AF4125">
        <v>0.69669999999999999</v>
      </c>
      <c r="AG4125">
        <v>0.55559999999999998</v>
      </c>
      <c r="AH4125">
        <v>7.0914999999999999</v>
      </c>
      <c r="AI4125">
        <v>39.9373</v>
      </c>
      <c r="AJ4125">
        <v>0.91500000000000004</v>
      </c>
      <c r="AK4125">
        <v>4598.1899999999996</v>
      </c>
      <c r="AR4125">
        <v>2.3199999999999998</v>
      </c>
      <c r="AW4125">
        <v>1.3132999999999999</v>
      </c>
      <c r="AX4125">
        <v>1867.69</v>
      </c>
      <c r="AY4125">
        <v>0.09</v>
      </c>
      <c r="AZ4125">
        <v>0.25750000000000001</v>
      </c>
      <c r="BA4125">
        <v>0.26190000000000002</v>
      </c>
      <c r="BB4125">
        <v>1.8</v>
      </c>
      <c r="BC4125">
        <v>24.56</v>
      </c>
      <c r="BD4125">
        <v>1.647</v>
      </c>
      <c r="BE4125">
        <v>2.093</v>
      </c>
      <c r="BF4125">
        <v>2.093</v>
      </c>
      <c r="BG4125">
        <v>1.0129999999999999</v>
      </c>
      <c r="BH4125">
        <v>1.0129999999999999</v>
      </c>
      <c r="BI4125">
        <v>2.5979999999999999</v>
      </c>
      <c r="BJ4125">
        <v>2.5979999999999999</v>
      </c>
      <c r="BK4125">
        <v>1.125</v>
      </c>
      <c r="BL4125">
        <v>2.641</v>
      </c>
      <c r="BM4125">
        <v>2.641</v>
      </c>
      <c r="BN4125">
        <v>0.94</v>
      </c>
      <c r="BO4125">
        <v>0.94</v>
      </c>
      <c r="BP4125">
        <v>1.2470000000000001</v>
      </c>
      <c r="BQ4125">
        <v>1.2470000000000001</v>
      </c>
      <c r="BR4125">
        <v>1.4339999999999999</v>
      </c>
      <c r="BS4125">
        <v>1.5880000000000001</v>
      </c>
      <c r="BT4125">
        <v>1.5880000000000001</v>
      </c>
      <c r="BU4125">
        <v>0.96099999999999997</v>
      </c>
      <c r="BV4125">
        <v>1.722</v>
      </c>
      <c r="BW4125">
        <v>4.26</v>
      </c>
      <c r="BX4125">
        <v>0.93100000000000005</v>
      </c>
      <c r="BY4125">
        <v>0.93100000000000005</v>
      </c>
      <c r="CA4125">
        <v>8.16</v>
      </c>
      <c r="CB4125">
        <v>8.657</v>
      </c>
      <c r="CC4125">
        <v>5.3650000000000002</v>
      </c>
      <c r="CD4125">
        <v>8.5169999999999995</v>
      </c>
      <c r="CE4125">
        <v>0.505</v>
      </c>
      <c r="CF4125">
        <v>1265.4000000000001</v>
      </c>
      <c r="CG4125">
        <v>4.1580000000000004</v>
      </c>
      <c r="CH4125">
        <v>4.8440000000000003</v>
      </c>
      <c r="CI4125">
        <v>2.3039999999999998</v>
      </c>
      <c r="CJ4125">
        <v>0.55300000000000005</v>
      </c>
      <c r="CK4125">
        <v>2.44</v>
      </c>
      <c r="CL4125">
        <v>2.7730000000000001</v>
      </c>
      <c r="CM4125">
        <v>0.85599999999999998</v>
      </c>
      <c r="CN4125">
        <v>2.9039999999999999</v>
      </c>
      <c r="CO4125">
        <v>1.27</v>
      </c>
      <c r="CP4125">
        <v>3.0430000000000001</v>
      </c>
      <c r="CQ4125">
        <v>0.49399999999999999</v>
      </c>
      <c r="CR4125">
        <v>1.5409999999999999</v>
      </c>
      <c r="CT4125">
        <v>1.758</v>
      </c>
      <c r="CU4125">
        <v>1.9079999999999999</v>
      </c>
      <c r="CV4125">
        <v>0.53900000000000003</v>
      </c>
      <c r="CW4125">
        <v>2.0449999999999999</v>
      </c>
      <c r="CX4125">
        <v>31.85</v>
      </c>
      <c r="CY4125">
        <v>2.3691300000000002</v>
      </c>
      <c r="CZ4125">
        <v>-61</v>
      </c>
      <c r="DA4125">
        <v>0.14101</v>
      </c>
      <c r="DB4125">
        <v>24749.02</v>
      </c>
      <c r="DC4125">
        <v>47.15</v>
      </c>
      <c r="DD4125">
        <v>2.992</v>
      </c>
      <c r="DE4125">
        <v>3.0388000000000002</v>
      </c>
      <c r="DF4125">
        <v>3.5602</v>
      </c>
      <c r="DG4125">
        <v>3.6522000000000001</v>
      </c>
      <c r="DH4125">
        <v>3.5255000000000001</v>
      </c>
      <c r="DI4125">
        <v>3.6271</v>
      </c>
      <c r="DJ4125">
        <v>3.3073999999999999</v>
      </c>
      <c r="DK4125">
        <v>4.1630000000000003</v>
      </c>
      <c r="DL4125">
        <v>3.7686000000000002</v>
      </c>
      <c r="DM4125">
        <v>4.6882999999999999</v>
      </c>
      <c r="DN4125">
        <v>17067.560000000001</v>
      </c>
      <c r="DO4125">
        <v>5201.5860000000002</v>
      </c>
      <c r="DP4125">
        <v>1.08</v>
      </c>
      <c r="DQ4125">
        <v>1.02</v>
      </c>
      <c r="DR4125">
        <v>1.29</v>
      </c>
      <c r="DS4125">
        <v>1330214</v>
      </c>
      <c r="DT4125">
        <v>3.62</v>
      </c>
      <c r="DU4125">
        <v>3999093</v>
      </c>
      <c r="DV4125">
        <v>1.02</v>
      </c>
      <c r="DW4125">
        <v>1.04</v>
      </c>
      <c r="DX4125">
        <v>0.97</v>
      </c>
      <c r="DY4125">
        <v>3.9239999999999999</v>
      </c>
      <c r="DZ4125">
        <v>22.17</v>
      </c>
      <c r="EA4125">
        <v>61.346400000000003</v>
      </c>
      <c r="EB4125">
        <v>63.2408</v>
      </c>
      <c r="EC4125">
        <v>978.88599999999997</v>
      </c>
      <c r="ED4125">
        <v>600.12</v>
      </c>
      <c r="EE4125">
        <v>1923.36</v>
      </c>
      <c r="EF4125">
        <v>1086.73</v>
      </c>
      <c r="EG4125">
        <v>4.9320000000000004</v>
      </c>
      <c r="EH4125">
        <v>8083.05</v>
      </c>
      <c r="EI4125">
        <v>15668.6</v>
      </c>
      <c r="EJ4125">
        <v>7106.56</v>
      </c>
      <c r="EK4125">
        <v>2.5059</v>
      </c>
      <c r="EL4125">
        <v>1195.8779999999999</v>
      </c>
      <c r="EM4125">
        <v>937.03499999999997</v>
      </c>
      <c r="EN4125">
        <v>1006.54</v>
      </c>
      <c r="EO4125">
        <v>1179.473</v>
      </c>
      <c r="EP4125">
        <v>2266.0459999999998</v>
      </c>
      <c r="EQ4125">
        <v>2386.46</v>
      </c>
      <c r="ER4125">
        <v>40.89</v>
      </c>
      <c r="ES4125">
        <v>1470</v>
      </c>
      <c r="ET4125">
        <v>37.42</v>
      </c>
      <c r="EV4125">
        <v>15619.08</v>
      </c>
      <c r="EW4125">
        <v>898.67</v>
      </c>
      <c r="EX4125">
        <v>2002.28</v>
      </c>
      <c r="EY4125">
        <v>3180.29</v>
      </c>
      <c r="EZ4125">
        <v>6829.17</v>
      </c>
      <c r="FB4125">
        <v>1.0929</v>
      </c>
      <c r="FC4125">
        <v>6.1475999999999997</v>
      </c>
      <c r="FD4125">
        <v>0.60719999999999996</v>
      </c>
      <c r="FE4125">
        <v>7.7503000000000002</v>
      </c>
      <c r="FF4125">
        <v>2.4211</v>
      </c>
      <c r="FG4125">
        <v>2.4211</v>
      </c>
      <c r="FH4125">
        <v>8.6199999999999999E-2</v>
      </c>
      <c r="FJ4125">
        <v>0.52370000000000005</v>
      </c>
      <c r="FK4125">
        <v>3.1753</v>
      </c>
      <c r="FL4125">
        <v>1.52E-2</v>
      </c>
      <c r="FM4125">
        <v>0.96930000000000005</v>
      </c>
      <c r="FN4125">
        <v>1.6839999999999999</v>
      </c>
      <c r="FO4125">
        <v>4.0599999999999997E-2</v>
      </c>
      <c r="FP4125">
        <v>2.1111</v>
      </c>
      <c r="FQ4125">
        <v>2.2714300000000001</v>
      </c>
      <c r="FW4125">
        <v>17.835000000000001</v>
      </c>
      <c r="FX4125">
        <v>12.25</v>
      </c>
      <c r="FY4125">
        <v>636.65</v>
      </c>
      <c r="FZ4125">
        <v>478.21</v>
      </c>
    </row>
    <row r="4126" spans="1:182" x14ac:dyDescent="0.2">
      <c r="A4126" s="3">
        <v>41883</v>
      </c>
      <c r="B4126">
        <v>3644.57</v>
      </c>
      <c r="C4126">
        <v>2.59</v>
      </c>
      <c r="D4126">
        <v>172.57</v>
      </c>
      <c r="E4126">
        <v>220.57</v>
      </c>
      <c r="F4126">
        <v>4.3167999999999997</v>
      </c>
      <c r="G4126">
        <v>2.0379999999999998</v>
      </c>
      <c r="H4126">
        <v>0.96250000000000002</v>
      </c>
      <c r="I4126">
        <v>2.4350000000000001</v>
      </c>
      <c r="J4126">
        <v>2.4987499999999998</v>
      </c>
      <c r="K4126">
        <v>2.5145</v>
      </c>
      <c r="L4126">
        <v>1.6</v>
      </c>
      <c r="M4126">
        <v>1.8702000000000001</v>
      </c>
      <c r="N4126">
        <v>1.9583999999999999</v>
      </c>
      <c r="O4126">
        <v>2.3424</v>
      </c>
      <c r="P4126">
        <v>3.1377000000000002</v>
      </c>
      <c r="Q4126">
        <v>3.9426999999999999</v>
      </c>
      <c r="R4126">
        <v>3.9773999999999998</v>
      </c>
      <c r="S4126">
        <v>1.3508</v>
      </c>
      <c r="T4126">
        <v>1.43</v>
      </c>
      <c r="U4126">
        <v>3.0550999999999999</v>
      </c>
      <c r="V4126">
        <v>3.7692000000000001</v>
      </c>
      <c r="W4126">
        <v>2.7328999999999999</v>
      </c>
      <c r="X4126">
        <v>3.5956000000000001</v>
      </c>
      <c r="Y4126">
        <v>4.4619999999999997</v>
      </c>
      <c r="Z4126">
        <v>4.2954999999999997</v>
      </c>
      <c r="AA4126">
        <v>1.1642999999999999</v>
      </c>
      <c r="AB4126">
        <v>3.6547000000000001</v>
      </c>
      <c r="AC4126">
        <v>2.0626000000000002</v>
      </c>
      <c r="AD4126">
        <v>2.3007</v>
      </c>
      <c r="AE4126">
        <v>2.6776</v>
      </c>
      <c r="AF4126">
        <v>0.70069999999999999</v>
      </c>
      <c r="AG4126">
        <v>0.55389999999999995</v>
      </c>
      <c r="AH4126">
        <v>7.1291000000000002</v>
      </c>
      <c r="AI4126">
        <v>40.007899999999999</v>
      </c>
      <c r="AJ4126">
        <v>0.91990000000000005</v>
      </c>
      <c r="AK4126">
        <v>4580.2700000000004</v>
      </c>
      <c r="AR4126">
        <v>2.2050000000000001</v>
      </c>
      <c r="AW4126">
        <v>1.3128</v>
      </c>
      <c r="AX4126">
        <v>1866.11</v>
      </c>
      <c r="AY4126">
        <v>7.0000000000000007E-2</v>
      </c>
      <c r="AZ4126">
        <v>0.26369999999999999</v>
      </c>
      <c r="BA4126">
        <v>0.2626</v>
      </c>
      <c r="BB4126">
        <v>1.8055000000000001</v>
      </c>
      <c r="BC4126">
        <v>24.48</v>
      </c>
      <c r="BD4126">
        <v>1.6608000000000001</v>
      </c>
      <c r="BE4126">
        <v>1.9950000000000001</v>
      </c>
      <c r="BF4126">
        <v>1.9950000000000001</v>
      </c>
      <c r="BG4126">
        <v>1.0249999999999999</v>
      </c>
      <c r="BH4126">
        <v>1.0249999999999999</v>
      </c>
      <c r="BI4126">
        <v>2.508</v>
      </c>
      <c r="BJ4126">
        <v>2.508</v>
      </c>
      <c r="BK4126">
        <v>1.1040000000000001</v>
      </c>
      <c r="BL4126">
        <v>2.556</v>
      </c>
      <c r="BM4126">
        <v>2.556</v>
      </c>
      <c r="BN4126">
        <v>0.98</v>
      </c>
      <c r="BO4126">
        <v>0.98</v>
      </c>
      <c r="BP4126">
        <v>1.2190000000000001</v>
      </c>
      <c r="BQ4126">
        <v>1.2190000000000001</v>
      </c>
      <c r="BR4126">
        <v>1.3680000000000001</v>
      </c>
      <c r="BS4126">
        <v>1.5149999999999999</v>
      </c>
      <c r="BT4126">
        <v>1.5149999999999999</v>
      </c>
      <c r="BU4126">
        <v>0.98399999999999999</v>
      </c>
      <c r="BV4126">
        <v>1.641</v>
      </c>
      <c r="BW4126">
        <v>4.25</v>
      </c>
      <c r="BX4126">
        <v>0.88200000000000001</v>
      </c>
      <c r="BY4126">
        <v>0.88200000000000001</v>
      </c>
      <c r="CA4126">
        <v>8.2110000000000003</v>
      </c>
      <c r="CB4126">
        <v>8.7029999999999994</v>
      </c>
      <c r="CC4126">
        <v>5.3369999999999997</v>
      </c>
      <c r="CD4126">
        <v>8.5519999999999996</v>
      </c>
      <c r="CE4126">
        <v>0.496</v>
      </c>
      <c r="CF4126">
        <v>1286</v>
      </c>
      <c r="CG4126">
        <v>4.1500000000000004</v>
      </c>
      <c r="CH4126">
        <v>4.8440000000000003</v>
      </c>
      <c r="CI4126">
        <v>2.2639999999999998</v>
      </c>
      <c r="CJ4126">
        <v>0.54500000000000004</v>
      </c>
      <c r="CK4126">
        <v>2.383</v>
      </c>
      <c r="CL4126">
        <v>2.7029999999999998</v>
      </c>
      <c r="CM4126">
        <v>0.84099999999999997</v>
      </c>
      <c r="CN4126">
        <v>2.8319999999999999</v>
      </c>
      <c r="CO4126">
        <v>1.242</v>
      </c>
      <c r="CP4126">
        <v>2.9620000000000002</v>
      </c>
      <c r="CQ4126">
        <v>0.49399999999999999</v>
      </c>
      <c r="CR4126">
        <v>1.5089999999999999</v>
      </c>
      <c r="CT4126">
        <v>1.72</v>
      </c>
      <c r="CU4126">
        <v>1.869</v>
      </c>
      <c r="CV4126">
        <v>0.56499999999999995</v>
      </c>
      <c r="CW4126">
        <v>1.9910000000000001</v>
      </c>
      <c r="CX4126">
        <v>31.82</v>
      </c>
      <c r="CY4126">
        <v>2.34938</v>
      </c>
      <c r="CZ4126">
        <v>-57</v>
      </c>
      <c r="DA4126">
        <v>0.14026</v>
      </c>
      <c r="DB4126">
        <v>24752.09</v>
      </c>
      <c r="DC4126">
        <v>46.94</v>
      </c>
      <c r="DD4126">
        <v>2.9152</v>
      </c>
      <c r="DE4126">
        <v>2.9628000000000001</v>
      </c>
      <c r="DF4126">
        <v>3.4839000000000002</v>
      </c>
      <c r="DG4126">
        <v>3.5747</v>
      </c>
      <c r="DH4126">
        <v>3.4464000000000001</v>
      </c>
      <c r="DI4126">
        <v>3.5484</v>
      </c>
      <c r="DJ4126">
        <v>3.2372999999999998</v>
      </c>
      <c r="DK4126">
        <v>4.0765000000000002</v>
      </c>
      <c r="DL4126">
        <v>3.6968000000000001</v>
      </c>
      <c r="DM4126">
        <v>4.6096000000000004</v>
      </c>
      <c r="DN4126">
        <v>17098.45</v>
      </c>
      <c r="DO4126">
        <v>5177.6180000000004</v>
      </c>
      <c r="DP4126">
        <v>1.0900000000000001</v>
      </c>
      <c r="DQ4126">
        <v>1.01</v>
      </c>
      <c r="DR4126">
        <v>1.29</v>
      </c>
      <c r="DS4126">
        <v>1335975</v>
      </c>
      <c r="DT4126">
        <v>3.63</v>
      </c>
      <c r="DU4126">
        <v>4052632</v>
      </c>
      <c r="DV4126">
        <v>1.02</v>
      </c>
      <c r="DW4126">
        <v>1.04</v>
      </c>
      <c r="DX4126">
        <v>0.97</v>
      </c>
      <c r="DY4126">
        <v>3.927</v>
      </c>
      <c r="DZ4126">
        <v>21.95</v>
      </c>
      <c r="EA4126">
        <v>60.489400000000003</v>
      </c>
      <c r="EB4126">
        <v>62.262</v>
      </c>
      <c r="EC4126">
        <v>975.06600000000003</v>
      </c>
      <c r="ED4126">
        <v>603.16</v>
      </c>
      <c r="EE4126">
        <v>1924</v>
      </c>
      <c r="EF4126">
        <v>1090.57</v>
      </c>
      <c r="EG4126">
        <v>4.9539999999999997</v>
      </c>
      <c r="EH4126">
        <v>8027.7</v>
      </c>
      <c r="EI4126">
        <v>15476.6</v>
      </c>
      <c r="EJ4126">
        <v>7083.49</v>
      </c>
      <c r="EK4126">
        <v>2.4984000000000002</v>
      </c>
      <c r="EL4126">
        <v>1195.4179999999999</v>
      </c>
      <c r="EM4126">
        <v>935.67899999999997</v>
      </c>
      <c r="EN4126">
        <v>1007.92</v>
      </c>
      <c r="EO4126">
        <v>1174.3520000000001</v>
      </c>
      <c r="EP4126">
        <v>2235.511</v>
      </c>
      <c r="EQ4126">
        <v>2355.3200000000002</v>
      </c>
      <c r="ER4126">
        <v>40.43</v>
      </c>
      <c r="ES4126">
        <v>1450</v>
      </c>
      <c r="ET4126">
        <v>37.19</v>
      </c>
      <c r="EV4126">
        <v>15625.73</v>
      </c>
      <c r="EW4126">
        <v>898.26</v>
      </c>
      <c r="EX4126">
        <v>2003.37</v>
      </c>
      <c r="EY4126">
        <v>3175.05</v>
      </c>
      <c r="EZ4126">
        <v>6825.31</v>
      </c>
      <c r="FB4126">
        <v>1.0871</v>
      </c>
      <c r="FC4126">
        <v>6.1433</v>
      </c>
      <c r="FD4126">
        <v>0.60209999999999997</v>
      </c>
      <c r="FE4126">
        <v>7.7502000000000004</v>
      </c>
      <c r="FF4126">
        <v>2.3431000000000002</v>
      </c>
      <c r="FG4126">
        <v>2.3431000000000002</v>
      </c>
      <c r="FH4126">
        <v>8.1199999999999994E-2</v>
      </c>
      <c r="FJ4126">
        <v>0.48820000000000002</v>
      </c>
      <c r="FK4126">
        <v>3.0792000000000002</v>
      </c>
      <c r="FL4126">
        <v>2.0299999999999999E-2</v>
      </c>
      <c r="FM4126">
        <v>0.92879999999999996</v>
      </c>
      <c r="FN4126">
        <v>1.625</v>
      </c>
      <c r="FO4126">
        <v>4.5600000000000002E-2</v>
      </c>
      <c r="FP4126">
        <v>2.0409000000000002</v>
      </c>
      <c r="FQ4126">
        <v>2.2143799999999998</v>
      </c>
      <c r="FW4126">
        <v>17.732299999999999</v>
      </c>
      <c r="FX4126">
        <v>11.98</v>
      </c>
      <c r="FY4126">
        <v>636.65</v>
      </c>
      <c r="FZ4126">
        <v>481.87</v>
      </c>
    </row>
    <row r="4127" spans="1:182" x14ac:dyDescent="0.2">
      <c r="A4127" s="3">
        <v>41882</v>
      </c>
      <c r="B4127">
        <v>3639.54</v>
      </c>
      <c r="C4127">
        <v>2.59</v>
      </c>
      <c r="D4127">
        <v>174.69</v>
      </c>
      <c r="E4127">
        <v>222.69</v>
      </c>
      <c r="F4127">
        <v>4.3080999999999996</v>
      </c>
      <c r="G4127">
        <v>2.024</v>
      </c>
      <c r="H4127">
        <v>0.97</v>
      </c>
      <c r="I4127">
        <v>2.423</v>
      </c>
      <c r="J4127">
        <v>2.4910000000000001</v>
      </c>
      <c r="K4127">
        <v>2.5030000000000001</v>
      </c>
      <c r="L4127">
        <v>1.595</v>
      </c>
      <c r="M4127">
        <v>1.8696999999999999</v>
      </c>
      <c r="N4127">
        <v>1.9583999999999999</v>
      </c>
      <c r="O4127">
        <v>2.3424</v>
      </c>
      <c r="P4127">
        <v>3.1377000000000002</v>
      </c>
      <c r="Q4127">
        <v>3.9426999999999999</v>
      </c>
      <c r="R4127">
        <v>3.9773999999999998</v>
      </c>
      <c r="S4127">
        <v>1.3508</v>
      </c>
      <c r="T4127">
        <v>1.43</v>
      </c>
      <c r="U4127">
        <v>3.0550999999999999</v>
      </c>
      <c r="V4127">
        <v>3.7692000000000001</v>
      </c>
      <c r="W4127">
        <v>2.7328999999999999</v>
      </c>
      <c r="X4127">
        <v>3.5956000000000001</v>
      </c>
      <c r="Y4127">
        <v>4.4619999999999997</v>
      </c>
      <c r="Z4127">
        <v>4.2954999999999997</v>
      </c>
      <c r="AA4127">
        <v>1.1642999999999999</v>
      </c>
      <c r="AB4127">
        <v>3.6547000000000001</v>
      </c>
      <c r="AC4127">
        <v>2.0482999999999998</v>
      </c>
      <c r="AD4127">
        <v>2.2848000000000002</v>
      </c>
      <c r="AE4127">
        <v>2.6598000000000002</v>
      </c>
      <c r="AF4127">
        <v>0.7</v>
      </c>
      <c r="AG4127">
        <v>0.55379999999999996</v>
      </c>
      <c r="AH4127">
        <v>7.1242999999999999</v>
      </c>
      <c r="AI4127">
        <v>40.155099999999997</v>
      </c>
      <c r="AJ4127">
        <v>0.91920000000000002</v>
      </c>
      <c r="AK4127">
        <v>4580.2700000000004</v>
      </c>
      <c r="AR4127">
        <v>2.2050000000000001</v>
      </c>
      <c r="AW4127">
        <v>1.3131999999999999</v>
      </c>
      <c r="AX4127">
        <v>1866.11</v>
      </c>
      <c r="AY4127">
        <v>7.0000000000000007E-2</v>
      </c>
      <c r="AZ4127">
        <v>0.24690000000000001</v>
      </c>
      <c r="BA4127">
        <v>0.2621</v>
      </c>
      <c r="BB4127">
        <v>1.8055000000000001</v>
      </c>
      <c r="BC4127">
        <v>24.39</v>
      </c>
      <c r="BD4127">
        <v>1.6597999999999999</v>
      </c>
      <c r="BE4127">
        <v>1.9950000000000001</v>
      </c>
      <c r="BF4127">
        <v>1.9950000000000001</v>
      </c>
      <c r="BG4127">
        <v>1.014</v>
      </c>
      <c r="BH4127">
        <v>1.014</v>
      </c>
      <c r="BI4127">
        <v>2.508</v>
      </c>
      <c r="BJ4127">
        <v>2.508</v>
      </c>
      <c r="BK4127">
        <v>1.1040000000000001</v>
      </c>
      <c r="BL4127">
        <v>2.556</v>
      </c>
      <c r="BM4127">
        <v>2.556</v>
      </c>
      <c r="BN4127">
        <v>0.93899999999999995</v>
      </c>
      <c r="BO4127">
        <v>0.93899999999999995</v>
      </c>
      <c r="BP4127">
        <v>1.2190000000000001</v>
      </c>
      <c r="BQ4127">
        <v>1.2190000000000001</v>
      </c>
      <c r="BR4127">
        <v>1.3680000000000001</v>
      </c>
      <c r="BS4127">
        <v>1.5149999999999999</v>
      </c>
      <c r="BT4127">
        <v>1.5149999999999999</v>
      </c>
      <c r="BU4127">
        <v>0.96199999999999997</v>
      </c>
      <c r="BV4127">
        <v>1.641</v>
      </c>
      <c r="BW4127">
        <v>4.26</v>
      </c>
      <c r="BX4127">
        <v>0.89</v>
      </c>
      <c r="BY4127">
        <v>0.89</v>
      </c>
      <c r="CA4127">
        <v>8.16</v>
      </c>
      <c r="CB4127">
        <v>8.6829999999999998</v>
      </c>
      <c r="CC4127">
        <v>5.327</v>
      </c>
      <c r="CD4127">
        <v>8.5630000000000006</v>
      </c>
      <c r="CE4127">
        <v>0.496</v>
      </c>
      <c r="CF4127">
        <v>1287.32</v>
      </c>
      <c r="CG4127">
        <v>4.1479999999999997</v>
      </c>
      <c r="CH4127">
        <v>4.8440000000000003</v>
      </c>
      <c r="CI4127">
        <v>2.2549999999999999</v>
      </c>
      <c r="CJ4127">
        <v>0.53600000000000003</v>
      </c>
      <c r="CK4127">
        <v>2.3679999999999999</v>
      </c>
      <c r="CL4127">
        <v>2.6960000000000002</v>
      </c>
      <c r="CM4127">
        <v>0.83799999999999997</v>
      </c>
      <c r="CN4127">
        <v>2.8260000000000001</v>
      </c>
      <c r="CO4127">
        <v>1.2370000000000001</v>
      </c>
      <c r="CP4127">
        <v>2.956</v>
      </c>
      <c r="CQ4127">
        <v>0.48399999999999999</v>
      </c>
      <c r="CR4127">
        <v>1.4970000000000001</v>
      </c>
      <c r="CT4127">
        <v>1.7090000000000001</v>
      </c>
      <c r="CU4127">
        <v>1.855</v>
      </c>
      <c r="CV4127">
        <v>0.52400000000000002</v>
      </c>
      <c r="CW4127">
        <v>1.972</v>
      </c>
      <c r="CX4127">
        <v>31.82</v>
      </c>
      <c r="CY4127">
        <v>2.3373599999999999</v>
      </c>
      <c r="CZ4127">
        <v>-57</v>
      </c>
      <c r="DA4127">
        <v>0.14036000000000001</v>
      </c>
      <c r="DB4127">
        <v>24742.06</v>
      </c>
      <c r="DC4127">
        <v>46.94</v>
      </c>
      <c r="DD4127">
        <v>2.915</v>
      </c>
      <c r="DE4127">
        <v>2.9634</v>
      </c>
      <c r="DF4127">
        <v>3.4842</v>
      </c>
      <c r="DG4127">
        <v>3.5737999999999999</v>
      </c>
      <c r="DH4127">
        <v>3.4493</v>
      </c>
      <c r="DI4127">
        <v>3.5480999999999998</v>
      </c>
      <c r="DJ4127">
        <v>3.2372999999999998</v>
      </c>
      <c r="DK4127">
        <v>4.0765000000000002</v>
      </c>
      <c r="DL4127">
        <v>3.6968000000000001</v>
      </c>
      <c r="DM4127">
        <v>4.6096000000000004</v>
      </c>
      <c r="DN4127">
        <v>17098.45</v>
      </c>
      <c r="DO4127">
        <v>5136.8630000000003</v>
      </c>
      <c r="DP4127">
        <v>1.08</v>
      </c>
      <c r="DQ4127">
        <v>1.01</v>
      </c>
      <c r="DR4127">
        <v>1.29</v>
      </c>
      <c r="DS4127">
        <v>1335975</v>
      </c>
      <c r="DT4127">
        <v>3.63</v>
      </c>
      <c r="DU4127">
        <v>4052632</v>
      </c>
      <c r="DV4127">
        <v>1.02</v>
      </c>
      <c r="DW4127">
        <v>1.04</v>
      </c>
      <c r="DX4127">
        <v>0.97</v>
      </c>
      <c r="DY4127">
        <v>3.927</v>
      </c>
      <c r="DZ4127">
        <v>21.95</v>
      </c>
      <c r="EA4127">
        <v>60.489400000000003</v>
      </c>
      <c r="EB4127">
        <v>62.262</v>
      </c>
      <c r="EC4127">
        <v>973.40800000000002</v>
      </c>
      <c r="ED4127">
        <v>601.22</v>
      </c>
      <c r="EE4127">
        <v>1924.62</v>
      </c>
      <c r="EF4127">
        <v>1087.8800000000001</v>
      </c>
      <c r="EG4127">
        <v>4.9539999999999997</v>
      </c>
      <c r="EH4127">
        <v>7954.35</v>
      </c>
      <c r="EI4127">
        <v>15424.59</v>
      </c>
      <c r="EJ4127">
        <v>7050.89</v>
      </c>
      <c r="EK4127">
        <v>2.4916999999999998</v>
      </c>
      <c r="EL4127">
        <v>1195.4179999999999</v>
      </c>
      <c r="EM4127">
        <v>935.67899999999997</v>
      </c>
      <c r="EN4127">
        <v>1007.92</v>
      </c>
      <c r="EO4127">
        <v>1174.3520000000001</v>
      </c>
      <c r="EP4127">
        <v>2217.1999999999998</v>
      </c>
      <c r="EQ4127">
        <v>2338.29</v>
      </c>
      <c r="ER4127">
        <v>40.43</v>
      </c>
      <c r="ES4127">
        <v>1420</v>
      </c>
      <c r="ET4127">
        <v>37.19</v>
      </c>
      <c r="EV4127">
        <v>15625.73</v>
      </c>
      <c r="EW4127">
        <v>898.26</v>
      </c>
      <c r="EX4127">
        <v>2003.37</v>
      </c>
      <c r="EY4127">
        <v>3172.63</v>
      </c>
      <c r="EZ4127">
        <v>6819.75</v>
      </c>
      <c r="FB4127">
        <v>1.0878000000000001</v>
      </c>
      <c r="FC4127">
        <v>6.1436000000000002</v>
      </c>
      <c r="FD4127">
        <v>0.60250000000000004</v>
      </c>
      <c r="FE4127">
        <v>7.7502000000000004</v>
      </c>
      <c r="FF4127">
        <v>2.3431000000000002</v>
      </c>
      <c r="FG4127">
        <v>2.3431000000000002</v>
      </c>
      <c r="FH4127">
        <v>8.1199999999999994E-2</v>
      </c>
      <c r="FJ4127">
        <v>0.48820000000000002</v>
      </c>
      <c r="FK4127">
        <v>3.0792000000000002</v>
      </c>
      <c r="FL4127">
        <v>2.0299999999999999E-2</v>
      </c>
      <c r="FM4127">
        <v>0.92879999999999996</v>
      </c>
      <c r="FN4127">
        <v>1.625</v>
      </c>
      <c r="FO4127">
        <v>4.5600000000000002E-2</v>
      </c>
      <c r="FP4127">
        <v>2.0409000000000002</v>
      </c>
      <c r="FQ4127">
        <v>2.2162600000000001</v>
      </c>
      <c r="FW4127">
        <v>17.188800000000001</v>
      </c>
      <c r="FX4127">
        <v>11.98</v>
      </c>
      <c r="FY4127">
        <v>636.65</v>
      </c>
      <c r="FZ4127">
        <v>479.7</v>
      </c>
    </row>
    <row r="4128" spans="1:182" x14ac:dyDescent="0.2">
      <c r="A4128" s="3">
        <v>41881</v>
      </c>
      <c r="B4128">
        <v>3639.54</v>
      </c>
      <c r="C4128">
        <v>2.59</v>
      </c>
      <c r="D4128">
        <v>174.69</v>
      </c>
      <c r="E4128">
        <v>222.69</v>
      </c>
      <c r="F4128">
        <v>4.3080999999999996</v>
      </c>
      <c r="G4128">
        <v>2.024</v>
      </c>
      <c r="H4128">
        <v>0.97</v>
      </c>
      <c r="I4128">
        <v>2.423</v>
      </c>
      <c r="J4128">
        <v>2.4910000000000001</v>
      </c>
      <c r="K4128">
        <v>2.5030000000000001</v>
      </c>
      <c r="L4128">
        <v>1.595</v>
      </c>
      <c r="M4128">
        <v>1.8696999999999999</v>
      </c>
      <c r="N4128">
        <v>1.9583999999999999</v>
      </c>
      <c r="O4128">
        <v>2.3424</v>
      </c>
      <c r="P4128">
        <v>3.1377000000000002</v>
      </c>
      <c r="Q4128">
        <v>3.9426999999999999</v>
      </c>
      <c r="R4128">
        <v>3.9773999999999998</v>
      </c>
      <c r="S4128">
        <v>1.3508</v>
      </c>
      <c r="T4128">
        <v>1.43</v>
      </c>
      <c r="U4128">
        <v>3.0550999999999999</v>
      </c>
      <c r="V4128">
        <v>3.7692000000000001</v>
      </c>
      <c r="W4128">
        <v>2.7328999999999999</v>
      </c>
      <c r="X4128">
        <v>3.5956000000000001</v>
      </c>
      <c r="Y4128">
        <v>4.4619999999999997</v>
      </c>
      <c r="Z4128">
        <v>4.2954999999999997</v>
      </c>
      <c r="AA4128">
        <v>1.1642999999999999</v>
      </c>
      <c r="AB4128">
        <v>3.6547000000000001</v>
      </c>
      <c r="AC4128">
        <v>2.0482999999999998</v>
      </c>
      <c r="AD4128">
        <v>2.2848000000000002</v>
      </c>
      <c r="AE4128">
        <v>2.6598000000000002</v>
      </c>
      <c r="AF4128">
        <v>0.7</v>
      </c>
      <c r="AG4128">
        <v>0.55379999999999996</v>
      </c>
      <c r="AH4128">
        <v>7.1242999999999999</v>
      </c>
      <c r="AI4128">
        <v>40.155099999999997</v>
      </c>
      <c r="AJ4128">
        <v>0.91920000000000002</v>
      </c>
      <c r="AK4128">
        <v>4580.2700000000004</v>
      </c>
      <c r="AR4128">
        <v>2.2050000000000001</v>
      </c>
      <c r="AW4128">
        <v>1.3131999999999999</v>
      </c>
      <c r="AX4128">
        <v>1866.11</v>
      </c>
      <c r="AY4128">
        <v>7.0000000000000007E-2</v>
      </c>
      <c r="AZ4128">
        <v>0.24690000000000001</v>
      </c>
      <c r="BA4128">
        <v>0.2621</v>
      </c>
      <c r="BB4128">
        <v>1.8055000000000001</v>
      </c>
      <c r="BC4128">
        <v>24.39</v>
      </c>
      <c r="BD4128">
        <v>1.6597999999999999</v>
      </c>
      <c r="BE4128">
        <v>1.9950000000000001</v>
      </c>
      <c r="BF4128">
        <v>1.9950000000000001</v>
      </c>
      <c r="BG4128">
        <v>1.014</v>
      </c>
      <c r="BH4128">
        <v>1.014</v>
      </c>
      <c r="BI4128">
        <v>2.508</v>
      </c>
      <c r="BJ4128">
        <v>2.508</v>
      </c>
      <c r="BK4128">
        <v>1.1040000000000001</v>
      </c>
      <c r="BL4128">
        <v>2.556</v>
      </c>
      <c r="BM4128">
        <v>2.556</v>
      </c>
      <c r="BN4128">
        <v>0.93899999999999995</v>
      </c>
      <c r="BO4128">
        <v>0.93899999999999995</v>
      </c>
      <c r="BP4128">
        <v>1.2190000000000001</v>
      </c>
      <c r="BQ4128">
        <v>1.2190000000000001</v>
      </c>
      <c r="BR4128">
        <v>1.3680000000000001</v>
      </c>
      <c r="BS4128">
        <v>1.5149999999999999</v>
      </c>
      <c r="BT4128">
        <v>1.5149999999999999</v>
      </c>
      <c r="BU4128">
        <v>0.96199999999999997</v>
      </c>
      <c r="BV4128">
        <v>1.641</v>
      </c>
      <c r="BW4128">
        <v>4.26</v>
      </c>
      <c r="BX4128">
        <v>0.89</v>
      </c>
      <c r="BY4128">
        <v>0.89</v>
      </c>
      <c r="CA4128">
        <v>8.16</v>
      </c>
      <c r="CB4128">
        <v>8.6829999999999998</v>
      </c>
      <c r="CC4128">
        <v>5.327</v>
      </c>
      <c r="CD4128">
        <v>8.5630000000000006</v>
      </c>
      <c r="CE4128">
        <v>0.496</v>
      </c>
      <c r="CF4128">
        <v>1287.32</v>
      </c>
      <c r="CG4128">
        <v>4.1479999999999997</v>
      </c>
      <c r="CH4128">
        <v>4.8440000000000003</v>
      </c>
      <c r="CI4128">
        <v>2.2549999999999999</v>
      </c>
      <c r="CJ4128">
        <v>0.53600000000000003</v>
      </c>
      <c r="CK4128">
        <v>2.3679999999999999</v>
      </c>
      <c r="CL4128">
        <v>2.6960000000000002</v>
      </c>
      <c r="CM4128">
        <v>0.83799999999999997</v>
      </c>
      <c r="CN4128">
        <v>2.8260000000000001</v>
      </c>
      <c r="CO4128">
        <v>1.2370000000000001</v>
      </c>
      <c r="CP4128">
        <v>2.956</v>
      </c>
      <c r="CQ4128">
        <v>0.48399999999999999</v>
      </c>
      <c r="CR4128">
        <v>1.4970000000000001</v>
      </c>
      <c r="CT4128">
        <v>1.7090000000000001</v>
      </c>
      <c r="CU4128">
        <v>1.855</v>
      </c>
      <c r="CV4128">
        <v>0.52400000000000002</v>
      </c>
      <c r="CW4128">
        <v>1.972</v>
      </c>
      <c r="CX4128">
        <v>31.82</v>
      </c>
      <c r="CY4128">
        <v>2.3373599999999999</v>
      </c>
      <c r="CZ4128">
        <v>-57</v>
      </c>
      <c r="DA4128">
        <v>0.14036000000000001</v>
      </c>
      <c r="DB4128">
        <v>24742.06</v>
      </c>
      <c r="DC4128">
        <v>46.94</v>
      </c>
      <c r="DD4128">
        <v>2.915</v>
      </c>
      <c r="DE4128">
        <v>2.9634</v>
      </c>
      <c r="DF4128">
        <v>3.4842</v>
      </c>
      <c r="DG4128">
        <v>3.5737999999999999</v>
      </c>
      <c r="DH4128">
        <v>3.4493</v>
      </c>
      <c r="DI4128">
        <v>3.5480999999999998</v>
      </c>
      <c r="DJ4128">
        <v>3.2372999999999998</v>
      </c>
      <c r="DK4128">
        <v>4.0765000000000002</v>
      </c>
      <c r="DL4128">
        <v>3.6968000000000001</v>
      </c>
      <c r="DM4128">
        <v>4.6096000000000004</v>
      </c>
      <c r="DN4128">
        <v>17098.45</v>
      </c>
      <c r="DO4128">
        <v>5136.8630000000003</v>
      </c>
      <c r="DP4128">
        <v>1.08</v>
      </c>
      <c r="DQ4128">
        <v>1.01</v>
      </c>
      <c r="DR4128">
        <v>1.29</v>
      </c>
      <c r="DS4128">
        <v>1335975</v>
      </c>
      <c r="DT4128">
        <v>3.63</v>
      </c>
      <c r="DU4128">
        <v>4052632</v>
      </c>
      <c r="DV4128">
        <v>1.02</v>
      </c>
      <c r="DW4128">
        <v>1.04</v>
      </c>
      <c r="DX4128">
        <v>0.97</v>
      </c>
      <c r="DY4128">
        <v>3.927</v>
      </c>
      <c r="DZ4128">
        <v>21.95</v>
      </c>
      <c r="EA4128">
        <v>60.489400000000003</v>
      </c>
      <c r="EB4128">
        <v>62.262</v>
      </c>
      <c r="EC4128">
        <v>973.40800000000002</v>
      </c>
      <c r="ED4128">
        <v>601.22</v>
      </c>
      <c r="EE4128">
        <v>1924.62</v>
      </c>
      <c r="EF4128">
        <v>1087.8800000000001</v>
      </c>
      <c r="EG4128">
        <v>4.9539999999999997</v>
      </c>
      <c r="EH4128">
        <v>7954.35</v>
      </c>
      <c r="EI4128">
        <v>15424.59</v>
      </c>
      <c r="EJ4128">
        <v>7050.89</v>
      </c>
      <c r="EK4128">
        <v>2.4916999999999998</v>
      </c>
      <c r="EL4128">
        <v>1195.4179999999999</v>
      </c>
      <c r="EM4128">
        <v>935.67899999999997</v>
      </c>
      <c r="EN4128">
        <v>1007.92</v>
      </c>
      <c r="EO4128">
        <v>1174.3520000000001</v>
      </c>
      <c r="EP4128">
        <v>2217.1999999999998</v>
      </c>
      <c r="EQ4128">
        <v>2338.29</v>
      </c>
      <c r="ER4128">
        <v>40.43</v>
      </c>
      <c r="ES4128">
        <v>1420</v>
      </c>
      <c r="ET4128">
        <v>37.19</v>
      </c>
      <c r="EV4128">
        <v>15625.73</v>
      </c>
      <c r="EW4128">
        <v>898.26</v>
      </c>
      <c r="EX4128">
        <v>2003.37</v>
      </c>
      <c r="EY4128">
        <v>3172.63</v>
      </c>
      <c r="EZ4128">
        <v>6819.75</v>
      </c>
      <c r="FB4128">
        <v>1.0878000000000001</v>
      </c>
      <c r="FC4128">
        <v>6.1436000000000002</v>
      </c>
      <c r="FD4128">
        <v>0.60250000000000004</v>
      </c>
      <c r="FE4128">
        <v>7.7502000000000004</v>
      </c>
      <c r="FF4128">
        <v>2.3431000000000002</v>
      </c>
      <c r="FG4128">
        <v>2.3431000000000002</v>
      </c>
      <c r="FH4128">
        <v>8.1199999999999994E-2</v>
      </c>
      <c r="FJ4128">
        <v>0.48820000000000002</v>
      </c>
      <c r="FK4128">
        <v>3.0792000000000002</v>
      </c>
      <c r="FL4128">
        <v>2.0299999999999999E-2</v>
      </c>
      <c r="FM4128">
        <v>0.92879999999999996</v>
      </c>
      <c r="FN4128">
        <v>1.625</v>
      </c>
      <c r="FO4128">
        <v>4.5600000000000002E-2</v>
      </c>
      <c r="FP4128">
        <v>2.0409000000000002</v>
      </c>
      <c r="FQ4128">
        <v>2.2162600000000001</v>
      </c>
      <c r="FW4128">
        <v>17.188800000000001</v>
      </c>
      <c r="FX4128">
        <v>11.98</v>
      </c>
      <c r="FY4128">
        <v>636.65</v>
      </c>
      <c r="FZ4128">
        <v>509.35</v>
      </c>
    </row>
    <row r="4129" spans="1:182" x14ac:dyDescent="0.2">
      <c r="A4129" s="3">
        <v>41880</v>
      </c>
      <c r="B4129">
        <v>3639.54</v>
      </c>
      <c r="C4129">
        <v>2.59</v>
      </c>
      <c r="D4129">
        <v>174.69</v>
      </c>
      <c r="E4129">
        <v>222.69</v>
      </c>
      <c r="F4129">
        <v>4.3080999999999996</v>
      </c>
      <c r="G4129">
        <v>2.024</v>
      </c>
      <c r="H4129">
        <v>0.97</v>
      </c>
      <c r="I4129">
        <v>2.423</v>
      </c>
      <c r="J4129">
        <v>2.4910000000000001</v>
      </c>
      <c r="K4129">
        <v>2.5030000000000001</v>
      </c>
      <c r="L4129">
        <v>1.595</v>
      </c>
      <c r="M4129">
        <v>1.8696999999999999</v>
      </c>
      <c r="N4129">
        <v>1.9583999999999999</v>
      </c>
      <c r="O4129">
        <v>2.3424</v>
      </c>
      <c r="P4129">
        <v>3.1377000000000002</v>
      </c>
      <c r="Q4129">
        <v>3.9426999999999999</v>
      </c>
      <c r="R4129">
        <v>3.9773999999999998</v>
      </c>
      <c r="S4129">
        <v>1.3508</v>
      </c>
      <c r="T4129">
        <v>1.43</v>
      </c>
      <c r="U4129">
        <v>3.0550999999999999</v>
      </c>
      <c r="V4129">
        <v>3.7692000000000001</v>
      </c>
      <c r="W4129">
        <v>2.7328999999999999</v>
      </c>
      <c r="X4129">
        <v>3.5956000000000001</v>
      </c>
      <c r="Y4129">
        <v>4.4619999999999997</v>
      </c>
      <c r="Z4129">
        <v>4.2954999999999997</v>
      </c>
      <c r="AA4129">
        <v>1.1642999999999999</v>
      </c>
      <c r="AB4129">
        <v>3.6547000000000001</v>
      </c>
      <c r="AC4129">
        <v>2.0482999999999998</v>
      </c>
      <c r="AD4129">
        <v>2.2848000000000002</v>
      </c>
      <c r="AE4129">
        <v>2.6598000000000002</v>
      </c>
      <c r="AF4129">
        <v>0.7</v>
      </c>
      <c r="AG4129">
        <v>0.55379999999999996</v>
      </c>
      <c r="AH4129">
        <v>7.1242999999999999</v>
      </c>
      <c r="AI4129">
        <v>40.155099999999997</v>
      </c>
      <c r="AJ4129">
        <v>0.91920000000000002</v>
      </c>
      <c r="AK4129">
        <v>4580.2700000000004</v>
      </c>
      <c r="AR4129">
        <v>2.2050000000000001</v>
      </c>
      <c r="AW4129">
        <v>1.3131999999999999</v>
      </c>
      <c r="AX4129">
        <v>1866.11</v>
      </c>
      <c r="AY4129">
        <v>7.0000000000000007E-2</v>
      </c>
      <c r="AZ4129">
        <v>0.24690000000000001</v>
      </c>
      <c r="BA4129">
        <v>0.2621</v>
      </c>
      <c r="BB4129">
        <v>1.8055000000000001</v>
      </c>
      <c r="BC4129">
        <v>24.39</v>
      </c>
      <c r="BD4129">
        <v>1.6597999999999999</v>
      </c>
      <c r="BE4129">
        <v>1.9950000000000001</v>
      </c>
      <c r="BF4129">
        <v>1.9950000000000001</v>
      </c>
      <c r="BG4129">
        <v>1.014</v>
      </c>
      <c r="BH4129">
        <v>1.014</v>
      </c>
      <c r="BI4129">
        <v>2.508</v>
      </c>
      <c r="BJ4129">
        <v>2.508</v>
      </c>
      <c r="BK4129">
        <v>1.1040000000000001</v>
      </c>
      <c r="BL4129">
        <v>2.556</v>
      </c>
      <c r="BM4129">
        <v>2.556</v>
      </c>
      <c r="BN4129">
        <v>0.93899999999999995</v>
      </c>
      <c r="BO4129">
        <v>0.93899999999999995</v>
      </c>
      <c r="BP4129">
        <v>1.2190000000000001</v>
      </c>
      <c r="BQ4129">
        <v>1.2190000000000001</v>
      </c>
      <c r="BR4129">
        <v>1.3680000000000001</v>
      </c>
      <c r="BS4129">
        <v>1.5149999999999999</v>
      </c>
      <c r="BT4129">
        <v>1.5149999999999999</v>
      </c>
      <c r="BU4129">
        <v>0.96199999999999997</v>
      </c>
      <c r="BV4129">
        <v>1.641</v>
      </c>
      <c r="BW4129">
        <v>4.26</v>
      </c>
      <c r="BX4129">
        <v>0.89</v>
      </c>
      <c r="BY4129">
        <v>0.89</v>
      </c>
      <c r="CA4129">
        <v>8.16</v>
      </c>
      <c r="CB4129">
        <v>8.6829999999999998</v>
      </c>
      <c r="CC4129">
        <v>5.327</v>
      </c>
      <c r="CD4129">
        <v>8.5630000000000006</v>
      </c>
      <c r="CE4129">
        <v>0.496</v>
      </c>
      <c r="CF4129">
        <v>1287.32</v>
      </c>
      <c r="CG4129">
        <v>4.1479999999999997</v>
      </c>
      <c r="CH4129">
        <v>4.8440000000000003</v>
      </c>
      <c r="CI4129">
        <v>2.2549999999999999</v>
      </c>
      <c r="CJ4129">
        <v>0.53600000000000003</v>
      </c>
      <c r="CK4129">
        <v>2.3679999999999999</v>
      </c>
      <c r="CL4129">
        <v>2.6960000000000002</v>
      </c>
      <c r="CM4129">
        <v>0.83799999999999997</v>
      </c>
      <c r="CN4129">
        <v>2.8260000000000001</v>
      </c>
      <c r="CO4129">
        <v>1.2370000000000001</v>
      </c>
      <c r="CP4129">
        <v>2.956</v>
      </c>
      <c r="CQ4129">
        <v>0.48399999999999999</v>
      </c>
      <c r="CR4129">
        <v>1.4970000000000001</v>
      </c>
      <c r="CT4129">
        <v>1.7090000000000001</v>
      </c>
      <c r="CU4129">
        <v>1.855</v>
      </c>
      <c r="CV4129">
        <v>0.52400000000000002</v>
      </c>
      <c r="CW4129">
        <v>1.972</v>
      </c>
      <c r="CX4129">
        <v>31.82</v>
      </c>
      <c r="CY4129">
        <v>2.3373599999999999</v>
      </c>
      <c r="CZ4129">
        <v>-57</v>
      </c>
      <c r="DA4129">
        <v>0.14036000000000001</v>
      </c>
      <c r="DB4129">
        <v>24742.06</v>
      </c>
      <c r="DC4129">
        <v>46.94</v>
      </c>
      <c r="DD4129">
        <v>2.915</v>
      </c>
      <c r="DE4129">
        <v>2.9634</v>
      </c>
      <c r="DF4129">
        <v>3.4842</v>
      </c>
      <c r="DG4129">
        <v>3.5737999999999999</v>
      </c>
      <c r="DH4129">
        <v>3.4493</v>
      </c>
      <c r="DI4129">
        <v>3.5480999999999998</v>
      </c>
      <c r="DJ4129">
        <v>3.2372999999999998</v>
      </c>
      <c r="DK4129">
        <v>4.0765000000000002</v>
      </c>
      <c r="DL4129">
        <v>3.6968000000000001</v>
      </c>
      <c r="DM4129">
        <v>4.6096000000000004</v>
      </c>
      <c r="DN4129">
        <v>17098.45</v>
      </c>
      <c r="DO4129">
        <v>5136.8630000000003</v>
      </c>
      <c r="DP4129">
        <v>1.08</v>
      </c>
      <c r="DQ4129">
        <v>1.01</v>
      </c>
      <c r="DR4129">
        <v>1.29</v>
      </c>
      <c r="DS4129">
        <v>1335975</v>
      </c>
      <c r="DT4129">
        <v>3.63</v>
      </c>
      <c r="DU4129">
        <v>4052632</v>
      </c>
      <c r="DV4129">
        <v>1.02</v>
      </c>
      <c r="DW4129">
        <v>1.04</v>
      </c>
      <c r="DX4129">
        <v>0.97</v>
      </c>
      <c r="DY4129">
        <v>3.927</v>
      </c>
      <c r="DZ4129">
        <v>21.95</v>
      </c>
      <c r="EA4129">
        <v>60.489400000000003</v>
      </c>
      <c r="EB4129">
        <v>62.262</v>
      </c>
      <c r="EC4129">
        <v>973.40800000000002</v>
      </c>
      <c r="ED4129">
        <v>601.22</v>
      </c>
      <c r="EE4129">
        <v>1924.62</v>
      </c>
      <c r="EF4129">
        <v>1087.8800000000001</v>
      </c>
      <c r="EG4129">
        <v>4.9539999999999997</v>
      </c>
      <c r="EH4129">
        <v>7954.35</v>
      </c>
      <c r="EI4129">
        <v>15424.59</v>
      </c>
      <c r="EJ4129">
        <v>7050.89</v>
      </c>
      <c r="EK4129">
        <v>2.4916999999999998</v>
      </c>
      <c r="EL4129">
        <v>1195.4179999999999</v>
      </c>
      <c r="EM4129">
        <v>935.67899999999997</v>
      </c>
      <c r="EN4129">
        <v>1007.92</v>
      </c>
      <c r="EO4129">
        <v>1174.3520000000001</v>
      </c>
      <c r="EP4129">
        <v>2217.1999999999998</v>
      </c>
      <c r="EQ4129">
        <v>2338.29</v>
      </c>
      <c r="ER4129">
        <v>40.43</v>
      </c>
      <c r="ES4129">
        <v>1420</v>
      </c>
      <c r="ET4129">
        <v>37.19</v>
      </c>
      <c r="EV4129">
        <v>15625.73</v>
      </c>
      <c r="EW4129">
        <v>898.26</v>
      </c>
      <c r="EX4129">
        <v>2003.37</v>
      </c>
      <c r="EY4129">
        <v>3172.63</v>
      </c>
      <c r="EZ4129">
        <v>6819.75</v>
      </c>
      <c r="FB4129">
        <v>1.0878000000000001</v>
      </c>
      <c r="FC4129">
        <v>6.1436000000000002</v>
      </c>
      <c r="FD4129">
        <v>0.60250000000000004</v>
      </c>
      <c r="FE4129">
        <v>7.7502000000000004</v>
      </c>
      <c r="FF4129">
        <v>2.3431000000000002</v>
      </c>
      <c r="FG4129">
        <v>2.3431000000000002</v>
      </c>
      <c r="FH4129">
        <v>8.1199999999999994E-2</v>
      </c>
      <c r="FJ4129">
        <v>0.48820000000000002</v>
      </c>
      <c r="FK4129">
        <v>3.0792000000000002</v>
      </c>
      <c r="FL4129">
        <v>2.0299999999999999E-2</v>
      </c>
      <c r="FM4129">
        <v>0.92879999999999996</v>
      </c>
      <c r="FN4129">
        <v>1.625</v>
      </c>
      <c r="FO4129">
        <v>4.5600000000000002E-2</v>
      </c>
      <c r="FP4129">
        <v>2.0409000000000002</v>
      </c>
      <c r="FQ4129">
        <v>2.2162600000000001</v>
      </c>
      <c r="FW4129">
        <v>17.188800000000001</v>
      </c>
      <c r="FX4129">
        <v>11.98</v>
      </c>
      <c r="FY4129">
        <v>636.65</v>
      </c>
      <c r="FZ4129">
        <v>509.35</v>
      </c>
    </row>
    <row r="4130" spans="1:182" x14ac:dyDescent="0.2">
      <c r="A4130" s="3">
        <v>41879</v>
      </c>
      <c r="B4130">
        <v>3634.23</v>
      </c>
      <c r="C4130">
        <v>2.59</v>
      </c>
      <c r="D4130">
        <v>179.04</v>
      </c>
      <c r="E4130">
        <v>227.04</v>
      </c>
      <c r="F4130">
        <v>4.3034999999999997</v>
      </c>
      <c r="G4130">
        <v>2.0299999999999998</v>
      </c>
      <c r="H4130">
        <v>0.98499999999999999</v>
      </c>
      <c r="I4130">
        <v>2.4412500000000001</v>
      </c>
      <c r="J4130">
        <v>2.5112999999999999</v>
      </c>
      <c r="K4130">
        <v>2.5249999999999999</v>
      </c>
      <c r="L4130">
        <v>1.60625</v>
      </c>
      <c r="M4130">
        <v>1.8753</v>
      </c>
      <c r="N4130">
        <v>1.9536</v>
      </c>
      <c r="O4130">
        <v>2.3363999999999998</v>
      </c>
      <c r="P4130">
        <v>3.1352000000000002</v>
      </c>
      <c r="Q4130">
        <v>3.9443000000000001</v>
      </c>
      <c r="R4130">
        <v>3.9801000000000002</v>
      </c>
      <c r="S4130">
        <v>1.3487</v>
      </c>
      <c r="T4130">
        <v>1.4259999999999999</v>
      </c>
      <c r="U4130">
        <v>3.0550999999999999</v>
      </c>
      <c r="V4130">
        <v>3.7713999999999999</v>
      </c>
      <c r="W4130">
        <v>2.7246000000000001</v>
      </c>
      <c r="X4130">
        <v>3.5962999999999998</v>
      </c>
      <c r="Y4130">
        <v>4.4626999999999999</v>
      </c>
      <c r="Z4130">
        <v>4.2939999999999996</v>
      </c>
      <c r="AA4130">
        <v>1.17</v>
      </c>
      <c r="AB4130">
        <v>3.6594000000000002</v>
      </c>
      <c r="AC4130">
        <v>2.0507</v>
      </c>
      <c r="AD4130">
        <v>2.2864</v>
      </c>
      <c r="AE4130">
        <v>2.6600999999999999</v>
      </c>
      <c r="AF4130">
        <v>0.69840000000000002</v>
      </c>
      <c r="AG4130">
        <v>0.55510000000000004</v>
      </c>
      <c r="AH4130">
        <v>7.1353</v>
      </c>
      <c r="AI4130">
        <v>40.264000000000003</v>
      </c>
      <c r="AJ4130">
        <v>0.92079999999999995</v>
      </c>
      <c r="AK4130">
        <v>4557.7</v>
      </c>
      <c r="AR4130">
        <v>2.2050000000000001</v>
      </c>
      <c r="AW4130">
        <v>1.3182</v>
      </c>
      <c r="AX4130">
        <v>1875.68</v>
      </c>
      <c r="AY4130">
        <v>0.09</v>
      </c>
      <c r="AZ4130">
        <v>0.22750000000000001</v>
      </c>
      <c r="BA4130">
        <v>0.2611</v>
      </c>
      <c r="BB4130">
        <v>1.8016000000000001</v>
      </c>
      <c r="BC4130">
        <v>24.48</v>
      </c>
      <c r="BD4130">
        <v>1.6586000000000001</v>
      </c>
      <c r="BE4130">
        <v>1.9970000000000001</v>
      </c>
      <c r="BF4130">
        <v>1.9970000000000001</v>
      </c>
      <c r="BG4130">
        <v>1.016</v>
      </c>
      <c r="BH4130">
        <v>1.016</v>
      </c>
      <c r="BI4130">
        <v>2.5139999999999998</v>
      </c>
      <c r="BJ4130">
        <v>2.5139999999999998</v>
      </c>
      <c r="BK4130">
        <v>1.101</v>
      </c>
      <c r="BL4130">
        <v>2.5590000000000002</v>
      </c>
      <c r="BM4130">
        <v>2.5590000000000002</v>
      </c>
      <c r="BN4130">
        <v>0.93700000000000006</v>
      </c>
      <c r="BO4130">
        <v>0.93700000000000006</v>
      </c>
      <c r="BP4130">
        <v>1.214</v>
      </c>
      <c r="BQ4130">
        <v>1.214</v>
      </c>
      <c r="BR4130">
        <v>1.365</v>
      </c>
      <c r="BS4130">
        <v>1.514</v>
      </c>
      <c r="BT4130">
        <v>1.514</v>
      </c>
      <c r="BU4130">
        <v>0.96099999999999997</v>
      </c>
      <c r="BV4130">
        <v>1.637</v>
      </c>
      <c r="BW4130">
        <v>4.26</v>
      </c>
      <c r="BX4130">
        <v>0.88300000000000001</v>
      </c>
      <c r="BY4130">
        <v>0.88300000000000001</v>
      </c>
      <c r="CA4130">
        <v>8.2550000000000008</v>
      </c>
      <c r="CB4130">
        <v>8.7880000000000003</v>
      </c>
      <c r="CC4130">
        <v>5.3319999999999999</v>
      </c>
      <c r="CD4130">
        <v>8.5640000000000001</v>
      </c>
      <c r="CE4130">
        <v>0.49299999999999999</v>
      </c>
      <c r="CF4130">
        <v>1289.6500000000001</v>
      </c>
      <c r="CG4130">
        <v>4.1310000000000002</v>
      </c>
      <c r="CH4130">
        <v>4.8440000000000003</v>
      </c>
      <c r="CI4130">
        <v>2.266</v>
      </c>
      <c r="CJ4130">
        <v>0.54500000000000004</v>
      </c>
      <c r="CK4130">
        <v>2.371</v>
      </c>
      <c r="CL4130">
        <v>2.7090000000000001</v>
      </c>
      <c r="CM4130">
        <v>0.85199999999999998</v>
      </c>
      <c r="CN4130">
        <v>2.839</v>
      </c>
      <c r="CO4130">
        <v>1.248</v>
      </c>
      <c r="CP4130">
        <v>2.9670000000000001</v>
      </c>
      <c r="CQ4130">
        <v>0.45900000000000002</v>
      </c>
      <c r="CR4130">
        <v>1.5</v>
      </c>
      <c r="CT4130">
        <v>1.7170000000000001</v>
      </c>
      <c r="CU4130">
        <v>1.859</v>
      </c>
      <c r="CV4130">
        <v>0.52700000000000002</v>
      </c>
      <c r="CW4130">
        <v>1.972</v>
      </c>
      <c r="CX4130">
        <v>32.049999999999997</v>
      </c>
      <c r="CY4130">
        <v>2.33</v>
      </c>
      <c r="CZ4130">
        <v>-61</v>
      </c>
      <c r="DA4130">
        <v>0.14015</v>
      </c>
      <c r="DB4130">
        <v>24741</v>
      </c>
      <c r="DC4130">
        <v>47.12</v>
      </c>
      <c r="DD4130">
        <v>2.9177</v>
      </c>
      <c r="DE4130">
        <v>2.9693999999999998</v>
      </c>
      <c r="DF4130">
        <v>3.4853999999999998</v>
      </c>
      <c r="DG4130">
        <v>3.5796999999999999</v>
      </c>
      <c r="DH4130">
        <v>3.4539</v>
      </c>
      <c r="DI4130">
        <v>3.5548999999999999</v>
      </c>
      <c r="DJ4130">
        <v>3.2309000000000001</v>
      </c>
      <c r="DK4130">
        <v>4.0692000000000004</v>
      </c>
      <c r="DL4130">
        <v>3.6959</v>
      </c>
      <c r="DM4130">
        <v>4.6093000000000002</v>
      </c>
      <c r="DN4130">
        <v>17079.57</v>
      </c>
      <c r="DO4130">
        <v>5184.4790000000003</v>
      </c>
      <c r="DP4130">
        <v>1.0900000000000001</v>
      </c>
      <c r="DQ4130">
        <v>1.03</v>
      </c>
      <c r="DR4130">
        <v>1.29</v>
      </c>
      <c r="DS4130">
        <v>1339215</v>
      </c>
      <c r="DT4130">
        <v>3.64</v>
      </c>
      <c r="DU4130">
        <v>4059930</v>
      </c>
      <c r="DV4130">
        <v>1.01</v>
      </c>
      <c r="DW4130">
        <v>1.03</v>
      </c>
      <c r="DX4130">
        <v>0.97</v>
      </c>
      <c r="DY4130">
        <v>3.9350000000000001</v>
      </c>
      <c r="DZ4130">
        <v>21.91</v>
      </c>
      <c r="EA4130">
        <v>59.776200000000003</v>
      </c>
      <c r="EB4130">
        <v>61.676499999999997</v>
      </c>
      <c r="EC4130">
        <v>972.48299999999995</v>
      </c>
      <c r="ED4130">
        <v>602.33000000000004</v>
      </c>
      <c r="EE4130">
        <v>1922.93</v>
      </c>
      <c r="EF4130">
        <v>1086.98</v>
      </c>
      <c r="EG4130">
        <v>4.9619999999999997</v>
      </c>
      <c r="EH4130">
        <v>7954.35</v>
      </c>
      <c r="EI4130">
        <v>15459.86</v>
      </c>
      <c r="EJ4130">
        <v>7100.7</v>
      </c>
      <c r="EK4130">
        <v>2.4857999999999998</v>
      </c>
      <c r="EL4130">
        <v>1190.796</v>
      </c>
      <c r="EM4130">
        <v>932.68399999999997</v>
      </c>
      <c r="EN4130">
        <v>1003.9</v>
      </c>
      <c r="EO4130">
        <v>1165.9480000000001</v>
      </c>
      <c r="EP4130">
        <v>2195.8180000000002</v>
      </c>
      <c r="EQ4130">
        <v>2311.2800000000002</v>
      </c>
      <c r="ER4130">
        <v>40.369999999999997</v>
      </c>
      <c r="ES4130">
        <v>1430</v>
      </c>
      <c r="ET4130">
        <v>37.22</v>
      </c>
      <c r="EV4130">
        <v>15558.17</v>
      </c>
      <c r="EW4130">
        <v>894.54</v>
      </c>
      <c r="EX4130">
        <v>1996.74</v>
      </c>
      <c r="EY4130">
        <v>3164.44</v>
      </c>
      <c r="EZ4130">
        <v>6805.8</v>
      </c>
      <c r="FB4130">
        <v>1.0861000000000001</v>
      </c>
      <c r="FC4130">
        <v>6.1437999999999997</v>
      </c>
      <c r="FD4130">
        <v>0.60289999999999999</v>
      </c>
      <c r="FE4130">
        <v>7.7500999999999998</v>
      </c>
      <c r="FF4130">
        <v>2.3361000000000001</v>
      </c>
      <c r="FG4130">
        <v>2.3361000000000001</v>
      </c>
      <c r="FH4130">
        <v>9.1300000000000006E-2</v>
      </c>
      <c r="FJ4130">
        <v>0.5</v>
      </c>
      <c r="FK4130">
        <v>3.0743999999999998</v>
      </c>
      <c r="FL4130">
        <v>2.53E-2</v>
      </c>
      <c r="FM4130">
        <v>0.93659999999999999</v>
      </c>
      <c r="FN4130">
        <v>1.6315</v>
      </c>
      <c r="FO4130">
        <v>4.5600000000000002E-2</v>
      </c>
      <c r="FP4130">
        <v>2.0190000000000001</v>
      </c>
      <c r="FQ4130">
        <v>2.2117900000000001</v>
      </c>
      <c r="FW4130">
        <v>17.279499999999999</v>
      </c>
      <c r="FX4130">
        <v>12.05</v>
      </c>
      <c r="FY4130">
        <v>632.03</v>
      </c>
      <c r="FZ4130">
        <v>508.15</v>
      </c>
    </row>
    <row r="4131" spans="1:182" x14ac:dyDescent="0.2">
      <c r="A4131" s="3">
        <v>41878</v>
      </c>
      <c r="B4131">
        <v>3649.22</v>
      </c>
      <c r="C4131">
        <v>2.57</v>
      </c>
      <c r="D4131">
        <v>180.8</v>
      </c>
      <c r="E4131">
        <v>229.8</v>
      </c>
      <c r="F4131">
        <v>4.2949000000000002</v>
      </c>
      <c r="G4131">
        <v>2.0535000000000001</v>
      </c>
      <c r="H4131">
        <v>0.98</v>
      </c>
      <c r="I4131">
        <v>2.484</v>
      </c>
      <c r="J4131">
        <v>2.5649999999999999</v>
      </c>
      <c r="K4131">
        <v>2.5787499999999999</v>
      </c>
      <c r="L4131">
        <v>1.605</v>
      </c>
      <c r="M4131">
        <v>1.8895</v>
      </c>
      <c r="N4131">
        <v>1.9539</v>
      </c>
      <c r="O4131">
        <v>2.3412999999999999</v>
      </c>
      <c r="P4131">
        <v>3.1396999999999999</v>
      </c>
      <c r="Q4131">
        <v>3.9529000000000001</v>
      </c>
      <c r="R4131">
        <v>3.9906999999999999</v>
      </c>
      <c r="S4131">
        <v>1.3398000000000001</v>
      </c>
      <c r="T4131">
        <v>1.3998999999999999</v>
      </c>
      <c r="U4131">
        <v>3.0287999999999999</v>
      </c>
      <c r="V4131">
        <v>3.7759999999999998</v>
      </c>
      <c r="W4131">
        <v>2.7277</v>
      </c>
      <c r="X4131">
        <v>3.6017999999999999</v>
      </c>
      <c r="Y4131">
        <v>4.4690000000000003</v>
      </c>
      <c r="Z4131">
        <v>4.3064999999999998</v>
      </c>
      <c r="AA4131">
        <v>1.1677</v>
      </c>
      <c r="AB4131">
        <v>3.6673</v>
      </c>
      <c r="AC4131">
        <v>2.0371999999999999</v>
      </c>
      <c r="AD4131">
        <v>2.2730000000000001</v>
      </c>
      <c r="AE4131">
        <v>2.6507000000000001</v>
      </c>
      <c r="AF4131">
        <v>0.6976</v>
      </c>
      <c r="AG4131">
        <v>0.55520000000000003</v>
      </c>
      <c r="AH4131">
        <v>7.1329000000000002</v>
      </c>
      <c r="AI4131">
        <v>40.0717</v>
      </c>
      <c r="AJ4131">
        <v>0.9204</v>
      </c>
      <c r="AK4131">
        <v>4569.62</v>
      </c>
      <c r="AR4131">
        <v>2.2149999999999999</v>
      </c>
      <c r="AW4131">
        <v>1.3192999999999999</v>
      </c>
      <c r="AX4131">
        <v>1872.38</v>
      </c>
      <c r="AY4131">
        <v>0.09</v>
      </c>
      <c r="AZ4131">
        <v>0.2145</v>
      </c>
      <c r="BA4131">
        <v>0.2626</v>
      </c>
      <c r="BB4131">
        <v>1.8009999999999999</v>
      </c>
      <c r="BC4131">
        <v>25.06</v>
      </c>
      <c r="BD4131">
        <v>1.6576</v>
      </c>
      <c r="BE4131">
        <v>2.008</v>
      </c>
      <c r="BF4131">
        <v>2.008</v>
      </c>
      <c r="BG4131">
        <v>1.018</v>
      </c>
      <c r="BH4131">
        <v>1.018</v>
      </c>
      <c r="BI4131">
        <v>2.5249999999999999</v>
      </c>
      <c r="BJ4131">
        <v>2.5249999999999999</v>
      </c>
      <c r="BK4131">
        <v>1.1020000000000001</v>
      </c>
      <c r="BL4131">
        <v>2.569</v>
      </c>
      <c r="BM4131">
        <v>2.569</v>
      </c>
      <c r="BN4131">
        <v>0.94299999999999995</v>
      </c>
      <c r="BO4131">
        <v>0.94299999999999995</v>
      </c>
      <c r="BP4131">
        <v>1.127</v>
      </c>
      <c r="BQ4131">
        <v>1.127</v>
      </c>
      <c r="BR4131">
        <v>1.371</v>
      </c>
      <c r="BS4131">
        <v>1.522</v>
      </c>
      <c r="BT4131">
        <v>1.522</v>
      </c>
      <c r="BU4131">
        <v>0.95599999999999996</v>
      </c>
      <c r="BV4131">
        <v>1.647</v>
      </c>
      <c r="BW4131">
        <v>4.2699999999999996</v>
      </c>
      <c r="BX4131">
        <v>0.91</v>
      </c>
      <c r="BY4131">
        <v>0.91</v>
      </c>
      <c r="CA4131">
        <v>8.2899999999999991</v>
      </c>
      <c r="CB4131">
        <v>8.8789999999999996</v>
      </c>
      <c r="CC4131">
        <v>5.35</v>
      </c>
      <c r="CD4131">
        <v>8.5559999999999992</v>
      </c>
      <c r="CE4131">
        <v>0.498</v>
      </c>
      <c r="CF4131">
        <v>1282.6300000000001</v>
      </c>
      <c r="CG4131">
        <v>4.133</v>
      </c>
      <c r="CH4131">
        <v>4.8440000000000003</v>
      </c>
      <c r="CI4131">
        <v>2.2919999999999998</v>
      </c>
      <c r="CJ4131">
        <v>0.54600000000000004</v>
      </c>
      <c r="CK4131">
        <v>2.3730000000000002</v>
      </c>
      <c r="CL4131">
        <v>2.7240000000000002</v>
      </c>
      <c r="CM4131">
        <v>0.84599999999999997</v>
      </c>
      <c r="CN4131">
        <v>2.8540000000000001</v>
      </c>
      <c r="CO4131">
        <v>1.2330000000000001</v>
      </c>
      <c r="CP4131">
        <v>2.9870000000000001</v>
      </c>
      <c r="CQ4131">
        <v>0.44</v>
      </c>
      <c r="CR4131">
        <v>1.4910000000000001</v>
      </c>
      <c r="CT4131">
        <v>1.708</v>
      </c>
      <c r="CU4131">
        <v>1.8520000000000001</v>
      </c>
      <c r="CV4131">
        <v>0.53100000000000003</v>
      </c>
      <c r="CW4131">
        <v>1.9650000000000001</v>
      </c>
      <c r="CX4131">
        <v>32.590000000000003</v>
      </c>
      <c r="CY4131">
        <v>2.37</v>
      </c>
      <c r="CZ4131">
        <v>-64</v>
      </c>
      <c r="DA4131">
        <v>0.14019000000000001</v>
      </c>
      <c r="DB4131">
        <v>24918.75</v>
      </c>
      <c r="DC4131">
        <v>47.67</v>
      </c>
      <c r="DD4131">
        <v>2.9157000000000002</v>
      </c>
      <c r="DE4131">
        <v>2.9674</v>
      </c>
      <c r="DF4131">
        <v>3.5005999999999999</v>
      </c>
      <c r="DG4131">
        <v>3.5878999999999999</v>
      </c>
      <c r="DH4131">
        <v>3.4653999999999998</v>
      </c>
      <c r="DI4131">
        <v>3.5644</v>
      </c>
      <c r="DJ4131">
        <v>3.2513999999999998</v>
      </c>
      <c r="DK4131">
        <v>4.0968999999999998</v>
      </c>
      <c r="DL4131">
        <v>3.7172999999999998</v>
      </c>
      <c r="DM4131">
        <v>4.6378000000000004</v>
      </c>
      <c r="DN4131">
        <v>17122.009999999998</v>
      </c>
      <c r="DO4131">
        <v>5165.2470000000003</v>
      </c>
      <c r="DP4131">
        <v>1.0900000000000001</v>
      </c>
      <c r="DQ4131">
        <v>1.03</v>
      </c>
      <c r="DR4131">
        <v>1.28</v>
      </c>
      <c r="DS4131">
        <v>1339428</v>
      </c>
      <c r="DT4131">
        <v>3.63</v>
      </c>
      <c r="DU4131">
        <v>4051877</v>
      </c>
      <c r="DV4131">
        <v>1.01</v>
      </c>
      <c r="DW4131">
        <v>1.03</v>
      </c>
      <c r="DX4131">
        <v>0.97</v>
      </c>
      <c r="DY4131">
        <v>3.9510000000000001</v>
      </c>
      <c r="DZ4131">
        <v>22.18</v>
      </c>
      <c r="EA4131">
        <v>56.87</v>
      </c>
      <c r="EB4131">
        <v>59.431699999999999</v>
      </c>
      <c r="EC4131">
        <v>978.702</v>
      </c>
      <c r="ED4131">
        <v>604.78</v>
      </c>
      <c r="EE4131">
        <v>1936.08</v>
      </c>
      <c r="EF4131">
        <v>1093.74</v>
      </c>
      <c r="EG4131">
        <v>4.9260000000000002</v>
      </c>
      <c r="EH4131">
        <v>7936.05</v>
      </c>
      <c r="EI4131">
        <v>15534.82</v>
      </c>
      <c r="EJ4131">
        <v>7160.46</v>
      </c>
      <c r="EK4131">
        <v>2.4885000000000002</v>
      </c>
      <c r="EL4131">
        <v>1193.1859999999999</v>
      </c>
      <c r="EM4131">
        <v>934.38800000000003</v>
      </c>
      <c r="EN4131">
        <v>1005.46</v>
      </c>
      <c r="EO4131">
        <v>1172.7139999999999</v>
      </c>
      <c r="EP4131">
        <v>2209.4650000000001</v>
      </c>
      <c r="EQ4131">
        <v>2327.59</v>
      </c>
      <c r="ER4131">
        <v>40.76</v>
      </c>
      <c r="ES4131">
        <v>1410</v>
      </c>
      <c r="ET4131">
        <v>37.549999999999997</v>
      </c>
      <c r="EV4131">
        <v>15602.65</v>
      </c>
      <c r="EW4131">
        <v>897.03</v>
      </c>
      <c r="EX4131">
        <v>2000.12</v>
      </c>
      <c r="EY4131">
        <v>3194.45</v>
      </c>
      <c r="EZ4131">
        <v>6830.66</v>
      </c>
      <c r="FB4131">
        <v>1.0865</v>
      </c>
      <c r="FC4131">
        <v>6.1433999999999997</v>
      </c>
      <c r="FD4131">
        <v>0.60329999999999995</v>
      </c>
      <c r="FE4131">
        <v>7.7500999999999998</v>
      </c>
      <c r="FF4131">
        <v>2.3573</v>
      </c>
      <c r="FG4131">
        <v>2.3573</v>
      </c>
      <c r="FH4131">
        <v>9.1300000000000006E-2</v>
      </c>
      <c r="FJ4131">
        <v>0.51180000000000003</v>
      </c>
      <c r="FK4131">
        <v>3.1023999999999998</v>
      </c>
      <c r="FL4131">
        <v>2.53E-2</v>
      </c>
      <c r="FM4131">
        <v>0.95269999999999999</v>
      </c>
      <c r="FN4131">
        <v>1.6382000000000001</v>
      </c>
      <c r="FO4131">
        <v>4.5600000000000002E-2</v>
      </c>
      <c r="FP4131">
        <v>2.0432000000000001</v>
      </c>
      <c r="FQ4131">
        <v>2.22567</v>
      </c>
      <c r="FW4131">
        <v>16.106100000000001</v>
      </c>
      <c r="FX4131">
        <v>11.78</v>
      </c>
      <c r="FY4131">
        <v>628.77</v>
      </c>
      <c r="FZ4131">
        <v>517.01</v>
      </c>
    </row>
    <row r="4132" spans="1:182" x14ac:dyDescent="0.2">
      <c r="A4132" s="3">
        <v>41877</v>
      </c>
      <c r="B4132">
        <v>3644.5</v>
      </c>
      <c r="C4132">
        <v>2.5499999999999998</v>
      </c>
      <c r="D4132">
        <v>175.18</v>
      </c>
      <c r="E4132">
        <v>225.18</v>
      </c>
      <c r="F4132">
        <v>4.3013000000000003</v>
      </c>
      <c r="G4132">
        <v>2.1040000000000001</v>
      </c>
      <c r="H4132">
        <v>0.99299999999999999</v>
      </c>
      <c r="I4132">
        <v>2.5339999999999998</v>
      </c>
      <c r="J4132">
        <v>2.61</v>
      </c>
      <c r="K4132">
        <v>2.6219999999999999</v>
      </c>
      <c r="L4132">
        <v>1.645</v>
      </c>
      <c r="M4132">
        <v>1.8843000000000001</v>
      </c>
      <c r="N4132">
        <v>1.9633</v>
      </c>
      <c r="O4132">
        <v>2.3578999999999999</v>
      </c>
      <c r="P4132">
        <v>3.1697000000000002</v>
      </c>
      <c r="Q4132">
        <v>3.9811000000000001</v>
      </c>
      <c r="R4132">
        <v>4.0270000000000001</v>
      </c>
      <c r="S4132">
        <v>1.3442000000000001</v>
      </c>
      <c r="T4132">
        <v>1.3835999999999999</v>
      </c>
      <c r="U4132">
        <v>3.0562</v>
      </c>
      <c r="V4132">
        <v>3.8039999999999998</v>
      </c>
      <c r="W4132">
        <v>2.7465999999999999</v>
      </c>
      <c r="X4132">
        <v>3.6278000000000001</v>
      </c>
      <c r="Y4132">
        <v>4.4984999999999999</v>
      </c>
      <c r="Z4132">
        <v>4.3346</v>
      </c>
      <c r="AA4132">
        <v>1.1671</v>
      </c>
      <c r="AB4132">
        <v>3.6964999999999999</v>
      </c>
      <c r="AC4132">
        <v>2.0928</v>
      </c>
      <c r="AD4132">
        <v>2.335</v>
      </c>
      <c r="AE4132">
        <v>2.7242999999999999</v>
      </c>
      <c r="AF4132">
        <v>0.69340000000000002</v>
      </c>
      <c r="AG4132">
        <v>0.55200000000000005</v>
      </c>
      <c r="AH4132">
        <v>7.0768000000000004</v>
      </c>
      <c r="AI4132">
        <v>39.8992</v>
      </c>
      <c r="AJ4132">
        <v>0.91310000000000002</v>
      </c>
      <c r="AK4132">
        <v>4570.6400000000003</v>
      </c>
      <c r="AR4132">
        <v>2.25</v>
      </c>
      <c r="AW4132">
        <v>1.3167</v>
      </c>
      <c r="AX4132">
        <v>1861.82</v>
      </c>
      <c r="AY4132">
        <v>0.09</v>
      </c>
      <c r="AZ4132">
        <v>0.21679999999999999</v>
      </c>
      <c r="BA4132">
        <v>0.26829999999999998</v>
      </c>
      <c r="BB4132">
        <v>1.8115000000000001</v>
      </c>
      <c r="BC4132">
        <v>25.02</v>
      </c>
      <c r="BD4132">
        <v>1.6539999999999999</v>
      </c>
      <c r="BE4132">
        <v>2.044</v>
      </c>
      <c r="BF4132">
        <v>2.044</v>
      </c>
      <c r="BG4132">
        <v>1.01</v>
      </c>
      <c r="BH4132">
        <v>1.01</v>
      </c>
      <c r="BI4132">
        <v>2.5590000000000002</v>
      </c>
      <c r="BJ4132">
        <v>2.5590000000000002</v>
      </c>
      <c r="BK4132">
        <v>1.105</v>
      </c>
      <c r="BL4132">
        <v>2.6030000000000002</v>
      </c>
      <c r="BM4132">
        <v>2.6030000000000002</v>
      </c>
      <c r="BN4132">
        <v>0.94399999999999995</v>
      </c>
      <c r="BO4132">
        <v>0.94399999999999995</v>
      </c>
      <c r="BP4132">
        <v>1.129</v>
      </c>
      <c r="BQ4132">
        <v>1.129</v>
      </c>
      <c r="BR4132">
        <v>1.393</v>
      </c>
      <c r="BS4132">
        <v>1.548</v>
      </c>
      <c r="BT4132">
        <v>1.548</v>
      </c>
      <c r="BU4132">
        <v>0.95599999999999996</v>
      </c>
      <c r="BV4132">
        <v>1.677</v>
      </c>
      <c r="BW4132">
        <v>4.28</v>
      </c>
      <c r="BX4132">
        <v>0.93899999999999995</v>
      </c>
      <c r="BY4132">
        <v>0.93899999999999995</v>
      </c>
      <c r="CA4132">
        <v>8.2789999999999999</v>
      </c>
      <c r="CB4132">
        <v>8.9</v>
      </c>
      <c r="CC4132">
        <v>5.38</v>
      </c>
      <c r="CD4132">
        <v>8.5589999999999993</v>
      </c>
      <c r="CE4132">
        <v>0.503</v>
      </c>
      <c r="CF4132">
        <v>1281.2</v>
      </c>
      <c r="CG4132">
        <v>4.1459999999999999</v>
      </c>
      <c r="CH4132">
        <v>4.8440000000000003</v>
      </c>
      <c r="CI4132">
        <v>2.3010000000000002</v>
      </c>
      <c r="CJ4132">
        <v>0.56200000000000006</v>
      </c>
      <c r="CK4132">
        <v>2.4489999999999998</v>
      </c>
      <c r="CL4132">
        <v>2.802</v>
      </c>
      <c r="CM4132">
        <v>0.872</v>
      </c>
      <c r="CN4132">
        <v>2.9239999999999999</v>
      </c>
      <c r="CO4132">
        <v>1.272</v>
      </c>
      <c r="CP4132">
        <v>3.0449999999999999</v>
      </c>
      <c r="CQ4132">
        <v>0.443</v>
      </c>
      <c r="CR4132">
        <v>1.5309999999999999</v>
      </c>
      <c r="CT4132">
        <v>1.754</v>
      </c>
      <c r="CU4132">
        <v>1.91</v>
      </c>
      <c r="CV4132">
        <v>0.52900000000000003</v>
      </c>
      <c r="CW4132">
        <v>2.0339999999999998</v>
      </c>
      <c r="CX4132">
        <v>32.46</v>
      </c>
      <c r="CY4132">
        <v>2.3590900000000001</v>
      </c>
      <c r="CZ4132">
        <v>-64</v>
      </c>
      <c r="DA4132">
        <v>0.14130000000000001</v>
      </c>
      <c r="DB4132">
        <v>25074.5</v>
      </c>
      <c r="DC4132">
        <v>47.95</v>
      </c>
      <c r="DD4132">
        <v>2.9468999999999999</v>
      </c>
      <c r="DE4132">
        <v>2.9933999999999998</v>
      </c>
      <c r="DF4132">
        <v>3.5278999999999998</v>
      </c>
      <c r="DG4132">
        <v>3.6133999999999999</v>
      </c>
      <c r="DH4132">
        <v>3.4954000000000001</v>
      </c>
      <c r="DI4132">
        <v>3.5914000000000001</v>
      </c>
      <c r="DJ4132">
        <v>3.2734000000000001</v>
      </c>
      <c r="DK4132">
        <v>4.1338999999999997</v>
      </c>
      <c r="DL4132">
        <v>3.7372999999999998</v>
      </c>
      <c r="DM4132">
        <v>4.6695000000000002</v>
      </c>
      <c r="DN4132">
        <v>17106.7</v>
      </c>
      <c r="DO4132">
        <v>5146.5519999999997</v>
      </c>
      <c r="DP4132">
        <v>1.0900000000000001</v>
      </c>
      <c r="DQ4132">
        <v>1.03</v>
      </c>
      <c r="DR4132">
        <v>1.29</v>
      </c>
      <c r="DS4132">
        <v>1339462</v>
      </c>
      <c r="DT4132">
        <v>3.61</v>
      </c>
      <c r="DU4132">
        <v>4040973</v>
      </c>
      <c r="DV4132">
        <v>1.01</v>
      </c>
      <c r="DW4132">
        <v>1.03</v>
      </c>
      <c r="DX4132">
        <v>0.97</v>
      </c>
      <c r="DY4132">
        <v>3.9769999999999999</v>
      </c>
      <c r="DZ4132">
        <v>22.2</v>
      </c>
      <c r="EA4132">
        <v>56.454300000000003</v>
      </c>
      <c r="EB4132">
        <v>58.920499999999997</v>
      </c>
      <c r="EC4132">
        <v>977.89599999999996</v>
      </c>
      <c r="ED4132">
        <v>603.11</v>
      </c>
      <c r="EE4132">
        <v>1933.4</v>
      </c>
      <c r="EF4132">
        <v>1087.77</v>
      </c>
      <c r="EG4132">
        <v>4.9210000000000003</v>
      </c>
      <c r="EH4132">
        <v>7904.75</v>
      </c>
      <c r="EI4132">
        <v>15521.22</v>
      </c>
      <c r="EJ4132">
        <v>7146.35</v>
      </c>
      <c r="EK4132">
        <v>2.4990999999999999</v>
      </c>
      <c r="EL4132">
        <v>1193.393</v>
      </c>
      <c r="EM4132">
        <v>935.11599999999999</v>
      </c>
      <c r="EN4132">
        <v>1004.68</v>
      </c>
      <c r="EO4132">
        <v>1175.17</v>
      </c>
      <c r="EP4132">
        <v>2207.1060000000002</v>
      </c>
      <c r="EQ4132">
        <v>2324.09</v>
      </c>
      <c r="ER4132">
        <v>40.81</v>
      </c>
      <c r="ES4132">
        <v>1410</v>
      </c>
      <c r="ET4132">
        <v>37.270000000000003</v>
      </c>
      <c r="EV4132">
        <v>15619.21</v>
      </c>
      <c r="EW4132">
        <v>897.61</v>
      </c>
      <c r="EX4132">
        <v>2000.02</v>
      </c>
      <c r="EY4132">
        <v>3197.54</v>
      </c>
      <c r="EZ4132">
        <v>6822.76</v>
      </c>
      <c r="FB4132">
        <v>1.0952</v>
      </c>
      <c r="FC4132">
        <v>6.1531000000000002</v>
      </c>
      <c r="FD4132">
        <v>0.60460000000000003</v>
      </c>
      <c r="FE4132">
        <v>7.7506000000000004</v>
      </c>
      <c r="FF4132">
        <v>2.3961999999999999</v>
      </c>
      <c r="FG4132">
        <v>2.3961999999999999</v>
      </c>
      <c r="FH4132">
        <v>9.64E-2</v>
      </c>
      <c r="FJ4132">
        <v>0.49180000000000001</v>
      </c>
      <c r="FK4132">
        <v>3.1623000000000001</v>
      </c>
      <c r="FL4132">
        <v>2.0299999999999999E-2</v>
      </c>
      <c r="FM4132">
        <v>0.96330000000000005</v>
      </c>
      <c r="FN4132">
        <v>1.6597</v>
      </c>
      <c r="FO4132">
        <v>4.5600000000000002E-2</v>
      </c>
      <c r="FP4132">
        <v>2.0747</v>
      </c>
      <c r="FQ4132">
        <v>2.2601499999999999</v>
      </c>
      <c r="FW4132">
        <v>15.8972</v>
      </c>
      <c r="FX4132">
        <v>11.63</v>
      </c>
      <c r="FY4132">
        <v>629.05999999999995</v>
      </c>
      <c r="FZ4132">
        <v>509.84</v>
      </c>
    </row>
    <row r="4133" spans="1:182" x14ac:dyDescent="0.2">
      <c r="A4133" s="3">
        <v>41876</v>
      </c>
      <c r="B4133">
        <v>3619.38</v>
      </c>
      <c r="C4133">
        <v>2.5499999999999998</v>
      </c>
      <c r="D4133">
        <v>179.86</v>
      </c>
      <c r="E4133">
        <v>228.86</v>
      </c>
      <c r="F4133">
        <v>4.2912999999999997</v>
      </c>
      <c r="G4133">
        <v>2.1587499999999999</v>
      </c>
      <c r="H4133">
        <v>1.0049999999999999</v>
      </c>
      <c r="I4133">
        <v>2.5812499999999998</v>
      </c>
      <c r="J4133">
        <v>2.6461999999999999</v>
      </c>
      <c r="K4133">
        <v>2.6549999999999998</v>
      </c>
      <c r="L4133">
        <v>1.6802999999999999</v>
      </c>
      <c r="M4133">
        <v>1.9067000000000001</v>
      </c>
      <c r="N4133">
        <v>1.9579</v>
      </c>
      <c r="O4133">
        <v>2.355</v>
      </c>
      <c r="P4133">
        <v>3.1781000000000001</v>
      </c>
      <c r="Q4133">
        <v>3.9821</v>
      </c>
      <c r="R4133">
        <v>4.0270000000000001</v>
      </c>
      <c r="S4133">
        <v>1.3446</v>
      </c>
      <c r="T4133">
        <v>1.3759999999999999</v>
      </c>
      <c r="U4133">
        <v>3.0602999999999998</v>
      </c>
      <c r="V4133">
        <v>3.8018000000000001</v>
      </c>
      <c r="W4133">
        <v>2.7463000000000002</v>
      </c>
      <c r="X4133">
        <v>3.6373000000000002</v>
      </c>
      <c r="Y4133">
        <v>4.4983000000000004</v>
      </c>
      <c r="Z4133">
        <v>4.3296000000000001</v>
      </c>
      <c r="AA4133">
        <v>1.1615</v>
      </c>
      <c r="AB4133">
        <v>3.6922999999999999</v>
      </c>
      <c r="AC4133">
        <v>2.1309999999999998</v>
      </c>
      <c r="AD4133">
        <v>2.3826000000000001</v>
      </c>
      <c r="AE4133">
        <v>2.7845</v>
      </c>
      <c r="AF4133">
        <v>0.69010000000000005</v>
      </c>
      <c r="AG4133">
        <v>0.54920000000000002</v>
      </c>
      <c r="AH4133">
        <v>7.0559000000000003</v>
      </c>
      <c r="AI4133">
        <v>40.0486</v>
      </c>
      <c r="AJ4133">
        <v>0.91039999999999999</v>
      </c>
      <c r="AK4133">
        <v>4557.3500000000004</v>
      </c>
      <c r="AR4133">
        <v>2.25</v>
      </c>
      <c r="AW4133">
        <v>1.3191999999999999</v>
      </c>
      <c r="AX4133">
        <v>1862.31</v>
      </c>
      <c r="AY4133">
        <v>0.09</v>
      </c>
      <c r="AZ4133">
        <v>0.2</v>
      </c>
      <c r="BA4133">
        <v>0.27329999999999999</v>
      </c>
      <c r="BB4133">
        <v>1.821</v>
      </c>
      <c r="BC4133">
        <v>25.17</v>
      </c>
      <c r="BD4133">
        <v>1.6578999999999999</v>
      </c>
      <c r="BE4133">
        <v>2.0409999999999999</v>
      </c>
      <c r="BF4133">
        <v>2.0409999999999999</v>
      </c>
      <c r="BG4133">
        <v>1.016</v>
      </c>
      <c r="BH4133">
        <v>1.016</v>
      </c>
      <c r="BI4133">
        <v>2.5550000000000002</v>
      </c>
      <c r="BJ4133">
        <v>2.5550000000000002</v>
      </c>
      <c r="BK4133">
        <v>1.0900000000000001</v>
      </c>
      <c r="BL4133">
        <v>2.597</v>
      </c>
      <c r="BM4133">
        <v>2.597</v>
      </c>
      <c r="BN4133">
        <v>0.94599999999999995</v>
      </c>
      <c r="BO4133">
        <v>0.94599999999999995</v>
      </c>
      <c r="BP4133">
        <v>1.1120000000000001</v>
      </c>
      <c r="BQ4133">
        <v>1.1120000000000001</v>
      </c>
      <c r="BR4133">
        <v>1.39</v>
      </c>
      <c r="BS4133">
        <v>1.5449999999999999</v>
      </c>
      <c r="BT4133">
        <v>1.5449999999999999</v>
      </c>
      <c r="BU4133">
        <v>0.96399999999999997</v>
      </c>
      <c r="BV4133">
        <v>1.6759999999999999</v>
      </c>
      <c r="BW4133">
        <v>4.2699999999999996</v>
      </c>
      <c r="BX4133">
        <v>0.94799999999999995</v>
      </c>
      <c r="BY4133">
        <v>0.94799999999999995</v>
      </c>
      <c r="CA4133">
        <v>8.2729999999999997</v>
      </c>
      <c r="CB4133">
        <v>8.8989999999999991</v>
      </c>
      <c r="CC4133">
        <v>5.4020000000000001</v>
      </c>
      <c r="CD4133">
        <v>8.5589999999999993</v>
      </c>
      <c r="CE4133">
        <v>0.51100000000000001</v>
      </c>
      <c r="CF4133">
        <v>1276.8399999999999</v>
      </c>
      <c r="CG4133">
        <v>4.13</v>
      </c>
      <c r="CH4133">
        <v>4.8440000000000003</v>
      </c>
      <c r="CI4133">
        <v>2.323</v>
      </c>
      <c r="CJ4133">
        <v>0.20399999999999999</v>
      </c>
      <c r="CK4133">
        <v>2.4049999999999998</v>
      </c>
      <c r="CL4133">
        <v>2.863</v>
      </c>
      <c r="CM4133">
        <v>0.72099999999999997</v>
      </c>
      <c r="CN4133">
        <v>2.984</v>
      </c>
      <c r="CO4133">
        <v>1.0720000000000001</v>
      </c>
      <c r="CP4133">
        <v>3.0960000000000001</v>
      </c>
      <c r="CQ4133">
        <v>0.42899999999999999</v>
      </c>
      <c r="CR4133">
        <v>1.58</v>
      </c>
      <c r="CT4133">
        <v>1.8089999999999999</v>
      </c>
      <c r="CU4133">
        <v>1.8879999999999999</v>
      </c>
      <c r="CV4133">
        <v>0.503</v>
      </c>
      <c r="CW4133">
        <v>2.1030000000000002</v>
      </c>
      <c r="CX4133">
        <v>32.380000000000003</v>
      </c>
      <c r="CY4133">
        <v>2.3993899999999999</v>
      </c>
      <c r="CZ4133">
        <v>-65</v>
      </c>
      <c r="DA4133">
        <v>0.14172000000000001</v>
      </c>
      <c r="DB4133">
        <v>25166.91</v>
      </c>
      <c r="DC4133">
        <v>47.7</v>
      </c>
      <c r="DD4133">
        <v>2.9542999999999999</v>
      </c>
      <c r="DE4133">
        <v>2.9992000000000001</v>
      </c>
      <c r="DF4133">
        <v>3.5304000000000002</v>
      </c>
      <c r="DG4133">
        <v>3.6175999999999999</v>
      </c>
      <c r="DH4133">
        <v>3.4948999999999999</v>
      </c>
      <c r="DI4133">
        <v>3.59</v>
      </c>
      <c r="DJ4133">
        <v>3.2747000000000002</v>
      </c>
      <c r="DK4133">
        <v>4.1235999999999997</v>
      </c>
      <c r="DL4133">
        <v>3.758</v>
      </c>
      <c r="DM4133">
        <v>4.6806999999999999</v>
      </c>
      <c r="DN4133">
        <v>17076.87</v>
      </c>
      <c r="DO4133">
        <v>5184.9560000000001</v>
      </c>
      <c r="DP4133">
        <v>1.0900000000000001</v>
      </c>
      <c r="DQ4133">
        <v>1.03</v>
      </c>
      <c r="DR4133">
        <v>1.29</v>
      </c>
      <c r="DS4133">
        <v>1339768</v>
      </c>
      <c r="DT4133">
        <v>3.61</v>
      </c>
      <c r="DU4133">
        <v>4042900</v>
      </c>
      <c r="DV4133">
        <v>1.01</v>
      </c>
      <c r="DW4133">
        <v>1.03</v>
      </c>
      <c r="DX4133">
        <v>0.98</v>
      </c>
      <c r="DY4133">
        <v>3.96</v>
      </c>
      <c r="DZ4133">
        <v>22.28</v>
      </c>
      <c r="EA4133">
        <v>57.154600000000002</v>
      </c>
      <c r="EB4133">
        <v>59.1248</v>
      </c>
      <c r="EC4133">
        <v>974.15200000000004</v>
      </c>
      <c r="ED4133">
        <v>603.38</v>
      </c>
      <c r="EE4133">
        <v>1925.99</v>
      </c>
      <c r="EF4133">
        <v>1085.29</v>
      </c>
      <c r="EG4133">
        <v>4.9240000000000004</v>
      </c>
      <c r="EH4133">
        <v>7906.3</v>
      </c>
      <c r="EI4133">
        <v>15613.25</v>
      </c>
      <c r="EJ4133">
        <v>7133.09</v>
      </c>
      <c r="EK4133">
        <v>2.5057</v>
      </c>
      <c r="EL4133">
        <v>1191.1880000000001</v>
      </c>
      <c r="EM4133">
        <v>933.85299999999995</v>
      </c>
      <c r="EN4133">
        <v>1003.44</v>
      </c>
      <c r="EO4133">
        <v>1165.221</v>
      </c>
      <c r="EP4133">
        <v>2229.2739999999999</v>
      </c>
      <c r="EQ4133">
        <v>2342.86</v>
      </c>
      <c r="ER4133">
        <v>40.96</v>
      </c>
      <c r="ES4133">
        <v>1410</v>
      </c>
      <c r="ET4133">
        <v>37.32</v>
      </c>
      <c r="EV4133">
        <v>15598.74</v>
      </c>
      <c r="EW4133">
        <v>897.41</v>
      </c>
      <c r="EX4133">
        <v>1997.92</v>
      </c>
      <c r="EY4133">
        <v>3165.47</v>
      </c>
      <c r="EZ4133">
        <v>6775.25</v>
      </c>
      <c r="FB4133">
        <v>1.0984</v>
      </c>
      <c r="FC4133">
        <v>6.1539999999999999</v>
      </c>
      <c r="FD4133">
        <v>0.60319999999999996</v>
      </c>
      <c r="FE4133">
        <v>7.7500999999999998</v>
      </c>
      <c r="FF4133">
        <v>2.3820000000000001</v>
      </c>
      <c r="FG4133">
        <v>2.3820000000000001</v>
      </c>
      <c r="FH4133">
        <v>9.64E-2</v>
      </c>
      <c r="FJ4133">
        <v>0.5</v>
      </c>
      <c r="FK4133">
        <v>3.1314000000000002</v>
      </c>
      <c r="FL4133">
        <v>1.52E-2</v>
      </c>
      <c r="FM4133">
        <v>0.97660000000000002</v>
      </c>
      <c r="FN4133">
        <v>1.6647000000000001</v>
      </c>
      <c r="FO4133">
        <v>4.0599999999999997E-2</v>
      </c>
      <c r="FP4133">
        <v>2.0722999999999998</v>
      </c>
      <c r="FQ4133">
        <v>2.2455500000000002</v>
      </c>
      <c r="FW4133">
        <v>16.451899999999998</v>
      </c>
      <c r="FX4133">
        <v>11.7</v>
      </c>
      <c r="FY4133">
        <v>625.88</v>
      </c>
      <c r="FZ4133">
        <v>505.47</v>
      </c>
    </row>
    <row r="4134" spans="1:182" x14ac:dyDescent="0.2">
      <c r="A4134" s="3">
        <v>41875</v>
      </c>
      <c r="B4134">
        <v>3619.38</v>
      </c>
      <c r="C4134">
        <v>2.56</v>
      </c>
      <c r="D4134">
        <v>179.76</v>
      </c>
      <c r="E4134">
        <v>228.76</v>
      </c>
      <c r="F4134">
        <v>4.2929000000000004</v>
      </c>
      <c r="G4134">
        <v>2.1595</v>
      </c>
      <c r="H4134">
        <v>1.0049999999999999</v>
      </c>
      <c r="I4134">
        <v>2.5813000000000001</v>
      </c>
      <c r="J4134">
        <v>2.6461999999999999</v>
      </c>
      <c r="K4134">
        <v>2.6549999999999998</v>
      </c>
      <c r="L4134">
        <v>1.68</v>
      </c>
      <c r="M4134">
        <v>1.9066000000000001</v>
      </c>
      <c r="N4134">
        <v>1.9630000000000001</v>
      </c>
      <c r="O4134">
        <v>2.3641999999999999</v>
      </c>
      <c r="P4134">
        <v>3.1987999999999999</v>
      </c>
      <c r="Q4134">
        <v>4.0102000000000002</v>
      </c>
      <c r="R4134">
        <v>4.0568</v>
      </c>
      <c r="S4134">
        <v>1.3447</v>
      </c>
      <c r="T4134">
        <v>1.3839999999999999</v>
      </c>
      <c r="U4134">
        <v>3.0838000000000001</v>
      </c>
      <c r="V4134">
        <v>3.8325</v>
      </c>
      <c r="W4134">
        <v>2.7534000000000001</v>
      </c>
      <c r="X4134">
        <v>3.6610999999999998</v>
      </c>
      <c r="Y4134">
        <v>4.5258000000000003</v>
      </c>
      <c r="Z4134">
        <v>4.3598999999999997</v>
      </c>
      <c r="AA4134">
        <v>1.1669</v>
      </c>
      <c r="AB4134">
        <v>3.7202999999999999</v>
      </c>
      <c r="AC4134">
        <v>2.1309999999999998</v>
      </c>
      <c r="AD4134">
        <v>2.3826000000000001</v>
      </c>
      <c r="AE4134">
        <v>2.7845</v>
      </c>
      <c r="AF4134">
        <v>0.69020000000000004</v>
      </c>
      <c r="AG4134">
        <v>0.5514</v>
      </c>
      <c r="AH4134">
        <v>7.0814000000000004</v>
      </c>
      <c r="AI4134">
        <v>40.044600000000003</v>
      </c>
      <c r="AJ4134">
        <v>0.91379999999999995</v>
      </c>
      <c r="AK4134">
        <v>4538.55</v>
      </c>
      <c r="AR4134">
        <v>2.2850000000000001</v>
      </c>
      <c r="AW4134">
        <v>1.3242</v>
      </c>
      <c r="AX4134">
        <v>1870.99</v>
      </c>
      <c r="AY4134">
        <v>0.09</v>
      </c>
      <c r="AZ4134">
        <v>0.18390000000000001</v>
      </c>
      <c r="BA4134">
        <v>0.26819999999999999</v>
      </c>
      <c r="BB4134">
        <v>1.8136000000000001</v>
      </c>
      <c r="BC4134">
        <v>25.11</v>
      </c>
      <c r="BD4134">
        <v>1.6572</v>
      </c>
      <c r="BE4134">
        <v>2.0739999999999998</v>
      </c>
      <c r="BF4134">
        <v>2.0739999999999998</v>
      </c>
      <c r="BG4134">
        <v>1.0149999999999999</v>
      </c>
      <c r="BH4134">
        <v>1.0149999999999999</v>
      </c>
      <c r="BI4134">
        <v>2.5870000000000002</v>
      </c>
      <c r="BJ4134">
        <v>2.5870000000000002</v>
      </c>
      <c r="BK4134">
        <v>1.0940000000000001</v>
      </c>
      <c r="BL4134">
        <v>2.6280000000000001</v>
      </c>
      <c r="BM4134">
        <v>2.6280000000000001</v>
      </c>
      <c r="BN4134">
        <v>0.94299999999999995</v>
      </c>
      <c r="BO4134">
        <v>0.94299999999999995</v>
      </c>
      <c r="BP4134">
        <v>1.1160000000000001</v>
      </c>
      <c r="BQ4134">
        <v>1.1160000000000001</v>
      </c>
      <c r="BR4134">
        <v>1.4</v>
      </c>
      <c r="BS4134">
        <v>1.5529999999999999</v>
      </c>
      <c r="BT4134">
        <v>1.5529999999999999</v>
      </c>
      <c r="BU4134">
        <v>0.96699999999999997</v>
      </c>
      <c r="BV4134">
        <v>1.704</v>
      </c>
      <c r="BW4134">
        <v>4.26</v>
      </c>
      <c r="BX4134">
        <v>0.98199999999999998</v>
      </c>
      <c r="BY4134">
        <v>0.98199999999999998</v>
      </c>
      <c r="CA4134">
        <v>8.2479999999999993</v>
      </c>
      <c r="CB4134">
        <v>8.9060000000000006</v>
      </c>
      <c r="CC4134">
        <v>5.4530000000000003</v>
      </c>
      <c r="CD4134">
        <v>8.5150000000000006</v>
      </c>
      <c r="CE4134">
        <v>0.51</v>
      </c>
      <c r="CF4134">
        <v>1281.0999999999999</v>
      </c>
      <c r="CG4134">
        <v>4.13</v>
      </c>
      <c r="CH4134">
        <v>4.8440000000000003</v>
      </c>
      <c r="CI4134">
        <v>2.327</v>
      </c>
      <c r="CJ4134">
        <v>0.33800000000000002</v>
      </c>
      <c r="CK4134">
        <v>2.4049999999999998</v>
      </c>
      <c r="CL4134">
        <v>2.8610000000000002</v>
      </c>
      <c r="CM4134">
        <v>0.72399999999999998</v>
      </c>
      <c r="CN4134">
        <v>2.9830000000000001</v>
      </c>
      <c r="CO4134">
        <v>1.0660000000000001</v>
      </c>
      <c r="CP4134">
        <v>3.0950000000000002</v>
      </c>
      <c r="CQ4134">
        <v>0.42299999999999999</v>
      </c>
      <c r="CR4134">
        <v>1.5760000000000001</v>
      </c>
      <c r="CT4134">
        <v>1.804</v>
      </c>
      <c r="CU4134">
        <v>1.88</v>
      </c>
      <c r="CV4134">
        <v>0.503</v>
      </c>
      <c r="CW4134">
        <v>2.101</v>
      </c>
      <c r="CX4134">
        <v>32.200000000000003</v>
      </c>
      <c r="CY4134">
        <v>2.39</v>
      </c>
      <c r="CZ4134">
        <v>-66</v>
      </c>
      <c r="DA4134">
        <v>0.14119999999999999</v>
      </c>
      <c r="DB4134">
        <v>25112.23</v>
      </c>
      <c r="DC4134">
        <v>47.9</v>
      </c>
      <c r="DD4134">
        <v>2.9887000000000001</v>
      </c>
      <c r="DE4134">
        <v>3.0346000000000002</v>
      </c>
      <c r="DF4134">
        <v>3.5636000000000001</v>
      </c>
      <c r="DG4134">
        <v>3.6511</v>
      </c>
      <c r="DH4134">
        <v>3.5301</v>
      </c>
      <c r="DI4134">
        <v>3.6233</v>
      </c>
      <c r="DJ4134">
        <v>3.2898999999999998</v>
      </c>
      <c r="DK4134">
        <v>4.1555999999999997</v>
      </c>
      <c r="DL4134">
        <v>3.7736000000000001</v>
      </c>
      <c r="DM4134">
        <v>4.7079000000000004</v>
      </c>
      <c r="DN4134">
        <v>17001.22</v>
      </c>
      <c r="DO4134">
        <v>5198.8959999999997</v>
      </c>
      <c r="DP4134">
        <v>1.0900000000000001</v>
      </c>
      <c r="DQ4134">
        <v>1.04</v>
      </c>
      <c r="DR4134">
        <v>1.29</v>
      </c>
      <c r="DS4134">
        <v>1338200</v>
      </c>
      <c r="DT4134">
        <v>3.62</v>
      </c>
      <c r="DU4134">
        <v>4038411</v>
      </c>
      <c r="DV4134">
        <v>1.02</v>
      </c>
      <c r="DW4134">
        <v>1.04</v>
      </c>
      <c r="DX4134">
        <v>0.98</v>
      </c>
      <c r="DY4134">
        <v>3.9590000000000001</v>
      </c>
      <c r="DZ4134">
        <v>22.19</v>
      </c>
      <c r="EA4134">
        <v>59.842500000000001</v>
      </c>
      <c r="EB4134">
        <v>60.585900000000002</v>
      </c>
      <c r="EC4134">
        <v>967.38800000000003</v>
      </c>
      <c r="ED4134">
        <v>604.25</v>
      </c>
      <c r="EE4134">
        <v>1913.58</v>
      </c>
      <c r="EF4134">
        <v>1083.07</v>
      </c>
      <c r="EG4134">
        <v>4.9160000000000004</v>
      </c>
      <c r="EH4134">
        <v>7913.2</v>
      </c>
      <c r="EI4134">
        <v>15539.19</v>
      </c>
      <c r="EJ4134">
        <v>7133.09</v>
      </c>
      <c r="EK4134">
        <v>2.4967999999999999</v>
      </c>
      <c r="EL4134">
        <v>1185.6859999999999</v>
      </c>
      <c r="EM4134">
        <v>929.47199999999998</v>
      </c>
      <c r="EN4134">
        <v>998.81</v>
      </c>
      <c r="EO4134">
        <v>1160.3430000000001</v>
      </c>
      <c r="EP4134">
        <v>2240.8119999999999</v>
      </c>
      <c r="EQ4134">
        <v>2365.36</v>
      </c>
      <c r="ER4134">
        <v>41.27</v>
      </c>
      <c r="ES4134">
        <v>1410</v>
      </c>
      <c r="ET4134">
        <v>37.700000000000003</v>
      </c>
      <c r="EV4134">
        <v>15535.55</v>
      </c>
      <c r="EW4134">
        <v>892.71</v>
      </c>
      <c r="EX4134">
        <v>1988.4</v>
      </c>
      <c r="EY4134">
        <v>3098.5</v>
      </c>
      <c r="EZ4134">
        <v>6775.25</v>
      </c>
      <c r="FB4134">
        <v>1.0943000000000001</v>
      </c>
      <c r="FC4134">
        <v>6.1528</v>
      </c>
      <c r="FD4134">
        <v>0.60340000000000005</v>
      </c>
      <c r="FE4134">
        <v>7.7502000000000004</v>
      </c>
      <c r="FF4134">
        <v>2.4024000000000001</v>
      </c>
      <c r="FG4134">
        <v>2.4024000000000001</v>
      </c>
      <c r="FH4134">
        <v>9.64E-2</v>
      </c>
      <c r="FJ4134">
        <v>0.49180000000000001</v>
      </c>
      <c r="FK4134">
        <v>3.1566000000000001</v>
      </c>
      <c r="FL4134">
        <v>1.52E-2</v>
      </c>
      <c r="FM4134">
        <v>0.96579999999999999</v>
      </c>
      <c r="FN4134">
        <v>1.6597</v>
      </c>
      <c r="FO4134">
        <v>4.5600000000000002E-2</v>
      </c>
      <c r="FP4134">
        <v>2.0869</v>
      </c>
      <c r="FQ4134">
        <v>2.2748699999999999</v>
      </c>
      <c r="FW4134">
        <v>17.2349</v>
      </c>
      <c r="FX4134">
        <v>11.47</v>
      </c>
      <c r="FY4134">
        <v>620.14</v>
      </c>
      <c r="FZ4134">
        <v>508.83</v>
      </c>
    </row>
    <row r="4135" spans="1:182" x14ac:dyDescent="0.2">
      <c r="A4135" s="3">
        <v>41874</v>
      </c>
      <c r="B4135">
        <v>3619.38</v>
      </c>
      <c r="C4135">
        <v>2.56</v>
      </c>
      <c r="D4135">
        <v>179.76</v>
      </c>
      <c r="E4135">
        <v>228.76</v>
      </c>
      <c r="F4135">
        <v>4.2929000000000004</v>
      </c>
      <c r="G4135">
        <v>2.1595</v>
      </c>
      <c r="H4135">
        <v>1.0049999999999999</v>
      </c>
      <c r="I4135">
        <v>2.5813000000000001</v>
      </c>
      <c r="J4135">
        <v>2.6461999999999999</v>
      </c>
      <c r="K4135">
        <v>2.6549999999999998</v>
      </c>
      <c r="L4135">
        <v>1.68</v>
      </c>
      <c r="M4135">
        <v>1.9066000000000001</v>
      </c>
      <c r="N4135">
        <v>1.9630000000000001</v>
      </c>
      <c r="O4135">
        <v>2.3641999999999999</v>
      </c>
      <c r="P4135">
        <v>3.1987999999999999</v>
      </c>
      <c r="Q4135">
        <v>4.0102000000000002</v>
      </c>
      <c r="R4135">
        <v>4.0568</v>
      </c>
      <c r="S4135">
        <v>1.3447</v>
      </c>
      <c r="T4135">
        <v>1.3839999999999999</v>
      </c>
      <c r="U4135">
        <v>3.0838000000000001</v>
      </c>
      <c r="V4135">
        <v>3.8325</v>
      </c>
      <c r="W4135">
        <v>2.7534000000000001</v>
      </c>
      <c r="X4135">
        <v>3.6610999999999998</v>
      </c>
      <c r="Y4135">
        <v>4.5258000000000003</v>
      </c>
      <c r="Z4135">
        <v>4.3598999999999997</v>
      </c>
      <c r="AA4135">
        <v>1.1669</v>
      </c>
      <c r="AB4135">
        <v>3.7202999999999999</v>
      </c>
      <c r="AC4135">
        <v>2.1309999999999998</v>
      </c>
      <c r="AD4135">
        <v>2.3826000000000001</v>
      </c>
      <c r="AE4135">
        <v>2.7845</v>
      </c>
      <c r="AF4135">
        <v>0.69020000000000004</v>
      </c>
      <c r="AG4135">
        <v>0.5514</v>
      </c>
      <c r="AH4135">
        <v>7.0814000000000004</v>
      </c>
      <c r="AI4135">
        <v>40.044600000000003</v>
      </c>
      <c r="AJ4135">
        <v>0.91379999999999995</v>
      </c>
      <c r="AK4135">
        <v>4538.55</v>
      </c>
      <c r="AR4135">
        <v>2.2850000000000001</v>
      </c>
      <c r="AW4135">
        <v>1.3242</v>
      </c>
      <c r="AX4135">
        <v>1870.99</v>
      </c>
      <c r="AY4135">
        <v>0.09</v>
      </c>
      <c r="AZ4135">
        <v>0.18390000000000001</v>
      </c>
      <c r="BA4135">
        <v>0.26819999999999999</v>
      </c>
      <c r="BB4135">
        <v>1.8136000000000001</v>
      </c>
      <c r="BC4135">
        <v>25.11</v>
      </c>
      <c r="BD4135">
        <v>1.6572</v>
      </c>
      <c r="BE4135">
        <v>2.0739999999999998</v>
      </c>
      <c r="BF4135">
        <v>2.0739999999999998</v>
      </c>
      <c r="BG4135">
        <v>1.0149999999999999</v>
      </c>
      <c r="BH4135">
        <v>1.0149999999999999</v>
      </c>
      <c r="BI4135">
        <v>2.5870000000000002</v>
      </c>
      <c r="BJ4135">
        <v>2.5870000000000002</v>
      </c>
      <c r="BK4135">
        <v>1.0940000000000001</v>
      </c>
      <c r="BL4135">
        <v>2.6280000000000001</v>
      </c>
      <c r="BM4135">
        <v>2.6280000000000001</v>
      </c>
      <c r="BN4135">
        <v>0.94299999999999995</v>
      </c>
      <c r="BO4135">
        <v>0.94299999999999995</v>
      </c>
      <c r="BP4135">
        <v>1.1160000000000001</v>
      </c>
      <c r="BQ4135">
        <v>1.1160000000000001</v>
      </c>
      <c r="BR4135">
        <v>1.4</v>
      </c>
      <c r="BS4135">
        <v>1.5529999999999999</v>
      </c>
      <c r="BT4135">
        <v>1.5529999999999999</v>
      </c>
      <c r="BU4135">
        <v>0.96699999999999997</v>
      </c>
      <c r="BV4135">
        <v>1.704</v>
      </c>
      <c r="BW4135">
        <v>4.26</v>
      </c>
      <c r="BX4135">
        <v>0.98199999999999998</v>
      </c>
      <c r="BY4135">
        <v>0.98199999999999998</v>
      </c>
      <c r="CA4135">
        <v>8.2479999999999993</v>
      </c>
      <c r="CB4135">
        <v>8.9060000000000006</v>
      </c>
      <c r="CC4135">
        <v>5.4530000000000003</v>
      </c>
      <c r="CD4135">
        <v>8.5150000000000006</v>
      </c>
      <c r="CE4135">
        <v>0.51</v>
      </c>
      <c r="CF4135">
        <v>1281.0999999999999</v>
      </c>
      <c r="CG4135">
        <v>4.13</v>
      </c>
      <c r="CH4135">
        <v>4.8440000000000003</v>
      </c>
      <c r="CI4135">
        <v>2.327</v>
      </c>
      <c r="CJ4135">
        <v>0.33800000000000002</v>
      </c>
      <c r="CK4135">
        <v>2.4049999999999998</v>
      </c>
      <c r="CL4135">
        <v>2.8610000000000002</v>
      </c>
      <c r="CM4135">
        <v>0.72399999999999998</v>
      </c>
      <c r="CN4135">
        <v>2.9830000000000001</v>
      </c>
      <c r="CO4135">
        <v>1.0660000000000001</v>
      </c>
      <c r="CP4135">
        <v>3.0950000000000002</v>
      </c>
      <c r="CQ4135">
        <v>0.42299999999999999</v>
      </c>
      <c r="CR4135">
        <v>1.5760000000000001</v>
      </c>
      <c r="CT4135">
        <v>1.804</v>
      </c>
      <c r="CU4135">
        <v>1.88</v>
      </c>
      <c r="CV4135">
        <v>0.503</v>
      </c>
      <c r="CW4135">
        <v>2.101</v>
      </c>
      <c r="CX4135">
        <v>32.200000000000003</v>
      </c>
      <c r="CY4135">
        <v>2.39</v>
      </c>
      <c r="CZ4135">
        <v>-66</v>
      </c>
      <c r="DA4135">
        <v>0.14119999999999999</v>
      </c>
      <c r="DB4135">
        <v>25112.23</v>
      </c>
      <c r="DC4135">
        <v>47.9</v>
      </c>
      <c r="DD4135">
        <v>2.9887000000000001</v>
      </c>
      <c r="DE4135">
        <v>3.0346000000000002</v>
      </c>
      <c r="DF4135">
        <v>3.5636000000000001</v>
      </c>
      <c r="DG4135">
        <v>3.6511</v>
      </c>
      <c r="DH4135">
        <v>3.5301</v>
      </c>
      <c r="DI4135">
        <v>3.6233</v>
      </c>
      <c r="DJ4135">
        <v>3.2898999999999998</v>
      </c>
      <c r="DK4135">
        <v>4.1555999999999997</v>
      </c>
      <c r="DL4135">
        <v>3.7736000000000001</v>
      </c>
      <c r="DM4135">
        <v>4.7079000000000004</v>
      </c>
      <c r="DN4135">
        <v>17001.22</v>
      </c>
      <c r="DO4135">
        <v>5198.8959999999997</v>
      </c>
      <c r="DP4135">
        <v>1.0900000000000001</v>
      </c>
      <c r="DQ4135">
        <v>1.04</v>
      </c>
      <c r="DR4135">
        <v>1.29</v>
      </c>
      <c r="DS4135">
        <v>1338200</v>
      </c>
      <c r="DT4135">
        <v>3.62</v>
      </c>
      <c r="DU4135">
        <v>4038411</v>
      </c>
      <c r="DV4135">
        <v>1.02</v>
      </c>
      <c r="DW4135">
        <v>1.04</v>
      </c>
      <c r="DX4135">
        <v>0.98</v>
      </c>
      <c r="DY4135">
        <v>3.9590000000000001</v>
      </c>
      <c r="DZ4135">
        <v>22.19</v>
      </c>
      <c r="EA4135">
        <v>59.842500000000001</v>
      </c>
      <c r="EB4135">
        <v>60.585900000000002</v>
      </c>
      <c r="EC4135">
        <v>967.38800000000003</v>
      </c>
      <c r="ED4135">
        <v>604.25</v>
      </c>
      <c r="EE4135">
        <v>1913.58</v>
      </c>
      <c r="EF4135">
        <v>1083.07</v>
      </c>
      <c r="EG4135">
        <v>4.9160000000000004</v>
      </c>
      <c r="EH4135">
        <v>7913.2</v>
      </c>
      <c r="EI4135">
        <v>15539.19</v>
      </c>
      <c r="EJ4135">
        <v>7133.09</v>
      </c>
      <c r="EK4135">
        <v>2.4967999999999999</v>
      </c>
      <c r="EL4135">
        <v>1185.6859999999999</v>
      </c>
      <c r="EM4135">
        <v>929.47199999999998</v>
      </c>
      <c r="EN4135">
        <v>998.81</v>
      </c>
      <c r="EO4135">
        <v>1160.3430000000001</v>
      </c>
      <c r="EP4135">
        <v>2240.8119999999999</v>
      </c>
      <c r="EQ4135">
        <v>2365.36</v>
      </c>
      <c r="ER4135">
        <v>41.27</v>
      </c>
      <c r="ES4135">
        <v>1410</v>
      </c>
      <c r="ET4135">
        <v>37.700000000000003</v>
      </c>
      <c r="EV4135">
        <v>15535.55</v>
      </c>
      <c r="EW4135">
        <v>892.71</v>
      </c>
      <c r="EX4135">
        <v>1988.4</v>
      </c>
      <c r="EY4135">
        <v>3098.5</v>
      </c>
      <c r="EZ4135">
        <v>6775.25</v>
      </c>
      <c r="FB4135">
        <v>1.0943000000000001</v>
      </c>
      <c r="FC4135">
        <v>6.1528</v>
      </c>
      <c r="FD4135">
        <v>0.60340000000000005</v>
      </c>
      <c r="FE4135">
        <v>7.7502000000000004</v>
      </c>
      <c r="FF4135">
        <v>2.4024000000000001</v>
      </c>
      <c r="FG4135">
        <v>2.4024000000000001</v>
      </c>
      <c r="FH4135">
        <v>9.64E-2</v>
      </c>
      <c r="FJ4135">
        <v>0.49180000000000001</v>
      </c>
      <c r="FK4135">
        <v>3.1566000000000001</v>
      </c>
      <c r="FL4135">
        <v>1.52E-2</v>
      </c>
      <c r="FM4135">
        <v>0.96579999999999999</v>
      </c>
      <c r="FN4135">
        <v>1.6597</v>
      </c>
      <c r="FO4135">
        <v>4.5600000000000002E-2</v>
      </c>
      <c r="FP4135">
        <v>2.0869</v>
      </c>
      <c r="FQ4135">
        <v>2.2748699999999999</v>
      </c>
      <c r="FW4135">
        <v>17.2349</v>
      </c>
      <c r="FX4135">
        <v>11.47</v>
      </c>
      <c r="FY4135">
        <v>620.14</v>
      </c>
      <c r="FZ4135">
        <v>516.92999999999995</v>
      </c>
    </row>
    <row r="4136" spans="1:182" x14ac:dyDescent="0.2">
      <c r="A4136" s="3">
        <v>41873</v>
      </c>
      <c r="B4136">
        <v>3619.38</v>
      </c>
      <c r="C4136">
        <v>2.56</v>
      </c>
      <c r="D4136">
        <v>179.76</v>
      </c>
      <c r="E4136">
        <v>228.76</v>
      </c>
      <c r="F4136">
        <v>4.2929000000000004</v>
      </c>
      <c r="G4136">
        <v>2.1595</v>
      </c>
      <c r="H4136">
        <v>1.0049999999999999</v>
      </c>
      <c r="I4136">
        <v>2.5813000000000001</v>
      </c>
      <c r="J4136">
        <v>2.6461999999999999</v>
      </c>
      <c r="K4136">
        <v>2.6549999999999998</v>
      </c>
      <c r="L4136">
        <v>1.68</v>
      </c>
      <c r="M4136">
        <v>1.9066000000000001</v>
      </c>
      <c r="N4136">
        <v>1.9630000000000001</v>
      </c>
      <c r="O4136">
        <v>2.3641999999999999</v>
      </c>
      <c r="P4136">
        <v>3.1987999999999999</v>
      </c>
      <c r="Q4136">
        <v>4.0102000000000002</v>
      </c>
      <c r="R4136">
        <v>4.0568</v>
      </c>
      <c r="S4136">
        <v>1.3447</v>
      </c>
      <c r="T4136">
        <v>1.3839999999999999</v>
      </c>
      <c r="U4136">
        <v>3.0838000000000001</v>
      </c>
      <c r="V4136">
        <v>3.8325</v>
      </c>
      <c r="W4136">
        <v>2.7534000000000001</v>
      </c>
      <c r="X4136">
        <v>3.6610999999999998</v>
      </c>
      <c r="Y4136">
        <v>4.5258000000000003</v>
      </c>
      <c r="Z4136">
        <v>4.3598999999999997</v>
      </c>
      <c r="AA4136">
        <v>1.1669</v>
      </c>
      <c r="AB4136">
        <v>3.7202999999999999</v>
      </c>
      <c r="AC4136">
        <v>2.1309999999999998</v>
      </c>
      <c r="AD4136">
        <v>2.3826000000000001</v>
      </c>
      <c r="AE4136">
        <v>2.7845</v>
      </c>
      <c r="AF4136">
        <v>0.69020000000000004</v>
      </c>
      <c r="AG4136">
        <v>0.5514</v>
      </c>
      <c r="AH4136">
        <v>7.0814000000000004</v>
      </c>
      <c r="AI4136">
        <v>40.044600000000003</v>
      </c>
      <c r="AJ4136">
        <v>0.91379999999999995</v>
      </c>
      <c r="AK4136">
        <v>4538.55</v>
      </c>
      <c r="AR4136">
        <v>2.2850000000000001</v>
      </c>
      <c r="AW4136">
        <v>1.3242</v>
      </c>
      <c r="AX4136">
        <v>1870.99</v>
      </c>
      <c r="AY4136">
        <v>0.09</v>
      </c>
      <c r="AZ4136">
        <v>0.18390000000000001</v>
      </c>
      <c r="BA4136">
        <v>0.26819999999999999</v>
      </c>
      <c r="BB4136">
        <v>1.8136000000000001</v>
      </c>
      <c r="BC4136">
        <v>25.11</v>
      </c>
      <c r="BD4136">
        <v>1.6572</v>
      </c>
      <c r="BE4136">
        <v>2.0739999999999998</v>
      </c>
      <c r="BF4136">
        <v>2.0739999999999998</v>
      </c>
      <c r="BG4136">
        <v>1.0149999999999999</v>
      </c>
      <c r="BH4136">
        <v>1.0149999999999999</v>
      </c>
      <c r="BI4136">
        <v>2.5870000000000002</v>
      </c>
      <c r="BJ4136">
        <v>2.5870000000000002</v>
      </c>
      <c r="BK4136">
        <v>1.0940000000000001</v>
      </c>
      <c r="BL4136">
        <v>2.6280000000000001</v>
      </c>
      <c r="BM4136">
        <v>2.6280000000000001</v>
      </c>
      <c r="BN4136">
        <v>0.94299999999999995</v>
      </c>
      <c r="BO4136">
        <v>0.94299999999999995</v>
      </c>
      <c r="BP4136">
        <v>1.1160000000000001</v>
      </c>
      <c r="BQ4136">
        <v>1.1160000000000001</v>
      </c>
      <c r="BR4136">
        <v>1.4</v>
      </c>
      <c r="BS4136">
        <v>1.5529999999999999</v>
      </c>
      <c r="BT4136">
        <v>1.5529999999999999</v>
      </c>
      <c r="BU4136">
        <v>0.96699999999999997</v>
      </c>
      <c r="BV4136">
        <v>1.704</v>
      </c>
      <c r="BW4136">
        <v>4.26</v>
      </c>
      <c r="BX4136">
        <v>0.98199999999999998</v>
      </c>
      <c r="BY4136">
        <v>0.98199999999999998</v>
      </c>
      <c r="CA4136">
        <v>8.2479999999999993</v>
      </c>
      <c r="CB4136">
        <v>8.9060000000000006</v>
      </c>
      <c r="CC4136">
        <v>5.4530000000000003</v>
      </c>
      <c r="CD4136">
        <v>8.5150000000000006</v>
      </c>
      <c r="CE4136">
        <v>0.51</v>
      </c>
      <c r="CF4136">
        <v>1281.0999999999999</v>
      </c>
      <c r="CG4136">
        <v>4.13</v>
      </c>
      <c r="CH4136">
        <v>4.8440000000000003</v>
      </c>
      <c r="CI4136">
        <v>2.327</v>
      </c>
      <c r="CJ4136">
        <v>0.33800000000000002</v>
      </c>
      <c r="CK4136">
        <v>2.4049999999999998</v>
      </c>
      <c r="CL4136">
        <v>2.8610000000000002</v>
      </c>
      <c r="CM4136">
        <v>0.72399999999999998</v>
      </c>
      <c r="CN4136">
        <v>2.9830000000000001</v>
      </c>
      <c r="CO4136">
        <v>1.0660000000000001</v>
      </c>
      <c r="CP4136">
        <v>3.0950000000000002</v>
      </c>
      <c r="CQ4136">
        <v>0.42299999999999999</v>
      </c>
      <c r="CR4136">
        <v>1.5760000000000001</v>
      </c>
      <c r="CT4136">
        <v>1.804</v>
      </c>
      <c r="CU4136">
        <v>1.88</v>
      </c>
      <c r="CV4136">
        <v>0.503</v>
      </c>
      <c r="CW4136">
        <v>2.101</v>
      </c>
      <c r="CX4136">
        <v>32.200000000000003</v>
      </c>
      <c r="CY4136">
        <v>2.39</v>
      </c>
      <c r="CZ4136">
        <v>-66</v>
      </c>
      <c r="DA4136">
        <v>0.14119999999999999</v>
      </c>
      <c r="DB4136">
        <v>25112.23</v>
      </c>
      <c r="DC4136">
        <v>47.9</v>
      </c>
      <c r="DD4136">
        <v>2.9887000000000001</v>
      </c>
      <c r="DE4136">
        <v>3.0346000000000002</v>
      </c>
      <c r="DF4136">
        <v>3.5636000000000001</v>
      </c>
      <c r="DG4136">
        <v>3.6511</v>
      </c>
      <c r="DH4136">
        <v>3.5301</v>
      </c>
      <c r="DI4136">
        <v>3.6233</v>
      </c>
      <c r="DJ4136">
        <v>3.2898999999999998</v>
      </c>
      <c r="DK4136">
        <v>4.1555999999999997</v>
      </c>
      <c r="DL4136">
        <v>3.7736000000000001</v>
      </c>
      <c r="DM4136">
        <v>4.7079000000000004</v>
      </c>
      <c r="DN4136">
        <v>17001.22</v>
      </c>
      <c r="DO4136">
        <v>5198.8959999999997</v>
      </c>
      <c r="DP4136">
        <v>1.0900000000000001</v>
      </c>
      <c r="DQ4136">
        <v>1.04</v>
      </c>
      <c r="DR4136">
        <v>1.29</v>
      </c>
      <c r="DS4136">
        <v>1338200</v>
      </c>
      <c r="DT4136">
        <v>3.62</v>
      </c>
      <c r="DU4136">
        <v>4038411</v>
      </c>
      <c r="DV4136">
        <v>1.02</v>
      </c>
      <c r="DW4136">
        <v>1.04</v>
      </c>
      <c r="DX4136">
        <v>0.98</v>
      </c>
      <c r="DY4136">
        <v>3.9590000000000001</v>
      </c>
      <c r="DZ4136">
        <v>22.19</v>
      </c>
      <c r="EA4136">
        <v>59.842500000000001</v>
      </c>
      <c r="EB4136">
        <v>60.585900000000002</v>
      </c>
      <c r="EC4136">
        <v>967.38800000000003</v>
      </c>
      <c r="ED4136">
        <v>604.25</v>
      </c>
      <c r="EE4136">
        <v>1913.58</v>
      </c>
      <c r="EF4136">
        <v>1083.07</v>
      </c>
      <c r="EG4136">
        <v>4.9160000000000004</v>
      </c>
      <c r="EH4136">
        <v>7913.2</v>
      </c>
      <c r="EI4136">
        <v>15539.19</v>
      </c>
      <c r="EJ4136">
        <v>7133.09</v>
      </c>
      <c r="EK4136">
        <v>2.4967999999999999</v>
      </c>
      <c r="EL4136">
        <v>1185.6859999999999</v>
      </c>
      <c r="EM4136">
        <v>929.47199999999998</v>
      </c>
      <c r="EN4136">
        <v>998.81</v>
      </c>
      <c r="EO4136">
        <v>1160.3430000000001</v>
      </c>
      <c r="EP4136">
        <v>2240.8119999999999</v>
      </c>
      <c r="EQ4136">
        <v>2365.36</v>
      </c>
      <c r="ER4136">
        <v>41.27</v>
      </c>
      <c r="ES4136">
        <v>1410</v>
      </c>
      <c r="ET4136">
        <v>37.700000000000003</v>
      </c>
      <c r="EV4136">
        <v>15535.55</v>
      </c>
      <c r="EW4136">
        <v>892.71</v>
      </c>
      <c r="EX4136">
        <v>1988.4</v>
      </c>
      <c r="EY4136">
        <v>3098.5</v>
      </c>
      <c r="EZ4136">
        <v>6775.25</v>
      </c>
      <c r="FB4136">
        <v>1.0943000000000001</v>
      </c>
      <c r="FC4136">
        <v>6.1528</v>
      </c>
      <c r="FD4136">
        <v>0.60340000000000005</v>
      </c>
      <c r="FE4136">
        <v>7.7502000000000004</v>
      </c>
      <c r="FF4136">
        <v>2.4024000000000001</v>
      </c>
      <c r="FG4136">
        <v>2.4024000000000001</v>
      </c>
      <c r="FH4136">
        <v>9.64E-2</v>
      </c>
      <c r="FJ4136">
        <v>0.49180000000000001</v>
      </c>
      <c r="FK4136">
        <v>3.1566000000000001</v>
      </c>
      <c r="FL4136">
        <v>1.52E-2</v>
      </c>
      <c r="FM4136">
        <v>0.96579999999999999</v>
      </c>
      <c r="FN4136">
        <v>1.6597</v>
      </c>
      <c r="FO4136">
        <v>4.5600000000000002E-2</v>
      </c>
      <c r="FP4136">
        <v>2.0869</v>
      </c>
      <c r="FQ4136">
        <v>2.2748699999999999</v>
      </c>
      <c r="FW4136">
        <v>17.2349</v>
      </c>
      <c r="FX4136">
        <v>11.47</v>
      </c>
      <c r="FY4136">
        <v>620.14</v>
      </c>
      <c r="FZ4136">
        <v>516.92999999999995</v>
      </c>
    </row>
    <row r="4137" spans="1:182" x14ac:dyDescent="0.2">
      <c r="A4137" s="3">
        <v>41872</v>
      </c>
      <c r="B4137">
        <v>3618.89</v>
      </c>
      <c r="C4137">
        <v>2.57</v>
      </c>
      <c r="D4137">
        <v>181.14</v>
      </c>
      <c r="E4137">
        <v>232.14</v>
      </c>
      <c r="F4137">
        <v>4.2896000000000001</v>
      </c>
      <c r="G4137">
        <v>2.1535000000000002</v>
      </c>
      <c r="H4137">
        <v>0.99624999999999997</v>
      </c>
      <c r="I4137">
        <v>2.5779999999999998</v>
      </c>
      <c r="J4137">
        <v>2.649</v>
      </c>
      <c r="K4137">
        <v>2.65625</v>
      </c>
      <c r="L4137">
        <v>1.6719999999999999</v>
      </c>
      <c r="M4137">
        <v>1.9267000000000001</v>
      </c>
      <c r="N4137">
        <v>1.9598</v>
      </c>
      <c r="O4137">
        <v>2.3611</v>
      </c>
      <c r="P4137">
        <v>3.1882999999999999</v>
      </c>
      <c r="Q4137">
        <v>4.0228000000000002</v>
      </c>
      <c r="R4137">
        <v>4.0715000000000003</v>
      </c>
      <c r="S4137">
        <v>1.3465</v>
      </c>
      <c r="T4137">
        <v>1.3836999999999999</v>
      </c>
      <c r="U4137">
        <v>3.0832000000000002</v>
      </c>
      <c r="V4137">
        <v>3.8448000000000002</v>
      </c>
      <c r="W4137">
        <v>2.7538999999999998</v>
      </c>
      <c r="X4137">
        <v>3.6701999999999999</v>
      </c>
      <c r="Y4137">
        <v>4.5336999999999996</v>
      </c>
      <c r="Z4137">
        <v>4.3724999999999996</v>
      </c>
      <c r="AA4137">
        <v>1.1656</v>
      </c>
      <c r="AB4137">
        <v>3.7347000000000001</v>
      </c>
      <c r="AC4137">
        <v>2.1173999999999999</v>
      </c>
      <c r="AD4137">
        <v>2.3708</v>
      </c>
      <c r="AE4137">
        <v>2.7761999999999998</v>
      </c>
      <c r="AF4137">
        <v>0.68810000000000004</v>
      </c>
      <c r="AG4137">
        <v>0.55110000000000003</v>
      </c>
      <c r="AH4137">
        <v>7.0826000000000002</v>
      </c>
      <c r="AI4137">
        <v>39.921799999999998</v>
      </c>
      <c r="AJ4137">
        <v>0.91400000000000003</v>
      </c>
      <c r="AK4137">
        <v>4532.1000000000004</v>
      </c>
      <c r="AR4137">
        <v>2.2949999999999999</v>
      </c>
      <c r="AW4137">
        <v>1.3281000000000001</v>
      </c>
      <c r="AX4137">
        <v>1874.81</v>
      </c>
      <c r="AY4137">
        <v>0.09</v>
      </c>
      <c r="AZ4137">
        <v>0.18360000000000001</v>
      </c>
      <c r="BA4137">
        <v>0.27660000000000001</v>
      </c>
      <c r="BB4137">
        <v>1.8142</v>
      </c>
      <c r="BC4137">
        <v>25.39</v>
      </c>
      <c r="BD4137">
        <v>1.6579999999999999</v>
      </c>
      <c r="BE4137">
        <v>2.0840000000000001</v>
      </c>
      <c r="BF4137">
        <v>2.0840000000000001</v>
      </c>
      <c r="BG4137">
        <v>1.01</v>
      </c>
      <c r="BH4137">
        <v>1.01</v>
      </c>
      <c r="BI4137">
        <v>2.5990000000000002</v>
      </c>
      <c r="BJ4137">
        <v>2.5990000000000002</v>
      </c>
      <c r="BK4137">
        <v>1.089</v>
      </c>
      <c r="BL4137">
        <v>2.6379999999999999</v>
      </c>
      <c r="BM4137">
        <v>2.6379999999999999</v>
      </c>
      <c r="BN4137">
        <v>0.94899999999999995</v>
      </c>
      <c r="BO4137">
        <v>0.94899999999999995</v>
      </c>
      <c r="BP4137">
        <v>1.113</v>
      </c>
      <c r="BQ4137">
        <v>1.113</v>
      </c>
      <c r="BR4137">
        <v>1.3979999999999999</v>
      </c>
      <c r="BS4137">
        <v>1.552</v>
      </c>
      <c r="BT4137">
        <v>1.552</v>
      </c>
      <c r="BU4137">
        <v>0.96799999999999997</v>
      </c>
      <c r="BV4137">
        <v>1.704</v>
      </c>
      <c r="BW4137">
        <v>4.2699999999999996</v>
      </c>
      <c r="BX4137">
        <v>0.99299999999999999</v>
      </c>
      <c r="BY4137">
        <v>0.99299999999999999</v>
      </c>
      <c r="CA4137">
        <v>8.3140000000000001</v>
      </c>
      <c r="CB4137">
        <v>8.9860000000000007</v>
      </c>
      <c r="CC4137">
        <v>5.5090000000000003</v>
      </c>
      <c r="CD4137">
        <v>8.51</v>
      </c>
      <c r="CE4137">
        <v>0.52900000000000003</v>
      </c>
      <c r="CF4137">
        <v>1276.78</v>
      </c>
      <c r="CG4137">
        <v>3.2930000000000001</v>
      </c>
      <c r="CH4137">
        <v>4.8440000000000003</v>
      </c>
      <c r="CI4137">
        <v>2.3420000000000001</v>
      </c>
      <c r="CJ4137">
        <v>0.34100000000000003</v>
      </c>
      <c r="CK4137">
        <v>2.3959999999999999</v>
      </c>
      <c r="CL4137">
        <v>2.8519999999999999</v>
      </c>
      <c r="CM4137">
        <v>0.70899999999999996</v>
      </c>
      <c r="CN4137">
        <v>2.9740000000000002</v>
      </c>
      <c r="CO4137">
        <v>1.044</v>
      </c>
      <c r="CP4137">
        <v>3.0870000000000002</v>
      </c>
      <c r="CQ4137">
        <v>0.42099999999999999</v>
      </c>
      <c r="CR4137">
        <v>1.5620000000000001</v>
      </c>
      <c r="CT4137">
        <v>1.7949999999999999</v>
      </c>
      <c r="CU4137">
        <v>1.871</v>
      </c>
      <c r="CV4137">
        <v>0.503</v>
      </c>
      <c r="CW4137">
        <v>2.093</v>
      </c>
      <c r="CX4137">
        <v>32.15</v>
      </c>
      <c r="CY4137">
        <v>2.4275000000000002</v>
      </c>
      <c r="CZ4137">
        <v>-67</v>
      </c>
      <c r="DA4137">
        <v>0.14119000000000001</v>
      </c>
      <c r="DB4137">
        <v>24994.1</v>
      </c>
      <c r="DC4137">
        <v>48.04</v>
      </c>
      <c r="DD4137">
        <v>2.9939</v>
      </c>
      <c r="DE4137">
        <v>3.0352999999999999</v>
      </c>
      <c r="DF4137">
        <v>3.5731999999999999</v>
      </c>
      <c r="DG4137">
        <v>3.6608999999999998</v>
      </c>
      <c r="DH4137">
        <v>3.5508999999999999</v>
      </c>
      <c r="DI4137">
        <v>3.6417000000000002</v>
      </c>
      <c r="DJ4137">
        <v>3.2970000000000002</v>
      </c>
      <c r="DK4137">
        <v>4.1841999999999997</v>
      </c>
      <c r="DL4137">
        <v>3.7652999999999999</v>
      </c>
      <c r="DM4137">
        <v>4.72</v>
      </c>
      <c r="DN4137">
        <v>17039.490000000002</v>
      </c>
      <c r="DO4137">
        <v>5206.1360000000004</v>
      </c>
      <c r="DP4137">
        <v>1.1000000000000001</v>
      </c>
      <c r="DQ4137">
        <v>1.02</v>
      </c>
      <c r="DR4137">
        <v>1.29</v>
      </c>
      <c r="DS4137">
        <v>1339686</v>
      </c>
      <c r="DT4137">
        <v>3.65</v>
      </c>
      <c r="DU4137">
        <v>4030569</v>
      </c>
      <c r="DV4137">
        <v>1.02</v>
      </c>
      <c r="DW4137">
        <v>1.04</v>
      </c>
      <c r="DX4137">
        <v>0.98</v>
      </c>
      <c r="DY4137">
        <v>3.9529999999999998</v>
      </c>
      <c r="DZ4137">
        <v>22.31</v>
      </c>
      <c r="EA4137">
        <v>60.186599999999999</v>
      </c>
      <c r="EB4137">
        <v>61.285899999999998</v>
      </c>
      <c r="EC4137">
        <v>970.15800000000002</v>
      </c>
      <c r="ED4137">
        <v>600.19000000000005</v>
      </c>
      <c r="EE4137">
        <v>1924.4</v>
      </c>
      <c r="EF4137">
        <v>1081.93</v>
      </c>
      <c r="EG4137">
        <v>4.9290000000000003</v>
      </c>
      <c r="EH4137">
        <v>7891.1</v>
      </c>
      <c r="EI4137">
        <v>15586.2</v>
      </c>
      <c r="EJ4137">
        <v>7096.49</v>
      </c>
      <c r="EK4137">
        <v>2.4942000000000002</v>
      </c>
      <c r="EL4137">
        <v>1187.4280000000001</v>
      </c>
      <c r="EM4137">
        <v>929.36599999999999</v>
      </c>
      <c r="EN4137">
        <v>1002.19</v>
      </c>
      <c r="EO4137">
        <v>1160.029</v>
      </c>
      <c r="EP4137">
        <v>2230.4580000000001</v>
      </c>
      <c r="EQ4137">
        <v>2354.2399999999998</v>
      </c>
      <c r="ER4137">
        <v>41.43</v>
      </c>
      <c r="ES4137">
        <v>1405</v>
      </c>
      <c r="ET4137">
        <v>37.85</v>
      </c>
      <c r="EV4137">
        <v>15556.09</v>
      </c>
      <c r="EW4137">
        <v>894.14</v>
      </c>
      <c r="EX4137">
        <v>1992.37</v>
      </c>
      <c r="EY4137">
        <v>3124.56</v>
      </c>
      <c r="EZ4137">
        <v>6777.66</v>
      </c>
      <c r="FB4137">
        <v>1.0941000000000001</v>
      </c>
      <c r="FC4137">
        <v>6.1520000000000001</v>
      </c>
      <c r="FD4137">
        <v>0.60319999999999996</v>
      </c>
      <c r="FE4137">
        <v>7.7502000000000004</v>
      </c>
      <c r="FF4137">
        <v>2.4068000000000001</v>
      </c>
      <c r="FG4137">
        <v>2.4068000000000001</v>
      </c>
      <c r="FH4137">
        <v>0.10150000000000001</v>
      </c>
      <c r="FJ4137">
        <v>0.46760000000000002</v>
      </c>
      <c r="FK4137">
        <v>3.1884000000000001</v>
      </c>
      <c r="FL4137">
        <v>1.01E-2</v>
      </c>
      <c r="FM4137">
        <v>0.93630000000000002</v>
      </c>
      <c r="FN4137">
        <v>1.6298999999999999</v>
      </c>
      <c r="FO4137">
        <v>4.5600000000000002E-2</v>
      </c>
      <c r="FP4137">
        <v>2.0726</v>
      </c>
      <c r="FQ4137">
        <v>2.2799700000000001</v>
      </c>
      <c r="FW4137">
        <v>16.034500000000001</v>
      </c>
      <c r="FX4137">
        <v>11.76</v>
      </c>
      <c r="FY4137">
        <v>612.94000000000005</v>
      </c>
      <c r="FZ4137">
        <v>522.72</v>
      </c>
    </row>
    <row r="4138" spans="1:182" x14ac:dyDescent="0.2">
      <c r="A4138" s="3">
        <v>41871</v>
      </c>
      <c r="B4138">
        <v>3606.33</v>
      </c>
      <c r="C4138">
        <v>2.57</v>
      </c>
      <c r="D4138">
        <v>178.3</v>
      </c>
      <c r="E4138">
        <v>229.3</v>
      </c>
      <c r="F4138">
        <v>4.2811000000000003</v>
      </c>
      <c r="G4138">
        <v>2.1755</v>
      </c>
      <c r="H4138">
        <v>0.99870000000000003</v>
      </c>
      <c r="I4138">
        <v>2.5950000000000002</v>
      </c>
      <c r="J4138">
        <v>2.6549999999999998</v>
      </c>
      <c r="K4138">
        <v>2.6629999999999998</v>
      </c>
      <c r="L4138">
        <v>1.6838</v>
      </c>
      <c r="M4138">
        <v>1.9105000000000001</v>
      </c>
      <c r="N4138">
        <v>1.97</v>
      </c>
      <c r="O4138">
        <v>2.3729</v>
      </c>
      <c r="P4138">
        <v>3.2067999999999999</v>
      </c>
      <c r="Q4138">
        <v>4.0382999999999996</v>
      </c>
      <c r="R4138">
        <v>4.0848000000000004</v>
      </c>
      <c r="S4138">
        <v>1.3575999999999999</v>
      </c>
      <c r="T4138">
        <v>1.3834</v>
      </c>
      <c r="U4138">
        <v>3.1015000000000001</v>
      </c>
      <c r="V4138">
        <v>3.8555000000000001</v>
      </c>
      <c r="W4138">
        <v>2.7669999999999999</v>
      </c>
      <c r="X4138">
        <v>3.6907000000000001</v>
      </c>
      <c r="Y4138">
        <v>4.5498000000000003</v>
      </c>
      <c r="Z4138">
        <v>4.3865999999999996</v>
      </c>
      <c r="AA4138">
        <v>1.1780999999999999</v>
      </c>
      <c r="AB4138">
        <v>3.7461000000000002</v>
      </c>
      <c r="AC4138">
        <v>2.1438999999999999</v>
      </c>
      <c r="AD4138">
        <v>2.3974000000000002</v>
      </c>
      <c r="AE4138">
        <v>2.8010000000000002</v>
      </c>
      <c r="AF4138">
        <v>0.68740000000000001</v>
      </c>
      <c r="AG4138">
        <v>0.54920000000000002</v>
      </c>
      <c r="AH4138">
        <v>7.0654000000000003</v>
      </c>
      <c r="AI4138">
        <v>40.016199999999998</v>
      </c>
      <c r="AJ4138">
        <v>0.91159999999999997</v>
      </c>
      <c r="AK4138">
        <v>4526.4799999999996</v>
      </c>
      <c r="AR4138">
        <v>2.31</v>
      </c>
      <c r="AW4138">
        <v>1.3259000000000001</v>
      </c>
      <c r="AX4138">
        <v>1878.89</v>
      </c>
      <c r="AY4138">
        <v>0.09</v>
      </c>
      <c r="AZ4138">
        <v>0.1963</v>
      </c>
      <c r="BA4138">
        <v>0.27639999999999998</v>
      </c>
      <c r="BB4138">
        <v>1.8206</v>
      </c>
      <c r="BC4138">
        <v>24.86</v>
      </c>
      <c r="BD4138">
        <v>1.6595</v>
      </c>
      <c r="BE4138">
        <v>2.1</v>
      </c>
      <c r="BF4138">
        <v>2.1</v>
      </c>
      <c r="BG4138">
        <v>1.0089999999999999</v>
      </c>
      <c r="BH4138">
        <v>1.0089999999999999</v>
      </c>
      <c r="BI4138">
        <v>2.6139999999999999</v>
      </c>
      <c r="BJ4138">
        <v>2.6139999999999999</v>
      </c>
      <c r="BK4138">
        <v>1.093</v>
      </c>
      <c r="BL4138">
        <v>2.653</v>
      </c>
      <c r="BM4138">
        <v>2.653</v>
      </c>
      <c r="BN4138">
        <v>0.94699999999999995</v>
      </c>
      <c r="BO4138">
        <v>0.94699999999999995</v>
      </c>
      <c r="BP4138">
        <v>1.1200000000000001</v>
      </c>
      <c r="BQ4138">
        <v>1.1200000000000001</v>
      </c>
      <c r="BR4138">
        <v>1.407</v>
      </c>
      <c r="BS4138">
        <v>1.5580000000000001</v>
      </c>
      <c r="BT4138">
        <v>1.5580000000000001</v>
      </c>
      <c r="BU4138">
        <v>0.96799999999999997</v>
      </c>
      <c r="BV4138">
        <v>1.72</v>
      </c>
      <c r="BW4138">
        <v>4.25</v>
      </c>
      <c r="BX4138">
        <v>0.99</v>
      </c>
      <c r="BY4138">
        <v>0.99</v>
      </c>
      <c r="CA4138">
        <v>8.327</v>
      </c>
      <c r="CB4138">
        <v>9.0120000000000005</v>
      </c>
      <c r="CC4138">
        <v>5.5209999999999999</v>
      </c>
      <c r="CD4138">
        <v>8.484</v>
      </c>
      <c r="CE4138">
        <v>0.52</v>
      </c>
      <c r="CF4138">
        <v>1291.94</v>
      </c>
      <c r="CG4138">
        <v>3.2930000000000001</v>
      </c>
      <c r="CH4138">
        <v>4.8440000000000003</v>
      </c>
      <c r="CI4138">
        <v>2.3260000000000001</v>
      </c>
      <c r="CJ4138">
        <v>0.36799999999999999</v>
      </c>
      <c r="CK4138">
        <v>2.4180000000000001</v>
      </c>
      <c r="CL4138">
        <v>2.8650000000000002</v>
      </c>
      <c r="CM4138">
        <v>0.73599999999999999</v>
      </c>
      <c r="CN4138">
        <v>2.9870000000000001</v>
      </c>
      <c r="CO4138">
        <v>1.07</v>
      </c>
      <c r="CP4138">
        <v>3.0979999999999999</v>
      </c>
      <c r="CQ4138">
        <v>0.42</v>
      </c>
      <c r="CR4138">
        <v>1.589</v>
      </c>
      <c r="CT4138">
        <v>1.8240000000000001</v>
      </c>
      <c r="CU4138">
        <v>1.8979999999999999</v>
      </c>
      <c r="CV4138">
        <v>0.503</v>
      </c>
      <c r="CW4138">
        <v>2.1139999999999999</v>
      </c>
      <c r="CX4138">
        <v>31.89</v>
      </c>
      <c r="CY4138">
        <v>2.3992900000000001</v>
      </c>
      <c r="CZ4138">
        <v>-68</v>
      </c>
      <c r="DA4138">
        <v>0.14154</v>
      </c>
      <c r="DB4138">
        <v>25159.759999999998</v>
      </c>
      <c r="DC4138">
        <v>47.7</v>
      </c>
      <c r="DD4138">
        <v>3.0110000000000001</v>
      </c>
      <c r="DE4138">
        <v>3.0478999999999998</v>
      </c>
      <c r="DF4138">
        <v>3.5834000000000001</v>
      </c>
      <c r="DG4138">
        <v>3.6751999999999998</v>
      </c>
      <c r="DH4138">
        <v>3.5827</v>
      </c>
      <c r="DI4138">
        <v>3.6760000000000002</v>
      </c>
      <c r="DJ4138">
        <v>3.3222</v>
      </c>
      <c r="DK4138">
        <v>4.2206000000000001</v>
      </c>
      <c r="DL4138">
        <v>3.7850000000000001</v>
      </c>
      <c r="DM4138">
        <v>4.7545999999999999</v>
      </c>
      <c r="DN4138">
        <v>16979.13</v>
      </c>
      <c r="DO4138">
        <v>5190.1670000000004</v>
      </c>
      <c r="DP4138">
        <v>1.1000000000000001</v>
      </c>
      <c r="DQ4138">
        <v>1.03</v>
      </c>
      <c r="DR4138">
        <v>1.3</v>
      </c>
      <c r="DS4138">
        <v>1339273</v>
      </c>
      <c r="DT4138">
        <v>3.64</v>
      </c>
      <c r="DU4138">
        <v>4022476</v>
      </c>
      <c r="DV4138">
        <v>1.02</v>
      </c>
      <c r="DW4138">
        <v>1.05</v>
      </c>
      <c r="DX4138">
        <v>0.98</v>
      </c>
      <c r="DY4138">
        <v>3.948</v>
      </c>
      <c r="DZ4138">
        <v>21.93</v>
      </c>
      <c r="EA4138">
        <v>62.78</v>
      </c>
      <c r="EB4138">
        <v>62.710099999999997</v>
      </c>
      <c r="EC4138">
        <v>963.96299999999997</v>
      </c>
      <c r="ED4138">
        <v>604.42999999999995</v>
      </c>
      <c r="EE4138">
        <v>1915.17</v>
      </c>
      <c r="EF4138">
        <v>1085.08</v>
      </c>
      <c r="EG4138">
        <v>4.8760000000000003</v>
      </c>
      <c r="EH4138">
        <v>7875.3</v>
      </c>
      <c r="EI4138">
        <v>15454.45</v>
      </c>
      <c r="EJ4138">
        <v>7096.49</v>
      </c>
      <c r="EK4138">
        <v>2.5002</v>
      </c>
      <c r="EL4138">
        <v>1184.3309999999999</v>
      </c>
      <c r="EM4138">
        <v>928.70500000000004</v>
      </c>
      <c r="EN4138">
        <v>997.56</v>
      </c>
      <c r="EO4138">
        <v>1157.5119999999999</v>
      </c>
      <c r="EP4138">
        <v>2240.2109999999998</v>
      </c>
      <c r="EQ4138">
        <v>2366.14</v>
      </c>
      <c r="ER4138">
        <v>40.86</v>
      </c>
      <c r="ES4138">
        <v>1405</v>
      </c>
      <c r="ET4138">
        <v>37.26</v>
      </c>
      <c r="EV4138">
        <v>15561.95</v>
      </c>
      <c r="EW4138">
        <v>894.78</v>
      </c>
      <c r="EX4138">
        <v>1986.51</v>
      </c>
      <c r="EY4138">
        <v>3083.5</v>
      </c>
      <c r="EZ4138">
        <v>6755.48</v>
      </c>
      <c r="FB4138">
        <v>1.097</v>
      </c>
      <c r="FC4138">
        <v>6.1407999999999996</v>
      </c>
      <c r="FD4138">
        <v>0.60260000000000002</v>
      </c>
      <c r="FE4138">
        <v>7.7507999999999999</v>
      </c>
      <c r="FF4138">
        <v>2.4264000000000001</v>
      </c>
      <c r="FG4138">
        <v>2.4264000000000001</v>
      </c>
      <c r="FH4138">
        <v>0.1116</v>
      </c>
      <c r="FJ4138">
        <v>0.47170000000000001</v>
      </c>
      <c r="FK4138">
        <v>3.2204999999999999</v>
      </c>
      <c r="FL4138">
        <v>2.0299999999999999E-2</v>
      </c>
      <c r="FM4138">
        <v>0.9415</v>
      </c>
      <c r="FN4138">
        <v>1.6298999999999999</v>
      </c>
      <c r="FO4138">
        <v>5.0700000000000002E-2</v>
      </c>
      <c r="FP4138">
        <v>2.0823</v>
      </c>
      <c r="FQ4138">
        <v>2.3043100000000001</v>
      </c>
      <c r="FW4138">
        <v>16.727799999999998</v>
      </c>
      <c r="FX4138">
        <v>11.78</v>
      </c>
      <c r="FY4138">
        <v>606.70000000000005</v>
      </c>
      <c r="FZ4138">
        <v>514.21</v>
      </c>
    </row>
    <row r="4139" spans="1:182" x14ac:dyDescent="0.2">
      <c r="A4139" s="3">
        <v>41870</v>
      </c>
      <c r="B4139">
        <v>3621.34</v>
      </c>
      <c r="C4139">
        <v>2.63</v>
      </c>
      <c r="D4139">
        <v>180.2</v>
      </c>
      <c r="E4139">
        <v>230.2</v>
      </c>
      <c r="F4139">
        <v>4.2869000000000002</v>
      </c>
      <c r="G4139">
        <v>2.1575000000000002</v>
      </c>
      <c r="H4139">
        <v>0.96875</v>
      </c>
      <c r="I4139">
        <v>2.5837500000000002</v>
      </c>
      <c r="J4139">
        <v>2.6512500000000001</v>
      </c>
      <c r="K4139">
        <v>2.66</v>
      </c>
      <c r="L4139">
        <v>1.661</v>
      </c>
      <c r="M4139">
        <v>1.9075</v>
      </c>
      <c r="N4139">
        <v>1.9480999999999999</v>
      </c>
      <c r="O4139">
        <v>2.3433999999999999</v>
      </c>
      <c r="P4139">
        <v>3.1718000000000002</v>
      </c>
      <c r="Q4139">
        <v>4.0039999999999996</v>
      </c>
      <c r="R4139">
        <v>4.0522999999999998</v>
      </c>
      <c r="S4139">
        <v>1.3548</v>
      </c>
      <c r="T4139">
        <v>1.3684000000000001</v>
      </c>
      <c r="U4139">
        <v>3.0659999999999998</v>
      </c>
      <c r="V4139">
        <v>3.8207</v>
      </c>
      <c r="W4139">
        <v>2.7353000000000001</v>
      </c>
      <c r="X4139">
        <v>3.6583000000000001</v>
      </c>
      <c r="Y4139">
        <v>4.5164999999999997</v>
      </c>
      <c r="Z4139">
        <v>4.3647</v>
      </c>
      <c r="AA4139">
        <v>1.1758</v>
      </c>
      <c r="AB4139">
        <v>3.7115</v>
      </c>
      <c r="AC4139">
        <v>2.1110000000000002</v>
      </c>
      <c r="AD4139">
        <v>2.3647999999999998</v>
      </c>
      <c r="AE4139">
        <v>2.7709999999999999</v>
      </c>
      <c r="AF4139">
        <v>0.68620000000000003</v>
      </c>
      <c r="AG4139">
        <v>0.55000000000000004</v>
      </c>
      <c r="AH4139">
        <v>7.0838999999999999</v>
      </c>
      <c r="AI4139">
        <v>40.045699999999997</v>
      </c>
      <c r="AJ4139">
        <v>0.91390000000000005</v>
      </c>
      <c r="AK4139">
        <v>4527.51</v>
      </c>
      <c r="AR4139">
        <v>2.2850000000000001</v>
      </c>
      <c r="AW4139">
        <v>1.3320000000000001</v>
      </c>
      <c r="AX4139">
        <v>1872.16</v>
      </c>
      <c r="AY4139">
        <v>0.09</v>
      </c>
      <c r="AZ4139">
        <v>0.19059999999999999</v>
      </c>
      <c r="BA4139">
        <v>0.26579999999999998</v>
      </c>
      <c r="BB4139">
        <v>1.8182</v>
      </c>
      <c r="BC4139">
        <v>25.04</v>
      </c>
      <c r="BD4139">
        <v>1.6617</v>
      </c>
      <c r="BE4139">
        <v>2.0739999999999998</v>
      </c>
      <c r="BF4139">
        <v>2.0739999999999998</v>
      </c>
      <c r="BG4139">
        <v>1.0049999999999999</v>
      </c>
      <c r="BH4139">
        <v>1.0049999999999999</v>
      </c>
      <c r="BI4139">
        <v>2.5880000000000001</v>
      </c>
      <c r="BJ4139">
        <v>2.5880000000000001</v>
      </c>
      <c r="BK4139">
        <v>1.0740000000000001</v>
      </c>
      <c r="BL4139">
        <v>2.6280000000000001</v>
      </c>
      <c r="BM4139">
        <v>2.6280000000000001</v>
      </c>
      <c r="BN4139">
        <v>0.95199999999999996</v>
      </c>
      <c r="BO4139">
        <v>0.95199999999999996</v>
      </c>
      <c r="BP4139">
        <v>1.097</v>
      </c>
      <c r="BQ4139">
        <v>1.097</v>
      </c>
      <c r="BR4139">
        <v>1.373</v>
      </c>
      <c r="BS4139">
        <v>1.526</v>
      </c>
      <c r="BT4139">
        <v>1.526</v>
      </c>
      <c r="BU4139">
        <v>0.96699999999999997</v>
      </c>
      <c r="BV4139">
        <v>1.6950000000000001</v>
      </c>
      <c r="BW4139">
        <v>4.24</v>
      </c>
      <c r="BX4139">
        <v>1.0009999999999999</v>
      </c>
      <c r="BY4139">
        <v>1.0009999999999999</v>
      </c>
      <c r="CA4139">
        <v>8.3219999999999992</v>
      </c>
      <c r="CB4139">
        <v>9.0090000000000003</v>
      </c>
      <c r="CC4139">
        <v>5.5439999999999996</v>
      </c>
      <c r="CD4139">
        <v>8.5370000000000008</v>
      </c>
      <c r="CE4139">
        <v>0.504</v>
      </c>
      <c r="CF4139">
        <v>1295.73</v>
      </c>
      <c r="CG4139">
        <v>3.2930000000000001</v>
      </c>
      <c r="CH4139">
        <v>4.8440000000000003</v>
      </c>
      <c r="CI4139">
        <v>2.3149999999999999</v>
      </c>
      <c r="CJ4139">
        <v>0.34799999999999998</v>
      </c>
      <c r="CK4139">
        <v>2.4009999999999998</v>
      </c>
      <c r="CL4139">
        <v>2.8540000000000001</v>
      </c>
      <c r="CM4139">
        <v>0.7</v>
      </c>
      <c r="CN4139">
        <v>2.9780000000000002</v>
      </c>
      <c r="CO4139">
        <v>1.0349999999999999</v>
      </c>
      <c r="CP4139">
        <v>3.093</v>
      </c>
      <c r="CQ4139">
        <v>0.42</v>
      </c>
      <c r="CR4139">
        <v>1.5629999999999999</v>
      </c>
      <c r="CT4139">
        <v>1.8</v>
      </c>
      <c r="CU4139">
        <v>1.8759999999999999</v>
      </c>
      <c r="CV4139">
        <v>0.503</v>
      </c>
      <c r="CW4139">
        <v>2.0920000000000001</v>
      </c>
      <c r="CX4139">
        <v>31.82</v>
      </c>
      <c r="CY4139">
        <v>2.3774999999999999</v>
      </c>
      <c r="CZ4139">
        <v>-68</v>
      </c>
      <c r="DA4139">
        <v>0.14116999999999999</v>
      </c>
      <c r="DB4139">
        <v>25122.95</v>
      </c>
      <c r="DC4139">
        <v>47.61</v>
      </c>
      <c r="DD4139">
        <v>2.9824000000000002</v>
      </c>
      <c r="DE4139">
        <v>3.0238</v>
      </c>
      <c r="DF4139">
        <v>3.5598999999999998</v>
      </c>
      <c r="DG4139">
        <v>3.6520999999999999</v>
      </c>
      <c r="DH4139">
        <v>3.5560999999999998</v>
      </c>
      <c r="DI4139">
        <v>3.6488</v>
      </c>
      <c r="DJ4139">
        <v>3.2945000000000002</v>
      </c>
      <c r="DK4139">
        <v>4.2077</v>
      </c>
      <c r="DL4139">
        <v>3.7608000000000001</v>
      </c>
      <c r="DM4139">
        <v>4.7427000000000001</v>
      </c>
      <c r="DN4139">
        <v>16919.59</v>
      </c>
      <c r="DO4139">
        <v>5165.1679999999997</v>
      </c>
      <c r="DP4139">
        <v>1.1000000000000001</v>
      </c>
      <c r="DQ4139">
        <v>1.03</v>
      </c>
      <c r="DR4139">
        <v>1.31</v>
      </c>
      <c r="DS4139">
        <v>1338950</v>
      </c>
      <c r="DT4139">
        <v>3.69</v>
      </c>
      <c r="DU4139">
        <v>4025433</v>
      </c>
      <c r="DV4139">
        <v>1.03</v>
      </c>
      <c r="DW4139">
        <v>1.05</v>
      </c>
      <c r="DX4139">
        <v>0.99</v>
      </c>
      <c r="DY4139">
        <v>3.9649999999999999</v>
      </c>
      <c r="DZ4139">
        <v>21.8</v>
      </c>
      <c r="EA4139">
        <v>61.965499999999999</v>
      </c>
      <c r="EB4139">
        <v>62.0182</v>
      </c>
      <c r="EC4139">
        <v>964.63199999999995</v>
      </c>
      <c r="ED4139">
        <v>603.28</v>
      </c>
      <c r="EE4139">
        <v>1919.99</v>
      </c>
      <c r="EF4139">
        <v>1084.45</v>
      </c>
      <c r="EG4139">
        <v>4.8959999999999999</v>
      </c>
      <c r="EH4139">
        <v>7897.5</v>
      </c>
      <c r="EI4139">
        <v>15449.79</v>
      </c>
      <c r="EJ4139">
        <v>7082.75</v>
      </c>
      <c r="EK4139">
        <v>2.5011000000000001</v>
      </c>
      <c r="EL4139">
        <v>1181.9829999999999</v>
      </c>
      <c r="EM4139">
        <v>926.51300000000003</v>
      </c>
      <c r="EN4139">
        <v>994.92</v>
      </c>
      <c r="EO4139">
        <v>1162.4670000000001</v>
      </c>
      <c r="EP4139">
        <v>2245.33</v>
      </c>
      <c r="EQ4139">
        <v>2374.77</v>
      </c>
      <c r="ER4139">
        <v>40.71</v>
      </c>
      <c r="ES4139">
        <v>1460</v>
      </c>
      <c r="ET4139">
        <v>37.19</v>
      </c>
      <c r="EV4139">
        <v>15477.17</v>
      </c>
      <c r="EW4139">
        <v>889.5</v>
      </c>
      <c r="EX4139">
        <v>1981.6</v>
      </c>
      <c r="EY4139">
        <v>3091.11</v>
      </c>
      <c r="EZ4139">
        <v>6779.31</v>
      </c>
      <c r="FB4139">
        <v>1.0942000000000001</v>
      </c>
      <c r="FC4139">
        <v>6.1417000000000002</v>
      </c>
      <c r="FD4139">
        <v>0.6018</v>
      </c>
      <c r="FE4139">
        <v>7.7507999999999999</v>
      </c>
      <c r="FF4139">
        <v>2.3997000000000002</v>
      </c>
      <c r="FG4139">
        <v>2.3997000000000002</v>
      </c>
      <c r="FH4139">
        <v>7.6100000000000001E-2</v>
      </c>
      <c r="FJ4139">
        <v>0.42730000000000001</v>
      </c>
      <c r="FK4139">
        <v>3.2130999999999998</v>
      </c>
      <c r="FL4139">
        <v>2.53E-2</v>
      </c>
      <c r="FM4139">
        <v>0.89090000000000003</v>
      </c>
      <c r="FN4139">
        <v>1.5754999999999999</v>
      </c>
      <c r="FO4139">
        <v>4.5600000000000002E-2</v>
      </c>
      <c r="FP4139">
        <v>2.0390000000000001</v>
      </c>
      <c r="FQ4139">
        <v>2.2793000000000001</v>
      </c>
      <c r="FW4139">
        <v>16.308299999999999</v>
      </c>
      <c r="FX4139">
        <v>12.21</v>
      </c>
      <c r="FY4139">
        <v>604.64</v>
      </c>
      <c r="FZ4139">
        <v>483.36</v>
      </c>
    </row>
    <row r="4140" spans="1:182" x14ac:dyDescent="0.2">
      <c r="A4140" s="3">
        <v>41869</v>
      </c>
      <c r="B4140">
        <v>3600.68</v>
      </c>
      <c r="C4140">
        <v>2.67</v>
      </c>
      <c r="D4140">
        <v>173.73</v>
      </c>
      <c r="E4140">
        <v>223.73</v>
      </c>
      <c r="F4140">
        <v>4.2983000000000002</v>
      </c>
      <c r="G4140">
        <v>2.1924999999999999</v>
      </c>
      <c r="H4140">
        <v>0.99</v>
      </c>
      <c r="I4140">
        <v>2.6112500000000001</v>
      </c>
      <c r="J4140">
        <v>2.6724999999999999</v>
      </c>
      <c r="K4140">
        <v>2.681</v>
      </c>
      <c r="L4140">
        <v>1.6944999999999999</v>
      </c>
      <c r="M4140">
        <v>1.9105000000000001</v>
      </c>
      <c r="N4140">
        <v>1.9450000000000001</v>
      </c>
      <c r="O4140">
        <v>2.3353999999999999</v>
      </c>
      <c r="P4140">
        <v>3.1701999999999999</v>
      </c>
      <c r="Q4140">
        <v>4.01</v>
      </c>
      <c r="R4140">
        <v>4.0490000000000004</v>
      </c>
      <c r="S4140">
        <v>1.3631</v>
      </c>
      <c r="T4140">
        <v>1.3672</v>
      </c>
      <c r="U4140">
        <v>3.0647000000000002</v>
      </c>
      <c r="V4140">
        <v>3.8210999999999999</v>
      </c>
      <c r="W4140">
        <v>2.7282999999999999</v>
      </c>
      <c r="X4140">
        <v>3.6572</v>
      </c>
      <c r="Y4140">
        <v>4.5164</v>
      </c>
      <c r="Z4140">
        <v>4.3463000000000003</v>
      </c>
      <c r="AA4140">
        <v>1.1857</v>
      </c>
      <c r="AB4140">
        <v>3.7101000000000002</v>
      </c>
      <c r="AC4140">
        <v>2.1471</v>
      </c>
      <c r="AD4140">
        <v>2.4024000000000001</v>
      </c>
      <c r="AE4140">
        <v>2.8090999999999999</v>
      </c>
      <c r="AF4140">
        <v>0.68730000000000002</v>
      </c>
      <c r="AG4140">
        <v>0.54910000000000003</v>
      </c>
      <c r="AH4140">
        <v>7.1192000000000002</v>
      </c>
      <c r="AI4140">
        <v>40.1402</v>
      </c>
      <c r="AJ4140">
        <v>0.91849999999999998</v>
      </c>
      <c r="AK4140">
        <v>4508.3100000000004</v>
      </c>
      <c r="AR4140">
        <v>2.29</v>
      </c>
      <c r="AW4140">
        <v>1.3364</v>
      </c>
      <c r="AX4140">
        <v>1861.75</v>
      </c>
      <c r="AY4140">
        <v>0.09</v>
      </c>
      <c r="AZ4140">
        <v>0.187</v>
      </c>
      <c r="BA4140">
        <v>0.2586</v>
      </c>
      <c r="BB4140">
        <v>1.8212999999999999</v>
      </c>
      <c r="BC4140">
        <v>24.92</v>
      </c>
      <c r="BD4140">
        <v>1.6728000000000001</v>
      </c>
      <c r="BE4140">
        <v>2.0649999999999999</v>
      </c>
      <c r="BF4140">
        <v>2.0649999999999999</v>
      </c>
      <c r="BG4140">
        <v>1.0129999999999999</v>
      </c>
      <c r="BH4140">
        <v>1.0129999999999999</v>
      </c>
      <c r="BI4140">
        <v>2.5819999999999999</v>
      </c>
      <c r="BJ4140">
        <v>2.5819999999999999</v>
      </c>
      <c r="BK4140">
        <v>1.073</v>
      </c>
      <c r="BL4140">
        <v>2.621</v>
      </c>
      <c r="BM4140">
        <v>2.621</v>
      </c>
      <c r="BN4140">
        <v>0.95399999999999996</v>
      </c>
      <c r="BO4140">
        <v>0.95399999999999996</v>
      </c>
      <c r="BP4140">
        <v>1.097</v>
      </c>
      <c r="BQ4140">
        <v>1.097</v>
      </c>
      <c r="BR4140">
        <v>1.3620000000000001</v>
      </c>
      <c r="BS4140">
        <v>1.5169999999999999</v>
      </c>
      <c r="BT4140">
        <v>1.5169999999999999</v>
      </c>
      <c r="BU4140">
        <v>0.97</v>
      </c>
      <c r="BV4140">
        <v>1.6850000000000001</v>
      </c>
      <c r="BW4140">
        <v>4.22</v>
      </c>
      <c r="BX4140">
        <v>1.014</v>
      </c>
      <c r="BY4140">
        <v>1.014</v>
      </c>
      <c r="CA4140">
        <v>8.2560000000000002</v>
      </c>
      <c r="CB4140">
        <v>8.952</v>
      </c>
      <c r="CC4140">
        <v>5.532</v>
      </c>
      <c r="CD4140">
        <v>8.5229999999999997</v>
      </c>
      <c r="CE4140">
        <v>0.502</v>
      </c>
      <c r="CF4140">
        <v>1298.4000000000001</v>
      </c>
      <c r="CG4140">
        <v>3.2930000000000001</v>
      </c>
      <c r="CH4140">
        <v>4.8440000000000003</v>
      </c>
      <c r="CI4140">
        <v>2.3090000000000002</v>
      </c>
      <c r="CJ4140">
        <v>0.34</v>
      </c>
      <c r="CK4140">
        <v>2.427</v>
      </c>
      <c r="CL4140">
        <v>2.8769999999999998</v>
      </c>
      <c r="CM4140">
        <v>0.72</v>
      </c>
      <c r="CN4140">
        <v>2.9980000000000002</v>
      </c>
      <c r="CO4140">
        <v>1.0649999999999999</v>
      </c>
      <c r="CP4140">
        <v>3.1070000000000002</v>
      </c>
      <c r="CQ4140">
        <v>0.42399999999999999</v>
      </c>
      <c r="CR4140">
        <v>1.5940000000000001</v>
      </c>
      <c r="CT4140">
        <v>1.83</v>
      </c>
      <c r="CU4140">
        <v>1.907</v>
      </c>
      <c r="CV4140">
        <v>0.503</v>
      </c>
      <c r="CW4140">
        <v>2.1190000000000002</v>
      </c>
      <c r="CX4140">
        <v>31.78</v>
      </c>
      <c r="CY4140">
        <v>2.36</v>
      </c>
      <c r="CZ4140">
        <v>-69</v>
      </c>
      <c r="DA4140">
        <v>0.14046</v>
      </c>
      <c r="DB4140">
        <v>24955.46</v>
      </c>
      <c r="DC4140">
        <v>47.57</v>
      </c>
      <c r="DD4140">
        <v>2.9823</v>
      </c>
      <c r="DE4140">
        <v>3.0253999999999999</v>
      </c>
      <c r="DF4140">
        <v>3.5581999999999998</v>
      </c>
      <c r="DG4140">
        <v>3.6490999999999998</v>
      </c>
      <c r="DH4140">
        <v>3.5541</v>
      </c>
      <c r="DI4140">
        <v>3.6494</v>
      </c>
      <c r="DJ4140">
        <v>3.2787000000000002</v>
      </c>
      <c r="DK4140">
        <v>4.1912000000000003</v>
      </c>
      <c r="DL4140">
        <v>3.7555000000000001</v>
      </c>
      <c r="DM4140">
        <v>4.7308000000000003</v>
      </c>
      <c r="DN4140">
        <v>16838.740000000002</v>
      </c>
      <c r="DO4140">
        <v>5156.7510000000002</v>
      </c>
      <c r="DP4140">
        <v>1.1000000000000001</v>
      </c>
      <c r="DQ4140">
        <v>1.02</v>
      </c>
      <c r="DR4140">
        <v>1.31</v>
      </c>
      <c r="DS4140">
        <v>1337868</v>
      </c>
      <c r="DT4140">
        <v>3.74</v>
      </c>
      <c r="DU4140">
        <v>4030748</v>
      </c>
      <c r="DV4140">
        <v>1.03</v>
      </c>
      <c r="DW4140">
        <v>1.06</v>
      </c>
      <c r="DX4140">
        <v>0.99</v>
      </c>
      <c r="DY4140">
        <v>3.9289999999999998</v>
      </c>
      <c r="DZ4140">
        <v>21.61</v>
      </c>
      <c r="EA4140">
        <v>61.690199999999997</v>
      </c>
      <c r="EB4140">
        <v>62.2226</v>
      </c>
      <c r="EC4140">
        <v>958.15</v>
      </c>
      <c r="ED4140">
        <v>599.16999999999996</v>
      </c>
      <c r="EE4140">
        <v>1913.59</v>
      </c>
      <c r="EF4140">
        <v>1077.07</v>
      </c>
      <c r="EG4140">
        <v>4.899</v>
      </c>
      <c r="EH4140">
        <v>7874.25</v>
      </c>
      <c r="EI4140">
        <v>15322.6</v>
      </c>
      <c r="EJ4140">
        <v>7027.58</v>
      </c>
      <c r="EK4140">
        <v>2.4918</v>
      </c>
      <c r="EL4140">
        <v>1176.43</v>
      </c>
      <c r="EM4140">
        <v>921.15300000000002</v>
      </c>
      <c r="EN4140">
        <v>991.15</v>
      </c>
      <c r="EO4140">
        <v>1158.405</v>
      </c>
      <c r="EP4140">
        <v>2239.4659999999999</v>
      </c>
      <c r="EQ4140">
        <v>2374.56</v>
      </c>
      <c r="ER4140">
        <v>40.619999999999997</v>
      </c>
      <c r="ES4140">
        <v>1464</v>
      </c>
      <c r="ET4140">
        <v>37.29</v>
      </c>
      <c r="EV4140">
        <v>15338.47</v>
      </c>
      <c r="EW4140">
        <v>881.43</v>
      </c>
      <c r="EX4140">
        <v>1971.74</v>
      </c>
      <c r="EY4140">
        <v>3073.45</v>
      </c>
      <c r="EZ4140">
        <v>6741.25</v>
      </c>
      <c r="FB4140">
        <v>1.0887</v>
      </c>
      <c r="FC4140">
        <v>6.1436999999999999</v>
      </c>
      <c r="FD4140">
        <v>0.5978</v>
      </c>
      <c r="FE4140">
        <v>7.7506000000000004</v>
      </c>
      <c r="FF4140">
        <v>2.3927</v>
      </c>
      <c r="FG4140">
        <v>2.3927</v>
      </c>
      <c r="FH4140">
        <v>8.1199999999999994E-2</v>
      </c>
      <c r="FJ4140">
        <v>0.41539999999999999</v>
      </c>
      <c r="FK4140">
        <v>3.1983000000000001</v>
      </c>
      <c r="FL4140">
        <v>2.53E-2</v>
      </c>
      <c r="FM4140">
        <v>0.88560000000000005</v>
      </c>
      <c r="FN4140">
        <v>1.5739000000000001</v>
      </c>
      <c r="FO4140">
        <v>4.5600000000000002E-2</v>
      </c>
      <c r="FP4140">
        <v>2.0390999999999999</v>
      </c>
      <c r="FQ4140">
        <v>2.27223</v>
      </c>
      <c r="FW4140">
        <v>17.029399999999999</v>
      </c>
      <c r="FX4140">
        <v>12.32</v>
      </c>
      <c r="FY4140">
        <v>605.08000000000004</v>
      </c>
      <c r="FZ4140">
        <v>457.43</v>
      </c>
    </row>
    <row r="4141" spans="1:182" x14ac:dyDescent="0.2">
      <c r="A4141" s="3">
        <v>41868</v>
      </c>
      <c r="B4141">
        <v>3573.18</v>
      </c>
      <c r="C4141">
        <v>2.74</v>
      </c>
      <c r="D4141">
        <v>185.03</v>
      </c>
      <c r="E4141">
        <v>235.03</v>
      </c>
      <c r="F4141">
        <v>4.2896000000000001</v>
      </c>
      <c r="G4141">
        <v>2.1088</v>
      </c>
      <c r="H4141">
        <v>0.9375</v>
      </c>
      <c r="I4141">
        <v>2.5325000000000002</v>
      </c>
      <c r="J4141">
        <v>2.6012</v>
      </c>
      <c r="K4141">
        <v>2.6112500000000001</v>
      </c>
      <c r="L4141">
        <v>1.625</v>
      </c>
      <c r="M4141">
        <v>1.9178999999999999</v>
      </c>
      <c r="N4141">
        <v>1.9206000000000001</v>
      </c>
      <c r="O4141">
        <v>2.3020999999999998</v>
      </c>
      <c r="P4141">
        <v>3.1221999999999999</v>
      </c>
      <c r="Q4141">
        <v>3.9672000000000001</v>
      </c>
      <c r="R4141">
        <v>4.0052000000000003</v>
      </c>
      <c r="S4141">
        <v>1.3627</v>
      </c>
      <c r="T4141">
        <v>1.3514999999999999</v>
      </c>
      <c r="U4141">
        <v>3.0167000000000002</v>
      </c>
      <c r="V4141">
        <v>3.7863000000000002</v>
      </c>
      <c r="W4141">
        <v>2.6878000000000002</v>
      </c>
      <c r="X4141">
        <v>3.6061999999999999</v>
      </c>
      <c r="Y4141">
        <v>4.4725999999999999</v>
      </c>
      <c r="Z4141">
        <v>4.3033999999999999</v>
      </c>
      <c r="AA4141">
        <v>1.1639999999999999</v>
      </c>
      <c r="AB4141">
        <v>3.6762000000000001</v>
      </c>
      <c r="AC4141">
        <v>2.0811999999999999</v>
      </c>
      <c r="AD4141">
        <v>2.3334000000000001</v>
      </c>
      <c r="AE4141">
        <v>2.7364999999999999</v>
      </c>
      <c r="AF4141">
        <v>0.68469999999999998</v>
      </c>
      <c r="AG4141">
        <v>0.54959999999999998</v>
      </c>
      <c r="AH4141">
        <v>7.1109999999999998</v>
      </c>
      <c r="AI4141">
        <v>40.085700000000003</v>
      </c>
      <c r="AJ4141">
        <v>0.91749999999999998</v>
      </c>
      <c r="AK4141">
        <v>4464.93</v>
      </c>
      <c r="AR4141">
        <v>2.2450000000000001</v>
      </c>
      <c r="AW4141">
        <v>1.3401000000000001</v>
      </c>
      <c r="AX4141">
        <v>1864.31</v>
      </c>
      <c r="AY4141">
        <v>0.09</v>
      </c>
      <c r="AZ4141">
        <v>0.17449999999999999</v>
      </c>
      <c r="BA4141">
        <v>0.25440000000000002</v>
      </c>
      <c r="BB4141">
        <v>1.819</v>
      </c>
      <c r="BC4141">
        <v>25.1</v>
      </c>
      <c r="BD4141">
        <v>1.6693</v>
      </c>
      <c r="BE4141">
        <v>2.0169999999999999</v>
      </c>
      <c r="BF4141">
        <v>2.0169999999999999</v>
      </c>
      <c r="BG4141">
        <v>1.014</v>
      </c>
      <c r="BH4141">
        <v>1.014</v>
      </c>
      <c r="BI4141">
        <v>2.5430000000000001</v>
      </c>
      <c r="BJ4141">
        <v>2.5430000000000001</v>
      </c>
      <c r="BK4141">
        <v>1.0529999999999999</v>
      </c>
      <c r="BL4141">
        <v>2.5819999999999999</v>
      </c>
      <c r="BM4141">
        <v>2.5819999999999999</v>
      </c>
      <c r="BN4141">
        <v>0.95099999999999996</v>
      </c>
      <c r="BO4141">
        <v>0.95099999999999996</v>
      </c>
      <c r="BP4141">
        <v>1.0780000000000001</v>
      </c>
      <c r="BQ4141">
        <v>1.0780000000000001</v>
      </c>
      <c r="BR4141">
        <v>1.3240000000000001</v>
      </c>
      <c r="BS4141">
        <v>1.4770000000000001</v>
      </c>
      <c r="BT4141">
        <v>1.4770000000000001</v>
      </c>
      <c r="BU4141">
        <v>0.97</v>
      </c>
      <c r="BV4141">
        <v>1.64</v>
      </c>
      <c r="BW4141">
        <v>4.28</v>
      </c>
      <c r="BX4141">
        <v>0.95299999999999996</v>
      </c>
      <c r="BY4141">
        <v>0.95299999999999996</v>
      </c>
      <c r="CA4141">
        <v>8.2240000000000002</v>
      </c>
      <c r="CB4141">
        <v>8.9179999999999993</v>
      </c>
      <c r="CC4141">
        <v>5.5570000000000004</v>
      </c>
      <c r="CD4141">
        <v>8.5229999999999997</v>
      </c>
      <c r="CE4141">
        <v>0.503</v>
      </c>
      <c r="CF4141">
        <v>1304.7</v>
      </c>
      <c r="CG4141">
        <v>3.2930000000000001</v>
      </c>
      <c r="CH4141">
        <v>4.8440000000000003</v>
      </c>
      <c r="CI4141">
        <v>2.331</v>
      </c>
      <c r="CJ4141">
        <v>0.29699999999999999</v>
      </c>
      <c r="CK4141">
        <v>2.3260000000000001</v>
      </c>
      <c r="CL4141">
        <v>2.7839999999999998</v>
      </c>
      <c r="CM4141">
        <v>0.64600000000000002</v>
      </c>
      <c r="CN4141">
        <v>2.91</v>
      </c>
      <c r="CO4141">
        <v>0.98099999999999998</v>
      </c>
      <c r="CP4141">
        <v>3.0249999999999999</v>
      </c>
      <c r="CQ4141">
        <v>0.432</v>
      </c>
      <c r="CR4141">
        <v>1.504</v>
      </c>
      <c r="CT4141">
        <v>1.7370000000000001</v>
      </c>
      <c r="CU4141">
        <v>1.8069999999999999</v>
      </c>
      <c r="CV4141">
        <v>0.503</v>
      </c>
      <c r="CW4141">
        <v>2.0190000000000001</v>
      </c>
      <c r="CX4141">
        <v>31.9</v>
      </c>
      <c r="CY4141">
        <v>2.3650000000000002</v>
      </c>
      <c r="CZ4141">
        <v>-69</v>
      </c>
      <c r="DA4141">
        <v>0.14063999999999999</v>
      </c>
      <c r="DB4141">
        <v>24954.94</v>
      </c>
      <c r="DC4141">
        <v>47.59</v>
      </c>
      <c r="DD4141">
        <v>2.9424999999999999</v>
      </c>
      <c r="DE4141">
        <v>2.9855999999999998</v>
      </c>
      <c r="DF4141">
        <v>3.5213999999999999</v>
      </c>
      <c r="DG4141">
        <v>3.6109</v>
      </c>
      <c r="DH4141">
        <v>3.5196999999999998</v>
      </c>
      <c r="DI4141">
        <v>3.6151</v>
      </c>
      <c r="DJ4141">
        <v>3.2366000000000001</v>
      </c>
      <c r="DK4141">
        <v>4.1394000000000002</v>
      </c>
      <c r="DL4141">
        <v>3.7233000000000001</v>
      </c>
      <c r="DM4141">
        <v>4.6814999999999998</v>
      </c>
      <c r="DN4141">
        <v>16662.91</v>
      </c>
      <c r="DO4141">
        <v>5148.9620000000004</v>
      </c>
      <c r="DP4141">
        <v>1.1000000000000001</v>
      </c>
      <c r="DQ4141">
        <v>1.01</v>
      </c>
      <c r="DR4141">
        <v>1.31</v>
      </c>
      <c r="DS4141">
        <v>1335999</v>
      </c>
      <c r="DT4141">
        <v>3.81</v>
      </c>
      <c r="DU4141">
        <v>4046042</v>
      </c>
      <c r="DV4141">
        <v>1.03</v>
      </c>
      <c r="DW4141">
        <v>1.05</v>
      </c>
      <c r="DX4141">
        <v>0.99</v>
      </c>
      <c r="DY4141">
        <v>3.91</v>
      </c>
      <c r="DZ4141">
        <v>21.51</v>
      </c>
      <c r="EA4141">
        <v>60.393300000000004</v>
      </c>
      <c r="EB4141">
        <v>62.648499999999999</v>
      </c>
      <c r="EC4141">
        <v>951.2</v>
      </c>
      <c r="ED4141">
        <v>599.98</v>
      </c>
      <c r="EE4141">
        <v>1900.52</v>
      </c>
      <c r="EF4141">
        <v>1074.51</v>
      </c>
      <c r="EG4141">
        <v>4.8979999999999997</v>
      </c>
      <c r="EH4141">
        <v>7791.7</v>
      </c>
      <c r="EI4141">
        <v>15318.34</v>
      </c>
      <c r="EJ4141">
        <v>7008.51</v>
      </c>
      <c r="EK4141">
        <v>2.4944000000000002</v>
      </c>
      <c r="EL4141">
        <v>1165.6220000000001</v>
      </c>
      <c r="EM4141">
        <v>912.47199999999998</v>
      </c>
      <c r="EN4141">
        <v>983.17</v>
      </c>
      <c r="EO4141">
        <v>1141.6479999999999</v>
      </c>
      <c r="EP4141">
        <v>2226.7330000000002</v>
      </c>
      <c r="EQ4141">
        <v>2360.64</v>
      </c>
      <c r="ER4141">
        <v>40.46</v>
      </c>
      <c r="ES4141">
        <v>1415</v>
      </c>
      <c r="ET4141">
        <v>37.15</v>
      </c>
      <c r="EV4141">
        <v>15304.24</v>
      </c>
      <c r="EW4141">
        <v>880.09</v>
      </c>
      <c r="EX4141">
        <v>1955.06</v>
      </c>
      <c r="EY4141">
        <v>3033.52</v>
      </c>
      <c r="EZ4141">
        <v>6689.08</v>
      </c>
      <c r="FB4141">
        <v>1.0896999999999999</v>
      </c>
      <c r="FC4141">
        <v>6.1471999999999998</v>
      </c>
      <c r="FD4141">
        <v>0.59899999999999998</v>
      </c>
      <c r="FE4141">
        <v>7.7503000000000002</v>
      </c>
      <c r="FF4141">
        <v>2.3397000000000001</v>
      </c>
      <c r="FG4141">
        <v>2.3397000000000001</v>
      </c>
      <c r="FH4141">
        <v>7.6100000000000001E-2</v>
      </c>
      <c r="FJ4141">
        <v>0.40739999999999998</v>
      </c>
      <c r="FK4141">
        <v>3.1322999999999999</v>
      </c>
      <c r="FL4141">
        <v>2.53E-2</v>
      </c>
      <c r="FM4141">
        <v>0.85909999999999997</v>
      </c>
      <c r="FN4141">
        <v>1.5361</v>
      </c>
      <c r="FO4141">
        <v>4.5600000000000002E-2</v>
      </c>
      <c r="FP4141">
        <v>1.9887999999999999</v>
      </c>
      <c r="FQ4141">
        <v>2.2171400000000001</v>
      </c>
      <c r="FW4141">
        <v>20.3569</v>
      </c>
      <c r="FX4141">
        <v>13.15</v>
      </c>
      <c r="FY4141">
        <v>604.24</v>
      </c>
      <c r="FZ4141">
        <v>486.79</v>
      </c>
    </row>
    <row r="4142" spans="1:182" x14ac:dyDescent="0.2">
      <c r="A4142" s="3">
        <v>41867</v>
      </c>
      <c r="B4142">
        <v>3573.18</v>
      </c>
      <c r="C4142">
        <v>2.74</v>
      </c>
      <c r="D4142">
        <v>185.03</v>
      </c>
      <c r="E4142">
        <v>235.03</v>
      </c>
      <c r="F4142">
        <v>4.2896000000000001</v>
      </c>
      <c r="G4142">
        <v>2.1088</v>
      </c>
      <c r="H4142">
        <v>0.9375</v>
      </c>
      <c r="I4142">
        <v>2.5325000000000002</v>
      </c>
      <c r="J4142">
        <v>2.6012</v>
      </c>
      <c r="K4142">
        <v>2.6112500000000001</v>
      </c>
      <c r="L4142">
        <v>1.625</v>
      </c>
      <c r="M4142">
        <v>1.9178999999999999</v>
      </c>
      <c r="N4142">
        <v>1.9206000000000001</v>
      </c>
      <c r="O4142">
        <v>2.3020999999999998</v>
      </c>
      <c r="P4142">
        <v>3.1221999999999999</v>
      </c>
      <c r="Q4142">
        <v>3.9672000000000001</v>
      </c>
      <c r="R4142">
        <v>4.0052000000000003</v>
      </c>
      <c r="S4142">
        <v>1.3627</v>
      </c>
      <c r="T4142">
        <v>1.3514999999999999</v>
      </c>
      <c r="U4142">
        <v>3.0167000000000002</v>
      </c>
      <c r="V4142">
        <v>3.7863000000000002</v>
      </c>
      <c r="W4142">
        <v>2.6878000000000002</v>
      </c>
      <c r="X4142">
        <v>3.6061999999999999</v>
      </c>
      <c r="Y4142">
        <v>4.4725999999999999</v>
      </c>
      <c r="Z4142">
        <v>4.3033999999999999</v>
      </c>
      <c r="AA4142">
        <v>1.1639999999999999</v>
      </c>
      <c r="AB4142">
        <v>3.6762000000000001</v>
      </c>
      <c r="AC4142">
        <v>2.0811999999999999</v>
      </c>
      <c r="AD4142">
        <v>2.3334000000000001</v>
      </c>
      <c r="AE4142">
        <v>2.7364999999999999</v>
      </c>
      <c r="AF4142">
        <v>0.68469999999999998</v>
      </c>
      <c r="AG4142">
        <v>0.54959999999999998</v>
      </c>
      <c r="AH4142">
        <v>7.1109999999999998</v>
      </c>
      <c r="AI4142">
        <v>40.085700000000003</v>
      </c>
      <c r="AJ4142">
        <v>0.91749999999999998</v>
      </c>
      <c r="AK4142">
        <v>4464.93</v>
      </c>
      <c r="AR4142">
        <v>2.2450000000000001</v>
      </c>
      <c r="AW4142">
        <v>1.3401000000000001</v>
      </c>
      <c r="AX4142">
        <v>1864.31</v>
      </c>
      <c r="AY4142">
        <v>0.09</v>
      </c>
      <c r="AZ4142">
        <v>0.17449999999999999</v>
      </c>
      <c r="BA4142">
        <v>0.25440000000000002</v>
      </c>
      <c r="BB4142">
        <v>1.819</v>
      </c>
      <c r="BC4142">
        <v>25.1</v>
      </c>
      <c r="BD4142">
        <v>1.6693</v>
      </c>
      <c r="BE4142">
        <v>2.0169999999999999</v>
      </c>
      <c r="BF4142">
        <v>2.0169999999999999</v>
      </c>
      <c r="BG4142">
        <v>1.014</v>
      </c>
      <c r="BH4142">
        <v>1.014</v>
      </c>
      <c r="BI4142">
        <v>2.5430000000000001</v>
      </c>
      <c r="BJ4142">
        <v>2.5430000000000001</v>
      </c>
      <c r="BK4142">
        <v>1.0529999999999999</v>
      </c>
      <c r="BL4142">
        <v>2.5819999999999999</v>
      </c>
      <c r="BM4142">
        <v>2.5819999999999999</v>
      </c>
      <c r="BN4142">
        <v>0.95099999999999996</v>
      </c>
      <c r="BO4142">
        <v>0.95099999999999996</v>
      </c>
      <c r="BP4142">
        <v>1.0780000000000001</v>
      </c>
      <c r="BQ4142">
        <v>1.0780000000000001</v>
      </c>
      <c r="BR4142">
        <v>1.3240000000000001</v>
      </c>
      <c r="BS4142">
        <v>1.4770000000000001</v>
      </c>
      <c r="BT4142">
        <v>1.4770000000000001</v>
      </c>
      <c r="BU4142">
        <v>0.97</v>
      </c>
      <c r="BV4142">
        <v>1.64</v>
      </c>
      <c r="BW4142">
        <v>4.28</v>
      </c>
      <c r="BX4142">
        <v>0.95299999999999996</v>
      </c>
      <c r="BY4142">
        <v>0.95299999999999996</v>
      </c>
      <c r="CA4142">
        <v>8.2240000000000002</v>
      </c>
      <c r="CB4142">
        <v>8.9179999999999993</v>
      </c>
      <c r="CC4142">
        <v>5.5570000000000004</v>
      </c>
      <c r="CD4142">
        <v>8.5229999999999997</v>
      </c>
      <c r="CE4142">
        <v>0.503</v>
      </c>
      <c r="CF4142">
        <v>1304.7</v>
      </c>
      <c r="CG4142">
        <v>3.2930000000000001</v>
      </c>
      <c r="CH4142">
        <v>4.8440000000000003</v>
      </c>
      <c r="CI4142">
        <v>2.331</v>
      </c>
      <c r="CJ4142">
        <v>0.29699999999999999</v>
      </c>
      <c r="CK4142">
        <v>2.3260000000000001</v>
      </c>
      <c r="CL4142">
        <v>2.7839999999999998</v>
      </c>
      <c r="CM4142">
        <v>0.64600000000000002</v>
      </c>
      <c r="CN4142">
        <v>2.91</v>
      </c>
      <c r="CO4142">
        <v>0.98099999999999998</v>
      </c>
      <c r="CP4142">
        <v>3.0249999999999999</v>
      </c>
      <c r="CQ4142">
        <v>0.432</v>
      </c>
      <c r="CR4142">
        <v>1.504</v>
      </c>
      <c r="CT4142">
        <v>1.7370000000000001</v>
      </c>
      <c r="CU4142">
        <v>1.8069999999999999</v>
      </c>
      <c r="CV4142">
        <v>0.503</v>
      </c>
      <c r="CW4142">
        <v>2.0190000000000001</v>
      </c>
      <c r="CX4142">
        <v>31.9</v>
      </c>
      <c r="CY4142">
        <v>2.3650000000000002</v>
      </c>
      <c r="CZ4142">
        <v>-69</v>
      </c>
      <c r="DA4142">
        <v>0.14063999999999999</v>
      </c>
      <c r="DB4142">
        <v>24954.94</v>
      </c>
      <c r="DC4142">
        <v>47.59</v>
      </c>
      <c r="DD4142">
        <v>2.9424999999999999</v>
      </c>
      <c r="DE4142">
        <v>2.9855999999999998</v>
      </c>
      <c r="DF4142">
        <v>3.5213999999999999</v>
      </c>
      <c r="DG4142">
        <v>3.6109</v>
      </c>
      <c r="DH4142">
        <v>3.5196999999999998</v>
      </c>
      <c r="DI4142">
        <v>3.6151</v>
      </c>
      <c r="DJ4142">
        <v>3.2366000000000001</v>
      </c>
      <c r="DK4142">
        <v>4.1394000000000002</v>
      </c>
      <c r="DL4142">
        <v>3.7233000000000001</v>
      </c>
      <c r="DM4142">
        <v>4.6814999999999998</v>
      </c>
      <c r="DN4142">
        <v>16662.91</v>
      </c>
      <c r="DO4142">
        <v>5148.9620000000004</v>
      </c>
      <c r="DP4142">
        <v>1.1000000000000001</v>
      </c>
      <c r="DQ4142">
        <v>1.01</v>
      </c>
      <c r="DR4142">
        <v>1.31</v>
      </c>
      <c r="DS4142">
        <v>1335999</v>
      </c>
      <c r="DT4142">
        <v>3.81</v>
      </c>
      <c r="DU4142">
        <v>4046042</v>
      </c>
      <c r="DV4142">
        <v>1.03</v>
      </c>
      <c r="DW4142">
        <v>1.05</v>
      </c>
      <c r="DX4142">
        <v>0.99</v>
      </c>
      <c r="DY4142">
        <v>3.91</v>
      </c>
      <c r="DZ4142">
        <v>21.51</v>
      </c>
      <c r="EA4142">
        <v>60.393300000000004</v>
      </c>
      <c r="EB4142">
        <v>62.648499999999999</v>
      </c>
      <c r="EC4142">
        <v>951.2</v>
      </c>
      <c r="ED4142">
        <v>599.98</v>
      </c>
      <c r="EE4142">
        <v>1900.52</v>
      </c>
      <c r="EF4142">
        <v>1074.51</v>
      </c>
      <c r="EG4142">
        <v>4.8979999999999997</v>
      </c>
      <c r="EH4142">
        <v>7791.7</v>
      </c>
      <c r="EI4142">
        <v>15318.34</v>
      </c>
      <c r="EJ4142">
        <v>7008.51</v>
      </c>
      <c r="EK4142">
        <v>2.4944000000000002</v>
      </c>
      <c r="EL4142">
        <v>1165.6220000000001</v>
      </c>
      <c r="EM4142">
        <v>912.47199999999998</v>
      </c>
      <c r="EN4142">
        <v>983.17</v>
      </c>
      <c r="EO4142">
        <v>1141.6479999999999</v>
      </c>
      <c r="EP4142">
        <v>2226.7330000000002</v>
      </c>
      <c r="EQ4142">
        <v>2360.64</v>
      </c>
      <c r="ER4142">
        <v>40.46</v>
      </c>
      <c r="ES4142">
        <v>1415</v>
      </c>
      <c r="ET4142">
        <v>37.15</v>
      </c>
      <c r="EV4142">
        <v>15304.24</v>
      </c>
      <c r="EW4142">
        <v>880.09</v>
      </c>
      <c r="EX4142">
        <v>1955.06</v>
      </c>
      <c r="EY4142">
        <v>3033.52</v>
      </c>
      <c r="EZ4142">
        <v>6689.08</v>
      </c>
      <c r="FB4142">
        <v>1.0896999999999999</v>
      </c>
      <c r="FC4142">
        <v>6.1471999999999998</v>
      </c>
      <c r="FD4142">
        <v>0.59899999999999998</v>
      </c>
      <c r="FE4142">
        <v>7.7503000000000002</v>
      </c>
      <c r="FF4142">
        <v>2.3397000000000001</v>
      </c>
      <c r="FG4142">
        <v>2.3397000000000001</v>
      </c>
      <c r="FH4142">
        <v>7.6100000000000001E-2</v>
      </c>
      <c r="FJ4142">
        <v>0.40739999999999998</v>
      </c>
      <c r="FK4142">
        <v>3.1322999999999999</v>
      </c>
      <c r="FL4142">
        <v>2.53E-2</v>
      </c>
      <c r="FM4142">
        <v>0.85909999999999997</v>
      </c>
      <c r="FN4142">
        <v>1.5361</v>
      </c>
      <c r="FO4142">
        <v>4.5600000000000002E-2</v>
      </c>
      <c r="FP4142">
        <v>1.9887999999999999</v>
      </c>
      <c r="FQ4142">
        <v>2.2171400000000001</v>
      </c>
      <c r="FW4142">
        <v>20.3569</v>
      </c>
      <c r="FX4142">
        <v>13.15</v>
      </c>
      <c r="FY4142">
        <v>604.24</v>
      </c>
      <c r="FZ4142">
        <v>496.75</v>
      </c>
    </row>
    <row r="4143" spans="1:182" x14ac:dyDescent="0.2">
      <c r="A4143" s="3">
        <v>41866</v>
      </c>
      <c r="B4143">
        <v>3573.18</v>
      </c>
      <c r="C4143">
        <v>2.74</v>
      </c>
      <c r="D4143">
        <v>185.03</v>
      </c>
      <c r="E4143">
        <v>235.03</v>
      </c>
      <c r="F4143">
        <v>4.2896000000000001</v>
      </c>
      <c r="G4143">
        <v>2.1088</v>
      </c>
      <c r="H4143">
        <v>0.9375</v>
      </c>
      <c r="I4143">
        <v>2.5325000000000002</v>
      </c>
      <c r="J4143">
        <v>2.6012</v>
      </c>
      <c r="K4143">
        <v>2.6112500000000001</v>
      </c>
      <c r="L4143">
        <v>1.625</v>
      </c>
      <c r="M4143">
        <v>1.9178999999999999</v>
      </c>
      <c r="N4143">
        <v>1.9206000000000001</v>
      </c>
      <c r="O4143">
        <v>2.3020999999999998</v>
      </c>
      <c r="P4143">
        <v>3.1221999999999999</v>
      </c>
      <c r="Q4143">
        <v>3.9672000000000001</v>
      </c>
      <c r="R4143">
        <v>4.0052000000000003</v>
      </c>
      <c r="S4143">
        <v>1.3627</v>
      </c>
      <c r="T4143">
        <v>1.3514999999999999</v>
      </c>
      <c r="U4143">
        <v>3.0167000000000002</v>
      </c>
      <c r="V4143">
        <v>3.7863000000000002</v>
      </c>
      <c r="W4143">
        <v>2.6878000000000002</v>
      </c>
      <c r="X4143">
        <v>3.6061999999999999</v>
      </c>
      <c r="Y4143">
        <v>4.4725999999999999</v>
      </c>
      <c r="Z4143">
        <v>4.3033999999999999</v>
      </c>
      <c r="AA4143">
        <v>1.1639999999999999</v>
      </c>
      <c r="AB4143">
        <v>3.6762000000000001</v>
      </c>
      <c r="AC4143">
        <v>2.0811999999999999</v>
      </c>
      <c r="AD4143">
        <v>2.3334000000000001</v>
      </c>
      <c r="AE4143">
        <v>2.7364999999999999</v>
      </c>
      <c r="AF4143">
        <v>0.68469999999999998</v>
      </c>
      <c r="AG4143">
        <v>0.54959999999999998</v>
      </c>
      <c r="AH4143">
        <v>7.1109999999999998</v>
      </c>
      <c r="AI4143">
        <v>40.085700000000003</v>
      </c>
      <c r="AJ4143">
        <v>0.91749999999999998</v>
      </c>
      <c r="AK4143">
        <v>4464.93</v>
      </c>
      <c r="AR4143">
        <v>2.2450000000000001</v>
      </c>
      <c r="AW4143">
        <v>1.3401000000000001</v>
      </c>
      <c r="AX4143">
        <v>1864.31</v>
      </c>
      <c r="AY4143">
        <v>0.09</v>
      </c>
      <c r="AZ4143">
        <v>0.17449999999999999</v>
      </c>
      <c r="BA4143">
        <v>0.25440000000000002</v>
      </c>
      <c r="BB4143">
        <v>1.819</v>
      </c>
      <c r="BC4143">
        <v>25.1</v>
      </c>
      <c r="BD4143">
        <v>1.6693</v>
      </c>
      <c r="BE4143">
        <v>2.0169999999999999</v>
      </c>
      <c r="BF4143">
        <v>2.0169999999999999</v>
      </c>
      <c r="BG4143">
        <v>1.014</v>
      </c>
      <c r="BH4143">
        <v>1.014</v>
      </c>
      <c r="BI4143">
        <v>2.5430000000000001</v>
      </c>
      <c r="BJ4143">
        <v>2.5430000000000001</v>
      </c>
      <c r="BK4143">
        <v>1.0529999999999999</v>
      </c>
      <c r="BL4143">
        <v>2.5819999999999999</v>
      </c>
      <c r="BM4143">
        <v>2.5819999999999999</v>
      </c>
      <c r="BN4143">
        <v>0.95099999999999996</v>
      </c>
      <c r="BO4143">
        <v>0.95099999999999996</v>
      </c>
      <c r="BP4143">
        <v>1.0780000000000001</v>
      </c>
      <c r="BQ4143">
        <v>1.0780000000000001</v>
      </c>
      <c r="BR4143">
        <v>1.3240000000000001</v>
      </c>
      <c r="BS4143">
        <v>1.4770000000000001</v>
      </c>
      <c r="BT4143">
        <v>1.4770000000000001</v>
      </c>
      <c r="BU4143">
        <v>0.97</v>
      </c>
      <c r="BV4143">
        <v>1.64</v>
      </c>
      <c r="BW4143">
        <v>4.28</v>
      </c>
      <c r="BX4143">
        <v>0.95299999999999996</v>
      </c>
      <c r="BY4143">
        <v>0.95299999999999996</v>
      </c>
      <c r="CA4143">
        <v>8.2240000000000002</v>
      </c>
      <c r="CB4143">
        <v>8.9179999999999993</v>
      </c>
      <c r="CC4143">
        <v>5.5570000000000004</v>
      </c>
      <c r="CD4143">
        <v>8.5229999999999997</v>
      </c>
      <c r="CE4143">
        <v>0.503</v>
      </c>
      <c r="CF4143">
        <v>1304.7</v>
      </c>
      <c r="CG4143">
        <v>3.2930000000000001</v>
      </c>
      <c r="CH4143">
        <v>4.8440000000000003</v>
      </c>
      <c r="CI4143">
        <v>2.331</v>
      </c>
      <c r="CJ4143">
        <v>0.29699999999999999</v>
      </c>
      <c r="CK4143">
        <v>2.3260000000000001</v>
      </c>
      <c r="CL4143">
        <v>2.7839999999999998</v>
      </c>
      <c r="CM4143">
        <v>0.64600000000000002</v>
      </c>
      <c r="CN4143">
        <v>2.91</v>
      </c>
      <c r="CO4143">
        <v>0.98099999999999998</v>
      </c>
      <c r="CP4143">
        <v>3.0249999999999999</v>
      </c>
      <c r="CQ4143">
        <v>0.432</v>
      </c>
      <c r="CR4143">
        <v>1.504</v>
      </c>
      <c r="CT4143">
        <v>1.7370000000000001</v>
      </c>
      <c r="CU4143">
        <v>1.8069999999999999</v>
      </c>
      <c r="CV4143">
        <v>0.503</v>
      </c>
      <c r="CW4143">
        <v>2.0190000000000001</v>
      </c>
      <c r="CX4143">
        <v>31.9</v>
      </c>
      <c r="CY4143">
        <v>2.3650000000000002</v>
      </c>
      <c r="CZ4143">
        <v>-69</v>
      </c>
      <c r="DA4143">
        <v>0.14063999999999999</v>
      </c>
      <c r="DB4143">
        <v>24954.94</v>
      </c>
      <c r="DC4143">
        <v>47.59</v>
      </c>
      <c r="DD4143">
        <v>2.9424999999999999</v>
      </c>
      <c r="DE4143">
        <v>2.9855999999999998</v>
      </c>
      <c r="DF4143">
        <v>3.5213999999999999</v>
      </c>
      <c r="DG4143">
        <v>3.6109</v>
      </c>
      <c r="DH4143">
        <v>3.5196999999999998</v>
      </c>
      <c r="DI4143">
        <v>3.6151</v>
      </c>
      <c r="DJ4143">
        <v>3.2366000000000001</v>
      </c>
      <c r="DK4143">
        <v>4.1394000000000002</v>
      </c>
      <c r="DL4143">
        <v>3.7233000000000001</v>
      </c>
      <c r="DM4143">
        <v>4.6814999999999998</v>
      </c>
      <c r="DN4143">
        <v>16662.91</v>
      </c>
      <c r="DO4143">
        <v>5148.9620000000004</v>
      </c>
      <c r="DP4143">
        <v>1.1000000000000001</v>
      </c>
      <c r="DQ4143">
        <v>1.01</v>
      </c>
      <c r="DR4143">
        <v>1.31</v>
      </c>
      <c r="DS4143">
        <v>1335999</v>
      </c>
      <c r="DT4143">
        <v>3.81</v>
      </c>
      <c r="DU4143">
        <v>4046042</v>
      </c>
      <c r="DV4143">
        <v>1.03</v>
      </c>
      <c r="DW4143">
        <v>1.05</v>
      </c>
      <c r="DX4143">
        <v>0.99</v>
      </c>
      <c r="DY4143">
        <v>3.91</v>
      </c>
      <c r="DZ4143">
        <v>21.51</v>
      </c>
      <c r="EA4143">
        <v>60.393300000000004</v>
      </c>
      <c r="EB4143">
        <v>62.648499999999999</v>
      </c>
      <c r="EC4143">
        <v>951.2</v>
      </c>
      <c r="ED4143">
        <v>599.98</v>
      </c>
      <c r="EE4143">
        <v>1900.52</v>
      </c>
      <c r="EF4143">
        <v>1074.51</v>
      </c>
      <c r="EG4143">
        <v>4.8979999999999997</v>
      </c>
      <c r="EH4143">
        <v>7791.7</v>
      </c>
      <c r="EI4143">
        <v>15318.34</v>
      </c>
      <c r="EJ4143">
        <v>7008.51</v>
      </c>
      <c r="EK4143">
        <v>2.4944000000000002</v>
      </c>
      <c r="EL4143">
        <v>1165.6220000000001</v>
      </c>
      <c r="EM4143">
        <v>912.47199999999998</v>
      </c>
      <c r="EN4143">
        <v>983.17</v>
      </c>
      <c r="EO4143">
        <v>1141.6479999999999</v>
      </c>
      <c r="EP4143">
        <v>2226.7330000000002</v>
      </c>
      <c r="EQ4143">
        <v>2360.64</v>
      </c>
      <c r="ER4143">
        <v>40.46</v>
      </c>
      <c r="ES4143">
        <v>1415</v>
      </c>
      <c r="ET4143">
        <v>37.15</v>
      </c>
      <c r="EV4143">
        <v>15304.24</v>
      </c>
      <c r="EW4143">
        <v>880.09</v>
      </c>
      <c r="EX4143">
        <v>1955.06</v>
      </c>
      <c r="EY4143">
        <v>3033.52</v>
      </c>
      <c r="EZ4143">
        <v>6689.08</v>
      </c>
      <c r="FB4143">
        <v>1.0896999999999999</v>
      </c>
      <c r="FC4143">
        <v>6.1471999999999998</v>
      </c>
      <c r="FD4143">
        <v>0.59899999999999998</v>
      </c>
      <c r="FE4143">
        <v>7.7503000000000002</v>
      </c>
      <c r="FF4143">
        <v>2.3397000000000001</v>
      </c>
      <c r="FG4143">
        <v>2.3397000000000001</v>
      </c>
      <c r="FH4143">
        <v>7.6100000000000001E-2</v>
      </c>
      <c r="FJ4143">
        <v>0.40739999999999998</v>
      </c>
      <c r="FK4143">
        <v>3.1322999999999999</v>
      </c>
      <c r="FL4143">
        <v>2.53E-2</v>
      </c>
      <c r="FM4143">
        <v>0.85909999999999997</v>
      </c>
      <c r="FN4143">
        <v>1.5361</v>
      </c>
      <c r="FO4143">
        <v>4.5600000000000002E-2</v>
      </c>
      <c r="FP4143">
        <v>1.9887999999999999</v>
      </c>
      <c r="FQ4143">
        <v>2.2171400000000001</v>
      </c>
      <c r="FW4143">
        <v>20.3569</v>
      </c>
      <c r="FX4143">
        <v>13.15</v>
      </c>
      <c r="FY4143">
        <v>604.24</v>
      </c>
      <c r="FZ4143">
        <v>496.75</v>
      </c>
    </row>
    <row r="4144" spans="1:182" x14ac:dyDescent="0.2">
      <c r="A4144" s="3">
        <v>41865</v>
      </c>
      <c r="B4144">
        <v>3571.61</v>
      </c>
      <c r="C4144">
        <v>2.73</v>
      </c>
      <c r="D4144">
        <v>183.14</v>
      </c>
      <c r="E4144">
        <v>233.14</v>
      </c>
      <c r="F4144">
        <v>4.3010000000000002</v>
      </c>
      <c r="G4144">
        <v>2.2124999999999999</v>
      </c>
      <c r="H4144">
        <v>0.97399999999999998</v>
      </c>
      <c r="I4144">
        <v>2.6475</v>
      </c>
      <c r="J4144">
        <v>2.7250000000000001</v>
      </c>
      <c r="K4144">
        <v>2.7309999999999999</v>
      </c>
      <c r="L4144">
        <v>1.6875</v>
      </c>
      <c r="M4144">
        <v>1.9481999999999999</v>
      </c>
      <c r="N4144">
        <v>1.9308000000000001</v>
      </c>
      <c r="O4144">
        <v>2.3199999999999998</v>
      </c>
      <c r="P4144">
        <v>3.1572</v>
      </c>
      <c r="Q4144">
        <v>4.0053999999999998</v>
      </c>
      <c r="R4144">
        <v>4.0448000000000004</v>
      </c>
      <c r="S4144">
        <v>1.3414999999999999</v>
      </c>
      <c r="T4144">
        <v>1.3606</v>
      </c>
      <c r="U4144">
        <v>3.0516000000000001</v>
      </c>
      <c r="V4144">
        <v>3.8212000000000002</v>
      </c>
      <c r="W4144">
        <v>2.7124000000000001</v>
      </c>
      <c r="X4144">
        <v>3.6398000000000001</v>
      </c>
      <c r="Y4144">
        <v>4.51</v>
      </c>
      <c r="Z4144">
        <v>4.3429000000000002</v>
      </c>
      <c r="AA4144">
        <v>1.1736</v>
      </c>
      <c r="AB4144">
        <v>3.7122999999999999</v>
      </c>
      <c r="AC4144">
        <v>2.1316000000000002</v>
      </c>
      <c r="AD4144">
        <v>2.3885999999999998</v>
      </c>
      <c r="AE4144">
        <v>2.8001</v>
      </c>
      <c r="AF4144">
        <v>0.68630000000000002</v>
      </c>
      <c r="AG4144">
        <v>0.54969999999999997</v>
      </c>
      <c r="AH4144">
        <v>7.1092000000000004</v>
      </c>
      <c r="AI4144">
        <v>40.055199999999999</v>
      </c>
      <c r="AJ4144">
        <v>0.91720000000000002</v>
      </c>
      <c r="AK4144">
        <v>4453</v>
      </c>
      <c r="AR4144">
        <v>2.2949999999999999</v>
      </c>
      <c r="AW4144">
        <v>1.3365</v>
      </c>
      <c r="AX4144">
        <v>1861.58</v>
      </c>
      <c r="AY4144">
        <v>0.09</v>
      </c>
      <c r="AZ4144">
        <v>0.17169999999999999</v>
      </c>
      <c r="BA4144">
        <v>0.253</v>
      </c>
      <c r="BB4144">
        <v>1.8191999999999999</v>
      </c>
      <c r="BC4144">
        <v>25.49</v>
      </c>
      <c r="BD4144">
        <v>1.6686000000000001</v>
      </c>
      <c r="BE4144">
        <v>2.06</v>
      </c>
      <c r="BF4144">
        <v>2.06</v>
      </c>
      <c r="BG4144">
        <v>1.0129999999999999</v>
      </c>
      <c r="BH4144">
        <v>1.0129999999999999</v>
      </c>
      <c r="BI4144">
        <v>2.585</v>
      </c>
      <c r="BJ4144">
        <v>2.585</v>
      </c>
      <c r="BK4144">
        <v>1.0669999999999999</v>
      </c>
      <c r="BL4144">
        <v>2.6230000000000002</v>
      </c>
      <c r="BM4144">
        <v>2.6230000000000002</v>
      </c>
      <c r="BN4144">
        <v>0.95599999999999996</v>
      </c>
      <c r="BO4144">
        <v>0.95599999999999996</v>
      </c>
      <c r="BP4144">
        <v>1.0900000000000001</v>
      </c>
      <c r="BQ4144">
        <v>1.0900000000000001</v>
      </c>
      <c r="BR4144">
        <v>1.351</v>
      </c>
      <c r="BS4144">
        <v>1.508</v>
      </c>
      <c r="BT4144">
        <v>1.508</v>
      </c>
      <c r="BU4144">
        <v>0.97299999999999998</v>
      </c>
      <c r="BV4144">
        <v>1.6779999999999999</v>
      </c>
      <c r="BW4144">
        <v>4.28</v>
      </c>
      <c r="BX4144">
        <v>1.0169999999999999</v>
      </c>
      <c r="BY4144">
        <v>1.0169999999999999</v>
      </c>
      <c r="CA4144">
        <v>8.2119999999999997</v>
      </c>
      <c r="CB4144">
        <v>8.89</v>
      </c>
      <c r="CC4144">
        <v>5.6189999999999998</v>
      </c>
      <c r="CD4144">
        <v>8.5210000000000008</v>
      </c>
      <c r="CE4144">
        <v>0.50600000000000001</v>
      </c>
      <c r="CF4144">
        <v>1313.52</v>
      </c>
      <c r="CG4144">
        <v>3.2930000000000001</v>
      </c>
      <c r="CH4144">
        <v>4.8440000000000003</v>
      </c>
      <c r="CI4144">
        <v>2.3519999999999999</v>
      </c>
      <c r="CJ4144">
        <v>0.34200000000000003</v>
      </c>
      <c r="CK4144">
        <v>2.4420000000000002</v>
      </c>
      <c r="CL4144">
        <v>2.9079999999999999</v>
      </c>
      <c r="CM4144">
        <v>0.71199999999999997</v>
      </c>
      <c r="CN4144">
        <v>3.0350000000000001</v>
      </c>
      <c r="CO4144">
        <v>1.0569999999999999</v>
      </c>
      <c r="CP4144">
        <v>3.157</v>
      </c>
      <c r="CQ4144">
        <v>0.44600000000000001</v>
      </c>
      <c r="CR4144">
        <v>1.591</v>
      </c>
      <c r="CT4144">
        <v>1.825</v>
      </c>
      <c r="CU4144">
        <v>1.911</v>
      </c>
      <c r="CV4144">
        <v>0.496</v>
      </c>
      <c r="CW4144">
        <v>2.1320000000000001</v>
      </c>
      <c r="CX4144">
        <v>31.78</v>
      </c>
      <c r="CY4144">
        <v>2.42</v>
      </c>
      <c r="CZ4144">
        <v>-69</v>
      </c>
      <c r="DA4144">
        <v>0.14066000000000001</v>
      </c>
      <c r="DB4144">
        <v>24801.360000000001</v>
      </c>
      <c r="DC4144">
        <v>47.24</v>
      </c>
      <c r="DD4144">
        <v>2.9645000000000001</v>
      </c>
      <c r="DE4144">
        <v>3.008</v>
      </c>
      <c r="DF4144">
        <v>3.5539000000000001</v>
      </c>
      <c r="DG4144">
        <v>3.6402999999999999</v>
      </c>
      <c r="DH4144">
        <v>3.55</v>
      </c>
      <c r="DI4144">
        <v>3.6465999999999998</v>
      </c>
      <c r="DJ4144">
        <v>3.2831000000000001</v>
      </c>
      <c r="DK4144">
        <v>4.1913999999999998</v>
      </c>
      <c r="DL4144">
        <v>3.766</v>
      </c>
      <c r="DM4144">
        <v>4.7327000000000004</v>
      </c>
      <c r="DN4144">
        <v>16713.580000000002</v>
      </c>
      <c r="DO4144">
        <v>5155.5469999999996</v>
      </c>
      <c r="DP4144">
        <v>1.1100000000000001</v>
      </c>
      <c r="DQ4144">
        <v>1.02</v>
      </c>
      <c r="DR4144">
        <v>1.32</v>
      </c>
      <c r="DS4144">
        <v>1334882</v>
      </c>
      <c r="DT4144">
        <v>3.81</v>
      </c>
      <c r="DU4144">
        <v>4032671</v>
      </c>
      <c r="DV4144">
        <v>1.03</v>
      </c>
      <c r="DW4144">
        <v>1.06</v>
      </c>
      <c r="DX4144">
        <v>1</v>
      </c>
      <c r="DY4144">
        <v>3.8919999999999999</v>
      </c>
      <c r="DZ4144">
        <v>21.8</v>
      </c>
      <c r="EA4144">
        <v>58.528599999999997</v>
      </c>
      <c r="EB4144">
        <v>62.200600000000001</v>
      </c>
      <c r="EC4144">
        <v>953.54100000000005</v>
      </c>
      <c r="ED4144">
        <v>598.98</v>
      </c>
      <c r="EE4144">
        <v>1904.96</v>
      </c>
      <c r="EF4144">
        <v>1072.3699999999999</v>
      </c>
      <c r="EG4144">
        <v>4.9329999999999998</v>
      </c>
      <c r="EH4144">
        <v>7791.7</v>
      </c>
      <c r="EI4144">
        <v>15314.57</v>
      </c>
      <c r="EJ4144">
        <v>7061</v>
      </c>
      <c r="EK4144">
        <v>2.4982000000000002</v>
      </c>
      <c r="EL4144">
        <v>1165.67</v>
      </c>
      <c r="EM4144">
        <v>910.83299999999997</v>
      </c>
      <c r="EN4144">
        <v>984.82</v>
      </c>
      <c r="EO4144">
        <v>1143.3440000000001</v>
      </c>
      <c r="EP4144">
        <v>2206.4659999999999</v>
      </c>
      <c r="EQ4144">
        <v>2335.9499999999998</v>
      </c>
      <c r="ER4144">
        <v>40.56</v>
      </c>
      <c r="ES4144">
        <v>1415</v>
      </c>
      <c r="ET4144">
        <v>37.19</v>
      </c>
      <c r="EV4144">
        <v>15291.18</v>
      </c>
      <c r="EW4144">
        <v>879.7</v>
      </c>
      <c r="EX4144">
        <v>1955.18</v>
      </c>
      <c r="EY4144">
        <v>3058.16</v>
      </c>
      <c r="EZ4144">
        <v>6685.26</v>
      </c>
      <c r="FB4144">
        <v>1.0902000000000001</v>
      </c>
      <c r="FC4144">
        <v>6.1531000000000002</v>
      </c>
      <c r="FD4144">
        <v>0.59930000000000005</v>
      </c>
      <c r="FE4144">
        <v>7.7507999999999999</v>
      </c>
      <c r="FF4144">
        <v>2.4015</v>
      </c>
      <c r="FG4144">
        <v>2.4015</v>
      </c>
      <c r="FH4144">
        <v>7.6100000000000001E-2</v>
      </c>
      <c r="FJ4144">
        <v>0.4158</v>
      </c>
      <c r="FK4144">
        <v>3.1917</v>
      </c>
      <c r="FL4144">
        <v>2.53E-2</v>
      </c>
      <c r="FM4144">
        <v>0.88560000000000005</v>
      </c>
      <c r="FN4144">
        <v>1.5740000000000001</v>
      </c>
      <c r="FO4144">
        <v>4.5600000000000002E-2</v>
      </c>
      <c r="FP4144">
        <v>2.0417999999999998</v>
      </c>
      <c r="FQ4144">
        <v>2.2715200000000002</v>
      </c>
      <c r="FW4144">
        <v>17.297799999999999</v>
      </c>
      <c r="FX4144">
        <v>12.42</v>
      </c>
      <c r="FY4144">
        <v>605.25</v>
      </c>
      <c r="FZ4144">
        <v>513.70000000000005</v>
      </c>
    </row>
    <row r="4145" spans="1:182" x14ac:dyDescent="0.2">
      <c r="A4145" s="3">
        <v>41864</v>
      </c>
      <c r="B4145">
        <v>3553.64</v>
      </c>
      <c r="C4145">
        <v>2.77</v>
      </c>
      <c r="D4145">
        <v>182.13</v>
      </c>
      <c r="E4145">
        <v>231.13</v>
      </c>
      <c r="F4145">
        <v>4.3071000000000002</v>
      </c>
      <c r="G4145">
        <v>2.2050000000000001</v>
      </c>
      <c r="H4145">
        <v>0.99199999999999999</v>
      </c>
      <c r="I4145">
        <v>2.6475</v>
      </c>
      <c r="J4145">
        <v>2.734</v>
      </c>
      <c r="K4145">
        <v>2.7389999999999999</v>
      </c>
      <c r="L4145">
        <v>1.7090000000000001</v>
      </c>
      <c r="M4145">
        <v>1.9832000000000001</v>
      </c>
      <c r="N4145">
        <v>1.9418</v>
      </c>
      <c r="O4145">
        <v>2.3370000000000002</v>
      </c>
      <c r="P4145">
        <v>3.1722000000000001</v>
      </c>
      <c r="Q4145">
        <v>4.0224000000000002</v>
      </c>
      <c r="R4145">
        <v>4.0594000000000001</v>
      </c>
      <c r="S4145">
        <v>1.3325</v>
      </c>
      <c r="T4145">
        <v>1.3691</v>
      </c>
      <c r="U4145">
        <v>3.0680999999999998</v>
      </c>
      <c r="V4145">
        <v>3.8405</v>
      </c>
      <c r="W4145">
        <v>2.7227999999999999</v>
      </c>
      <c r="X4145">
        <v>3.6496</v>
      </c>
      <c r="Y4145">
        <v>4.5180999999999996</v>
      </c>
      <c r="Z4145">
        <v>4.3604000000000003</v>
      </c>
      <c r="AA4145">
        <v>1.1676</v>
      </c>
      <c r="AB4145">
        <v>3.7355999999999998</v>
      </c>
      <c r="AC4145">
        <v>2.1438999999999999</v>
      </c>
      <c r="AD4145">
        <v>2.4022999999999999</v>
      </c>
      <c r="AE4145">
        <v>2.8142999999999998</v>
      </c>
      <c r="AF4145">
        <v>0.6855</v>
      </c>
      <c r="AG4145">
        <v>0.54900000000000004</v>
      </c>
      <c r="AH4145">
        <v>7.1013999999999999</v>
      </c>
      <c r="AI4145">
        <v>40.263199999999998</v>
      </c>
      <c r="AJ4145">
        <v>0.9163</v>
      </c>
      <c r="AK4145">
        <v>4434.13</v>
      </c>
      <c r="AR4145">
        <v>2.34</v>
      </c>
      <c r="AW4145">
        <v>1.3364</v>
      </c>
      <c r="AX4145">
        <v>1858.04</v>
      </c>
      <c r="AY4145">
        <v>0.09</v>
      </c>
      <c r="AZ4145">
        <v>0.16250000000000001</v>
      </c>
      <c r="BA4145">
        <v>0.25659999999999999</v>
      </c>
      <c r="BB4145">
        <v>1.8214999999999999</v>
      </c>
      <c r="BC4145">
        <v>25.27</v>
      </c>
      <c r="BD4145">
        <v>1.6688000000000001</v>
      </c>
      <c r="BE4145">
        <v>2.0739999999999998</v>
      </c>
      <c r="BF4145">
        <v>2.0739999999999998</v>
      </c>
      <c r="BG4145">
        <v>1.0149999999999999</v>
      </c>
      <c r="BH4145">
        <v>1.0149999999999999</v>
      </c>
      <c r="BI4145">
        <v>2.6030000000000002</v>
      </c>
      <c r="BJ4145">
        <v>2.6030000000000002</v>
      </c>
      <c r="BK4145">
        <v>1.07</v>
      </c>
      <c r="BL4145">
        <v>2.6419999999999999</v>
      </c>
      <c r="BM4145">
        <v>2.6419999999999999</v>
      </c>
      <c r="BN4145">
        <v>0.95699999999999996</v>
      </c>
      <c r="BO4145">
        <v>0.95699999999999996</v>
      </c>
      <c r="BP4145">
        <v>1.097</v>
      </c>
      <c r="BQ4145">
        <v>1.097</v>
      </c>
      <c r="BR4145">
        <v>1.365</v>
      </c>
      <c r="BS4145">
        <v>1.5249999999999999</v>
      </c>
      <c r="BT4145">
        <v>1.5249999999999999</v>
      </c>
      <c r="BU4145">
        <v>0.97799999999999998</v>
      </c>
      <c r="BV4145">
        <v>1.694</v>
      </c>
      <c r="BW4145">
        <v>4.29</v>
      </c>
      <c r="BX4145">
        <v>1.0269999999999999</v>
      </c>
      <c r="BY4145">
        <v>1.0269999999999999</v>
      </c>
      <c r="CA4145">
        <v>8.2370000000000001</v>
      </c>
      <c r="CB4145">
        <v>8.907</v>
      </c>
      <c r="CC4145">
        <v>5.6459999999999999</v>
      </c>
      <c r="CD4145">
        <v>8.5449999999999999</v>
      </c>
      <c r="CE4145">
        <v>0.51500000000000001</v>
      </c>
      <c r="CF4145">
        <v>1312.92</v>
      </c>
      <c r="CG4145">
        <v>3.2930000000000001</v>
      </c>
      <c r="CH4145">
        <v>4.8440000000000003</v>
      </c>
      <c r="CI4145">
        <v>2.403</v>
      </c>
      <c r="CJ4145">
        <v>0.32300000000000001</v>
      </c>
      <c r="CK4145">
        <v>2.4409999999999998</v>
      </c>
      <c r="CL4145">
        <v>2.92</v>
      </c>
      <c r="CM4145">
        <v>0.70799999999999996</v>
      </c>
      <c r="CN4145">
        <v>3.0449999999999999</v>
      </c>
      <c r="CO4145">
        <v>1.0660000000000001</v>
      </c>
      <c r="CP4145">
        <v>3.1749999999999998</v>
      </c>
      <c r="CQ4145">
        <v>0.45500000000000002</v>
      </c>
      <c r="CR4145">
        <v>1.6</v>
      </c>
      <c r="CT4145">
        <v>1.835</v>
      </c>
      <c r="CU4145">
        <v>1.9159999999999999</v>
      </c>
      <c r="CV4145">
        <v>0.51</v>
      </c>
      <c r="CW4145">
        <v>2.1339999999999999</v>
      </c>
      <c r="CX4145">
        <v>31.52</v>
      </c>
      <c r="CY4145">
        <v>2.4824999999999999</v>
      </c>
      <c r="CZ4145">
        <v>-69</v>
      </c>
      <c r="DA4145">
        <v>0.14082</v>
      </c>
      <c r="DB4145">
        <v>24890.34</v>
      </c>
      <c r="DC4145">
        <v>46.94</v>
      </c>
      <c r="DD4145">
        <v>2.9752000000000001</v>
      </c>
      <c r="DE4145">
        <v>3.0209999999999999</v>
      </c>
      <c r="DF4145">
        <v>3.5716000000000001</v>
      </c>
      <c r="DG4145">
        <v>3.6573000000000002</v>
      </c>
      <c r="DH4145">
        <v>3.5684</v>
      </c>
      <c r="DI4145">
        <v>3.6625999999999999</v>
      </c>
      <c r="DJ4145">
        <v>3.3014000000000001</v>
      </c>
      <c r="DK4145">
        <v>4.2252999999999998</v>
      </c>
      <c r="DL4145">
        <v>3.7839</v>
      </c>
      <c r="DM4145">
        <v>4.7496</v>
      </c>
      <c r="DN4145">
        <v>16651.8</v>
      </c>
      <c r="DO4145">
        <v>5168.2690000000002</v>
      </c>
      <c r="DP4145">
        <v>1.1100000000000001</v>
      </c>
      <c r="DQ4145">
        <v>1.02</v>
      </c>
      <c r="DR4145">
        <v>1.31</v>
      </c>
      <c r="DS4145">
        <v>1336698</v>
      </c>
      <c r="DT4145">
        <v>3.86</v>
      </c>
      <c r="DU4145">
        <v>4028421</v>
      </c>
      <c r="DV4145">
        <v>1.03</v>
      </c>
      <c r="DW4145">
        <v>1.06</v>
      </c>
      <c r="DX4145">
        <v>1</v>
      </c>
      <c r="DY4145">
        <v>3.887</v>
      </c>
      <c r="DZ4145">
        <v>21.58</v>
      </c>
      <c r="EA4145">
        <v>58.8215</v>
      </c>
      <c r="EB4145">
        <v>61.952199999999998</v>
      </c>
      <c r="EC4145">
        <v>950.11800000000005</v>
      </c>
      <c r="ED4145">
        <v>598.15</v>
      </c>
      <c r="EE4145">
        <v>1897.81</v>
      </c>
      <c r="EF4145">
        <v>1070.8699999999999</v>
      </c>
      <c r="EG4145">
        <v>4.9219999999999997</v>
      </c>
      <c r="EH4145">
        <v>7739.55</v>
      </c>
      <c r="EI4145">
        <v>15213.63</v>
      </c>
      <c r="EJ4145">
        <v>6986.24</v>
      </c>
      <c r="EK4145">
        <v>2.4904000000000002</v>
      </c>
      <c r="EL4145">
        <v>1160.787</v>
      </c>
      <c r="EM4145">
        <v>906.61400000000003</v>
      </c>
      <c r="EN4145">
        <v>980.67</v>
      </c>
      <c r="EO4145">
        <v>1141.779</v>
      </c>
      <c r="EP4145">
        <v>2222.877</v>
      </c>
      <c r="EQ4145">
        <v>2358.9</v>
      </c>
      <c r="ER4145">
        <v>40.130000000000003</v>
      </c>
      <c r="ES4145">
        <v>1420</v>
      </c>
      <c r="ET4145">
        <v>36.74</v>
      </c>
      <c r="EV4145">
        <v>15262.73</v>
      </c>
      <c r="EW4145">
        <v>876.6</v>
      </c>
      <c r="EX4145">
        <v>1946.72</v>
      </c>
      <c r="EY4145">
        <v>3056.17</v>
      </c>
      <c r="EZ4145">
        <v>6656.68</v>
      </c>
      <c r="FB4145">
        <v>1.0913999999999999</v>
      </c>
      <c r="FC4145">
        <v>6.1542000000000003</v>
      </c>
      <c r="FD4145">
        <v>0.59919999999999995</v>
      </c>
      <c r="FE4145">
        <v>7.7510000000000003</v>
      </c>
      <c r="FF4145">
        <v>2.4165999999999999</v>
      </c>
      <c r="FG4145">
        <v>2.4165999999999999</v>
      </c>
      <c r="FH4145">
        <v>7.6100000000000001E-2</v>
      </c>
      <c r="FJ4145">
        <v>0.41189999999999999</v>
      </c>
      <c r="FK4145">
        <v>3.2431999999999999</v>
      </c>
      <c r="FL4145">
        <v>3.04E-2</v>
      </c>
      <c r="FM4145">
        <v>0.88029999999999997</v>
      </c>
      <c r="FN4145">
        <v>1.5772999999999999</v>
      </c>
      <c r="FO4145">
        <v>5.0700000000000002E-2</v>
      </c>
      <c r="FP4145">
        <v>2.0539000000000001</v>
      </c>
      <c r="FQ4145">
        <v>2.2894899999999998</v>
      </c>
      <c r="FW4145">
        <v>18.231400000000001</v>
      </c>
      <c r="FX4145">
        <v>12.9</v>
      </c>
      <c r="FY4145">
        <v>602.76</v>
      </c>
      <c r="FZ4145">
        <v>542.95000000000005</v>
      </c>
    </row>
    <row r="4146" spans="1:182" x14ac:dyDescent="0.2">
      <c r="A4146" s="3">
        <v>41863</v>
      </c>
      <c r="B4146">
        <v>3540.59</v>
      </c>
      <c r="C4146">
        <v>2.8</v>
      </c>
      <c r="D4146">
        <v>177.19</v>
      </c>
      <c r="E4146">
        <v>226.19</v>
      </c>
      <c r="F4146">
        <v>4.3075999999999999</v>
      </c>
      <c r="G4146">
        <v>2.2562500000000001</v>
      </c>
      <c r="H4146">
        <v>1.093</v>
      </c>
      <c r="I4146">
        <v>2.6779999999999999</v>
      </c>
      <c r="J4146">
        <v>2.7563</v>
      </c>
      <c r="K4146">
        <v>2.7610000000000001</v>
      </c>
      <c r="L4146">
        <v>1.8</v>
      </c>
      <c r="M4146">
        <v>1.9589000000000001</v>
      </c>
      <c r="N4146">
        <v>1.966</v>
      </c>
      <c r="O4146">
        <v>2.3706999999999998</v>
      </c>
      <c r="P4146">
        <v>3.2139000000000002</v>
      </c>
      <c r="Q4146">
        <v>4.0460000000000003</v>
      </c>
      <c r="R4146">
        <v>4.0751999999999997</v>
      </c>
      <c r="S4146">
        <v>1.3452999999999999</v>
      </c>
      <c r="T4146">
        <v>1.3975</v>
      </c>
      <c r="U4146">
        <v>3.1131000000000002</v>
      </c>
      <c r="V4146">
        <v>3.8727</v>
      </c>
      <c r="W4146">
        <v>2.7574000000000001</v>
      </c>
      <c r="X4146">
        <v>3.6871999999999998</v>
      </c>
      <c r="Y4146">
        <v>4.5444000000000004</v>
      </c>
      <c r="Z4146">
        <v>4.3807999999999998</v>
      </c>
      <c r="AA4146">
        <v>1.1829000000000001</v>
      </c>
      <c r="AB4146">
        <v>3.7593000000000001</v>
      </c>
      <c r="AC4146">
        <v>2.2324999999999999</v>
      </c>
      <c r="AD4146">
        <v>2.4864999999999999</v>
      </c>
      <c r="AE4146">
        <v>2.8860999999999999</v>
      </c>
      <c r="AF4146">
        <v>0.68469999999999998</v>
      </c>
      <c r="AG4146">
        <v>0.54449999999999998</v>
      </c>
      <c r="AH4146">
        <v>7.0952000000000002</v>
      </c>
      <c r="AI4146">
        <v>40.052900000000001</v>
      </c>
      <c r="AJ4146">
        <v>0.9153</v>
      </c>
      <c r="AK4146">
        <v>4389.25</v>
      </c>
      <c r="AR4146">
        <v>2.34</v>
      </c>
      <c r="AW4146">
        <v>1.3369</v>
      </c>
      <c r="AX4146">
        <v>1850.39</v>
      </c>
      <c r="AY4146">
        <v>0.09</v>
      </c>
      <c r="AZ4146">
        <v>0.1648</v>
      </c>
      <c r="BA4146">
        <v>0.2515</v>
      </c>
      <c r="BB4146">
        <v>1.8367</v>
      </c>
      <c r="BC4146">
        <v>25</v>
      </c>
      <c r="BD4146">
        <v>1.6812</v>
      </c>
      <c r="BE4146">
        <v>2.1139999999999999</v>
      </c>
      <c r="BF4146">
        <v>2.1139999999999999</v>
      </c>
      <c r="BG4146">
        <v>1.0169999999999999</v>
      </c>
      <c r="BH4146">
        <v>1.0169999999999999</v>
      </c>
      <c r="BI4146">
        <v>2.633</v>
      </c>
      <c r="BJ4146">
        <v>2.633</v>
      </c>
      <c r="BK4146">
        <v>1.087</v>
      </c>
      <c r="BL4146">
        <v>2.67</v>
      </c>
      <c r="BM4146">
        <v>2.67</v>
      </c>
      <c r="BN4146">
        <v>0.95299999999999996</v>
      </c>
      <c r="BO4146">
        <v>0.95299999999999996</v>
      </c>
      <c r="BP4146">
        <v>1.1120000000000001</v>
      </c>
      <c r="BQ4146">
        <v>1.1120000000000001</v>
      </c>
      <c r="BR4146">
        <v>1.399</v>
      </c>
      <c r="BS4146">
        <v>1.5620000000000001</v>
      </c>
      <c r="BT4146">
        <v>1.5620000000000001</v>
      </c>
      <c r="BU4146">
        <v>0.98399999999999999</v>
      </c>
      <c r="BV4146">
        <v>1.7330000000000001</v>
      </c>
      <c r="BW4146">
        <v>4.3</v>
      </c>
      <c r="BX4146">
        <v>1.0589999999999999</v>
      </c>
      <c r="BY4146">
        <v>1.0589999999999999</v>
      </c>
      <c r="CA4146">
        <v>8.2520000000000007</v>
      </c>
      <c r="CB4146">
        <v>8.9239999999999995</v>
      </c>
      <c r="CC4146">
        <v>5.6470000000000002</v>
      </c>
      <c r="CD4146">
        <v>8.6210000000000004</v>
      </c>
      <c r="CE4146">
        <v>0.51400000000000001</v>
      </c>
      <c r="CF4146">
        <v>1309.51</v>
      </c>
      <c r="CG4146">
        <v>3.2930000000000001</v>
      </c>
      <c r="CH4146">
        <v>4.8440000000000003</v>
      </c>
      <c r="CI4146">
        <v>2.3540000000000001</v>
      </c>
      <c r="CJ4146">
        <v>0.372</v>
      </c>
      <c r="CK4146">
        <v>2.4830000000000001</v>
      </c>
      <c r="CL4146">
        <v>2.9430000000000001</v>
      </c>
      <c r="CM4146">
        <v>0.8</v>
      </c>
      <c r="CN4146">
        <v>3.0630000000000002</v>
      </c>
      <c r="CO4146">
        <v>1.1639999999999999</v>
      </c>
      <c r="CP4146">
        <v>3.1850000000000001</v>
      </c>
      <c r="CQ4146">
        <v>0.46800000000000003</v>
      </c>
      <c r="CR4146">
        <v>1.6870000000000001</v>
      </c>
      <c r="CT4146">
        <v>1.9119999999999999</v>
      </c>
      <c r="CU4146">
        <v>1.9830000000000001</v>
      </c>
      <c r="CV4146">
        <v>0.53500000000000003</v>
      </c>
      <c r="CW4146">
        <v>2.1909999999999998</v>
      </c>
      <c r="CX4146">
        <v>31.4</v>
      </c>
      <c r="CY4146">
        <v>2.4649999999999999</v>
      </c>
      <c r="CZ4146">
        <v>-69</v>
      </c>
      <c r="DA4146">
        <v>0.14094000000000001</v>
      </c>
      <c r="DB4146">
        <v>24689.41</v>
      </c>
      <c r="DC4146">
        <v>47.04</v>
      </c>
      <c r="DD4146">
        <v>3.0283000000000002</v>
      </c>
      <c r="DE4146">
        <v>3.0716999999999999</v>
      </c>
      <c r="DF4146">
        <v>3.6074999999999999</v>
      </c>
      <c r="DG4146">
        <v>3.6964999999999999</v>
      </c>
      <c r="DH4146">
        <v>3.5975999999999999</v>
      </c>
      <c r="DI4146">
        <v>3.6937000000000002</v>
      </c>
      <c r="DJ4146">
        <v>3.3395000000000001</v>
      </c>
      <c r="DK4146">
        <v>4.2560000000000002</v>
      </c>
      <c r="DL4146">
        <v>3.8102999999999998</v>
      </c>
      <c r="DM4146">
        <v>4.7708000000000004</v>
      </c>
      <c r="DN4146">
        <v>16560.54</v>
      </c>
      <c r="DO4146">
        <v>5132.3950000000004</v>
      </c>
      <c r="DP4146">
        <v>1.1100000000000001</v>
      </c>
      <c r="DQ4146">
        <v>1.02</v>
      </c>
      <c r="DR4146">
        <v>1.31</v>
      </c>
      <c r="DS4146">
        <v>1332966</v>
      </c>
      <c r="DT4146">
        <v>3.91</v>
      </c>
      <c r="DU4146">
        <v>4017007</v>
      </c>
      <c r="DV4146">
        <v>1.03</v>
      </c>
      <c r="DW4146">
        <v>1.05</v>
      </c>
      <c r="DX4146">
        <v>0.99</v>
      </c>
      <c r="DY4146">
        <v>3.8809999999999998</v>
      </c>
      <c r="DZ4146">
        <v>21.59</v>
      </c>
      <c r="EA4146">
        <v>59.366</v>
      </c>
      <c r="EB4146">
        <v>62.287500000000001</v>
      </c>
      <c r="EC4146">
        <v>945.45299999999997</v>
      </c>
      <c r="ED4146">
        <v>593.73</v>
      </c>
      <c r="EE4146">
        <v>1889.77</v>
      </c>
      <c r="EF4146">
        <v>1064.42</v>
      </c>
      <c r="EG4146">
        <v>4.9269999999999996</v>
      </c>
      <c r="EH4146">
        <v>7727.05</v>
      </c>
      <c r="EI4146">
        <v>15161.31</v>
      </c>
      <c r="EJ4146">
        <v>6983.49</v>
      </c>
      <c r="EK4146">
        <v>2.4845999999999999</v>
      </c>
      <c r="EL4146">
        <v>1152.672</v>
      </c>
      <c r="EM4146">
        <v>899.64099999999996</v>
      </c>
      <c r="EN4146">
        <v>974.63</v>
      </c>
      <c r="EO4146">
        <v>1133.0309999999999</v>
      </c>
      <c r="EP4146">
        <v>2221.5949999999998</v>
      </c>
      <c r="EQ4146">
        <v>2357.0500000000002</v>
      </c>
      <c r="ER4146">
        <v>40.36</v>
      </c>
      <c r="ES4146">
        <v>1425</v>
      </c>
      <c r="ET4146">
        <v>36.96</v>
      </c>
      <c r="EV4146">
        <v>15274.23</v>
      </c>
      <c r="EW4146">
        <v>877.97</v>
      </c>
      <c r="EX4146">
        <v>1933.75</v>
      </c>
      <c r="EY4146">
        <v>3023.77</v>
      </c>
      <c r="EZ4146">
        <v>6632.42</v>
      </c>
      <c r="FB4146">
        <v>1.0925</v>
      </c>
      <c r="FC4146">
        <v>6.1581000000000001</v>
      </c>
      <c r="FD4146">
        <v>0.5948</v>
      </c>
      <c r="FE4146">
        <v>7.7512999999999996</v>
      </c>
      <c r="FF4146">
        <v>2.4491000000000001</v>
      </c>
      <c r="FG4146">
        <v>2.4491000000000001</v>
      </c>
      <c r="FH4146">
        <v>9.1300000000000006E-2</v>
      </c>
      <c r="FJ4146">
        <v>0.432</v>
      </c>
      <c r="FK4146">
        <v>3.2765</v>
      </c>
      <c r="FL4146">
        <v>2.53E-2</v>
      </c>
      <c r="FM4146">
        <v>0.89119999999999999</v>
      </c>
      <c r="FN4146">
        <v>1.62</v>
      </c>
      <c r="FO4146">
        <v>5.0700000000000002E-2</v>
      </c>
      <c r="FP4146">
        <v>2.0973000000000002</v>
      </c>
      <c r="FQ4146">
        <v>2.3267799999999998</v>
      </c>
      <c r="FW4146">
        <v>19.562000000000001</v>
      </c>
      <c r="FX4146">
        <v>14.13</v>
      </c>
      <c r="FY4146">
        <v>601.78</v>
      </c>
      <c r="FZ4146">
        <v>570.16999999999996</v>
      </c>
    </row>
    <row r="4147" spans="1:182" x14ac:dyDescent="0.2">
      <c r="A4147" s="3">
        <v>41862</v>
      </c>
      <c r="B4147">
        <v>3540.36</v>
      </c>
      <c r="C4147">
        <v>2.84</v>
      </c>
      <c r="D4147">
        <v>178.89</v>
      </c>
      <c r="E4147">
        <v>227.89</v>
      </c>
      <c r="F4147">
        <v>4.3167999999999997</v>
      </c>
      <c r="G4147">
        <v>2.2574999999999998</v>
      </c>
      <c r="H4147">
        <v>1.0820000000000001</v>
      </c>
      <c r="I4147">
        <v>2.6662499999999998</v>
      </c>
      <c r="J4147">
        <v>2.7334999999999998</v>
      </c>
      <c r="K4147">
        <v>2.738</v>
      </c>
      <c r="L4147">
        <v>1.7949999999999999</v>
      </c>
      <c r="M4147">
        <v>1.9658</v>
      </c>
      <c r="N4147">
        <v>1.9339999999999999</v>
      </c>
      <c r="O4147">
        <v>2.331</v>
      </c>
      <c r="P4147">
        <v>3.1741999999999999</v>
      </c>
      <c r="Q4147">
        <v>4.0168999999999997</v>
      </c>
      <c r="R4147">
        <v>4.0382999999999996</v>
      </c>
      <c r="S4147">
        <v>1.3320000000000001</v>
      </c>
      <c r="T4147">
        <v>1.3801000000000001</v>
      </c>
      <c r="U4147">
        <v>3.0869</v>
      </c>
      <c r="V4147">
        <v>3.8471000000000002</v>
      </c>
      <c r="W4147">
        <v>2.7153999999999998</v>
      </c>
      <c r="X4147">
        <v>3.6472000000000002</v>
      </c>
      <c r="Y4147">
        <v>4.5140000000000002</v>
      </c>
      <c r="Z4147">
        <v>4.3442999999999996</v>
      </c>
      <c r="AA4147">
        <v>1.1738999999999999</v>
      </c>
      <c r="AB4147">
        <v>3.7317</v>
      </c>
      <c r="AC4147">
        <v>2.2343000000000002</v>
      </c>
      <c r="AD4147">
        <v>2.4885999999999999</v>
      </c>
      <c r="AE4147">
        <v>2.8898000000000001</v>
      </c>
      <c r="AF4147">
        <v>0.68400000000000005</v>
      </c>
      <c r="AG4147">
        <v>0.5454</v>
      </c>
      <c r="AH4147">
        <v>7.0968999999999998</v>
      </c>
      <c r="AI4147">
        <v>39.963000000000001</v>
      </c>
      <c r="AJ4147">
        <v>0.91559999999999997</v>
      </c>
      <c r="AK4147">
        <v>4401.33</v>
      </c>
      <c r="AR4147">
        <v>2.2999999999999998</v>
      </c>
      <c r="AW4147">
        <v>1.3385</v>
      </c>
      <c r="AX4147">
        <v>1849.32</v>
      </c>
      <c r="AY4147">
        <v>0.09</v>
      </c>
      <c r="AZ4147">
        <v>0.158</v>
      </c>
      <c r="BA4147">
        <v>0.2505</v>
      </c>
      <c r="BB4147">
        <v>1.8333999999999999</v>
      </c>
      <c r="BC4147">
        <v>24.97</v>
      </c>
      <c r="BD4147">
        <v>1.6787000000000001</v>
      </c>
      <c r="BE4147">
        <v>2.0750000000000002</v>
      </c>
      <c r="BF4147">
        <v>2.0750000000000002</v>
      </c>
      <c r="BG4147">
        <v>1.004</v>
      </c>
      <c r="BH4147">
        <v>1.004</v>
      </c>
      <c r="BI4147">
        <v>2.5990000000000002</v>
      </c>
      <c r="BJ4147">
        <v>2.5990000000000002</v>
      </c>
      <c r="BK4147">
        <v>1.0640000000000001</v>
      </c>
      <c r="BL4147">
        <v>2.6379999999999999</v>
      </c>
      <c r="BM4147">
        <v>2.6379999999999999</v>
      </c>
      <c r="BN4147">
        <v>0.95899999999999996</v>
      </c>
      <c r="BO4147">
        <v>0.95899999999999996</v>
      </c>
      <c r="BP4147">
        <v>1.0900000000000001</v>
      </c>
      <c r="BQ4147">
        <v>1.0900000000000001</v>
      </c>
      <c r="BR4147">
        <v>1.3580000000000001</v>
      </c>
      <c r="BS4147">
        <v>1.5209999999999999</v>
      </c>
      <c r="BT4147">
        <v>1.5209999999999999</v>
      </c>
      <c r="BU4147">
        <v>0.98</v>
      </c>
      <c r="BV4147">
        <v>1.69</v>
      </c>
      <c r="BW4147">
        <v>4.29</v>
      </c>
      <c r="BX4147">
        <v>1.0589999999999999</v>
      </c>
      <c r="BY4147">
        <v>1.0589999999999999</v>
      </c>
      <c r="CA4147">
        <v>8.2789999999999999</v>
      </c>
      <c r="CB4147">
        <v>8.9169999999999998</v>
      </c>
      <c r="CC4147">
        <v>5.6520000000000001</v>
      </c>
      <c r="CD4147">
        <v>8.5960000000000001</v>
      </c>
      <c r="CE4147">
        <v>0.51700000000000002</v>
      </c>
      <c r="CF4147">
        <v>1308.47</v>
      </c>
      <c r="CG4147">
        <v>3.2930000000000001</v>
      </c>
      <c r="CH4147">
        <v>4.8440000000000003</v>
      </c>
      <c r="CI4147">
        <v>2.3530000000000002</v>
      </c>
      <c r="CJ4147">
        <v>0.38600000000000001</v>
      </c>
      <c r="CK4147">
        <v>2.4900000000000002</v>
      </c>
      <c r="CL4147">
        <v>2.9289999999999998</v>
      </c>
      <c r="CM4147">
        <v>0.80500000000000005</v>
      </c>
      <c r="CN4147">
        <v>3.0459999999999998</v>
      </c>
      <c r="CO4147">
        <v>1.167</v>
      </c>
      <c r="CP4147">
        <v>3.1619999999999999</v>
      </c>
      <c r="CQ4147">
        <v>0.45800000000000002</v>
      </c>
      <c r="CR4147">
        <v>1.6910000000000001</v>
      </c>
      <c r="CT4147">
        <v>1.9159999999999999</v>
      </c>
      <c r="CU4147">
        <v>1.9890000000000001</v>
      </c>
      <c r="CV4147">
        <v>0.53500000000000003</v>
      </c>
      <c r="CW4147">
        <v>2.198</v>
      </c>
      <c r="CX4147">
        <v>31.41</v>
      </c>
      <c r="CY4147">
        <v>2.46</v>
      </c>
      <c r="CZ4147">
        <v>-69</v>
      </c>
      <c r="DA4147">
        <v>0.14091000000000001</v>
      </c>
      <c r="DB4147">
        <v>24646.02</v>
      </c>
      <c r="DC4147">
        <v>47.08</v>
      </c>
      <c r="DD4147">
        <v>2.9855999999999998</v>
      </c>
      <c r="DE4147">
        <v>3.0329999999999999</v>
      </c>
      <c r="DF4147">
        <v>3.5760000000000001</v>
      </c>
      <c r="DG4147">
        <v>3.6629999999999998</v>
      </c>
      <c r="DH4147">
        <v>3.5680999999999998</v>
      </c>
      <c r="DI4147">
        <v>3.6652</v>
      </c>
      <c r="DJ4147">
        <v>3.3144</v>
      </c>
      <c r="DK4147">
        <v>4.2205000000000004</v>
      </c>
      <c r="DL4147">
        <v>3.7907999999999999</v>
      </c>
      <c r="DM4147">
        <v>4.7427999999999999</v>
      </c>
      <c r="DN4147">
        <v>16569.98</v>
      </c>
      <c r="DO4147">
        <v>5113.2359999999999</v>
      </c>
      <c r="DP4147">
        <v>1.1000000000000001</v>
      </c>
      <c r="DQ4147">
        <v>1</v>
      </c>
      <c r="DR4147">
        <v>1.31</v>
      </c>
      <c r="DS4147">
        <v>1330191</v>
      </c>
      <c r="DT4147">
        <v>3.96</v>
      </c>
      <c r="DU4147">
        <v>4015620</v>
      </c>
      <c r="DV4147">
        <v>1.03</v>
      </c>
      <c r="DW4147">
        <v>1.05</v>
      </c>
      <c r="DX4147">
        <v>0.99</v>
      </c>
      <c r="DY4147">
        <v>3.8740000000000001</v>
      </c>
      <c r="DZ4147">
        <v>21.73</v>
      </c>
      <c r="EA4147">
        <v>60.273299999999999</v>
      </c>
      <c r="EB4147">
        <v>62.822400000000002</v>
      </c>
      <c r="EC4147">
        <v>945.48299999999995</v>
      </c>
      <c r="ED4147">
        <v>591.72</v>
      </c>
      <c r="EE4147">
        <v>1891.55</v>
      </c>
      <c r="EF4147">
        <v>1061.4100000000001</v>
      </c>
      <c r="EG4147">
        <v>4.9450000000000003</v>
      </c>
      <c r="EH4147">
        <v>7625.95</v>
      </c>
      <c r="EI4147">
        <v>15130.52</v>
      </c>
      <c r="EJ4147">
        <v>6956.66</v>
      </c>
      <c r="EK4147">
        <v>2.4883999999999999</v>
      </c>
      <c r="EL4147">
        <v>1155.422</v>
      </c>
      <c r="EM4147">
        <v>901.98699999999997</v>
      </c>
      <c r="EN4147">
        <v>975.83</v>
      </c>
      <c r="EO4147">
        <v>1141.9259999999999</v>
      </c>
      <c r="EP4147">
        <v>2224.6529999999998</v>
      </c>
      <c r="EQ4147">
        <v>2365.35</v>
      </c>
      <c r="ER4147">
        <v>40.44</v>
      </c>
      <c r="ES4147">
        <v>1450</v>
      </c>
      <c r="ET4147">
        <v>37.04</v>
      </c>
      <c r="EV4147">
        <v>15261.64</v>
      </c>
      <c r="EW4147">
        <v>876.95</v>
      </c>
      <c r="EX4147">
        <v>1936.92</v>
      </c>
      <c r="EY4147">
        <v>3047.56</v>
      </c>
      <c r="EZ4147">
        <v>6632.82</v>
      </c>
      <c r="FB4147">
        <v>1.0921000000000001</v>
      </c>
      <c r="FC4147">
        <v>6.1542000000000003</v>
      </c>
      <c r="FD4147">
        <v>0.59570000000000001</v>
      </c>
      <c r="FE4147">
        <v>7.7512999999999996</v>
      </c>
      <c r="FF4147">
        <v>2.4275000000000002</v>
      </c>
      <c r="FG4147">
        <v>2.4275000000000002</v>
      </c>
      <c r="FH4147">
        <v>8.6199999999999999E-2</v>
      </c>
      <c r="FJ4147">
        <v>0.44009999999999999</v>
      </c>
      <c r="FK4147">
        <v>3.2431999999999999</v>
      </c>
      <c r="FL4147">
        <v>2.53E-2</v>
      </c>
      <c r="FM4147">
        <v>0.89119999999999999</v>
      </c>
      <c r="FN4147">
        <v>1.6151</v>
      </c>
      <c r="FO4147">
        <v>4.0599999999999997E-2</v>
      </c>
      <c r="FP4147">
        <v>2.0876999999999999</v>
      </c>
      <c r="FQ4147">
        <v>2.3104800000000001</v>
      </c>
      <c r="FW4147">
        <v>19.428799999999999</v>
      </c>
      <c r="FX4147">
        <v>14.23</v>
      </c>
      <c r="FY4147">
        <v>602.13</v>
      </c>
      <c r="FZ4147">
        <v>575.30999999999995</v>
      </c>
    </row>
    <row r="4148" spans="1:182" x14ac:dyDescent="0.2">
      <c r="A4148" s="3">
        <v>41861</v>
      </c>
      <c r="B4148">
        <v>3503.69</v>
      </c>
      <c r="C4148">
        <v>2.92</v>
      </c>
      <c r="D4148">
        <v>179.97</v>
      </c>
      <c r="E4148">
        <v>228.97</v>
      </c>
      <c r="F4148">
        <v>4.2884000000000002</v>
      </c>
      <c r="G4148">
        <v>2.2212499999999999</v>
      </c>
      <c r="H4148">
        <v>1.0649999999999999</v>
      </c>
      <c r="I4148">
        <v>2.625</v>
      </c>
      <c r="J4148">
        <v>2.6850000000000001</v>
      </c>
      <c r="K4148">
        <v>2.69</v>
      </c>
      <c r="L4148">
        <v>1.7689999999999999</v>
      </c>
      <c r="M4148">
        <v>1.9271</v>
      </c>
      <c r="N4148">
        <v>1.9158999999999999</v>
      </c>
      <c r="O4148">
        <v>2.3075999999999999</v>
      </c>
      <c r="P4148">
        <v>3.1505000000000001</v>
      </c>
      <c r="Q4148">
        <v>3.9925999999999999</v>
      </c>
      <c r="R4148">
        <v>4.0224000000000002</v>
      </c>
      <c r="S4148">
        <v>1.3250999999999999</v>
      </c>
      <c r="T4148">
        <v>1.3709</v>
      </c>
      <c r="U4148">
        <v>3.0687000000000002</v>
      </c>
      <c r="V4148">
        <v>3.8287</v>
      </c>
      <c r="W4148">
        <v>2.6932999999999998</v>
      </c>
      <c r="X4148">
        <v>3.6259999999999999</v>
      </c>
      <c r="Y4148">
        <v>4.4974999999999996</v>
      </c>
      <c r="Z4148">
        <v>4.3277000000000001</v>
      </c>
      <c r="AA4148">
        <v>1.1628000000000001</v>
      </c>
      <c r="AB4148">
        <v>3.7128999999999999</v>
      </c>
      <c r="AC4148">
        <v>2.2016</v>
      </c>
      <c r="AD4148">
        <v>2.4523000000000001</v>
      </c>
      <c r="AE4148">
        <v>2.8481000000000001</v>
      </c>
      <c r="AF4148">
        <v>0.67959999999999998</v>
      </c>
      <c r="AG4148">
        <v>0.54320000000000002</v>
      </c>
      <c r="AH4148">
        <v>7.0636999999999999</v>
      </c>
      <c r="AI4148">
        <v>40.407299999999999</v>
      </c>
      <c r="AJ4148">
        <v>0.9113</v>
      </c>
      <c r="AK4148">
        <v>4370.8999999999996</v>
      </c>
      <c r="AR4148">
        <v>2.2799999999999998</v>
      </c>
      <c r="AW4148">
        <v>1.341</v>
      </c>
      <c r="AX4148">
        <v>1839.87</v>
      </c>
      <c r="AY4148">
        <v>0.09</v>
      </c>
      <c r="AZ4148">
        <v>0.15090000000000001</v>
      </c>
      <c r="BA4148">
        <v>0.25640000000000002</v>
      </c>
      <c r="BB4148">
        <v>1.8407</v>
      </c>
      <c r="BC4148">
        <v>25.71</v>
      </c>
      <c r="BD4148">
        <v>1.6773</v>
      </c>
      <c r="BE4148">
        <v>2.0649999999999999</v>
      </c>
      <c r="BF4148">
        <v>2.0649999999999999</v>
      </c>
      <c r="BG4148">
        <v>1.0049999999999999</v>
      </c>
      <c r="BH4148">
        <v>1.0049999999999999</v>
      </c>
      <c r="BI4148">
        <v>2.5910000000000002</v>
      </c>
      <c r="BJ4148">
        <v>2.5910000000000002</v>
      </c>
      <c r="BK4148">
        <v>1.0589999999999999</v>
      </c>
      <c r="BL4148">
        <v>2.6269999999999998</v>
      </c>
      <c r="BM4148">
        <v>2.6269999999999998</v>
      </c>
      <c r="BN4148">
        <v>0.95899999999999996</v>
      </c>
      <c r="BO4148">
        <v>0.95899999999999996</v>
      </c>
      <c r="BP4148">
        <v>1.0860000000000001</v>
      </c>
      <c r="BQ4148">
        <v>1.0860000000000001</v>
      </c>
      <c r="BR4148">
        <v>1.345</v>
      </c>
      <c r="BS4148">
        <v>1.506</v>
      </c>
      <c r="BT4148">
        <v>1.506</v>
      </c>
      <c r="BU4148">
        <v>0.97599999999999998</v>
      </c>
      <c r="BV4148">
        <v>1.677</v>
      </c>
      <c r="BW4148">
        <v>4.28</v>
      </c>
      <c r="BX4148">
        <v>1.0529999999999999</v>
      </c>
      <c r="BY4148">
        <v>1.0529999999999999</v>
      </c>
      <c r="CA4148">
        <v>8.3019999999999996</v>
      </c>
      <c r="CB4148">
        <v>8.9190000000000005</v>
      </c>
      <c r="CC4148">
        <v>5.6929999999999996</v>
      </c>
      <c r="CD4148">
        <v>8.641</v>
      </c>
      <c r="CE4148">
        <v>0.505</v>
      </c>
      <c r="CF4148">
        <v>1309.58</v>
      </c>
      <c r="CG4148">
        <v>3.2930000000000001</v>
      </c>
      <c r="CH4148">
        <v>4.8440000000000003</v>
      </c>
      <c r="CI4148">
        <v>2.327</v>
      </c>
      <c r="CJ4148">
        <v>0.378</v>
      </c>
      <c r="CK4148">
        <v>2.46</v>
      </c>
      <c r="CL4148">
        <v>2.8839999999999999</v>
      </c>
      <c r="CM4148">
        <v>0.78400000000000003</v>
      </c>
      <c r="CN4148">
        <v>3.0009999999999999</v>
      </c>
      <c r="CO4148">
        <v>1.147</v>
      </c>
      <c r="CP4148">
        <v>3.113</v>
      </c>
      <c r="CQ4148">
        <v>0.46300000000000002</v>
      </c>
      <c r="CR4148">
        <v>1.667</v>
      </c>
      <c r="CT4148">
        <v>1.8919999999999999</v>
      </c>
      <c r="CU4148">
        <v>1.958</v>
      </c>
      <c r="CV4148">
        <v>0.53500000000000003</v>
      </c>
      <c r="CW4148">
        <v>2.1669999999999998</v>
      </c>
      <c r="CX4148">
        <v>31.51</v>
      </c>
      <c r="CY4148">
        <v>2.4300000000000002</v>
      </c>
      <c r="CZ4148">
        <v>-69</v>
      </c>
      <c r="DA4148">
        <v>0.14155999999999999</v>
      </c>
      <c r="DB4148">
        <v>24331.41</v>
      </c>
      <c r="DC4148">
        <v>47.4</v>
      </c>
      <c r="DD4148">
        <v>2.97</v>
      </c>
      <c r="DE4148">
        <v>3.016</v>
      </c>
      <c r="DF4148">
        <v>3.5600999999999998</v>
      </c>
      <c r="DG4148">
        <v>3.6455000000000002</v>
      </c>
      <c r="DH4148">
        <v>3.5533999999999999</v>
      </c>
      <c r="DI4148">
        <v>3.6482000000000001</v>
      </c>
      <c r="DJ4148">
        <v>3.3187000000000002</v>
      </c>
      <c r="DK4148">
        <v>4.2194000000000003</v>
      </c>
      <c r="DL4148">
        <v>3.8065000000000002</v>
      </c>
      <c r="DM4148">
        <v>4.7565999999999997</v>
      </c>
      <c r="DN4148">
        <v>16553.93</v>
      </c>
      <c r="DO4148">
        <v>5053.76</v>
      </c>
      <c r="DP4148">
        <v>1.1100000000000001</v>
      </c>
      <c r="DQ4148">
        <v>1</v>
      </c>
      <c r="DR4148">
        <v>1.32</v>
      </c>
      <c r="DS4148">
        <v>1323760</v>
      </c>
      <c r="DT4148">
        <v>4.05</v>
      </c>
      <c r="DU4148">
        <v>4019135</v>
      </c>
      <c r="DV4148">
        <v>1.03</v>
      </c>
      <c r="DW4148">
        <v>1.06</v>
      </c>
      <c r="DX4148">
        <v>1</v>
      </c>
      <c r="DY4148">
        <v>3.87</v>
      </c>
      <c r="DZ4148">
        <v>21.82</v>
      </c>
      <c r="EA4148">
        <v>62.473599999999998</v>
      </c>
      <c r="EB4148">
        <v>64.254199999999997</v>
      </c>
      <c r="EC4148">
        <v>933.524</v>
      </c>
      <c r="ED4148">
        <v>584.91999999999996</v>
      </c>
      <c r="EE4148">
        <v>1870.16</v>
      </c>
      <c r="EF4148">
        <v>1045.51</v>
      </c>
      <c r="EG4148">
        <v>4.99</v>
      </c>
      <c r="EH4148">
        <v>7568.55</v>
      </c>
      <c r="EI4148">
        <v>14778.37</v>
      </c>
      <c r="EJ4148">
        <v>6880.34</v>
      </c>
      <c r="EK4148">
        <v>2.4983</v>
      </c>
      <c r="EL4148">
        <v>1151.221</v>
      </c>
      <c r="EM4148">
        <v>897.87699999999995</v>
      </c>
      <c r="EN4148">
        <v>974.14</v>
      </c>
      <c r="EO4148">
        <v>1131.3489999999999</v>
      </c>
      <c r="EP4148">
        <v>2194.4250000000002</v>
      </c>
      <c r="EQ4148">
        <v>2331.13</v>
      </c>
      <c r="ER4148">
        <v>40.42</v>
      </c>
      <c r="ES4148">
        <v>1430</v>
      </c>
      <c r="ET4148">
        <v>36.840000000000003</v>
      </c>
      <c r="EV4148">
        <v>15196.31</v>
      </c>
      <c r="EW4148">
        <v>873.12</v>
      </c>
      <c r="EX4148">
        <v>1931.59</v>
      </c>
      <c r="EY4148">
        <v>3006.83</v>
      </c>
      <c r="EZ4148">
        <v>6567.36</v>
      </c>
      <c r="FB4148">
        <v>1.0972999999999999</v>
      </c>
      <c r="FC4148">
        <v>6.1563999999999997</v>
      </c>
      <c r="FD4148">
        <v>0.59609999999999996</v>
      </c>
      <c r="FE4148">
        <v>7.7515000000000001</v>
      </c>
      <c r="FF4148">
        <v>2.4203000000000001</v>
      </c>
      <c r="FG4148">
        <v>2.4203000000000001</v>
      </c>
      <c r="FH4148">
        <v>8.6199999999999999E-2</v>
      </c>
      <c r="FJ4148">
        <v>0.44419999999999998</v>
      </c>
      <c r="FK4148">
        <v>3.2303000000000002</v>
      </c>
      <c r="FL4148">
        <v>2.0299999999999999E-2</v>
      </c>
      <c r="FM4148">
        <v>0.89390000000000003</v>
      </c>
      <c r="FN4148">
        <v>1.6233</v>
      </c>
      <c r="FO4148">
        <v>3.5499999999999997E-2</v>
      </c>
      <c r="FP4148">
        <v>2.0853999999999999</v>
      </c>
      <c r="FQ4148">
        <v>2.30281</v>
      </c>
      <c r="FW4148">
        <v>21.238600000000002</v>
      </c>
      <c r="FX4148">
        <v>15.77</v>
      </c>
      <c r="FY4148">
        <v>605.42999999999995</v>
      </c>
      <c r="FZ4148">
        <v>586.48</v>
      </c>
    </row>
    <row r="4149" spans="1:182" x14ac:dyDescent="0.2">
      <c r="A4149" s="3">
        <v>41860</v>
      </c>
      <c r="B4149">
        <v>3503.69</v>
      </c>
      <c r="C4149">
        <v>2.92</v>
      </c>
      <c r="D4149">
        <v>179.97</v>
      </c>
      <c r="E4149">
        <v>228.97</v>
      </c>
      <c r="F4149">
        <v>4.2884000000000002</v>
      </c>
      <c r="G4149">
        <v>2.2212499999999999</v>
      </c>
      <c r="H4149">
        <v>1.0649999999999999</v>
      </c>
      <c r="I4149">
        <v>2.625</v>
      </c>
      <c r="J4149">
        <v>2.6850000000000001</v>
      </c>
      <c r="K4149">
        <v>2.69</v>
      </c>
      <c r="L4149">
        <v>1.7689999999999999</v>
      </c>
      <c r="M4149">
        <v>1.9271</v>
      </c>
      <c r="N4149">
        <v>1.9158999999999999</v>
      </c>
      <c r="O4149">
        <v>2.3075999999999999</v>
      </c>
      <c r="P4149">
        <v>3.1505000000000001</v>
      </c>
      <c r="Q4149">
        <v>3.9925999999999999</v>
      </c>
      <c r="R4149">
        <v>4.0224000000000002</v>
      </c>
      <c r="S4149">
        <v>1.3250999999999999</v>
      </c>
      <c r="T4149">
        <v>1.3709</v>
      </c>
      <c r="U4149">
        <v>3.0687000000000002</v>
      </c>
      <c r="V4149">
        <v>3.8287</v>
      </c>
      <c r="W4149">
        <v>2.6932999999999998</v>
      </c>
      <c r="X4149">
        <v>3.6259999999999999</v>
      </c>
      <c r="Y4149">
        <v>4.4974999999999996</v>
      </c>
      <c r="Z4149">
        <v>4.3277000000000001</v>
      </c>
      <c r="AA4149">
        <v>1.1628000000000001</v>
      </c>
      <c r="AB4149">
        <v>3.7128999999999999</v>
      </c>
      <c r="AC4149">
        <v>2.2016</v>
      </c>
      <c r="AD4149">
        <v>2.4523000000000001</v>
      </c>
      <c r="AE4149">
        <v>2.8481000000000001</v>
      </c>
      <c r="AF4149">
        <v>0.67959999999999998</v>
      </c>
      <c r="AG4149">
        <v>0.54320000000000002</v>
      </c>
      <c r="AH4149">
        <v>7.0636999999999999</v>
      </c>
      <c r="AI4149">
        <v>40.407299999999999</v>
      </c>
      <c r="AJ4149">
        <v>0.9113</v>
      </c>
      <c r="AK4149">
        <v>4370.8999999999996</v>
      </c>
      <c r="AR4149">
        <v>2.2799999999999998</v>
      </c>
      <c r="AW4149">
        <v>1.341</v>
      </c>
      <c r="AX4149">
        <v>1839.87</v>
      </c>
      <c r="AY4149">
        <v>0.09</v>
      </c>
      <c r="AZ4149">
        <v>0.15090000000000001</v>
      </c>
      <c r="BA4149">
        <v>0.25640000000000002</v>
      </c>
      <c r="BB4149">
        <v>1.8407</v>
      </c>
      <c r="BC4149">
        <v>25.71</v>
      </c>
      <c r="BD4149">
        <v>1.6773</v>
      </c>
      <c r="BE4149">
        <v>2.0649999999999999</v>
      </c>
      <c r="BF4149">
        <v>2.0649999999999999</v>
      </c>
      <c r="BG4149">
        <v>1.0049999999999999</v>
      </c>
      <c r="BH4149">
        <v>1.0049999999999999</v>
      </c>
      <c r="BI4149">
        <v>2.5910000000000002</v>
      </c>
      <c r="BJ4149">
        <v>2.5910000000000002</v>
      </c>
      <c r="BK4149">
        <v>1.0589999999999999</v>
      </c>
      <c r="BL4149">
        <v>2.6269999999999998</v>
      </c>
      <c r="BM4149">
        <v>2.6269999999999998</v>
      </c>
      <c r="BN4149">
        <v>0.95899999999999996</v>
      </c>
      <c r="BO4149">
        <v>0.95899999999999996</v>
      </c>
      <c r="BP4149">
        <v>1.0860000000000001</v>
      </c>
      <c r="BQ4149">
        <v>1.0860000000000001</v>
      </c>
      <c r="BR4149">
        <v>1.345</v>
      </c>
      <c r="BS4149">
        <v>1.506</v>
      </c>
      <c r="BT4149">
        <v>1.506</v>
      </c>
      <c r="BU4149">
        <v>0.97599999999999998</v>
      </c>
      <c r="BV4149">
        <v>1.677</v>
      </c>
      <c r="BW4149">
        <v>4.28</v>
      </c>
      <c r="BX4149">
        <v>1.0529999999999999</v>
      </c>
      <c r="BY4149">
        <v>1.0529999999999999</v>
      </c>
      <c r="CA4149">
        <v>8.3019999999999996</v>
      </c>
      <c r="CB4149">
        <v>8.9190000000000005</v>
      </c>
      <c r="CC4149">
        <v>5.6929999999999996</v>
      </c>
      <c r="CD4149">
        <v>8.641</v>
      </c>
      <c r="CE4149">
        <v>0.505</v>
      </c>
      <c r="CF4149">
        <v>1309.58</v>
      </c>
      <c r="CG4149">
        <v>3.2930000000000001</v>
      </c>
      <c r="CH4149">
        <v>4.8440000000000003</v>
      </c>
      <c r="CI4149">
        <v>2.327</v>
      </c>
      <c r="CJ4149">
        <v>0.378</v>
      </c>
      <c r="CK4149">
        <v>2.46</v>
      </c>
      <c r="CL4149">
        <v>2.8839999999999999</v>
      </c>
      <c r="CM4149">
        <v>0.78400000000000003</v>
      </c>
      <c r="CN4149">
        <v>3.0009999999999999</v>
      </c>
      <c r="CO4149">
        <v>1.147</v>
      </c>
      <c r="CP4149">
        <v>3.113</v>
      </c>
      <c r="CQ4149">
        <v>0.46300000000000002</v>
      </c>
      <c r="CR4149">
        <v>1.667</v>
      </c>
      <c r="CT4149">
        <v>1.8919999999999999</v>
      </c>
      <c r="CU4149">
        <v>1.958</v>
      </c>
      <c r="CV4149">
        <v>0.53500000000000003</v>
      </c>
      <c r="CW4149">
        <v>2.1669999999999998</v>
      </c>
      <c r="CX4149">
        <v>31.51</v>
      </c>
      <c r="CY4149">
        <v>2.4300000000000002</v>
      </c>
      <c r="CZ4149">
        <v>-69</v>
      </c>
      <c r="DA4149">
        <v>0.14155999999999999</v>
      </c>
      <c r="DB4149">
        <v>24331.41</v>
      </c>
      <c r="DC4149">
        <v>47.4</v>
      </c>
      <c r="DD4149">
        <v>2.97</v>
      </c>
      <c r="DE4149">
        <v>3.016</v>
      </c>
      <c r="DF4149">
        <v>3.5600999999999998</v>
      </c>
      <c r="DG4149">
        <v>3.6455000000000002</v>
      </c>
      <c r="DH4149">
        <v>3.5533999999999999</v>
      </c>
      <c r="DI4149">
        <v>3.6482000000000001</v>
      </c>
      <c r="DJ4149">
        <v>3.3187000000000002</v>
      </c>
      <c r="DK4149">
        <v>4.2194000000000003</v>
      </c>
      <c r="DL4149">
        <v>3.8065000000000002</v>
      </c>
      <c r="DM4149">
        <v>4.7565999999999997</v>
      </c>
      <c r="DN4149">
        <v>16553.93</v>
      </c>
      <c r="DO4149">
        <v>5053.76</v>
      </c>
      <c r="DP4149">
        <v>1.1100000000000001</v>
      </c>
      <c r="DQ4149">
        <v>1</v>
      </c>
      <c r="DR4149">
        <v>1.32</v>
      </c>
      <c r="DS4149">
        <v>1323760</v>
      </c>
      <c r="DT4149">
        <v>4.05</v>
      </c>
      <c r="DU4149">
        <v>4019135</v>
      </c>
      <c r="DV4149">
        <v>1.03</v>
      </c>
      <c r="DW4149">
        <v>1.06</v>
      </c>
      <c r="DX4149">
        <v>1</v>
      </c>
      <c r="DY4149">
        <v>3.87</v>
      </c>
      <c r="DZ4149">
        <v>21.82</v>
      </c>
      <c r="EA4149">
        <v>62.473599999999998</v>
      </c>
      <c r="EB4149">
        <v>64.254199999999997</v>
      </c>
      <c r="EC4149">
        <v>933.524</v>
      </c>
      <c r="ED4149">
        <v>584.91999999999996</v>
      </c>
      <c r="EE4149">
        <v>1870.16</v>
      </c>
      <c r="EF4149">
        <v>1045.51</v>
      </c>
      <c r="EG4149">
        <v>4.99</v>
      </c>
      <c r="EH4149">
        <v>7568.55</v>
      </c>
      <c r="EI4149">
        <v>14778.37</v>
      </c>
      <c r="EJ4149">
        <v>6880.34</v>
      </c>
      <c r="EK4149">
        <v>2.4983</v>
      </c>
      <c r="EL4149">
        <v>1151.221</v>
      </c>
      <c r="EM4149">
        <v>897.87699999999995</v>
      </c>
      <c r="EN4149">
        <v>974.14</v>
      </c>
      <c r="EO4149">
        <v>1131.3489999999999</v>
      </c>
      <c r="EP4149">
        <v>2194.4250000000002</v>
      </c>
      <c r="EQ4149">
        <v>2331.13</v>
      </c>
      <c r="ER4149">
        <v>40.42</v>
      </c>
      <c r="ES4149">
        <v>1430</v>
      </c>
      <c r="ET4149">
        <v>36.840000000000003</v>
      </c>
      <c r="EV4149">
        <v>15196.31</v>
      </c>
      <c r="EW4149">
        <v>873.12</v>
      </c>
      <c r="EX4149">
        <v>1931.59</v>
      </c>
      <c r="EY4149">
        <v>3006.83</v>
      </c>
      <c r="EZ4149">
        <v>6567.36</v>
      </c>
      <c r="FB4149">
        <v>1.0972999999999999</v>
      </c>
      <c r="FC4149">
        <v>6.1563999999999997</v>
      </c>
      <c r="FD4149">
        <v>0.59609999999999996</v>
      </c>
      <c r="FE4149">
        <v>7.7515000000000001</v>
      </c>
      <c r="FF4149">
        <v>2.4203000000000001</v>
      </c>
      <c r="FG4149">
        <v>2.4203000000000001</v>
      </c>
      <c r="FH4149">
        <v>8.6199999999999999E-2</v>
      </c>
      <c r="FJ4149">
        <v>0.44419999999999998</v>
      </c>
      <c r="FK4149">
        <v>3.2303000000000002</v>
      </c>
      <c r="FL4149">
        <v>2.0299999999999999E-2</v>
      </c>
      <c r="FM4149">
        <v>0.89390000000000003</v>
      </c>
      <c r="FN4149">
        <v>1.6233</v>
      </c>
      <c r="FO4149">
        <v>3.5499999999999997E-2</v>
      </c>
      <c r="FP4149">
        <v>2.0853999999999999</v>
      </c>
      <c r="FQ4149">
        <v>2.30281</v>
      </c>
      <c r="FW4149">
        <v>21.238600000000002</v>
      </c>
      <c r="FX4149">
        <v>15.77</v>
      </c>
      <c r="FY4149">
        <v>605.42999999999995</v>
      </c>
      <c r="FZ4149">
        <v>591.32000000000005</v>
      </c>
    </row>
    <row r="4150" spans="1:182" x14ac:dyDescent="0.2">
      <c r="A4150" s="3">
        <v>41859</v>
      </c>
      <c r="B4150">
        <v>3503.69</v>
      </c>
      <c r="C4150">
        <v>2.92</v>
      </c>
      <c r="D4150">
        <v>179.97</v>
      </c>
      <c r="E4150">
        <v>228.97</v>
      </c>
      <c r="F4150">
        <v>4.2884000000000002</v>
      </c>
      <c r="G4150">
        <v>2.2212499999999999</v>
      </c>
      <c r="H4150">
        <v>1.0649999999999999</v>
      </c>
      <c r="I4150">
        <v>2.625</v>
      </c>
      <c r="J4150">
        <v>2.6850000000000001</v>
      </c>
      <c r="K4150">
        <v>2.69</v>
      </c>
      <c r="L4150">
        <v>1.7689999999999999</v>
      </c>
      <c r="M4150">
        <v>1.9271</v>
      </c>
      <c r="N4150">
        <v>1.9158999999999999</v>
      </c>
      <c r="O4150">
        <v>2.3075999999999999</v>
      </c>
      <c r="P4150">
        <v>3.1505000000000001</v>
      </c>
      <c r="Q4150">
        <v>3.9925999999999999</v>
      </c>
      <c r="R4150">
        <v>4.0224000000000002</v>
      </c>
      <c r="S4150">
        <v>1.3250999999999999</v>
      </c>
      <c r="T4150">
        <v>1.3709</v>
      </c>
      <c r="U4150">
        <v>3.0687000000000002</v>
      </c>
      <c r="V4150">
        <v>3.8287</v>
      </c>
      <c r="W4150">
        <v>2.6932999999999998</v>
      </c>
      <c r="X4150">
        <v>3.6259999999999999</v>
      </c>
      <c r="Y4150">
        <v>4.4974999999999996</v>
      </c>
      <c r="Z4150">
        <v>4.3277000000000001</v>
      </c>
      <c r="AA4150">
        <v>1.1628000000000001</v>
      </c>
      <c r="AB4150">
        <v>3.7128999999999999</v>
      </c>
      <c r="AC4150">
        <v>2.2016</v>
      </c>
      <c r="AD4150">
        <v>2.4523000000000001</v>
      </c>
      <c r="AE4150">
        <v>2.8481000000000001</v>
      </c>
      <c r="AF4150">
        <v>0.67959999999999998</v>
      </c>
      <c r="AG4150">
        <v>0.54320000000000002</v>
      </c>
      <c r="AH4150">
        <v>7.0636999999999999</v>
      </c>
      <c r="AI4150">
        <v>40.407299999999999</v>
      </c>
      <c r="AJ4150">
        <v>0.9113</v>
      </c>
      <c r="AK4150">
        <v>4370.8999999999996</v>
      </c>
      <c r="AR4150">
        <v>2.2799999999999998</v>
      </c>
      <c r="AW4150">
        <v>1.341</v>
      </c>
      <c r="AX4150">
        <v>1839.87</v>
      </c>
      <c r="AY4150">
        <v>0.09</v>
      </c>
      <c r="AZ4150">
        <v>0.15090000000000001</v>
      </c>
      <c r="BA4150">
        <v>0.25640000000000002</v>
      </c>
      <c r="BB4150">
        <v>1.8407</v>
      </c>
      <c r="BC4150">
        <v>25.71</v>
      </c>
      <c r="BD4150">
        <v>1.6773</v>
      </c>
      <c r="BE4150">
        <v>2.0649999999999999</v>
      </c>
      <c r="BF4150">
        <v>2.0649999999999999</v>
      </c>
      <c r="BG4150">
        <v>1.0049999999999999</v>
      </c>
      <c r="BH4150">
        <v>1.0049999999999999</v>
      </c>
      <c r="BI4150">
        <v>2.5910000000000002</v>
      </c>
      <c r="BJ4150">
        <v>2.5910000000000002</v>
      </c>
      <c r="BK4150">
        <v>1.0589999999999999</v>
      </c>
      <c r="BL4150">
        <v>2.6269999999999998</v>
      </c>
      <c r="BM4150">
        <v>2.6269999999999998</v>
      </c>
      <c r="BN4150">
        <v>0.95899999999999996</v>
      </c>
      <c r="BO4150">
        <v>0.95899999999999996</v>
      </c>
      <c r="BP4150">
        <v>1.0860000000000001</v>
      </c>
      <c r="BQ4150">
        <v>1.0860000000000001</v>
      </c>
      <c r="BR4150">
        <v>1.345</v>
      </c>
      <c r="BS4150">
        <v>1.506</v>
      </c>
      <c r="BT4150">
        <v>1.506</v>
      </c>
      <c r="BU4150">
        <v>0.97599999999999998</v>
      </c>
      <c r="BV4150">
        <v>1.677</v>
      </c>
      <c r="BW4150">
        <v>4.28</v>
      </c>
      <c r="BX4150">
        <v>1.0529999999999999</v>
      </c>
      <c r="BY4150">
        <v>1.0529999999999999</v>
      </c>
      <c r="CA4150">
        <v>8.3019999999999996</v>
      </c>
      <c r="CB4150">
        <v>8.9190000000000005</v>
      </c>
      <c r="CC4150">
        <v>5.6929999999999996</v>
      </c>
      <c r="CD4150">
        <v>8.641</v>
      </c>
      <c r="CE4150">
        <v>0.505</v>
      </c>
      <c r="CF4150">
        <v>1309.58</v>
      </c>
      <c r="CG4150">
        <v>3.2930000000000001</v>
      </c>
      <c r="CH4150">
        <v>4.8440000000000003</v>
      </c>
      <c r="CI4150">
        <v>2.327</v>
      </c>
      <c r="CJ4150">
        <v>0.378</v>
      </c>
      <c r="CK4150">
        <v>2.46</v>
      </c>
      <c r="CL4150">
        <v>2.8839999999999999</v>
      </c>
      <c r="CM4150">
        <v>0.78400000000000003</v>
      </c>
      <c r="CN4150">
        <v>3.0009999999999999</v>
      </c>
      <c r="CO4150">
        <v>1.147</v>
      </c>
      <c r="CP4150">
        <v>3.113</v>
      </c>
      <c r="CQ4150">
        <v>0.46300000000000002</v>
      </c>
      <c r="CR4150">
        <v>1.667</v>
      </c>
      <c r="CT4150">
        <v>1.8919999999999999</v>
      </c>
      <c r="CU4150">
        <v>1.958</v>
      </c>
      <c r="CV4150">
        <v>0.53500000000000003</v>
      </c>
      <c r="CW4150">
        <v>2.1669999999999998</v>
      </c>
      <c r="CX4150">
        <v>31.51</v>
      </c>
      <c r="CY4150">
        <v>2.4300000000000002</v>
      </c>
      <c r="CZ4150">
        <v>-69</v>
      </c>
      <c r="DA4150">
        <v>0.14155999999999999</v>
      </c>
      <c r="DB4150">
        <v>24331.41</v>
      </c>
      <c r="DC4150">
        <v>47.4</v>
      </c>
      <c r="DD4150">
        <v>2.97</v>
      </c>
      <c r="DE4150">
        <v>3.016</v>
      </c>
      <c r="DF4150">
        <v>3.5600999999999998</v>
      </c>
      <c r="DG4150">
        <v>3.6455000000000002</v>
      </c>
      <c r="DH4150">
        <v>3.5533999999999999</v>
      </c>
      <c r="DI4150">
        <v>3.6482000000000001</v>
      </c>
      <c r="DJ4150">
        <v>3.3187000000000002</v>
      </c>
      <c r="DK4150">
        <v>4.2194000000000003</v>
      </c>
      <c r="DL4150">
        <v>3.8065000000000002</v>
      </c>
      <c r="DM4150">
        <v>4.7565999999999997</v>
      </c>
      <c r="DN4150">
        <v>16553.93</v>
      </c>
      <c r="DO4150">
        <v>5053.76</v>
      </c>
      <c r="DP4150">
        <v>1.1100000000000001</v>
      </c>
      <c r="DQ4150">
        <v>1</v>
      </c>
      <c r="DR4150">
        <v>1.32</v>
      </c>
      <c r="DS4150">
        <v>1323760</v>
      </c>
      <c r="DT4150">
        <v>4.05</v>
      </c>
      <c r="DU4150">
        <v>4019135</v>
      </c>
      <c r="DV4150">
        <v>1.03</v>
      </c>
      <c r="DW4150">
        <v>1.06</v>
      </c>
      <c r="DX4150">
        <v>1</v>
      </c>
      <c r="DY4150">
        <v>3.87</v>
      </c>
      <c r="DZ4150">
        <v>21.82</v>
      </c>
      <c r="EA4150">
        <v>62.473599999999998</v>
      </c>
      <c r="EB4150">
        <v>64.254199999999997</v>
      </c>
      <c r="EC4150">
        <v>933.524</v>
      </c>
      <c r="ED4150">
        <v>584.91999999999996</v>
      </c>
      <c r="EE4150">
        <v>1870.16</v>
      </c>
      <c r="EF4150">
        <v>1045.51</v>
      </c>
      <c r="EG4150">
        <v>4.99</v>
      </c>
      <c r="EH4150">
        <v>7568.55</v>
      </c>
      <c r="EI4150">
        <v>14778.37</v>
      </c>
      <c r="EJ4150">
        <v>6880.34</v>
      </c>
      <c r="EK4150">
        <v>2.4983</v>
      </c>
      <c r="EL4150">
        <v>1151.221</v>
      </c>
      <c r="EM4150">
        <v>897.87699999999995</v>
      </c>
      <c r="EN4150">
        <v>974.14</v>
      </c>
      <c r="EO4150">
        <v>1131.3489999999999</v>
      </c>
      <c r="EP4150">
        <v>2194.4250000000002</v>
      </c>
      <c r="EQ4150">
        <v>2331.13</v>
      </c>
      <c r="ER4150">
        <v>40.42</v>
      </c>
      <c r="ES4150">
        <v>1430</v>
      </c>
      <c r="ET4150">
        <v>36.840000000000003</v>
      </c>
      <c r="EV4150">
        <v>15196.31</v>
      </c>
      <c r="EW4150">
        <v>873.12</v>
      </c>
      <c r="EX4150">
        <v>1931.59</v>
      </c>
      <c r="EY4150">
        <v>3006.83</v>
      </c>
      <c r="EZ4150">
        <v>6567.36</v>
      </c>
      <c r="FB4150">
        <v>1.0972999999999999</v>
      </c>
      <c r="FC4150">
        <v>6.1563999999999997</v>
      </c>
      <c r="FD4150">
        <v>0.59609999999999996</v>
      </c>
      <c r="FE4150">
        <v>7.7515000000000001</v>
      </c>
      <c r="FF4150">
        <v>2.4203000000000001</v>
      </c>
      <c r="FG4150">
        <v>2.4203000000000001</v>
      </c>
      <c r="FH4150">
        <v>8.6199999999999999E-2</v>
      </c>
      <c r="FJ4150">
        <v>0.44419999999999998</v>
      </c>
      <c r="FK4150">
        <v>3.2303000000000002</v>
      </c>
      <c r="FL4150">
        <v>2.0299999999999999E-2</v>
      </c>
      <c r="FM4150">
        <v>0.89390000000000003</v>
      </c>
      <c r="FN4150">
        <v>1.6233</v>
      </c>
      <c r="FO4150">
        <v>3.5499999999999997E-2</v>
      </c>
      <c r="FP4150">
        <v>2.0853999999999999</v>
      </c>
      <c r="FQ4150">
        <v>2.30281</v>
      </c>
      <c r="FW4150">
        <v>21.238600000000002</v>
      </c>
      <c r="FX4150">
        <v>15.77</v>
      </c>
      <c r="FY4150">
        <v>605.42999999999995</v>
      </c>
      <c r="FZ4150">
        <v>591.32000000000005</v>
      </c>
    </row>
    <row r="4151" spans="1:182" x14ac:dyDescent="0.2">
      <c r="A4151" s="3">
        <v>41858</v>
      </c>
      <c r="B4151">
        <v>3517.05</v>
      </c>
      <c r="C4151">
        <v>2.92</v>
      </c>
      <c r="D4151">
        <v>187.92</v>
      </c>
      <c r="E4151">
        <v>236.92</v>
      </c>
      <c r="F4151">
        <v>4.2472000000000003</v>
      </c>
      <c r="G4151">
        <v>2.25</v>
      </c>
      <c r="H4151">
        <v>1.06375</v>
      </c>
      <c r="I4151">
        <v>2.6640000000000001</v>
      </c>
      <c r="J4151">
        <v>2.7374999999999998</v>
      </c>
      <c r="K4151">
        <v>2.7450000000000001</v>
      </c>
      <c r="L4151">
        <v>1.79</v>
      </c>
      <c r="M4151">
        <v>1.9737</v>
      </c>
      <c r="N4151">
        <v>1.9291</v>
      </c>
      <c r="O4151">
        <v>2.3275999999999999</v>
      </c>
      <c r="P4151">
        <v>3.1720000000000002</v>
      </c>
      <c r="Q4151">
        <v>3.9990999999999999</v>
      </c>
      <c r="R4151">
        <v>4.0202999999999998</v>
      </c>
      <c r="S4151">
        <v>1.3221000000000001</v>
      </c>
      <c r="T4151">
        <v>1.3818999999999999</v>
      </c>
      <c r="U4151">
        <v>3.0964</v>
      </c>
      <c r="V4151">
        <v>3.8283999999999998</v>
      </c>
      <c r="W4151">
        <v>2.7141999999999999</v>
      </c>
      <c r="X4151">
        <v>3.6456</v>
      </c>
      <c r="Y4151">
        <v>4.4987000000000004</v>
      </c>
      <c r="Z4151">
        <v>4.3216000000000001</v>
      </c>
      <c r="AA4151">
        <v>1.1687000000000001</v>
      </c>
      <c r="AB4151">
        <v>3.7113999999999998</v>
      </c>
      <c r="AC4151">
        <v>2.2193999999999998</v>
      </c>
      <c r="AD4151">
        <v>2.4752000000000001</v>
      </c>
      <c r="AE4151">
        <v>2.8776999999999999</v>
      </c>
      <c r="AF4151">
        <v>0.68489999999999995</v>
      </c>
      <c r="AG4151">
        <v>0.54369999999999996</v>
      </c>
      <c r="AH4151">
        <v>7.0934999999999997</v>
      </c>
      <c r="AI4151">
        <v>40.330100000000002</v>
      </c>
      <c r="AJ4151">
        <v>0.91539999999999999</v>
      </c>
      <c r="AK4151">
        <v>4334.97</v>
      </c>
      <c r="AR4151">
        <v>2.2850000000000001</v>
      </c>
      <c r="AW4151">
        <v>1.3364</v>
      </c>
      <c r="AX4151">
        <v>1867.32</v>
      </c>
      <c r="AY4151">
        <v>0.09</v>
      </c>
      <c r="AZ4151">
        <v>0.1502</v>
      </c>
      <c r="BA4151">
        <v>0.25030000000000002</v>
      </c>
      <c r="BB4151">
        <v>1.8392999999999999</v>
      </c>
      <c r="BC4151">
        <v>26.08</v>
      </c>
      <c r="BD4151">
        <v>1.6833</v>
      </c>
      <c r="BE4151">
        <v>2.073</v>
      </c>
      <c r="BF4151">
        <v>2.073</v>
      </c>
      <c r="BG4151">
        <v>1.016</v>
      </c>
      <c r="BH4151">
        <v>1.016</v>
      </c>
      <c r="BI4151">
        <v>2.5870000000000002</v>
      </c>
      <c r="BJ4151">
        <v>2.5870000000000002</v>
      </c>
      <c r="BK4151">
        <v>1.069</v>
      </c>
      <c r="BL4151">
        <v>2.621</v>
      </c>
      <c r="BM4151">
        <v>2.621</v>
      </c>
      <c r="BN4151">
        <v>0.96099999999999997</v>
      </c>
      <c r="BO4151">
        <v>0.96099999999999997</v>
      </c>
      <c r="BP4151">
        <v>1.0940000000000001</v>
      </c>
      <c r="BQ4151">
        <v>1.0940000000000001</v>
      </c>
      <c r="BR4151">
        <v>1.3560000000000001</v>
      </c>
      <c r="BS4151">
        <v>1.518</v>
      </c>
      <c r="BT4151">
        <v>1.518</v>
      </c>
      <c r="BU4151">
        <v>0.98499999999999999</v>
      </c>
      <c r="BV4151">
        <v>1.6890000000000001</v>
      </c>
      <c r="BW4151">
        <v>4.2699999999999996</v>
      </c>
      <c r="BX4151">
        <v>1.0620000000000001</v>
      </c>
      <c r="BY4151">
        <v>1.0620000000000001</v>
      </c>
      <c r="CA4151">
        <v>8.2420000000000009</v>
      </c>
      <c r="CB4151">
        <v>8.8759999999999994</v>
      </c>
      <c r="CC4151">
        <v>5.641</v>
      </c>
      <c r="CD4151">
        <v>8.6340000000000003</v>
      </c>
      <c r="CE4151">
        <v>0.52700000000000002</v>
      </c>
      <c r="CF4151">
        <v>1312.63</v>
      </c>
      <c r="CG4151">
        <v>3.2930000000000001</v>
      </c>
      <c r="CH4151">
        <v>4.8440000000000003</v>
      </c>
      <c r="CI4151">
        <v>2.3820000000000001</v>
      </c>
      <c r="CJ4151">
        <v>0.35499999999999998</v>
      </c>
      <c r="CK4151">
        <v>2.4820000000000002</v>
      </c>
      <c r="CL4151">
        <v>2.9180000000000001</v>
      </c>
      <c r="CM4151">
        <v>0.78</v>
      </c>
      <c r="CN4151">
        <v>3.036</v>
      </c>
      <c r="CO4151">
        <v>1.147</v>
      </c>
      <c r="CP4151">
        <v>3.1549999999999998</v>
      </c>
      <c r="CQ4151">
        <v>0.46300000000000002</v>
      </c>
      <c r="CR4151">
        <v>1.6739999999999999</v>
      </c>
      <c r="CT4151">
        <v>1.903</v>
      </c>
      <c r="CU4151">
        <v>1.972</v>
      </c>
      <c r="CV4151">
        <v>0.56000000000000005</v>
      </c>
      <c r="CW4151">
        <v>2.1819999999999999</v>
      </c>
      <c r="CX4151">
        <v>31.405000000000001</v>
      </c>
      <c r="CY4151">
        <v>2.5074999999999998</v>
      </c>
      <c r="CZ4151">
        <v>-69</v>
      </c>
      <c r="DA4151">
        <v>0.14097999999999999</v>
      </c>
      <c r="DB4151">
        <v>24387.56</v>
      </c>
      <c r="DC4151">
        <v>47.39</v>
      </c>
      <c r="DD4151">
        <v>2.9815999999999998</v>
      </c>
      <c r="DE4151">
        <v>3.0270999999999999</v>
      </c>
      <c r="DF4151">
        <v>3.5621999999999998</v>
      </c>
      <c r="DG4151">
        <v>3.6511999999999998</v>
      </c>
      <c r="DH4151">
        <v>3.5468999999999999</v>
      </c>
      <c r="DI4151">
        <v>3.6414</v>
      </c>
      <c r="DJ4151">
        <v>3.3033999999999999</v>
      </c>
      <c r="DK4151">
        <v>4.2032999999999996</v>
      </c>
      <c r="DL4151">
        <v>3.7856999999999998</v>
      </c>
      <c r="DM4151">
        <v>4.7416999999999998</v>
      </c>
      <c r="DN4151">
        <v>16368.27</v>
      </c>
      <c r="DO4151">
        <v>5066.9780000000001</v>
      </c>
      <c r="DP4151">
        <v>1.0900000000000001</v>
      </c>
      <c r="DQ4151">
        <v>0.99</v>
      </c>
      <c r="DR4151">
        <v>1.31</v>
      </c>
      <c r="DS4151">
        <v>1324283</v>
      </c>
      <c r="DT4151">
        <v>4.04</v>
      </c>
      <c r="DU4151">
        <v>4010363</v>
      </c>
      <c r="DV4151">
        <v>1.02</v>
      </c>
      <c r="DW4151">
        <v>1.05</v>
      </c>
      <c r="DX4151">
        <v>0.99</v>
      </c>
      <c r="DY4151">
        <v>3.8769999999999998</v>
      </c>
      <c r="DZ4151">
        <v>21.684999999999999</v>
      </c>
      <c r="EA4151">
        <v>59.4998</v>
      </c>
      <c r="EB4151">
        <v>62.877800000000001</v>
      </c>
      <c r="EC4151">
        <v>942.00599999999997</v>
      </c>
      <c r="ED4151">
        <v>588.9</v>
      </c>
      <c r="EE4151">
        <v>1883.08</v>
      </c>
      <c r="EF4151">
        <v>1051.22</v>
      </c>
      <c r="EG4151">
        <v>4.9989999999999997</v>
      </c>
      <c r="EH4151">
        <v>7649.25</v>
      </c>
      <c r="EI4151">
        <v>15232.37</v>
      </c>
      <c r="EJ4151">
        <v>6955.21</v>
      </c>
      <c r="EK4151">
        <v>2.4763000000000002</v>
      </c>
      <c r="EL4151">
        <v>1138.5</v>
      </c>
      <c r="EM4151">
        <v>888.33199999999999</v>
      </c>
      <c r="EN4151">
        <v>962.82</v>
      </c>
      <c r="EO4151">
        <v>1119.759</v>
      </c>
      <c r="EP4151">
        <v>2187.6689999999999</v>
      </c>
      <c r="EQ4151">
        <v>2327.46</v>
      </c>
      <c r="ER4151">
        <v>40.085000000000001</v>
      </c>
      <c r="ES4151">
        <v>1440</v>
      </c>
      <c r="ET4151">
        <v>36.72</v>
      </c>
      <c r="EV4151">
        <v>15118.43</v>
      </c>
      <c r="EW4151">
        <v>868.8</v>
      </c>
      <c r="EX4151">
        <v>1909.57</v>
      </c>
      <c r="EY4151">
        <v>3012.88</v>
      </c>
      <c r="EZ4151">
        <v>6597.37</v>
      </c>
      <c r="FB4151">
        <v>1.0926</v>
      </c>
      <c r="FC4151">
        <v>6.1608999999999998</v>
      </c>
      <c r="FD4151">
        <v>0.59409999999999996</v>
      </c>
      <c r="FE4151">
        <v>7.7510000000000003</v>
      </c>
      <c r="FF4151">
        <v>2.4114</v>
      </c>
      <c r="FG4151">
        <v>2.4114</v>
      </c>
      <c r="FH4151">
        <v>8.6199999999999999E-2</v>
      </c>
      <c r="FJ4151">
        <v>0.42849999999999999</v>
      </c>
      <c r="FK4151">
        <v>3.2239</v>
      </c>
      <c r="FL4151">
        <v>2.0299999999999999E-2</v>
      </c>
      <c r="FM4151">
        <v>0.8669</v>
      </c>
      <c r="FN4151">
        <v>1.5971</v>
      </c>
      <c r="FO4151">
        <v>4.0599999999999997E-2</v>
      </c>
      <c r="FP4151">
        <v>2.0688</v>
      </c>
      <c r="FQ4151">
        <v>2.2917299999999998</v>
      </c>
      <c r="FW4151">
        <v>20.7973</v>
      </c>
      <c r="FX4151">
        <v>16.66</v>
      </c>
      <c r="FY4151">
        <v>607.62</v>
      </c>
      <c r="FZ4151">
        <v>591.67999999999995</v>
      </c>
    </row>
    <row r="4152" spans="1:182" x14ac:dyDescent="0.2">
      <c r="A4152" s="3">
        <v>41857</v>
      </c>
      <c r="B4152">
        <v>3534.82</v>
      </c>
      <c r="C4152">
        <v>2.92</v>
      </c>
      <c r="D4152">
        <v>180</v>
      </c>
      <c r="E4152">
        <v>228</v>
      </c>
      <c r="F4152">
        <v>4.2363999999999997</v>
      </c>
      <c r="G4152">
        <v>2.2725</v>
      </c>
      <c r="H4152">
        <v>1.0820000000000001</v>
      </c>
      <c r="I4152">
        <v>2.6930000000000001</v>
      </c>
      <c r="J4152">
        <v>2.7719999999999998</v>
      </c>
      <c r="K4152">
        <v>2.778</v>
      </c>
      <c r="L4152">
        <v>1.8109999999999999</v>
      </c>
      <c r="M4152">
        <v>1.9958</v>
      </c>
      <c r="N4152">
        <v>1.9516</v>
      </c>
      <c r="O4152">
        <v>2.3572000000000002</v>
      </c>
      <c r="P4152">
        <v>3.1997</v>
      </c>
      <c r="Q4152">
        <v>4.0202999999999998</v>
      </c>
      <c r="R4152">
        <v>4.0462999999999996</v>
      </c>
      <c r="S4152">
        <v>1.327</v>
      </c>
      <c r="T4152">
        <v>1.3927</v>
      </c>
      <c r="U4152">
        <v>3.1217000000000001</v>
      </c>
      <c r="V4152">
        <v>3.8574999999999999</v>
      </c>
      <c r="W4152">
        <v>2.7401</v>
      </c>
      <c r="X4152">
        <v>3.6705000000000001</v>
      </c>
      <c r="Y4152">
        <v>4.5168999999999997</v>
      </c>
      <c r="Z4152">
        <v>4.3433999999999999</v>
      </c>
      <c r="AA4152">
        <v>1.1835</v>
      </c>
      <c r="AB4152">
        <v>3.7397</v>
      </c>
      <c r="AC4152">
        <v>2.2248000000000001</v>
      </c>
      <c r="AD4152">
        <v>2.4817999999999998</v>
      </c>
      <c r="AE4152">
        <v>2.8858999999999999</v>
      </c>
      <c r="AF4152">
        <v>0.68440000000000001</v>
      </c>
      <c r="AG4152">
        <v>0.54349999999999998</v>
      </c>
      <c r="AH4152">
        <v>7.0994000000000002</v>
      </c>
      <c r="AI4152">
        <v>39.8947</v>
      </c>
      <c r="AJ4152">
        <v>0.91600000000000004</v>
      </c>
      <c r="AK4152">
        <v>4355.05</v>
      </c>
      <c r="AR4152">
        <v>2.31</v>
      </c>
      <c r="AW4152">
        <v>1.3383</v>
      </c>
      <c r="AX4152">
        <v>1869.92</v>
      </c>
      <c r="AY4152">
        <v>0.09</v>
      </c>
      <c r="AZ4152">
        <v>0.15659999999999999</v>
      </c>
      <c r="BA4152">
        <v>0.2515</v>
      </c>
      <c r="BB4152">
        <v>1.8396999999999999</v>
      </c>
      <c r="BC4152">
        <v>25.37</v>
      </c>
      <c r="BD4152">
        <v>1.6853</v>
      </c>
      <c r="BE4152">
        <v>2.1070000000000002</v>
      </c>
      <c r="BF4152">
        <v>2.1070000000000002</v>
      </c>
      <c r="BG4152">
        <v>1.016</v>
      </c>
      <c r="BH4152">
        <v>1.016</v>
      </c>
      <c r="BI4152">
        <v>2.613</v>
      </c>
      <c r="BJ4152">
        <v>2.613</v>
      </c>
      <c r="BK4152">
        <v>1.0820000000000001</v>
      </c>
      <c r="BL4152">
        <v>2.6469999999999998</v>
      </c>
      <c r="BM4152">
        <v>2.6469999999999998</v>
      </c>
      <c r="BN4152">
        <v>0.96199999999999997</v>
      </c>
      <c r="BO4152">
        <v>0.96199999999999997</v>
      </c>
      <c r="BP4152">
        <v>1.109</v>
      </c>
      <c r="BQ4152">
        <v>1.109</v>
      </c>
      <c r="BR4152">
        <v>1.2929999999999999</v>
      </c>
      <c r="BS4152">
        <v>1.468</v>
      </c>
      <c r="BT4152">
        <v>1.468</v>
      </c>
      <c r="BU4152">
        <v>0.97899999999999998</v>
      </c>
      <c r="BV4152">
        <v>1.726</v>
      </c>
      <c r="BW4152">
        <v>4.2699999999999996</v>
      </c>
      <c r="BX4152">
        <v>1.101</v>
      </c>
      <c r="BY4152">
        <v>1.101</v>
      </c>
      <c r="CA4152">
        <v>8.2219999999999995</v>
      </c>
      <c r="CB4152">
        <v>8.8369999999999997</v>
      </c>
      <c r="CC4152">
        <v>5.6</v>
      </c>
      <c r="CD4152">
        <v>8.6460000000000008</v>
      </c>
      <c r="CE4152">
        <v>0.52100000000000002</v>
      </c>
      <c r="CF4152">
        <v>1305.9000000000001</v>
      </c>
      <c r="CG4152">
        <v>3.2930000000000001</v>
      </c>
      <c r="CH4152">
        <v>4.8440000000000003</v>
      </c>
      <c r="CI4152">
        <v>2.3959999999999999</v>
      </c>
      <c r="CJ4152">
        <v>0.36899999999999999</v>
      </c>
      <c r="CK4152">
        <v>2.5139999999999998</v>
      </c>
      <c r="CL4152">
        <v>2.9510000000000001</v>
      </c>
      <c r="CM4152">
        <v>0.80300000000000005</v>
      </c>
      <c r="CN4152">
        <v>3.0710000000000002</v>
      </c>
      <c r="CO4152">
        <v>1.1739999999999999</v>
      </c>
      <c r="CP4152">
        <v>3.1909999999999998</v>
      </c>
      <c r="CQ4152">
        <v>0.46700000000000003</v>
      </c>
      <c r="CR4152">
        <v>1.7030000000000001</v>
      </c>
      <c r="CT4152">
        <v>1.9319999999999999</v>
      </c>
      <c r="CU4152">
        <v>2.0030000000000001</v>
      </c>
      <c r="CV4152">
        <v>0.56599999999999995</v>
      </c>
      <c r="CW4152">
        <v>2.2130000000000001</v>
      </c>
      <c r="CX4152">
        <v>31.44</v>
      </c>
      <c r="CY4152">
        <v>2.5242399999999998</v>
      </c>
      <c r="CZ4152">
        <v>-69</v>
      </c>
      <c r="DA4152">
        <v>0.14086000000000001</v>
      </c>
      <c r="DB4152">
        <v>24584.13</v>
      </c>
      <c r="DC4152">
        <v>48</v>
      </c>
      <c r="DD4152">
        <v>3.0144000000000002</v>
      </c>
      <c r="DE4152">
        <v>3.0583999999999998</v>
      </c>
      <c r="DF4152">
        <v>3.5905</v>
      </c>
      <c r="DG4152">
        <v>3.6778</v>
      </c>
      <c r="DH4152">
        <v>3.5716999999999999</v>
      </c>
      <c r="DI4152">
        <v>3.6663000000000001</v>
      </c>
      <c r="DJ4152">
        <v>3.3563000000000001</v>
      </c>
      <c r="DK4152">
        <v>4.2519</v>
      </c>
      <c r="DL4152">
        <v>3.8228</v>
      </c>
      <c r="DM4152">
        <v>4.7740999999999998</v>
      </c>
      <c r="DN4152">
        <v>16443.34</v>
      </c>
      <c r="DO4152">
        <v>5058.2269999999999</v>
      </c>
      <c r="DP4152">
        <v>1.0900000000000001</v>
      </c>
      <c r="DQ4152">
        <v>1.01</v>
      </c>
      <c r="DR4152">
        <v>1.31</v>
      </c>
      <c r="DS4152">
        <v>1325289</v>
      </c>
      <c r="DT4152">
        <v>4.04</v>
      </c>
      <c r="DU4152">
        <v>3993234</v>
      </c>
      <c r="DV4152">
        <v>1.02</v>
      </c>
      <c r="DW4152">
        <v>1.05</v>
      </c>
      <c r="DX4152">
        <v>0.99</v>
      </c>
      <c r="DY4152">
        <v>3.8809999999999998</v>
      </c>
      <c r="DZ4152">
        <v>21.98</v>
      </c>
      <c r="EA4152">
        <v>56.923099999999998</v>
      </c>
      <c r="EB4152">
        <v>59.881399999999999</v>
      </c>
      <c r="EC4152">
        <v>945.9</v>
      </c>
      <c r="ED4152">
        <v>592.02</v>
      </c>
      <c r="EE4152">
        <v>1890.97</v>
      </c>
      <c r="EF4152">
        <v>1056.77</v>
      </c>
      <c r="EG4152">
        <v>5.0049999999999999</v>
      </c>
      <c r="EH4152">
        <v>7672.05</v>
      </c>
      <c r="EI4152">
        <v>15159.79</v>
      </c>
      <c r="EJ4152">
        <v>6948.97</v>
      </c>
      <c r="EK4152">
        <v>2.4916</v>
      </c>
      <c r="EL4152">
        <v>1144.5360000000001</v>
      </c>
      <c r="EM4152">
        <v>892.91899999999998</v>
      </c>
      <c r="EN4152">
        <v>968.09</v>
      </c>
      <c r="EO4152">
        <v>1125.5509999999999</v>
      </c>
      <c r="EP4152">
        <v>2217.4650000000001</v>
      </c>
      <c r="EQ4152">
        <v>2363.2199999999998</v>
      </c>
      <c r="ER4152">
        <v>41.15</v>
      </c>
      <c r="ES4152">
        <v>1440</v>
      </c>
      <c r="ET4152">
        <v>37.68</v>
      </c>
      <c r="EV4152">
        <v>15202.09</v>
      </c>
      <c r="EW4152">
        <v>874.86</v>
      </c>
      <c r="EX4152">
        <v>1920.24</v>
      </c>
      <c r="EY4152">
        <v>3050.37</v>
      </c>
      <c r="EZ4152">
        <v>6636.16</v>
      </c>
      <c r="FB4152">
        <v>1.0915999999999999</v>
      </c>
      <c r="FC4152">
        <v>6.1634000000000002</v>
      </c>
      <c r="FD4152">
        <v>0.59330000000000005</v>
      </c>
      <c r="FE4152">
        <v>7.7506000000000004</v>
      </c>
      <c r="FF4152">
        <v>2.4708000000000001</v>
      </c>
      <c r="FG4152">
        <v>2.4708000000000001</v>
      </c>
      <c r="FH4152">
        <v>9.1300000000000006E-2</v>
      </c>
      <c r="FJ4152">
        <v>0.45639999999999997</v>
      </c>
      <c r="FK4152">
        <v>3.27</v>
      </c>
      <c r="FL4152">
        <v>2.0299999999999999E-2</v>
      </c>
      <c r="FM4152">
        <v>0.90200000000000002</v>
      </c>
      <c r="FN4152">
        <v>1.6478999999999999</v>
      </c>
      <c r="FO4152">
        <v>4.5600000000000002E-2</v>
      </c>
      <c r="FP4152">
        <v>2.1265000000000001</v>
      </c>
      <c r="FQ4152">
        <v>2.3426200000000001</v>
      </c>
      <c r="FW4152">
        <v>19.1494</v>
      </c>
      <c r="FX4152">
        <v>16.37</v>
      </c>
      <c r="FY4152">
        <v>606.70000000000005</v>
      </c>
      <c r="FZ4152">
        <v>580.66999999999996</v>
      </c>
    </row>
    <row r="4153" spans="1:182" x14ac:dyDescent="0.2">
      <c r="A4153" s="3">
        <v>41856</v>
      </c>
      <c r="B4153">
        <v>3558.89</v>
      </c>
      <c r="C4153">
        <v>2.9</v>
      </c>
      <c r="D4153">
        <v>180.01</v>
      </c>
      <c r="E4153">
        <v>227.01</v>
      </c>
      <c r="F4153">
        <v>4.2215999999999996</v>
      </c>
      <c r="G4153">
        <v>2.3260000000000001</v>
      </c>
      <c r="H4153">
        <v>1.0940000000000001</v>
      </c>
      <c r="I4153">
        <v>2.7414999999999998</v>
      </c>
      <c r="J4153">
        <v>2.8220000000000001</v>
      </c>
      <c r="K4153">
        <v>2.8262499999999999</v>
      </c>
      <c r="L4153">
        <v>1.8385</v>
      </c>
      <c r="M4153">
        <v>1.9871000000000001</v>
      </c>
      <c r="N4153">
        <v>1.9418</v>
      </c>
      <c r="O4153">
        <v>2.3479999999999999</v>
      </c>
      <c r="P4153">
        <v>3.1960000000000002</v>
      </c>
      <c r="Q4153">
        <v>4.0247000000000002</v>
      </c>
      <c r="R4153">
        <v>4.0521000000000003</v>
      </c>
      <c r="S4153">
        <v>1.3062</v>
      </c>
      <c r="T4153">
        <v>1.383</v>
      </c>
      <c r="U4153">
        <v>3.1173999999999999</v>
      </c>
      <c r="V4153">
        <v>3.8614999999999999</v>
      </c>
      <c r="W4153">
        <v>2.7303000000000002</v>
      </c>
      <c r="X4153">
        <v>3.6688999999999998</v>
      </c>
      <c r="Y4153">
        <v>4.5247999999999999</v>
      </c>
      <c r="Z4153">
        <v>4.3525999999999998</v>
      </c>
      <c r="AA4153">
        <v>1.1755</v>
      </c>
      <c r="AB4153">
        <v>3.7351000000000001</v>
      </c>
      <c r="AC4153">
        <v>2.2545999999999999</v>
      </c>
      <c r="AD4153">
        <v>2.5183</v>
      </c>
      <c r="AE4153">
        <v>2.9329000000000001</v>
      </c>
      <c r="AF4153">
        <v>0.68200000000000005</v>
      </c>
      <c r="AG4153">
        <v>0.5403</v>
      </c>
      <c r="AH4153">
        <v>7.0702999999999996</v>
      </c>
      <c r="AI4153">
        <v>39.883400000000002</v>
      </c>
      <c r="AJ4153">
        <v>0.9123</v>
      </c>
      <c r="AK4153">
        <v>4352.84</v>
      </c>
      <c r="AR4153">
        <v>2.3149999999999999</v>
      </c>
      <c r="AW4153">
        <v>1.3375999999999999</v>
      </c>
      <c r="AX4153">
        <v>1876.69</v>
      </c>
      <c r="AY4153">
        <v>0.09</v>
      </c>
      <c r="AZ4153">
        <v>0.14080000000000001</v>
      </c>
      <c r="BA4153">
        <v>0.248</v>
      </c>
      <c r="BB4153">
        <v>1.851</v>
      </c>
      <c r="BC4153">
        <v>25.54</v>
      </c>
      <c r="BD4153">
        <v>1.6886000000000001</v>
      </c>
      <c r="BE4153">
        <v>2.1120000000000001</v>
      </c>
      <c r="BF4153">
        <v>2.1120000000000001</v>
      </c>
      <c r="BG4153">
        <v>1.0169999999999999</v>
      </c>
      <c r="BH4153">
        <v>1.0169999999999999</v>
      </c>
      <c r="BI4153">
        <v>2.6190000000000002</v>
      </c>
      <c r="BJ4153">
        <v>2.6190000000000002</v>
      </c>
      <c r="BK4153">
        <v>1.0780000000000001</v>
      </c>
      <c r="BL4153">
        <v>2.653</v>
      </c>
      <c r="BM4153">
        <v>2.653</v>
      </c>
      <c r="BN4153">
        <v>0.96399999999999997</v>
      </c>
      <c r="BO4153">
        <v>0.96399999999999997</v>
      </c>
      <c r="BP4153">
        <v>1.107</v>
      </c>
      <c r="BQ4153">
        <v>1.107</v>
      </c>
      <c r="BR4153">
        <v>1.292</v>
      </c>
      <c r="BS4153">
        <v>1.4670000000000001</v>
      </c>
      <c r="BT4153">
        <v>1.4670000000000001</v>
      </c>
      <c r="BU4153">
        <v>0.98399999999999999</v>
      </c>
      <c r="BV4153">
        <v>1.724</v>
      </c>
      <c r="BW4153">
        <v>4.28</v>
      </c>
      <c r="BX4153">
        <v>1.167</v>
      </c>
      <c r="BY4153">
        <v>1.167</v>
      </c>
      <c r="CA4153">
        <v>8.1869999999999994</v>
      </c>
      <c r="CB4153">
        <v>8.8059999999999992</v>
      </c>
      <c r="CC4153">
        <v>5.58</v>
      </c>
      <c r="CD4153">
        <v>8.6110000000000007</v>
      </c>
      <c r="CE4153">
        <v>0.52300000000000002</v>
      </c>
      <c r="CF4153">
        <v>1288.78</v>
      </c>
      <c r="CG4153">
        <v>3.2930000000000001</v>
      </c>
      <c r="CH4153">
        <v>4.8440000000000003</v>
      </c>
      <c r="CI4153">
        <v>2.4159999999999999</v>
      </c>
      <c r="CJ4153">
        <v>0.372</v>
      </c>
      <c r="CK4153">
        <v>2.5790000000000002</v>
      </c>
      <c r="CL4153">
        <v>3.012</v>
      </c>
      <c r="CM4153">
        <v>0.81499999999999995</v>
      </c>
      <c r="CN4153">
        <v>3.13</v>
      </c>
      <c r="CO4153">
        <v>1.1930000000000001</v>
      </c>
      <c r="CP4153">
        <v>3.2450000000000001</v>
      </c>
      <c r="CQ4153">
        <v>0.46800000000000003</v>
      </c>
      <c r="CR4153">
        <v>1.734</v>
      </c>
      <c r="CT4153">
        <v>1.968</v>
      </c>
      <c r="CU4153">
        <v>2.0499999999999998</v>
      </c>
      <c r="CV4153">
        <v>0.56699999999999995</v>
      </c>
      <c r="CW4153">
        <v>2.2690000000000001</v>
      </c>
      <c r="CX4153">
        <v>31.3</v>
      </c>
      <c r="CY4153">
        <v>2.5339999999999998</v>
      </c>
      <c r="CZ4153">
        <v>-69</v>
      </c>
      <c r="DA4153">
        <v>0.14144000000000001</v>
      </c>
      <c r="DB4153">
        <v>24648.26</v>
      </c>
      <c r="DC4153">
        <v>46.46</v>
      </c>
      <c r="DD4153">
        <v>3.0162</v>
      </c>
      <c r="DE4153">
        <v>3.0608</v>
      </c>
      <c r="DF4153">
        <v>3.5945999999999998</v>
      </c>
      <c r="DG4153">
        <v>3.681</v>
      </c>
      <c r="DH4153">
        <v>3.5752999999999999</v>
      </c>
      <c r="DI4153">
        <v>3.67</v>
      </c>
      <c r="DJ4153">
        <v>3.3624000000000001</v>
      </c>
      <c r="DK4153">
        <v>4.2537000000000003</v>
      </c>
      <c r="DL4153">
        <v>3.8262</v>
      </c>
      <c r="DM4153">
        <v>4.7705000000000002</v>
      </c>
      <c r="DN4153">
        <v>16429.47</v>
      </c>
      <c r="DO4153">
        <v>5109.0870000000004</v>
      </c>
      <c r="DP4153">
        <v>1.08</v>
      </c>
      <c r="DQ4153">
        <v>1</v>
      </c>
      <c r="DR4153">
        <v>1.29</v>
      </c>
      <c r="DS4153">
        <v>1326454</v>
      </c>
      <c r="DT4153">
        <v>4.01</v>
      </c>
      <c r="DU4153">
        <v>3989870</v>
      </c>
      <c r="DV4153">
        <v>1.01</v>
      </c>
      <c r="DW4153">
        <v>1.04</v>
      </c>
      <c r="DX4153">
        <v>0.98</v>
      </c>
      <c r="DY4153">
        <v>3.8879999999999999</v>
      </c>
      <c r="DZ4153">
        <v>21.96</v>
      </c>
      <c r="EA4153">
        <v>56.677900000000001</v>
      </c>
      <c r="EB4153">
        <v>59.840600000000002</v>
      </c>
      <c r="EC4153">
        <v>953.12699999999995</v>
      </c>
      <c r="ED4153">
        <v>594.59</v>
      </c>
      <c r="EE4153">
        <v>1905.08</v>
      </c>
      <c r="EF4153">
        <v>1063.1099999999999</v>
      </c>
      <c r="EG4153">
        <v>5.1159999999999997</v>
      </c>
      <c r="EH4153">
        <v>7746.55</v>
      </c>
      <c r="EI4153">
        <v>15320.31</v>
      </c>
      <c r="EJ4153">
        <v>6974</v>
      </c>
      <c r="EK4153">
        <v>2.5103</v>
      </c>
      <c r="EL4153">
        <v>1144.5070000000001</v>
      </c>
      <c r="EM4153">
        <v>893.42600000000004</v>
      </c>
      <c r="EN4153">
        <v>968.05</v>
      </c>
      <c r="EO4153">
        <v>1121.5630000000001</v>
      </c>
      <c r="EP4153">
        <v>2219.9450000000002</v>
      </c>
      <c r="EQ4153">
        <v>2369.35</v>
      </c>
      <c r="ER4153">
        <v>41.16</v>
      </c>
      <c r="ES4153">
        <v>1441</v>
      </c>
      <c r="ET4153">
        <v>37.54</v>
      </c>
      <c r="EV4153">
        <v>15187.71</v>
      </c>
      <c r="EW4153">
        <v>875.5</v>
      </c>
      <c r="EX4153">
        <v>1920.21</v>
      </c>
      <c r="EY4153">
        <v>3072.2</v>
      </c>
      <c r="EZ4153">
        <v>6682.48</v>
      </c>
      <c r="FB4153">
        <v>1.0961000000000001</v>
      </c>
      <c r="FC4153">
        <v>6.1707999999999998</v>
      </c>
      <c r="FD4153">
        <v>0.59219999999999995</v>
      </c>
      <c r="FE4153">
        <v>7.7500999999999998</v>
      </c>
      <c r="FF4153">
        <v>2.4843999999999999</v>
      </c>
      <c r="FG4153">
        <v>2.4843999999999999</v>
      </c>
      <c r="FH4153">
        <v>0.10150000000000001</v>
      </c>
      <c r="FJ4153">
        <v>0.46239999999999998</v>
      </c>
      <c r="FK4153">
        <v>3.2831000000000001</v>
      </c>
      <c r="FL4153">
        <v>2.0299999999999999E-2</v>
      </c>
      <c r="FM4153">
        <v>0.90190000000000003</v>
      </c>
      <c r="FN4153">
        <v>1.6627000000000001</v>
      </c>
      <c r="FO4153">
        <v>4.5600000000000002E-2</v>
      </c>
      <c r="FP4153">
        <v>2.1435</v>
      </c>
      <c r="FQ4153">
        <v>2.3543799999999999</v>
      </c>
      <c r="FW4153">
        <v>18.4436</v>
      </c>
      <c r="FX4153">
        <v>16.87</v>
      </c>
      <c r="FY4153">
        <v>607.73</v>
      </c>
      <c r="FZ4153">
        <v>579.65</v>
      </c>
    </row>
    <row r="4154" spans="1:182" x14ac:dyDescent="0.2">
      <c r="A4154" s="3">
        <v>41855</v>
      </c>
      <c r="B4154">
        <v>3557.13</v>
      </c>
      <c r="C4154">
        <v>2.96</v>
      </c>
      <c r="D4154">
        <v>179.01</v>
      </c>
      <c r="E4154">
        <v>227.01</v>
      </c>
      <c r="F4154">
        <v>4.2366000000000001</v>
      </c>
      <c r="G4154">
        <v>2.2989999999999999</v>
      </c>
      <c r="H4154">
        <v>1.0725</v>
      </c>
      <c r="I4154">
        <v>2.7280000000000002</v>
      </c>
      <c r="J4154">
        <v>2.8130000000000002</v>
      </c>
      <c r="K4154">
        <v>2.8180000000000001</v>
      </c>
      <c r="L4154">
        <v>1.8165</v>
      </c>
      <c r="M4154">
        <v>2.0110000000000001</v>
      </c>
      <c r="N4154">
        <v>1.9455</v>
      </c>
      <c r="O4154">
        <v>2.3502999999999998</v>
      </c>
      <c r="P4154">
        <v>3.2046999999999999</v>
      </c>
      <c r="Q4154">
        <v>4.0248999999999997</v>
      </c>
      <c r="R4154">
        <v>4.0483000000000002</v>
      </c>
      <c r="S4154">
        <v>1.3202</v>
      </c>
      <c r="T4154">
        <v>1.3904000000000001</v>
      </c>
      <c r="U4154">
        <v>3.1307999999999998</v>
      </c>
      <c r="V4154">
        <v>3.8609</v>
      </c>
      <c r="W4154">
        <v>2.7273999999999998</v>
      </c>
      <c r="X4154">
        <v>3.6718999999999999</v>
      </c>
      <c r="Y4154">
        <v>4.5252999999999997</v>
      </c>
      <c r="Z4154">
        <v>4.3470000000000004</v>
      </c>
      <c r="AA4154">
        <v>1.1725000000000001</v>
      </c>
      <c r="AB4154">
        <v>3.7397</v>
      </c>
      <c r="AC4154">
        <v>2.2145999999999999</v>
      </c>
      <c r="AD4154">
        <v>2.4748000000000001</v>
      </c>
      <c r="AE4154">
        <v>2.8839999999999999</v>
      </c>
      <c r="AF4154">
        <v>0.68310000000000004</v>
      </c>
      <c r="AG4154">
        <v>0.54369999999999996</v>
      </c>
      <c r="AH4154">
        <v>7.1062000000000003</v>
      </c>
      <c r="AI4154">
        <v>40.000700000000002</v>
      </c>
      <c r="AJ4154">
        <v>0.91690000000000005</v>
      </c>
      <c r="AK4154">
        <v>4383.8900000000003</v>
      </c>
      <c r="AR4154">
        <v>2.3149999999999999</v>
      </c>
      <c r="AW4154">
        <v>1.3422000000000001</v>
      </c>
      <c r="AX4154">
        <v>1875.8</v>
      </c>
      <c r="AY4154">
        <v>0.09</v>
      </c>
      <c r="AZ4154">
        <v>0.1293</v>
      </c>
      <c r="BA4154">
        <v>0.24879999999999999</v>
      </c>
      <c r="BB4154">
        <v>1.8391</v>
      </c>
      <c r="BC4154">
        <v>25.43</v>
      </c>
      <c r="BD4154">
        <v>1.6862999999999999</v>
      </c>
      <c r="BE4154">
        <v>2.1110000000000002</v>
      </c>
      <c r="BF4154">
        <v>2.1110000000000002</v>
      </c>
      <c r="BG4154">
        <v>1.02</v>
      </c>
      <c r="BH4154">
        <v>1.02</v>
      </c>
      <c r="BI4154">
        <v>2.6219999999999999</v>
      </c>
      <c r="BJ4154">
        <v>2.6219999999999999</v>
      </c>
      <c r="BK4154">
        <v>1.07</v>
      </c>
      <c r="BL4154">
        <v>2.6539999999999999</v>
      </c>
      <c r="BM4154">
        <v>2.6539999999999999</v>
      </c>
      <c r="BN4154">
        <v>1.0029999999999999</v>
      </c>
      <c r="BO4154">
        <v>1.0029999999999999</v>
      </c>
      <c r="BP4154">
        <v>1.1000000000000001</v>
      </c>
      <c r="BQ4154">
        <v>1.1000000000000001</v>
      </c>
      <c r="BR4154">
        <v>1.2849999999999999</v>
      </c>
      <c r="BS4154">
        <v>1.4630000000000001</v>
      </c>
      <c r="BT4154">
        <v>1.4630000000000001</v>
      </c>
      <c r="BU4154">
        <v>0.98</v>
      </c>
      <c r="BV4154">
        <v>1.7330000000000001</v>
      </c>
      <c r="BW4154">
        <v>4.28</v>
      </c>
      <c r="BX4154">
        <v>1.135</v>
      </c>
      <c r="BY4154">
        <v>1.135</v>
      </c>
      <c r="CA4154">
        <v>8.1270000000000007</v>
      </c>
      <c r="CB4154">
        <v>8.7479999999999993</v>
      </c>
      <c r="CC4154">
        <v>5.5979999999999999</v>
      </c>
      <c r="CD4154">
        <v>8.5050000000000008</v>
      </c>
      <c r="CE4154">
        <v>0.53200000000000003</v>
      </c>
      <c r="CF4154">
        <v>1288.25</v>
      </c>
      <c r="CG4154">
        <v>3.2930000000000001</v>
      </c>
      <c r="CH4154">
        <v>4.8440000000000003</v>
      </c>
      <c r="CI4154">
        <v>2.4209999999999998</v>
      </c>
      <c r="CJ4154">
        <v>0.375</v>
      </c>
      <c r="CK4154">
        <v>2.5369999999999999</v>
      </c>
      <c r="CL4154">
        <v>2.984</v>
      </c>
      <c r="CM4154">
        <v>0.79</v>
      </c>
      <c r="CN4154">
        <v>3.1040000000000001</v>
      </c>
      <c r="CO4154">
        <v>1.167</v>
      </c>
      <c r="CP4154">
        <v>3.2269999999999999</v>
      </c>
      <c r="CQ4154">
        <v>0.46800000000000003</v>
      </c>
      <c r="CR4154">
        <v>1.702</v>
      </c>
      <c r="CT4154">
        <v>1.9370000000000001</v>
      </c>
      <c r="CU4154">
        <v>2.0089999999999999</v>
      </c>
      <c r="CV4154">
        <v>0.56399999999999995</v>
      </c>
      <c r="CW4154">
        <v>2.2269999999999999</v>
      </c>
      <c r="CX4154">
        <v>31.36</v>
      </c>
      <c r="CY4154">
        <v>2.5393400000000002</v>
      </c>
      <c r="CZ4154">
        <v>-69</v>
      </c>
      <c r="DA4154">
        <v>0.14072999999999999</v>
      </c>
      <c r="DB4154">
        <v>24600.080000000002</v>
      </c>
      <c r="DC4154">
        <v>46.49</v>
      </c>
      <c r="DD4154">
        <v>3.0264000000000002</v>
      </c>
      <c r="DE4154">
        <v>3.0743999999999998</v>
      </c>
      <c r="DF4154">
        <v>3.5981000000000001</v>
      </c>
      <c r="DG4154">
        <v>3.6867000000000001</v>
      </c>
      <c r="DH4154">
        <v>3.5768</v>
      </c>
      <c r="DI4154">
        <v>3.6718999999999999</v>
      </c>
      <c r="DJ4154">
        <v>3.3603999999999998</v>
      </c>
      <c r="DK4154">
        <v>4.2643000000000004</v>
      </c>
      <c r="DL4154">
        <v>3.8231999999999999</v>
      </c>
      <c r="DM4154">
        <v>4.7706999999999997</v>
      </c>
      <c r="DN4154">
        <v>16569.28</v>
      </c>
      <c r="DO4154">
        <v>5119.2449999999999</v>
      </c>
      <c r="DP4154">
        <v>1.07</v>
      </c>
      <c r="DQ4154">
        <v>0.98</v>
      </c>
      <c r="DR4154">
        <v>1.29</v>
      </c>
      <c r="DS4154">
        <v>1322793</v>
      </c>
      <c r="DT4154">
        <v>4.08</v>
      </c>
      <c r="DU4154">
        <v>3986936</v>
      </c>
      <c r="DV4154">
        <v>1.01</v>
      </c>
      <c r="DW4154">
        <v>1.04</v>
      </c>
      <c r="DX4154">
        <v>0.98</v>
      </c>
      <c r="DY4154">
        <v>3.8959999999999999</v>
      </c>
      <c r="DZ4154">
        <v>21.92</v>
      </c>
      <c r="EA4154">
        <v>52.297699999999999</v>
      </c>
      <c r="EB4154">
        <v>59.705800000000004</v>
      </c>
      <c r="EC4154">
        <v>954.70899999999995</v>
      </c>
      <c r="ED4154">
        <v>596.51</v>
      </c>
      <c r="EE4154">
        <v>1912.21</v>
      </c>
      <c r="EF4154">
        <v>1069.3</v>
      </c>
      <c r="EG4154">
        <v>5.2119999999999997</v>
      </c>
      <c r="EH4154">
        <v>7683.65</v>
      </c>
      <c r="EI4154">
        <v>15474.5</v>
      </c>
      <c r="EJ4154">
        <v>6998.37</v>
      </c>
      <c r="EK4154">
        <v>2.4948000000000001</v>
      </c>
      <c r="EL4154">
        <v>1154.55</v>
      </c>
      <c r="EM4154">
        <v>900.58100000000002</v>
      </c>
      <c r="EN4154">
        <v>978.27</v>
      </c>
      <c r="EO4154">
        <v>1124.82</v>
      </c>
      <c r="EP4154">
        <v>2223.3310000000001</v>
      </c>
      <c r="EQ4154">
        <v>2375.62</v>
      </c>
      <c r="ER4154">
        <v>41.08</v>
      </c>
      <c r="ES4154">
        <v>1430</v>
      </c>
      <c r="ET4154">
        <v>38.200000000000003</v>
      </c>
      <c r="EV4154">
        <v>15215.26</v>
      </c>
      <c r="EW4154">
        <v>876.34</v>
      </c>
      <c r="EX4154">
        <v>1938.99</v>
      </c>
      <c r="EY4154">
        <v>3070.46</v>
      </c>
      <c r="EZ4154">
        <v>6677.52</v>
      </c>
      <c r="FB4154">
        <v>1.0906</v>
      </c>
      <c r="FC4154">
        <v>6.1792999999999996</v>
      </c>
      <c r="FD4154">
        <v>0.59299999999999997</v>
      </c>
      <c r="FE4154">
        <v>7.75</v>
      </c>
      <c r="FF4154">
        <v>2.4817</v>
      </c>
      <c r="FG4154">
        <v>2.4817</v>
      </c>
      <c r="FH4154">
        <v>9.64E-2</v>
      </c>
      <c r="FJ4154">
        <v>0.46439999999999998</v>
      </c>
      <c r="FK4154">
        <v>3.2879999999999998</v>
      </c>
      <c r="FL4154">
        <v>1.52E-2</v>
      </c>
      <c r="FM4154">
        <v>0.89380000000000004</v>
      </c>
      <c r="FN4154">
        <v>1.6478999999999999</v>
      </c>
      <c r="FO4154">
        <v>2.5399999999999999E-2</v>
      </c>
      <c r="FP4154">
        <v>2.1339000000000001</v>
      </c>
      <c r="FQ4154">
        <v>2.3459400000000001</v>
      </c>
      <c r="FW4154">
        <v>19.094000000000001</v>
      </c>
      <c r="FX4154">
        <v>15.12</v>
      </c>
      <c r="FY4154">
        <v>599.04</v>
      </c>
      <c r="FZ4154">
        <v>586.86</v>
      </c>
    </row>
    <row r="4155" spans="1:182" x14ac:dyDescent="0.2">
      <c r="A4155" s="3">
        <v>41854</v>
      </c>
      <c r="B4155">
        <v>3559.02</v>
      </c>
      <c r="C4155">
        <v>2.96</v>
      </c>
      <c r="D4155">
        <v>178.75</v>
      </c>
      <c r="E4155">
        <v>225.75</v>
      </c>
      <c r="F4155">
        <v>4.2281000000000004</v>
      </c>
      <c r="G4155">
        <v>2.3054999999999999</v>
      </c>
      <c r="H4155">
        <v>1.0820000000000001</v>
      </c>
      <c r="I4155">
        <v>2.734</v>
      </c>
      <c r="J4155">
        <v>2.8170000000000002</v>
      </c>
      <c r="K4155">
        <v>2.82</v>
      </c>
      <c r="L4155">
        <v>1.825</v>
      </c>
      <c r="M4155">
        <v>2.0375000000000001</v>
      </c>
      <c r="N4155">
        <v>1.9455</v>
      </c>
      <c r="O4155">
        <v>2.3502999999999998</v>
      </c>
      <c r="P4155">
        <v>3.2046999999999999</v>
      </c>
      <c r="Q4155">
        <v>4.0248999999999997</v>
      </c>
      <c r="R4155">
        <v>4.0483000000000002</v>
      </c>
      <c r="S4155">
        <v>1.3202</v>
      </c>
      <c r="T4155">
        <v>1.3904000000000001</v>
      </c>
      <c r="U4155">
        <v>3.1307999999999998</v>
      </c>
      <c r="V4155">
        <v>3.8609</v>
      </c>
      <c r="W4155">
        <v>2.7273999999999998</v>
      </c>
      <c r="X4155">
        <v>3.6718999999999999</v>
      </c>
      <c r="Y4155">
        <v>4.5252999999999997</v>
      </c>
      <c r="Z4155">
        <v>4.3470000000000004</v>
      </c>
      <c r="AA4155">
        <v>1.1725000000000001</v>
      </c>
      <c r="AB4155">
        <v>3.7397</v>
      </c>
      <c r="AC4155">
        <v>2.2294999999999998</v>
      </c>
      <c r="AD4155">
        <v>2.4935</v>
      </c>
      <c r="AE4155">
        <v>2.9074</v>
      </c>
      <c r="AF4155">
        <v>0.68210000000000004</v>
      </c>
      <c r="AG4155">
        <v>0.54459999999999997</v>
      </c>
      <c r="AH4155">
        <v>7.0998000000000001</v>
      </c>
      <c r="AI4155">
        <v>40.106699999999996</v>
      </c>
      <c r="AJ4155">
        <v>0.91610000000000003</v>
      </c>
      <c r="AK4155">
        <v>4352.6400000000003</v>
      </c>
      <c r="AR4155">
        <v>2.3149999999999999</v>
      </c>
      <c r="AW4155">
        <v>1.3427</v>
      </c>
      <c r="AX4155">
        <v>1863.34</v>
      </c>
      <c r="AY4155">
        <v>0.09</v>
      </c>
      <c r="AZ4155">
        <v>0.12839999999999999</v>
      </c>
      <c r="BA4155">
        <v>0.25069999999999998</v>
      </c>
      <c r="BB4155">
        <v>1.8363</v>
      </c>
      <c r="BC4155">
        <v>25.39</v>
      </c>
      <c r="BD4155">
        <v>1.6820999999999999</v>
      </c>
      <c r="BE4155">
        <v>2.1179999999999999</v>
      </c>
      <c r="BF4155">
        <v>2.1179999999999999</v>
      </c>
      <c r="BG4155">
        <v>1.0209999999999999</v>
      </c>
      <c r="BH4155">
        <v>1.0209999999999999</v>
      </c>
      <c r="BI4155">
        <v>2.6230000000000002</v>
      </c>
      <c r="BJ4155">
        <v>2.6230000000000002</v>
      </c>
      <c r="BK4155">
        <v>1.0720000000000001</v>
      </c>
      <c r="BL4155">
        <v>2.6560000000000001</v>
      </c>
      <c r="BM4155">
        <v>2.6560000000000001</v>
      </c>
      <c r="BN4155">
        <v>0.96199999999999997</v>
      </c>
      <c r="BO4155">
        <v>0.96199999999999997</v>
      </c>
      <c r="BP4155">
        <v>1.101</v>
      </c>
      <c r="BQ4155">
        <v>1.101</v>
      </c>
      <c r="BR4155">
        <v>1.2929999999999999</v>
      </c>
      <c r="BS4155">
        <v>1.466</v>
      </c>
      <c r="BT4155">
        <v>1.466</v>
      </c>
      <c r="BU4155">
        <v>0.98499999999999999</v>
      </c>
      <c r="BV4155">
        <v>1.74</v>
      </c>
      <c r="BW4155">
        <v>4.29</v>
      </c>
      <c r="BX4155">
        <v>1.131</v>
      </c>
      <c r="BY4155">
        <v>1.131</v>
      </c>
      <c r="CA4155">
        <v>8.0549999999999997</v>
      </c>
      <c r="CB4155">
        <v>8.6809999999999992</v>
      </c>
      <c r="CC4155">
        <v>5.4660000000000002</v>
      </c>
      <c r="CD4155">
        <v>8.5269999999999992</v>
      </c>
      <c r="CE4155">
        <v>0.53900000000000003</v>
      </c>
      <c r="CF4155">
        <v>1293.75</v>
      </c>
      <c r="CG4155">
        <v>3.2930000000000001</v>
      </c>
      <c r="CH4155">
        <v>4.8440000000000003</v>
      </c>
      <c r="CI4155">
        <v>2.476</v>
      </c>
      <c r="CJ4155">
        <v>0.36799999999999999</v>
      </c>
      <c r="CK4155">
        <v>2.548</v>
      </c>
      <c r="CL4155">
        <v>2.9969999999999999</v>
      </c>
      <c r="CM4155">
        <v>0.78900000000000003</v>
      </c>
      <c r="CN4155">
        <v>3.117</v>
      </c>
      <c r="CO4155">
        <v>1.1639999999999999</v>
      </c>
      <c r="CP4155">
        <v>3.2389999999999999</v>
      </c>
      <c r="CQ4155">
        <v>0.45700000000000002</v>
      </c>
      <c r="CR4155">
        <v>1.708</v>
      </c>
      <c r="CT4155">
        <v>1.9430000000000001</v>
      </c>
      <c r="CU4155">
        <v>2.0179999999999998</v>
      </c>
      <c r="CV4155">
        <v>0.55000000000000004</v>
      </c>
      <c r="CW4155">
        <v>2.238</v>
      </c>
      <c r="CX4155">
        <v>31.36</v>
      </c>
      <c r="CY4155">
        <v>2.5871900000000001</v>
      </c>
      <c r="CZ4155">
        <v>-69</v>
      </c>
      <c r="DA4155">
        <v>0.14085</v>
      </c>
      <c r="DB4155">
        <v>24532.43</v>
      </c>
      <c r="DC4155">
        <v>46.49</v>
      </c>
      <c r="DD4155">
        <v>3.0270999999999999</v>
      </c>
      <c r="DE4155">
        <v>3.0794999999999999</v>
      </c>
      <c r="DF4155">
        <v>3.5964</v>
      </c>
      <c r="DG4155">
        <v>3.6873999999999998</v>
      </c>
      <c r="DH4155">
        <v>3.5783</v>
      </c>
      <c r="DI4155">
        <v>3.6724999999999999</v>
      </c>
      <c r="DJ4155">
        <v>3.3631000000000002</v>
      </c>
      <c r="DK4155">
        <v>4.2476000000000003</v>
      </c>
      <c r="DL4155">
        <v>3.8329</v>
      </c>
      <c r="DM4155">
        <v>4.7554999999999996</v>
      </c>
      <c r="DN4155">
        <v>16493.37</v>
      </c>
      <c r="DO4155">
        <v>5088.8019999999997</v>
      </c>
      <c r="DP4155">
        <v>1.08</v>
      </c>
      <c r="DQ4155">
        <v>0.99</v>
      </c>
      <c r="DR4155">
        <v>1.29</v>
      </c>
      <c r="DS4155">
        <v>1321746</v>
      </c>
      <c r="DT4155">
        <v>4.09</v>
      </c>
      <c r="DU4155">
        <v>3984725</v>
      </c>
      <c r="DV4155">
        <v>1.01</v>
      </c>
      <c r="DW4155">
        <v>1.04</v>
      </c>
      <c r="DX4155">
        <v>0.97</v>
      </c>
      <c r="DY4155">
        <v>3.8969999999999998</v>
      </c>
      <c r="DZ4155">
        <v>21.92</v>
      </c>
      <c r="EA4155">
        <v>52.260300000000001</v>
      </c>
      <c r="EB4155">
        <v>59.680599999999998</v>
      </c>
      <c r="EC4155">
        <v>957.37699999999995</v>
      </c>
      <c r="ED4155">
        <v>592.09</v>
      </c>
      <c r="EE4155">
        <v>1918.14</v>
      </c>
      <c r="EF4155">
        <v>1060.1300000000001</v>
      </c>
      <c r="EG4155">
        <v>5.2169999999999996</v>
      </c>
      <c r="EH4155">
        <v>7602.6</v>
      </c>
      <c r="EI4155">
        <v>15523.11</v>
      </c>
      <c r="EJ4155">
        <v>6894.23</v>
      </c>
      <c r="EK4155">
        <v>2.4988000000000001</v>
      </c>
      <c r="EL4155">
        <v>1146.3030000000001</v>
      </c>
      <c r="EM4155">
        <v>894.09500000000003</v>
      </c>
      <c r="EN4155">
        <v>971.62</v>
      </c>
      <c r="EO4155">
        <v>1114.857</v>
      </c>
      <c r="EP4155">
        <v>2185.3029999999999</v>
      </c>
      <c r="EQ4155">
        <v>2329.4</v>
      </c>
      <c r="ER4155">
        <v>41.08</v>
      </c>
      <c r="ES4155">
        <v>1440</v>
      </c>
      <c r="ET4155">
        <v>37.6</v>
      </c>
      <c r="EV4155">
        <v>15215.26</v>
      </c>
      <c r="EW4155">
        <v>876.34</v>
      </c>
      <c r="EX4155">
        <v>1925.15</v>
      </c>
      <c r="EY4155">
        <v>3072.57</v>
      </c>
      <c r="EZ4155">
        <v>6679.18</v>
      </c>
      <c r="FB4155">
        <v>1.0915999999999999</v>
      </c>
      <c r="FC4155">
        <v>6.1795</v>
      </c>
      <c r="FD4155">
        <v>0.59450000000000003</v>
      </c>
      <c r="FE4155">
        <v>7.75</v>
      </c>
      <c r="FF4155">
        <v>2.4925000000000002</v>
      </c>
      <c r="FG4155">
        <v>2.4925000000000002</v>
      </c>
      <c r="FH4155">
        <v>0.10150000000000001</v>
      </c>
      <c r="FJ4155">
        <v>0.4723</v>
      </c>
      <c r="FK4155">
        <v>3.2806999999999999</v>
      </c>
      <c r="FL4155">
        <v>2.0299999999999999E-2</v>
      </c>
      <c r="FM4155">
        <v>0.91539999999999999</v>
      </c>
      <c r="FN4155">
        <v>1.6627000000000001</v>
      </c>
      <c r="FO4155">
        <v>3.5499999999999997E-2</v>
      </c>
      <c r="FP4155">
        <v>2.1484000000000001</v>
      </c>
      <c r="FQ4155">
        <v>2.3583400000000001</v>
      </c>
      <c r="FW4155">
        <v>19.8142</v>
      </c>
      <c r="FX4155">
        <v>17.03</v>
      </c>
      <c r="FY4155">
        <v>593.9</v>
      </c>
      <c r="FZ4155">
        <v>587.07000000000005</v>
      </c>
    </row>
    <row r="4156" spans="1:182" x14ac:dyDescent="0.2">
      <c r="A4156" s="3">
        <v>41853</v>
      </c>
      <c r="B4156">
        <v>3559.02</v>
      </c>
      <c r="C4156">
        <v>2.96</v>
      </c>
      <c r="D4156">
        <v>178.75</v>
      </c>
      <c r="E4156">
        <v>225.75</v>
      </c>
      <c r="F4156">
        <v>4.2281000000000004</v>
      </c>
      <c r="G4156">
        <v>2.3054999999999999</v>
      </c>
      <c r="H4156">
        <v>1.0820000000000001</v>
      </c>
      <c r="I4156">
        <v>2.734</v>
      </c>
      <c r="J4156">
        <v>2.8170000000000002</v>
      </c>
      <c r="K4156">
        <v>2.82</v>
      </c>
      <c r="L4156">
        <v>1.825</v>
      </c>
      <c r="M4156">
        <v>2.0375000000000001</v>
      </c>
      <c r="N4156">
        <v>1.9455</v>
      </c>
      <c r="O4156">
        <v>2.3502999999999998</v>
      </c>
      <c r="P4156">
        <v>3.2046999999999999</v>
      </c>
      <c r="Q4156">
        <v>4.0248999999999997</v>
      </c>
      <c r="R4156">
        <v>4.0483000000000002</v>
      </c>
      <c r="S4156">
        <v>1.3202</v>
      </c>
      <c r="T4156">
        <v>1.3904000000000001</v>
      </c>
      <c r="U4156">
        <v>3.1307999999999998</v>
      </c>
      <c r="V4156">
        <v>3.8609</v>
      </c>
      <c r="W4156">
        <v>2.7273999999999998</v>
      </c>
      <c r="X4156">
        <v>3.6718999999999999</v>
      </c>
      <c r="Y4156">
        <v>4.5252999999999997</v>
      </c>
      <c r="Z4156">
        <v>4.3470000000000004</v>
      </c>
      <c r="AA4156">
        <v>1.1725000000000001</v>
      </c>
      <c r="AB4156">
        <v>3.7397</v>
      </c>
      <c r="AC4156">
        <v>2.2294999999999998</v>
      </c>
      <c r="AD4156">
        <v>2.4935</v>
      </c>
      <c r="AE4156">
        <v>2.9074</v>
      </c>
      <c r="AF4156">
        <v>0.68210000000000004</v>
      </c>
      <c r="AG4156">
        <v>0.54459999999999997</v>
      </c>
      <c r="AH4156">
        <v>7.0998000000000001</v>
      </c>
      <c r="AI4156">
        <v>40.106699999999996</v>
      </c>
      <c r="AJ4156">
        <v>0.91610000000000003</v>
      </c>
      <c r="AK4156">
        <v>4352.6400000000003</v>
      </c>
      <c r="AR4156">
        <v>2.3149999999999999</v>
      </c>
      <c r="AW4156">
        <v>1.3427</v>
      </c>
      <c r="AX4156">
        <v>1863.34</v>
      </c>
      <c r="AY4156">
        <v>0.09</v>
      </c>
      <c r="AZ4156">
        <v>0.12839999999999999</v>
      </c>
      <c r="BA4156">
        <v>0.25069999999999998</v>
      </c>
      <c r="BB4156">
        <v>1.8363</v>
      </c>
      <c r="BC4156">
        <v>25.39</v>
      </c>
      <c r="BD4156">
        <v>1.6820999999999999</v>
      </c>
      <c r="BE4156">
        <v>2.1179999999999999</v>
      </c>
      <c r="BF4156">
        <v>2.1179999999999999</v>
      </c>
      <c r="BG4156">
        <v>1.0209999999999999</v>
      </c>
      <c r="BH4156">
        <v>1.0209999999999999</v>
      </c>
      <c r="BI4156">
        <v>2.6230000000000002</v>
      </c>
      <c r="BJ4156">
        <v>2.6230000000000002</v>
      </c>
      <c r="BK4156">
        <v>1.0720000000000001</v>
      </c>
      <c r="BL4156">
        <v>2.6560000000000001</v>
      </c>
      <c r="BM4156">
        <v>2.6560000000000001</v>
      </c>
      <c r="BN4156">
        <v>0.96199999999999997</v>
      </c>
      <c r="BO4156">
        <v>0.96199999999999997</v>
      </c>
      <c r="BP4156">
        <v>1.101</v>
      </c>
      <c r="BQ4156">
        <v>1.101</v>
      </c>
      <c r="BR4156">
        <v>1.2929999999999999</v>
      </c>
      <c r="BS4156">
        <v>1.466</v>
      </c>
      <c r="BT4156">
        <v>1.466</v>
      </c>
      <c r="BU4156">
        <v>0.98499999999999999</v>
      </c>
      <c r="BV4156">
        <v>1.74</v>
      </c>
      <c r="BW4156">
        <v>4.29</v>
      </c>
      <c r="BX4156">
        <v>1.131</v>
      </c>
      <c r="BY4156">
        <v>1.131</v>
      </c>
      <c r="CA4156">
        <v>8.0549999999999997</v>
      </c>
      <c r="CB4156">
        <v>8.6809999999999992</v>
      </c>
      <c r="CC4156">
        <v>5.4660000000000002</v>
      </c>
      <c r="CD4156">
        <v>8.5269999999999992</v>
      </c>
      <c r="CE4156">
        <v>0.53900000000000003</v>
      </c>
      <c r="CF4156">
        <v>1293.75</v>
      </c>
      <c r="CG4156">
        <v>3.2930000000000001</v>
      </c>
      <c r="CH4156">
        <v>4.8440000000000003</v>
      </c>
      <c r="CI4156">
        <v>2.476</v>
      </c>
      <c r="CJ4156">
        <v>0.36799999999999999</v>
      </c>
      <c r="CK4156">
        <v>2.548</v>
      </c>
      <c r="CL4156">
        <v>2.9969999999999999</v>
      </c>
      <c r="CM4156">
        <v>0.78900000000000003</v>
      </c>
      <c r="CN4156">
        <v>3.117</v>
      </c>
      <c r="CO4156">
        <v>1.1639999999999999</v>
      </c>
      <c r="CP4156">
        <v>3.2389999999999999</v>
      </c>
      <c r="CQ4156">
        <v>0.45700000000000002</v>
      </c>
      <c r="CR4156">
        <v>1.708</v>
      </c>
      <c r="CT4156">
        <v>1.9430000000000001</v>
      </c>
      <c r="CU4156">
        <v>2.0179999999999998</v>
      </c>
      <c r="CV4156">
        <v>0.55000000000000004</v>
      </c>
      <c r="CW4156">
        <v>2.238</v>
      </c>
      <c r="CX4156">
        <v>31.36</v>
      </c>
      <c r="CY4156">
        <v>2.5871900000000001</v>
      </c>
      <c r="CZ4156">
        <v>-69</v>
      </c>
      <c r="DA4156">
        <v>0.14085</v>
      </c>
      <c r="DB4156">
        <v>24532.43</v>
      </c>
      <c r="DC4156">
        <v>46.49</v>
      </c>
      <c r="DD4156">
        <v>3.0270999999999999</v>
      </c>
      <c r="DE4156">
        <v>3.0794999999999999</v>
      </c>
      <c r="DF4156">
        <v>3.5964</v>
      </c>
      <c r="DG4156">
        <v>3.6873999999999998</v>
      </c>
      <c r="DH4156">
        <v>3.5783</v>
      </c>
      <c r="DI4156">
        <v>3.6724999999999999</v>
      </c>
      <c r="DJ4156">
        <v>3.3631000000000002</v>
      </c>
      <c r="DK4156">
        <v>4.2476000000000003</v>
      </c>
      <c r="DL4156">
        <v>3.8329</v>
      </c>
      <c r="DM4156">
        <v>4.7554999999999996</v>
      </c>
      <c r="DN4156">
        <v>16493.37</v>
      </c>
      <c r="DO4156">
        <v>5088.8019999999997</v>
      </c>
      <c r="DP4156">
        <v>1.08</v>
      </c>
      <c r="DQ4156">
        <v>0.99</v>
      </c>
      <c r="DR4156">
        <v>1.29</v>
      </c>
      <c r="DS4156">
        <v>1321746</v>
      </c>
      <c r="DT4156">
        <v>4.09</v>
      </c>
      <c r="DU4156">
        <v>3984725</v>
      </c>
      <c r="DV4156">
        <v>1.01</v>
      </c>
      <c r="DW4156">
        <v>1.04</v>
      </c>
      <c r="DX4156">
        <v>0.97</v>
      </c>
      <c r="DY4156">
        <v>3.8969999999999998</v>
      </c>
      <c r="DZ4156">
        <v>21.92</v>
      </c>
      <c r="EA4156">
        <v>52.260300000000001</v>
      </c>
      <c r="EB4156">
        <v>59.680599999999998</v>
      </c>
      <c r="EC4156">
        <v>957.37699999999995</v>
      </c>
      <c r="ED4156">
        <v>592.09</v>
      </c>
      <c r="EE4156">
        <v>1918.14</v>
      </c>
      <c r="EF4156">
        <v>1060.1300000000001</v>
      </c>
      <c r="EG4156">
        <v>5.2169999999999996</v>
      </c>
      <c r="EH4156">
        <v>7602.6</v>
      </c>
      <c r="EI4156">
        <v>15523.11</v>
      </c>
      <c r="EJ4156">
        <v>6894.23</v>
      </c>
      <c r="EK4156">
        <v>2.4988000000000001</v>
      </c>
      <c r="EL4156">
        <v>1146.3030000000001</v>
      </c>
      <c r="EM4156">
        <v>894.09500000000003</v>
      </c>
      <c r="EN4156">
        <v>971.62</v>
      </c>
      <c r="EO4156">
        <v>1114.857</v>
      </c>
      <c r="EP4156">
        <v>2185.3029999999999</v>
      </c>
      <c r="EQ4156">
        <v>2329.4</v>
      </c>
      <c r="ER4156">
        <v>41.08</v>
      </c>
      <c r="ES4156">
        <v>1440</v>
      </c>
      <c r="ET4156">
        <v>37.6</v>
      </c>
      <c r="EV4156">
        <v>15215.26</v>
      </c>
      <c r="EW4156">
        <v>876.34</v>
      </c>
      <c r="EX4156">
        <v>1925.15</v>
      </c>
      <c r="EY4156">
        <v>3072.57</v>
      </c>
      <c r="EZ4156">
        <v>6679.18</v>
      </c>
      <c r="FB4156">
        <v>1.0915999999999999</v>
      </c>
      <c r="FC4156">
        <v>6.1795</v>
      </c>
      <c r="FD4156">
        <v>0.59450000000000003</v>
      </c>
      <c r="FE4156">
        <v>7.75</v>
      </c>
      <c r="FF4156">
        <v>2.4925000000000002</v>
      </c>
      <c r="FG4156">
        <v>2.4925000000000002</v>
      </c>
      <c r="FH4156">
        <v>0.10150000000000001</v>
      </c>
      <c r="FJ4156">
        <v>0.4723</v>
      </c>
      <c r="FK4156">
        <v>3.2806999999999999</v>
      </c>
      <c r="FL4156">
        <v>2.0299999999999999E-2</v>
      </c>
      <c r="FM4156">
        <v>0.91539999999999999</v>
      </c>
      <c r="FN4156">
        <v>1.6627000000000001</v>
      </c>
      <c r="FO4156">
        <v>3.5499999999999997E-2</v>
      </c>
      <c r="FP4156">
        <v>2.1484000000000001</v>
      </c>
      <c r="FQ4156">
        <v>2.3583400000000001</v>
      </c>
      <c r="FW4156">
        <v>19.8142</v>
      </c>
      <c r="FX4156">
        <v>17.03</v>
      </c>
      <c r="FY4156">
        <v>593.9</v>
      </c>
      <c r="FZ4156">
        <v>600.03</v>
      </c>
    </row>
    <row r="4157" spans="1:182" x14ac:dyDescent="0.2">
      <c r="A4157" s="3">
        <v>41852</v>
      </c>
      <c r="B4157">
        <v>3559.02</v>
      </c>
      <c r="C4157">
        <v>2.96</v>
      </c>
      <c r="D4157">
        <v>178.75</v>
      </c>
      <c r="E4157">
        <v>225.75</v>
      </c>
      <c r="F4157">
        <v>4.2281000000000004</v>
      </c>
      <c r="G4157">
        <v>2.3054999999999999</v>
      </c>
      <c r="H4157">
        <v>1.0820000000000001</v>
      </c>
      <c r="I4157">
        <v>2.734</v>
      </c>
      <c r="J4157">
        <v>2.8170000000000002</v>
      </c>
      <c r="K4157">
        <v>2.82</v>
      </c>
      <c r="L4157">
        <v>1.825</v>
      </c>
      <c r="M4157">
        <v>2.0375000000000001</v>
      </c>
      <c r="N4157">
        <v>1.9455</v>
      </c>
      <c r="O4157">
        <v>2.3502999999999998</v>
      </c>
      <c r="P4157">
        <v>3.2046999999999999</v>
      </c>
      <c r="Q4157">
        <v>4.0248999999999997</v>
      </c>
      <c r="R4157">
        <v>4.0483000000000002</v>
      </c>
      <c r="S4157">
        <v>1.3202</v>
      </c>
      <c r="T4157">
        <v>1.3904000000000001</v>
      </c>
      <c r="U4157">
        <v>3.1307999999999998</v>
      </c>
      <c r="V4157">
        <v>3.8609</v>
      </c>
      <c r="W4157">
        <v>2.7273999999999998</v>
      </c>
      <c r="X4157">
        <v>3.6718999999999999</v>
      </c>
      <c r="Y4157">
        <v>4.5252999999999997</v>
      </c>
      <c r="Z4157">
        <v>4.3470000000000004</v>
      </c>
      <c r="AA4157">
        <v>1.1725000000000001</v>
      </c>
      <c r="AB4157">
        <v>3.7397</v>
      </c>
      <c r="AC4157">
        <v>2.2294999999999998</v>
      </c>
      <c r="AD4157">
        <v>2.4935</v>
      </c>
      <c r="AE4157">
        <v>2.9074</v>
      </c>
      <c r="AF4157">
        <v>0.68210000000000004</v>
      </c>
      <c r="AG4157">
        <v>0.54459999999999997</v>
      </c>
      <c r="AH4157">
        <v>7.0998000000000001</v>
      </c>
      <c r="AI4157">
        <v>40.106699999999996</v>
      </c>
      <c r="AJ4157">
        <v>0.91610000000000003</v>
      </c>
      <c r="AK4157">
        <v>4352.6400000000003</v>
      </c>
      <c r="AR4157">
        <v>2.3149999999999999</v>
      </c>
      <c r="AW4157">
        <v>1.3427</v>
      </c>
      <c r="AX4157">
        <v>1863.34</v>
      </c>
      <c r="AY4157">
        <v>0.09</v>
      </c>
      <c r="AZ4157">
        <v>0.12839999999999999</v>
      </c>
      <c r="BA4157">
        <v>0.25069999999999998</v>
      </c>
      <c r="BB4157">
        <v>1.8363</v>
      </c>
      <c r="BC4157">
        <v>25.39</v>
      </c>
      <c r="BD4157">
        <v>1.6820999999999999</v>
      </c>
      <c r="BE4157">
        <v>2.1179999999999999</v>
      </c>
      <c r="BF4157">
        <v>2.1179999999999999</v>
      </c>
      <c r="BG4157">
        <v>1.0209999999999999</v>
      </c>
      <c r="BH4157">
        <v>1.0209999999999999</v>
      </c>
      <c r="BI4157">
        <v>2.6230000000000002</v>
      </c>
      <c r="BJ4157">
        <v>2.6230000000000002</v>
      </c>
      <c r="BK4157">
        <v>1.0720000000000001</v>
      </c>
      <c r="BL4157">
        <v>2.6560000000000001</v>
      </c>
      <c r="BM4157">
        <v>2.6560000000000001</v>
      </c>
      <c r="BN4157">
        <v>0.96199999999999997</v>
      </c>
      <c r="BO4157">
        <v>0.96199999999999997</v>
      </c>
      <c r="BP4157">
        <v>1.101</v>
      </c>
      <c r="BQ4157">
        <v>1.101</v>
      </c>
      <c r="BR4157">
        <v>1.2929999999999999</v>
      </c>
      <c r="BS4157">
        <v>1.466</v>
      </c>
      <c r="BT4157">
        <v>1.466</v>
      </c>
      <c r="BU4157">
        <v>0.98499999999999999</v>
      </c>
      <c r="BV4157">
        <v>1.74</v>
      </c>
      <c r="BW4157">
        <v>4.29</v>
      </c>
      <c r="BX4157">
        <v>1.131</v>
      </c>
      <c r="BY4157">
        <v>1.131</v>
      </c>
      <c r="CA4157">
        <v>8.0549999999999997</v>
      </c>
      <c r="CB4157">
        <v>8.6809999999999992</v>
      </c>
      <c r="CC4157">
        <v>5.4660000000000002</v>
      </c>
      <c r="CD4157">
        <v>8.5269999999999992</v>
      </c>
      <c r="CE4157">
        <v>0.53900000000000003</v>
      </c>
      <c r="CF4157">
        <v>1293.75</v>
      </c>
      <c r="CG4157">
        <v>3.2930000000000001</v>
      </c>
      <c r="CH4157">
        <v>4.8440000000000003</v>
      </c>
      <c r="CI4157">
        <v>2.476</v>
      </c>
      <c r="CJ4157">
        <v>0.36799999999999999</v>
      </c>
      <c r="CK4157">
        <v>2.548</v>
      </c>
      <c r="CL4157">
        <v>2.9969999999999999</v>
      </c>
      <c r="CM4157">
        <v>0.78900000000000003</v>
      </c>
      <c r="CN4157">
        <v>3.117</v>
      </c>
      <c r="CO4157">
        <v>1.1639999999999999</v>
      </c>
      <c r="CP4157">
        <v>3.2389999999999999</v>
      </c>
      <c r="CQ4157">
        <v>0.45700000000000002</v>
      </c>
      <c r="CR4157">
        <v>1.708</v>
      </c>
      <c r="CT4157">
        <v>1.9430000000000001</v>
      </c>
      <c r="CU4157">
        <v>2.0179999999999998</v>
      </c>
      <c r="CV4157">
        <v>0.55000000000000004</v>
      </c>
      <c r="CW4157">
        <v>2.238</v>
      </c>
      <c r="CX4157">
        <v>31.36</v>
      </c>
      <c r="CY4157">
        <v>2.5871900000000001</v>
      </c>
      <c r="CZ4157">
        <v>-69</v>
      </c>
      <c r="DA4157">
        <v>0.14085</v>
      </c>
      <c r="DB4157">
        <v>24532.43</v>
      </c>
      <c r="DC4157">
        <v>46.49</v>
      </c>
      <c r="DD4157">
        <v>3.0270999999999999</v>
      </c>
      <c r="DE4157">
        <v>3.0794999999999999</v>
      </c>
      <c r="DF4157">
        <v>3.5964</v>
      </c>
      <c r="DG4157">
        <v>3.6873999999999998</v>
      </c>
      <c r="DH4157">
        <v>3.5783</v>
      </c>
      <c r="DI4157">
        <v>3.6724999999999999</v>
      </c>
      <c r="DJ4157">
        <v>3.3631000000000002</v>
      </c>
      <c r="DK4157">
        <v>4.2476000000000003</v>
      </c>
      <c r="DL4157">
        <v>3.8329</v>
      </c>
      <c r="DM4157">
        <v>4.7554999999999996</v>
      </c>
      <c r="DN4157">
        <v>16493.37</v>
      </c>
      <c r="DO4157">
        <v>5088.8019999999997</v>
      </c>
      <c r="DP4157">
        <v>1.08</v>
      </c>
      <c r="DQ4157">
        <v>0.99</v>
      </c>
      <c r="DR4157">
        <v>1.29</v>
      </c>
      <c r="DS4157">
        <v>1321746</v>
      </c>
      <c r="DT4157">
        <v>4.09</v>
      </c>
      <c r="DU4157">
        <v>3984725</v>
      </c>
      <c r="DV4157">
        <v>1.01</v>
      </c>
      <c r="DW4157">
        <v>1.04</v>
      </c>
      <c r="DX4157">
        <v>0.97</v>
      </c>
      <c r="DY4157">
        <v>3.8969999999999998</v>
      </c>
      <c r="DZ4157">
        <v>21.92</v>
      </c>
      <c r="EA4157">
        <v>52.260300000000001</v>
      </c>
      <c r="EB4157">
        <v>59.680599999999998</v>
      </c>
      <c r="EC4157">
        <v>957.37699999999995</v>
      </c>
      <c r="ED4157">
        <v>592.09</v>
      </c>
      <c r="EE4157">
        <v>1918.14</v>
      </c>
      <c r="EF4157">
        <v>1060.1300000000001</v>
      </c>
      <c r="EG4157">
        <v>5.2169999999999996</v>
      </c>
      <c r="EH4157">
        <v>7602.6</v>
      </c>
      <c r="EI4157">
        <v>15523.11</v>
      </c>
      <c r="EJ4157">
        <v>6894.23</v>
      </c>
      <c r="EK4157">
        <v>2.4988000000000001</v>
      </c>
      <c r="EL4157">
        <v>1146.3030000000001</v>
      </c>
      <c r="EM4157">
        <v>894.09500000000003</v>
      </c>
      <c r="EN4157">
        <v>971.62</v>
      </c>
      <c r="EO4157">
        <v>1114.857</v>
      </c>
      <c r="EP4157">
        <v>2185.3029999999999</v>
      </c>
      <c r="EQ4157">
        <v>2329.4</v>
      </c>
      <c r="ER4157">
        <v>41.08</v>
      </c>
      <c r="ES4157">
        <v>1440</v>
      </c>
      <c r="ET4157">
        <v>37.6</v>
      </c>
      <c r="EV4157">
        <v>15215.26</v>
      </c>
      <c r="EW4157">
        <v>876.34</v>
      </c>
      <c r="EX4157">
        <v>1925.15</v>
      </c>
      <c r="EY4157">
        <v>3072.57</v>
      </c>
      <c r="EZ4157">
        <v>6679.18</v>
      </c>
      <c r="FB4157">
        <v>1.0915999999999999</v>
      </c>
      <c r="FC4157">
        <v>6.1795</v>
      </c>
      <c r="FD4157">
        <v>0.59450000000000003</v>
      </c>
      <c r="FE4157">
        <v>7.75</v>
      </c>
      <c r="FF4157">
        <v>2.4925000000000002</v>
      </c>
      <c r="FG4157">
        <v>2.4925000000000002</v>
      </c>
      <c r="FH4157">
        <v>0.10150000000000001</v>
      </c>
      <c r="FJ4157">
        <v>0.4723</v>
      </c>
      <c r="FK4157">
        <v>3.2806999999999999</v>
      </c>
      <c r="FL4157">
        <v>2.0299999999999999E-2</v>
      </c>
      <c r="FM4157">
        <v>0.91539999999999999</v>
      </c>
      <c r="FN4157">
        <v>1.6627000000000001</v>
      </c>
      <c r="FO4157">
        <v>3.5499999999999997E-2</v>
      </c>
      <c r="FP4157">
        <v>2.1484000000000001</v>
      </c>
      <c r="FQ4157">
        <v>2.3583400000000001</v>
      </c>
      <c r="FW4157">
        <v>19.8142</v>
      </c>
      <c r="FX4157">
        <v>17.03</v>
      </c>
      <c r="FY4157">
        <v>593.9</v>
      </c>
      <c r="FZ4157">
        <v>600.03</v>
      </c>
    </row>
    <row r="4158" spans="1:182" x14ac:dyDescent="0.2">
      <c r="A4158" s="3">
        <v>41851</v>
      </c>
      <c r="B4158">
        <v>3585.62</v>
      </c>
      <c r="C4158">
        <v>2.77</v>
      </c>
      <c r="D4158">
        <v>169.94</v>
      </c>
      <c r="E4158">
        <v>216.94</v>
      </c>
      <c r="F4158">
        <v>4.2164999999999999</v>
      </c>
      <c r="G4158">
        <v>2.355</v>
      </c>
      <c r="H4158">
        <v>1.1136999999999999</v>
      </c>
      <c r="I4158">
        <v>2.7737500000000002</v>
      </c>
      <c r="J4158">
        <v>2.85</v>
      </c>
      <c r="K4158">
        <v>2.8540000000000001</v>
      </c>
      <c r="L4158">
        <v>1.8774999999999999</v>
      </c>
      <c r="M4158">
        <v>2.0293999999999999</v>
      </c>
      <c r="N4158">
        <v>1.9669000000000001</v>
      </c>
      <c r="O4158">
        <v>2.3818000000000001</v>
      </c>
      <c r="P4158">
        <v>3.2341000000000002</v>
      </c>
      <c r="Q4158">
        <v>4.0629</v>
      </c>
      <c r="R4158">
        <v>4.0892999999999997</v>
      </c>
      <c r="S4158">
        <v>1.3164</v>
      </c>
      <c r="T4158">
        <v>1.3983000000000001</v>
      </c>
      <c r="U4158">
        <v>3.1661999999999999</v>
      </c>
      <c r="V4158">
        <v>3.9074</v>
      </c>
      <c r="W4158">
        <v>2.7572999999999999</v>
      </c>
      <c r="X4158">
        <v>3.6996000000000002</v>
      </c>
      <c r="Y4158">
        <v>4.5598000000000001</v>
      </c>
      <c r="Z4158">
        <v>4.3815999999999997</v>
      </c>
      <c r="AA4158">
        <v>1.1839</v>
      </c>
      <c r="AB4158">
        <v>3.7826</v>
      </c>
      <c r="AC4158">
        <v>2.2799</v>
      </c>
      <c r="AD4158">
        <v>2.5476000000000001</v>
      </c>
      <c r="AE4158">
        <v>2.9651999999999998</v>
      </c>
      <c r="AF4158">
        <v>0.68469999999999998</v>
      </c>
      <c r="AG4158">
        <v>0.54300000000000004</v>
      </c>
      <c r="AH4158">
        <v>7.1052999999999997</v>
      </c>
      <c r="AI4158">
        <v>39.820900000000002</v>
      </c>
      <c r="AJ4158">
        <v>0.91700000000000004</v>
      </c>
      <c r="AK4158">
        <v>4369.7700000000004</v>
      </c>
      <c r="AR4158">
        <v>2.355</v>
      </c>
      <c r="AW4158">
        <v>1.339</v>
      </c>
      <c r="AX4158">
        <v>1871.36</v>
      </c>
      <c r="AY4158">
        <v>0.08</v>
      </c>
      <c r="AZ4158">
        <v>0.12870000000000001</v>
      </c>
      <c r="BA4158">
        <v>0.2412</v>
      </c>
      <c r="BB4158">
        <v>1.8416999999999999</v>
      </c>
      <c r="BC4158">
        <v>26.04</v>
      </c>
      <c r="BD4158">
        <v>1.6886000000000001</v>
      </c>
      <c r="BE4158">
        <v>2.1589999999999998</v>
      </c>
      <c r="BF4158">
        <v>2.1589999999999998</v>
      </c>
      <c r="BG4158">
        <v>1.026</v>
      </c>
      <c r="BH4158">
        <v>1.026</v>
      </c>
      <c r="BI4158">
        <v>2.6629999999999998</v>
      </c>
      <c r="BJ4158">
        <v>2.6629999999999998</v>
      </c>
      <c r="BK4158">
        <v>1.0980000000000001</v>
      </c>
      <c r="BL4158">
        <v>2.694</v>
      </c>
      <c r="BM4158">
        <v>2.694</v>
      </c>
      <c r="BN4158">
        <v>0.96299999999999997</v>
      </c>
      <c r="BO4158">
        <v>0.96299999999999997</v>
      </c>
      <c r="BP4158">
        <v>1.1319999999999999</v>
      </c>
      <c r="BQ4158">
        <v>1.1319999999999999</v>
      </c>
      <c r="BR4158">
        <v>1.3360000000000001</v>
      </c>
      <c r="BS4158">
        <v>1.5169999999999999</v>
      </c>
      <c r="BT4158">
        <v>1.5169999999999999</v>
      </c>
      <c r="BU4158">
        <v>0.98599999999999999</v>
      </c>
      <c r="BV4158">
        <v>1.7809999999999999</v>
      </c>
      <c r="BW4158">
        <v>4.32</v>
      </c>
      <c r="BX4158">
        <v>1.155</v>
      </c>
      <c r="BY4158">
        <v>1.155</v>
      </c>
      <c r="CA4158">
        <v>8.0169999999999995</v>
      </c>
      <c r="CB4158">
        <v>8.6560000000000006</v>
      </c>
      <c r="CC4158">
        <v>5.4660000000000002</v>
      </c>
      <c r="CD4158">
        <v>8.4979999999999993</v>
      </c>
      <c r="CE4158">
        <v>0.53800000000000003</v>
      </c>
      <c r="CF4158">
        <v>1282.5899999999999</v>
      </c>
      <c r="CG4158">
        <v>3.2930000000000001</v>
      </c>
      <c r="CH4158">
        <v>4.8440000000000003</v>
      </c>
      <c r="CI4158">
        <v>2.4430000000000001</v>
      </c>
      <c r="CJ4158">
        <v>0.41899999999999998</v>
      </c>
      <c r="CK4158">
        <v>2.6019999999999999</v>
      </c>
      <c r="CL4158">
        <v>3.0449999999999999</v>
      </c>
      <c r="CM4158">
        <v>0.84</v>
      </c>
      <c r="CN4158">
        <v>3.1669999999999998</v>
      </c>
      <c r="CO4158">
        <v>1.2170000000000001</v>
      </c>
      <c r="CP4158">
        <v>3.29</v>
      </c>
      <c r="CQ4158">
        <v>0.47</v>
      </c>
      <c r="CR4158">
        <v>1.764</v>
      </c>
      <c r="CT4158">
        <v>1.998</v>
      </c>
      <c r="CU4158">
        <v>2.0680000000000001</v>
      </c>
      <c r="CV4158">
        <v>0.55000000000000004</v>
      </c>
      <c r="CW4158">
        <v>2.2919999999999998</v>
      </c>
      <c r="CX4158">
        <v>31.76</v>
      </c>
      <c r="CY4158">
        <v>2.5649999999999999</v>
      </c>
      <c r="CZ4158">
        <v>-69</v>
      </c>
      <c r="DA4158">
        <v>0.14074</v>
      </c>
      <c r="DB4158">
        <v>24756.85</v>
      </c>
      <c r="DC4158">
        <v>47.81</v>
      </c>
      <c r="DD4158">
        <v>3.0659000000000001</v>
      </c>
      <c r="DE4158">
        <v>3.1128</v>
      </c>
      <c r="DF4158">
        <v>3.6383000000000001</v>
      </c>
      <c r="DG4158">
        <v>3.7334999999999998</v>
      </c>
      <c r="DH4158">
        <v>3.6214</v>
      </c>
      <c r="DI4158">
        <v>3.7166000000000001</v>
      </c>
      <c r="DJ4158">
        <v>3.4281999999999999</v>
      </c>
      <c r="DK4158">
        <v>4.2904</v>
      </c>
      <c r="DL4158">
        <v>3.8763000000000001</v>
      </c>
      <c r="DM4158">
        <v>4.7827000000000002</v>
      </c>
      <c r="DN4158">
        <v>16563.3</v>
      </c>
      <c r="DO4158">
        <v>5088.8019999999997</v>
      </c>
      <c r="DP4158">
        <v>1.06</v>
      </c>
      <c r="DQ4158">
        <v>0.99</v>
      </c>
      <c r="DR4158">
        <v>1.26</v>
      </c>
      <c r="DS4158">
        <v>1330804</v>
      </c>
      <c r="DT4158">
        <v>3.88</v>
      </c>
      <c r="DU4158">
        <v>3998388</v>
      </c>
      <c r="DV4158">
        <v>0.99</v>
      </c>
      <c r="DW4158">
        <v>1.01</v>
      </c>
      <c r="DX4158">
        <v>0.95</v>
      </c>
      <c r="DY4158">
        <v>3.8889999999999998</v>
      </c>
      <c r="DZ4158">
        <v>22.27</v>
      </c>
      <c r="EA4158">
        <v>56.457799999999999</v>
      </c>
      <c r="EB4158">
        <v>61.255099999999999</v>
      </c>
      <c r="EC4158">
        <v>966.69500000000005</v>
      </c>
      <c r="ED4158">
        <v>598.75</v>
      </c>
      <c r="EE4158">
        <v>1932.66</v>
      </c>
      <c r="EF4158">
        <v>1065.77</v>
      </c>
      <c r="EG4158">
        <v>5.1890000000000001</v>
      </c>
      <c r="EH4158">
        <v>7721.3</v>
      </c>
      <c r="EI4158">
        <v>15620.77</v>
      </c>
      <c r="EJ4158">
        <v>6864.82</v>
      </c>
      <c r="EK4158">
        <v>2.4975000000000001</v>
      </c>
      <c r="EL4158">
        <v>1149.588</v>
      </c>
      <c r="EM4158">
        <v>896.27800000000002</v>
      </c>
      <c r="EN4158">
        <v>974.52</v>
      </c>
      <c r="EO4158">
        <v>1120.068</v>
      </c>
      <c r="EP4158">
        <v>2201.5619999999999</v>
      </c>
      <c r="EQ4158">
        <v>2350.25</v>
      </c>
      <c r="ER4158">
        <v>41.57</v>
      </c>
      <c r="ES4158">
        <v>1445</v>
      </c>
      <c r="ET4158">
        <v>38.130000000000003</v>
      </c>
      <c r="EV4158">
        <v>15330.74</v>
      </c>
      <c r="EW4158">
        <v>884.33</v>
      </c>
      <c r="EX4158">
        <v>1930.67</v>
      </c>
      <c r="EY4158">
        <v>3115.51</v>
      </c>
      <c r="EZ4158">
        <v>6730.11</v>
      </c>
      <c r="FB4158">
        <v>1.0906</v>
      </c>
      <c r="FC4158">
        <v>6.1738</v>
      </c>
      <c r="FD4158">
        <v>0.59219999999999995</v>
      </c>
      <c r="FE4158">
        <v>7.7500999999999998</v>
      </c>
      <c r="FF4158">
        <v>2.5577999999999999</v>
      </c>
      <c r="FG4158">
        <v>2.5577999999999999</v>
      </c>
      <c r="FH4158">
        <v>0.1116</v>
      </c>
      <c r="FJ4158">
        <v>0.52759999999999996</v>
      </c>
      <c r="FK4158">
        <v>3.3167</v>
      </c>
      <c r="FL4158">
        <v>2.0299999999999999E-2</v>
      </c>
      <c r="FM4158">
        <v>0.99070000000000003</v>
      </c>
      <c r="FN4158">
        <v>1.7528999999999999</v>
      </c>
      <c r="FO4158">
        <v>4.5600000000000002E-2</v>
      </c>
      <c r="FP4158">
        <v>2.2330000000000001</v>
      </c>
      <c r="FQ4158">
        <v>2.4220700000000002</v>
      </c>
      <c r="FW4158">
        <v>19.1221</v>
      </c>
      <c r="FX4158">
        <v>16.95</v>
      </c>
      <c r="FY4158">
        <v>596.07000000000005</v>
      </c>
      <c r="FZ4158">
        <v>586.36</v>
      </c>
    </row>
    <row r="4159" spans="1:182" x14ac:dyDescent="0.2">
      <c r="A4159" s="3">
        <v>41850</v>
      </c>
      <c r="B4159">
        <v>3609.42</v>
      </c>
      <c r="C4159">
        <v>2.61</v>
      </c>
      <c r="D4159">
        <v>163.31</v>
      </c>
      <c r="E4159">
        <v>210.31</v>
      </c>
      <c r="F4159">
        <v>4.2324000000000002</v>
      </c>
      <c r="G4159">
        <v>2.3654999999999999</v>
      </c>
      <c r="H4159">
        <v>1.1279999999999999</v>
      </c>
      <c r="I4159">
        <v>2.7974999999999999</v>
      </c>
      <c r="J4159">
        <v>2.883</v>
      </c>
      <c r="K4159">
        <v>2.8879999999999999</v>
      </c>
      <c r="L4159">
        <v>1.88</v>
      </c>
      <c r="M4159">
        <v>1.9661</v>
      </c>
      <c r="N4159">
        <v>1.9784999999999999</v>
      </c>
      <c r="O4159">
        <v>2.3893</v>
      </c>
      <c r="P4159">
        <v>3.2376</v>
      </c>
      <c r="Q4159">
        <v>4.0663</v>
      </c>
      <c r="R4159">
        <v>4.0876999999999999</v>
      </c>
      <c r="S4159">
        <v>1.3332999999999999</v>
      </c>
      <c r="T4159">
        <v>1.4092</v>
      </c>
      <c r="U4159">
        <v>3.1684999999999999</v>
      </c>
      <c r="V4159">
        <v>3.9028999999999998</v>
      </c>
      <c r="W4159">
        <v>2.7627000000000002</v>
      </c>
      <c r="X4159">
        <v>3.6987999999999999</v>
      </c>
      <c r="Y4159">
        <v>4.5659999999999998</v>
      </c>
      <c r="Z4159">
        <v>4.3792</v>
      </c>
      <c r="AA4159">
        <v>1.2077</v>
      </c>
      <c r="AB4159">
        <v>3.7784</v>
      </c>
      <c r="AC4159">
        <v>2.2677999999999998</v>
      </c>
      <c r="AD4159">
        <v>2.5274000000000001</v>
      </c>
      <c r="AE4159">
        <v>2.9319000000000002</v>
      </c>
      <c r="AF4159">
        <v>0.68459999999999999</v>
      </c>
      <c r="AG4159">
        <v>0.5423</v>
      </c>
      <c r="AH4159">
        <v>7.1083999999999996</v>
      </c>
      <c r="AI4159">
        <v>39.936</v>
      </c>
      <c r="AJ4159">
        <v>0.91720000000000002</v>
      </c>
      <c r="AK4159">
        <v>4462.8999999999996</v>
      </c>
      <c r="AR4159">
        <v>2.3450000000000002</v>
      </c>
      <c r="AW4159">
        <v>1.3396999999999999</v>
      </c>
      <c r="AX4159">
        <v>1878.34</v>
      </c>
      <c r="AY4159">
        <v>0.09</v>
      </c>
      <c r="AZ4159">
        <v>0.12770000000000001</v>
      </c>
      <c r="BA4159">
        <v>0.24199999999999999</v>
      </c>
      <c r="BB4159">
        <v>1.8440000000000001</v>
      </c>
      <c r="BC4159">
        <v>25.78</v>
      </c>
      <c r="BD4159">
        <v>1.6913</v>
      </c>
      <c r="BE4159">
        <v>2.1619999999999999</v>
      </c>
      <c r="BF4159">
        <v>2.1619999999999999</v>
      </c>
      <c r="BG4159">
        <v>1.026</v>
      </c>
      <c r="BH4159">
        <v>1.026</v>
      </c>
      <c r="BI4159">
        <v>2.6739999999999999</v>
      </c>
      <c r="BJ4159">
        <v>2.6739999999999999</v>
      </c>
      <c r="BK4159">
        <v>1.1060000000000001</v>
      </c>
      <c r="BL4159">
        <v>2.706</v>
      </c>
      <c r="BM4159">
        <v>2.706</v>
      </c>
      <c r="BN4159">
        <v>0.96099999999999997</v>
      </c>
      <c r="BO4159">
        <v>0.96099999999999997</v>
      </c>
      <c r="BP4159">
        <v>1.1419999999999999</v>
      </c>
      <c r="BQ4159">
        <v>1.1419999999999999</v>
      </c>
      <c r="BR4159">
        <v>1.347</v>
      </c>
      <c r="BS4159">
        <v>1.5249999999999999</v>
      </c>
      <c r="BT4159">
        <v>1.5249999999999999</v>
      </c>
      <c r="BU4159">
        <v>0.98799999999999999</v>
      </c>
      <c r="BV4159">
        <v>1.788</v>
      </c>
      <c r="BW4159">
        <v>4.3</v>
      </c>
      <c r="BX4159">
        <v>1.17</v>
      </c>
      <c r="BY4159">
        <v>1.17</v>
      </c>
      <c r="CA4159">
        <v>8.0150000000000006</v>
      </c>
      <c r="CB4159">
        <v>8.6549999999999994</v>
      </c>
      <c r="CC4159">
        <v>5.4660000000000002</v>
      </c>
      <c r="CD4159">
        <v>8.5129999999999999</v>
      </c>
      <c r="CE4159">
        <v>0.53</v>
      </c>
      <c r="CF4159">
        <v>1296.3</v>
      </c>
      <c r="CG4159">
        <v>3.2930000000000001</v>
      </c>
      <c r="CH4159">
        <v>4.8440000000000003</v>
      </c>
      <c r="CI4159">
        <v>2.4079999999999999</v>
      </c>
      <c r="CJ4159">
        <v>0.442</v>
      </c>
      <c r="CK4159">
        <v>2.597</v>
      </c>
      <c r="CL4159">
        <v>3.0510000000000002</v>
      </c>
      <c r="CM4159">
        <v>0.85499999999999998</v>
      </c>
      <c r="CN4159">
        <v>3.1749999999999998</v>
      </c>
      <c r="CO4159">
        <v>1.244</v>
      </c>
      <c r="CP4159">
        <v>3.306</v>
      </c>
      <c r="CQ4159">
        <v>0.45900000000000002</v>
      </c>
      <c r="CR4159">
        <v>1.772</v>
      </c>
      <c r="CT4159">
        <v>1.998</v>
      </c>
      <c r="CU4159">
        <v>2.0710000000000002</v>
      </c>
      <c r="CV4159">
        <v>0.55000000000000004</v>
      </c>
      <c r="CW4159">
        <v>2.2959999999999998</v>
      </c>
      <c r="CX4159">
        <v>31.7</v>
      </c>
      <c r="CY4159">
        <v>2.4940199999999999</v>
      </c>
      <c r="CZ4159">
        <v>-69</v>
      </c>
      <c r="DA4159">
        <v>0.14068</v>
      </c>
      <c r="DB4159">
        <v>24732.21</v>
      </c>
      <c r="DC4159">
        <v>49.09</v>
      </c>
      <c r="DD4159">
        <v>3.0623999999999998</v>
      </c>
      <c r="DE4159">
        <v>3.1046999999999998</v>
      </c>
      <c r="DF4159">
        <v>3.6446999999999998</v>
      </c>
      <c r="DG4159">
        <v>3.7326999999999999</v>
      </c>
      <c r="DH4159">
        <v>3.6219000000000001</v>
      </c>
      <c r="DI4159">
        <v>3.7197</v>
      </c>
      <c r="DJ4159">
        <v>3.4133</v>
      </c>
      <c r="DK4159">
        <v>4.2679</v>
      </c>
      <c r="DL4159">
        <v>3.8485999999999998</v>
      </c>
      <c r="DM4159">
        <v>4.7496999999999998</v>
      </c>
      <c r="DN4159">
        <v>16880.36</v>
      </c>
      <c r="DO4159">
        <v>5088.8019999999997</v>
      </c>
      <c r="DP4159">
        <v>1.06</v>
      </c>
      <c r="DQ4159">
        <v>1.01</v>
      </c>
      <c r="DR4159">
        <v>1.26</v>
      </c>
      <c r="DS4159">
        <v>1341090</v>
      </c>
      <c r="DT4159">
        <v>3.67</v>
      </c>
      <c r="DU4159">
        <v>4004043</v>
      </c>
      <c r="DV4159">
        <v>0.98</v>
      </c>
      <c r="DW4159">
        <v>1.01</v>
      </c>
      <c r="DX4159">
        <v>0.94</v>
      </c>
      <c r="DY4159">
        <v>3.8849999999999998</v>
      </c>
      <c r="DZ4159">
        <v>22.48</v>
      </c>
      <c r="EA4159">
        <v>55.891599999999997</v>
      </c>
      <c r="EB4159">
        <v>60.782899999999998</v>
      </c>
      <c r="EC4159">
        <v>974.42399999999998</v>
      </c>
      <c r="ED4159">
        <v>602.9</v>
      </c>
      <c r="EE4159">
        <v>1949.32</v>
      </c>
      <c r="EF4159">
        <v>1078.75</v>
      </c>
      <c r="EG4159">
        <v>5.1630000000000003</v>
      </c>
      <c r="EH4159">
        <v>7791.4</v>
      </c>
      <c r="EI4159">
        <v>15646.23</v>
      </c>
      <c r="EJ4159">
        <v>6867.59</v>
      </c>
      <c r="EK4159">
        <v>2.5074000000000001</v>
      </c>
      <c r="EL4159">
        <v>1173.17</v>
      </c>
      <c r="EM4159">
        <v>914.89599999999996</v>
      </c>
      <c r="EN4159">
        <v>993.75</v>
      </c>
      <c r="EO4159">
        <v>1146.569</v>
      </c>
      <c r="EP4159">
        <v>2181.2429999999999</v>
      </c>
      <c r="EQ4159">
        <v>2322.0100000000002</v>
      </c>
      <c r="ER4159">
        <v>42.31</v>
      </c>
      <c r="ES4159">
        <v>1450</v>
      </c>
      <c r="ET4159">
        <v>38.81</v>
      </c>
      <c r="EV4159">
        <v>15524.82</v>
      </c>
      <c r="EW4159">
        <v>896.57</v>
      </c>
      <c r="EX4159">
        <v>1970.07</v>
      </c>
      <c r="EY4159">
        <v>3169.23</v>
      </c>
      <c r="EZ4159">
        <v>6773.44</v>
      </c>
      <c r="FB4159">
        <v>1.0903</v>
      </c>
      <c r="FC4159">
        <v>6.1719999999999997</v>
      </c>
      <c r="FD4159">
        <v>0.59130000000000005</v>
      </c>
      <c r="FE4159">
        <v>7.75</v>
      </c>
      <c r="FF4159">
        <v>2.5569000000000002</v>
      </c>
      <c r="FG4159">
        <v>2.5569000000000002</v>
      </c>
      <c r="FH4159">
        <v>0.1065</v>
      </c>
      <c r="FJ4159">
        <v>0.55510000000000004</v>
      </c>
      <c r="FK4159">
        <v>3.3126000000000002</v>
      </c>
      <c r="FL4159">
        <v>3.04E-2</v>
      </c>
      <c r="FM4159">
        <v>1.0175000000000001</v>
      </c>
      <c r="FN4159">
        <v>1.7676000000000001</v>
      </c>
      <c r="FO4159">
        <v>5.0700000000000002E-2</v>
      </c>
      <c r="FP4159">
        <v>2.2204000000000002</v>
      </c>
      <c r="FQ4159">
        <v>2.4109099999999999</v>
      </c>
      <c r="FW4159">
        <v>17.4831</v>
      </c>
      <c r="FX4159">
        <v>13.33</v>
      </c>
      <c r="FY4159">
        <v>589.33000000000004</v>
      </c>
      <c r="FZ4159">
        <v>564.63</v>
      </c>
    </row>
    <row r="4160" spans="1:182" x14ac:dyDescent="0.2">
      <c r="A4160" s="3">
        <v>41849</v>
      </c>
      <c r="B4160">
        <v>3626.41</v>
      </c>
      <c r="C4160">
        <v>2.64</v>
      </c>
      <c r="D4160">
        <v>175.63</v>
      </c>
      <c r="E4160">
        <v>222.63</v>
      </c>
      <c r="F4160">
        <v>4.2343000000000002</v>
      </c>
      <c r="G4160">
        <v>2.3115000000000001</v>
      </c>
      <c r="H4160">
        <v>1.1060000000000001</v>
      </c>
      <c r="I4160">
        <v>2.7639999999999998</v>
      </c>
      <c r="J4160">
        <v>2.8620000000000001</v>
      </c>
      <c r="K4160">
        <v>2.8679999999999999</v>
      </c>
      <c r="L4160">
        <v>1.8380000000000001</v>
      </c>
      <c r="M4160">
        <v>1.9674</v>
      </c>
      <c r="N4160">
        <v>1.9383999999999999</v>
      </c>
      <c r="O4160">
        <v>2.3325999999999998</v>
      </c>
      <c r="P4160">
        <v>3.1595</v>
      </c>
      <c r="Q4160">
        <v>3.9984999999999999</v>
      </c>
      <c r="R4160">
        <v>4.0236999999999998</v>
      </c>
      <c r="S4160">
        <v>1.3264</v>
      </c>
      <c r="T4160">
        <v>1.387</v>
      </c>
      <c r="U4160">
        <v>3.0789</v>
      </c>
      <c r="V4160">
        <v>3.8435000000000001</v>
      </c>
      <c r="W4160">
        <v>2.7025999999999999</v>
      </c>
      <c r="X4160">
        <v>3.6244000000000001</v>
      </c>
      <c r="Y4160">
        <v>4.4985999999999997</v>
      </c>
      <c r="Z4160">
        <v>4.3106999999999998</v>
      </c>
      <c r="AA4160">
        <v>1.1837</v>
      </c>
      <c r="AB4160">
        <v>3.7201</v>
      </c>
      <c r="AC4160">
        <v>2.2406999999999999</v>
      </c>
      <c r="AD4160">
        <v>2.4965999999999999</v>
      </c>
      <c r="AE4160">
        <v>2.8954</v>
      </c>
      <c r="AF4160">
        <v>0.68720000000000003</v>
      </c>
      <c r="AG4160">
        <v>0.54390000000000005</v>
      </c>
      <c r="AH4160">
        <v>7.1413000000000002</v>
      </c>
      <c r="AI4160">
        <v>40.117400000000004</v>
      </c>
      <c r="AJ4160">
        <v>0.92149999999999999</v>
      </c>
      <c r="AK4160">
        <v>4442.7</v>
      </c>
      <c r="AR4160">
        <v>2.2799999999999998</v>
      </c>
      <c r="AW4160">
        <v>1.3409</v>
      </c>
      <c r="AX4160">
        <v>1877.34</v>
      </c>
      <c r="AY4160">
        <v>0.09</v>
      </c>
      <c r="AZ4160">
        <v>0.11360000000000001</v>
      </c>
      <c r="BA4160">
        <v>0.24249999999999999</v>
      </c>
      <c r="BB4160">
        <v>1.8388</v>
      </c>
      <c r="BC4160">
        <v>25.99</v>
      </c>
      <c r="BD4160">
        <v>1.6943999999999999</v>
      </c>
      <c r="BE4160">
        <v>2.09</v>
      </c>
      <c r="BF4160">
        <v>2.09</v>
      </c>
      <c r="BG4160">
        <v>1.016</v>
      </c>
      <c r="BH4160">
        <v>1.016</v>
      </c>
      <c r="BI4160">
        <v>2.6110000000000002</v>
      </c>
      <c r="BJ4160">
        <v>2.6110000000000002</v>
      </c>
      <c r="BK4160">
        <v>1.081</v>
      </c>
      <c r="BL4160">
        <v>2.6429999999999998</v>
      </c>
      <c r="BM4160">
        <v>2.6429999999999998</v>
      </c>
      <c r="BN4160">
        <v>0.95299999999999996</v>
      </c>
      <c r="BO4160">
        <v>0.95299999999999996</v>
      </c>
      <c r="BP4160">
        <v>1.119</v>
      </c>
      <c r="BQ4160">
        <v>1.119</v>
      </c>
      <c r="BR4160">
        <v>1.2989999999999999</v>
      </c>
      <c r="BS4160">
        <v>1.466</v>
      </c>
      <c r="BT4160">
        <v>1.466</v>
      </c>
      <c r="BU4160">
        <v>0.98299999999999998</v>
      </c>
      <c r="BV4160">
        <v>1.7170000000000001</v>
      </c>
      <c r="BW4160">
        <v>4.3</v>
      </c>
      <c r="BX4160">
        <v>1.1200000000000001</v>
      </c>
      <c r="BY4160">
        <v>1.1200000000000001</v>
      </c>
      <c r="CA4160">
        <v>8.0220000000000002</v>
      </c>
      <c r="CB4160">
        <v>8.6590000000000007</v>
      </c>
      <c r="CC4160">
        <v>5.4660000000000002</v>
      </c>
      <c r="CD4160">
        <v>8.4350000000000005</v>
      </c>
      <c r="CE4160">
        <v>0.52400000000000002</v>
      </c>
      <c r="CF4160">
        <v>1299.1099999999999</v>
      </c>
      <c r="CG4160">
        <v>3.2930000000000001</v>
      </c>
      <c r="CH4160">
        <v>4.8440000000000003</v>
      </c>
      <c r="CI4160">
        <v>2.4020000000000001</v>
      </c>
      <c r="CJ4160">
        <v>0.45500000000000002</v>
      </c>
      <c r="CK4160">
        <v>2.5459999999999998</v>
      </c>
      <c r="CL4160">
        <v>3.0150000000000001</v>
      </c>
      <c r="CM4160">
        <v>0.83699999999999997</v>
      </c>
      <c r="CN4160">
        <v>3.1459999999999999</v>
      </c>
      <c r="CO4160">
        <v>1.214</v>
      </c>
      <c r="CP4160">
        <v>3.2850000000000001</v>
      </c>
      <c r="CQ4160">
        <v>0.45</v>
      </c>
      <c r="CR4160">
        <v>1.7370000000000001</v>
      </c>
      <c r="CT4160">
        <v>1.9630000000000001</v>
      </c>
      <c r="CU4160">
        <v>2.0259999999999998</v>
      </c>
      <c r="CV4160">
        <v>0.55000000000000004</v>
      </c>
      <c r="CW4160">
        <v>2.2440000000000002</v>
      </c>
      <c r="CX4160">
        <v>31.71</v>
      </c>
      <c r="CY4160">
        <v>2.4925000000000002</v>
      </c>
      <c r="CZ4160">
        <v>-69</v>
      </c>
      <c r="DA4160">
        <v>0.14002999999999999</v>
      </c>
      <c r="DB4160">
        <v>24640.53</v>
      </c>
      <c r="DC4160">
        <v>48.99</v>
      </c>
      <c r="DD4160">
        <v>2.9786000000000001</v>
      </c>
      <c r="DE4160">
        <v>3.032</v>
      </c>
      <c r="DF4160">
        <v>3.5794000000000001</v>
      </c>
      <c r="DG4160">
        <v>3.6667999999999998</v>
      </c>
      <c r="DH4160">
        <v>3.5621999999999998</v>
      </c>
      <c r="DI4160">
        <v>3.6631</v>
      </c>
      <c r="DJ4160">
        <v>3.3222</v>
      </c>
      <c r="DK4160">
        <v>4.1882999999999999</v>
      </c>
      <c r="DL4160">
        <v>3.7747999999999999</v>
      </c>
      <c r="DM4160">
        <v>4.6904000000000003</v>
      </c>
      <c r="DN4160">
        <v>16912.11</v>
      </c>
      <c r="DO4160">
        <v>5088.8019999999997</v>
      </c>
      <c r="DP4160">
        <v>1.06</v>
      </c>
      <c r="DQ4160">
        <v>1</v>
      </c>
      <c r="DR4160">
        <v>1.26</v>
      </c>
      <c r="DS4160">
        <v>1341377</v>
      </c>
      <c r="DT4160">
        <v>3.68</v>
      </c>
      <c r="DU4160">
        <v>4024285</v>
      </c>
      <c r="DV4160">
        <v>0.99</v>
      </c>
      <c r="DW4160">
        <v>1.01</v>
      </c>
      <c r="DX4160">
        <v>0.95</v>
      </c>
      <c r="DY4160">
        <v>3.89</v>
      </c>
      <c r="DZ4160">
        <v>22.07</v>
      </c>
      <c r="EA4160">
        <v>53.804900000000004</v>
      </c>
      <c r="EB4160">
        <v>58.291699999999999</v>
      </c>
      <c r="EC4160">
        <v>976.58100000000002</v>
      </c>
      <c r="ED4160">
        <v>600.57000000000005</v>
      </c>
      <c r="EE4160">
        <v>1960.95</v>
      </c>
      <c r="EF4160">
        <v>1080.54</v>
      </c>
      <c r="EG4160">
        <v>5.1360000000000001</v>
      </c>
      <c r="EH4160">
        <v>7748.7</v>
      </c>
      <c r="EI4160">
        <v>15618.07</v>
      </c>
      <c r="EJ4160">
        <v>6850.47</v>
      </c>
      <c r="EK4160">
        <v>2.5015000000000001</v>
      </c>
      <c r="EL4160">
        <v>1172.2539999999999</v>
      </c>
      <c r="EM4160">
        <v>912.96699999999998</v>
      </c>
      <c r="EN4160">
        <v>994.9</v>
      </c>
      <c r="EO4160">
        <v>1141.643</v>
      </c>
      <c r="EP4160">
        <v>2183.192</v>
      </c>
      <c r="EQ4160">
        <v>2331.37</v>
      </c>
      <c r="ER4160">
        <v>41.65</v>
      </c>
      <c r="ES4160">
        <v>1445</v>
      </c>
      <c r="ET4160">
        <v>38.35</v>
      </c>
      <c r="EV4160">
        <v>15446.55</v>
      </c>
      <c r="EW4160">
        <v>890.56</v>
      </c>
      <c r="EX4160">
        <v>1969.95</v>
      </c>
      <c r="EY4160">
        <v>3190.54</v>
      </c>
      <c r="EZ4160">
        <v>6807.75</v>
      </c>
      <c r="FB4160">
        <v>1.0851999999999999</v>
      </c>
      <c r="FC4160">
        <v>6.1816000000000004</v>
      </c>
      <c r="FD4160">
        <v>0.59019999999999995</v>
      </c>
      <c r="FE4160">
        <v>7.7500999999999998</v>
      </c>
      <c r="FF4160">
        <v>2.4601000000000002</v>
      </c>
      <c r="FG4160">
        <v>2.4601000000000002</v>
      </c>
      <c r="FH4160">
        <v>0.10150000000000001</v>
      </c>
      <c r="FJ4160">
        <v>0.5393</v>
      </c>
      <c r="FK4160">
        <v>3.2248000000000001</v>
      </c>
      <c r="FL4160">
        <v>1.52E-2</v>
      </c>
      <c r="FM4160">
        <v>0.98240000000000005</v>
      </c>
      <c r="FN4160">
        <v>1.6880999999999999</v>
      </c>
      <c r="FO4160">
        <v>5.5800000000000002E-2</v>
      </c>
      <c r="FP4160">
        <v>2.1273</v>
      </c>
      <c r="FQ4160">
        <v>2.3220100000000001</v>
      </c>
      <c r="FW4160">
        <v>16.760100000000001</v>
      </c>
      <c r="FX4160">
        <v>13.28</v>
      </c>
      <c r="FY4160">
        <v>592.24</v>
      </c>
      <c r="FZ4160">
        <v>582.28</v>
      </c>
    </row>
    <row r="4161" spans="1:182" x14ac:dyDescent="0.2">
      <c r="A4161" s="3">
        <v>41848</v>
      </c>
      <c r="B4161">
        <v>3615.11</v>
      </c>
      <c r="C4161">
        <v>2.6</v>
      </c>
      <c r="D4161">
        <v>170.83</v>
      </c>
      <c r="E4161">
        <v>217.83</v>
      </c>
      <c r="F4161">
        <v>4.2348999999999997</v>
      </c>
      <c r="G4161">
        <v>2.3380000000000001</v>
      </c>
      <c r="H4161">
        <v>1.1140000000000001</v>
      </c>
      <c r="I4161">
        <v>2.7850000000000001</v>
      </c>
      <c r="J4161">
        <v>2.8835000000000002</v>
      </c>
      <c r="K4161">
        <v>2.891</v>
      </c>
      <c r="L4161">
        <v>1.8512500000000001</v>
      </c>
      <c r="M4161">
        <v>1.9585999999999999</v>
      </c>
      <c r="N4161">
        <v>1.9455</v>
      </c>
      <c r="O4161">
        <v>2.3454999999999999</v>
      </c>
      <c r="P4161">
        <v>3.1880000000000002</v>
      </c>
      <c r="Q4161">
        <v>4.0277000000000003</v>
      </c>
      <c r="R4161">
        <v>4.0526</v>
      </c>
      <c r="S4161">
        <v>1.3267</v>
      </c>
      <c r="T4161">
        <v>1.3980999999999999</v>
      </c>
      <c r="U4161">
        <v>3.0979999999999999</v>
      </c>
      <c r="V4161">
        <v>3.8672</v>
      </c>
      <c r="W4161">
        <v>2.7159</v>
      </c>
      <c r="X4161">
        <v>3.6490999999999998</v>
      </c>
      <c r="Y4161">
        <v>4.5274999999999999</v>
      </c>
      <c r="Z4161">
        <v>4.3437999999999999</v>
      </c>
      <c r="AA4161">
        <v>1.1821999999999999</v>
      </c>
      <c r="AB4161">
        <v>3.7490999999999999</v>
      </c>
      <c r="AC4161">
        <v>2.2553000000000001</v>
      </c>
      <c r="AD4161">
        <v>2.5152000000000001</v>
      </c>
      <c r="AE4161">
        <v>2.9201999999999999</v>
      </c>
      <c r="AF4161">
        <v>0.68899999999999995</v>
      </c>
      <c r="AG4161">
        <v>0.54520000000000002</v>
      </c>
      <c r="AH4161">
        <v>7.1765999999999996</v>
      </c>
      <c r="AI4161">
        <v>40.107399999999998</v>
      </c>
      <c r="AJ4161">
        <v>0.92600000000000005</v>
      </c>
      <c r="AK4161">
        <v>4444.91</v>
      </c>
      <c r="AR4161">
        <v>2.31</v>
      </c>
      <c r="AW4161">
        <v>1.3440000000000001</v>
      </c>
      <c r="AX4161">
        <v>1877.34</v>
      </c>
      <c r="AY4161">
        <v>0.09</v>
      </c>
      <c r="AZ4161">
        <v>0.1101</v>
      </c>
      <c r="BA4161">
        <v>0.25169999999999998</v>
      </c>
      <c r="BB4161">
        <v>1.8340000000000001</v>
      </c>
      <c r="BC4161">
        <v>26.26</v>
      </c>
      <c r="BD4161">
        <v>1.6982999999999999</v>
      </c>
      <c r="BE4161">
        <v>2.1190000000000002</v>
      </c>
      <c r="BF4161">
        <v>2.1190000000000002</v>
      </c>
      <c r="BG4161">
        <v>1.0209999999999999</v>
      </c>
      <c r="BH4161">
        <v>1.0209999999999999</v>
      </c>
      <c r="BI4161">
        <v>2.64</v>
      </c>
      <c r="BJ4161">
        <v>2.64</v>
      </c>
      <c r="BK4161">
        <v>1.087</v>
      </c>
      <c r="BL4161">
        <v>2.6709999999999998</v>
      </c>
      <c r="BM4161">
        <v>2.6709999999999998</v>
      </c>
      <c r="BN4161">
        <v>0.95</v>
      </c>
      <c r="BO4161">
        <v>0.95</v>
      </c>
      <c r="BP4161">
        <v>1.125</v>
      </c>
      <c r="BQ4161">
        <v>1.125</v>
      </c>
      <c r="BR4161">
        <v>1.3129999999999999</v>
      </c>
      <c r="BS4161">
        <v>1.486</v>
      </c>
      <c r="BT4161">
        <v>1.486</v>
      </c>
      <c r="BU4161">
        <v>0.97699999999999998</v>
      </c>
      <c r="BV4161">
        <v>1.7390000000000001</v>
      </c>
      <c r="BW4161">
        <v>4.3099999999999996</v>
      </c>
      <c r="BX4161">
        <v>1.1479999999999999</v>
      </c>
      <c r="BY4161">
        <v>1.1479999999999999</v>
      </c>
      <c r="CA4161">
        <v>8.0370000000000008</v>
      </c>
      <c r="CB4161">
        <v>8.6739999999999995</v>
      </c>
      <c r="CC4161">
        <v>5.4660000000000002</v>
      </c>
      <c r="CD4161">
        <v>8.4350000000000005</v>
      </c>
      <c r="CE4161">
        <v>0.53500000000000003</v>
      </c>
      <c r="CF4161">
        <v>1304.05</v>
      </c>
      <c r="CG4161">
        <v>3.2930000000000001</v>
      </c>
      <c r="CH4161">
        <v>4.8440000000000003</v>
      </c>
      <c r="CI4161">
        <v>2.2530000000000001</v>
      </c>
      <c r="CJ4161">
        <v>0.45800000000000002</v>
      </c>
      <c r="CK4161">
        <v>2.5779999999999998</v>
      </c>
      <c r="CL4161">
        <v>3.036</v>
      </c>
      <c r="CM4161">
        <v>0.84199999999999997</v>
      </c>
      <c r="CN4161">
        <v>3.1659999999999999</v>
      </c>
      <c r="CO4161">
        <v>1.2230000000000001</v>
      </c>
      <c r="CP4161">
        <v>3.3</v>
      </c>
      <c r="CQ4161">
        <v>0.47299999999999998</v>
      </c>
      <c r="CR4161">
        <v>1.754</v>
      </c>
      <c r="CT4161">
        <v>1.9830000000000001</v>
      </c>
      <c r="CU4161">
        <v>2.0529999999999999</v>
      </c>
      <c r="CV4161">
        <v>0.55000000000000004</v>
      </c>
      <c r="CW4161">
        <v>2.2730000000000001</v>
      </c>
      <c r="CX4161">
        <v>31.63</v>
      </c>
      <c r="CY4161">
        <v>2.4767700000000001</v>
      </c>
      <c r="CZ4161">
        <v>-70</v>
      </c>
      <c r="DA4161">
        <v>0.13933999999999999</v>
      </c>
      <c r="DB4161">
        <v>24428.63</v>
      </c>
      <c r="DC4161">
        <v>48.61</v>
      </c>
      <c r="DD4161">
        <v>3.0047000000000001</v>
      </c>
      <c r="DE4161">
        <v>3.0575000000000001</v>
      </c>
      <c r="DF4161">
        <v>3.6004999999999998</v>
      </c>
      <c r="DG4161">
        <v>3.6905999999999999</v>
      </c>
      <c r="DH4161">
        <v>3.5817000000000001</v>
      </c>
      <c r="DI4161">
        <v>3.6825000000000001</v>
      </c>
      <c r="DJ4161">
        <v>3.3451</v>
      </c>
      <c r="DK4161">
        <v>4.2074999999999996</v>
      </c>
      <c r="DL4161">
        <v>3.7930000000000001</v>
      </c>
      <c r="DM4161">
        <v>4.7098000000000004</v>
      </c>
      <c r="DN4161">
        <v>16982.59</v>
      </c>
      <c r="DO4161">
        <v>5088.8019999999997</v>
      </c>
      <c r="DP4161">
        <v>1.06</v>
      </c>
      <c r="DQ4161">
        <v>1</v>
      </c>
      <c r="DR4161">
        <v>1.26</v>
      </c>
      <c r="DS4161">
        <v>1343033</v>
      </c>
      <c r="DT4161">
        <v>3.64</v>
      </c>
      <c r="DU4161">
        <v>4013476</v>
      </c>
      <c r="DV4161">
        <v>0.98</v>
      </c>
      <c r="DW4161">
        <v>1.01</v>
      </c>
      <c r="DX4161">
        <v>0.94</v>
      </c>
      <c r="DY4161">
        <v>3.89</v>
      </c>
      <c r="DZ4161">
        <v>22.07</v>
      </c>
      <c r="EA4161">
        <v>54.081499999999998</v>
      </c>
      <c r="EB4161">
        <v>58.434100000000001</v>
      </c>
      <c r="EC4161">
        <v>973.41700000000003</v>
      </c>
      <c r="ED4161">
        <v>597.61</v>
      </c>
      <c r="EE4161">
        <v>1959.79</v>
      </c>
      <c r="EF4161">
        <v>1079.24</v>
      </c>
      <c r="EG4161">
        <v>5.2169999999999996</v>
      </c>
      <c r="EH4161">
        <v>7748.7</v>
      </c>
      <c r="EI4161">
        <v>15529.4</v>
      </c>
      <c r="EJ4161">
        <v>6850.47</v>
      </c>
      <c r="EK4161">
        <v>2.4874999999999998</v>
      </c>
      <c r="EL4161">
        <v>1176.8409999999999</v>
      </c>
      <c r="EM4161">
        <v>915.97199999999998</v>
      </c>
      <c r="EN4161">
        <v>1000.38</v>
      </c>
      <c r="EO4161">
        <v>1139.502</v>
      </c>
      <c r="EP4161">
        <v>2177.9479999999999</v>
      </c>
      <c r="EQ4161">
        <v>2323.9</v>
      </c>
      <c r="ER4161">
        <v>41.5</v>
      </c>
      <c r="ES4161">
        <v>1445</v>
      </c>
      <c r="ET4161">
        <v>38.42</v>
      </c>
      <c r="EV4161">
        <v>15445.22</v>
      </c>
      <c r="EW4161">
        <v>890.53</v>
      </c>
      <c r="EX4161">
        <v>1978.91</v>
      </c>
      <c r="EY4161">
        <v>3171.55</v>
      </c>
      <c r="EZ4161">
        <v>6788.07</v>
      </c>
      <c r="FB4161">
        <v>1.0799000000000001</v>
      </c>
      <c r="FC4161">
        <v>6.1874000000000002</v>
      </c>
      <c r="FD4161">
        <v>0.58879999999999999</v>
      </c>
      <c r="FE4161">
        <v>7.75</v>
      </c>
      <c r="FF4161">
        <v>2.4853000000000001</v>
      </c>
      <c r="FG4161">
        <v>2.4853000000000001</v>
      </c>
      <c r="FH4161">
        <v>0.10150000000000001</v>
      </c>
      <c r="FJ4161">
        <v>0.5</v>
      </c>
      <c r="FK4161">
        <v>3.2547000000000001</v>
      </c>
      <c r="FL4161">
        <v>2.53E-2</v>
      </c>
      <c r="FM4161">
        <v>0.99029999999999996</v>
      </c>
      <c r="FN4161">
        <v>1.7030000000000001</v>
      </c>
      <c r="FO4161">
        <v>5.0700000000000002E-2</v>
      </c>
      <c r="FP4161">
        <v>2.1541999999999999</v>
      </c>
      <c r="FQ4161">
        <v>2.3444799999999999</v>
      </c>
      <c r="FW4161">
        <v>17.069700000000001</v>
      </c>
      <c r="FX4161">
        <v>12.56</v>
      </c>
      <c r="FY4161">
        <v>589.45000000000005</v>
      </c>
      <c r="FZ4161">
        <v>592.19000000000005</v>
      </c>
    </row>
    <row r="4162" spans="1:182" x14ac:dyDescent="0.2">
      <c r="A4162" s="3">
        <v>41847</v>
      </c>
      <c r="B4162">
        <v>3619.34</v>
      </c>
      <c r="C4162">
        <v>2.61</v>
      </c>
      <c r="D4162">
        <v>179.45</v>
      </c>
      <c r="E4162">
        <v>225.45</v>
      </c>
      <c r="F4162">
        <v>4.2119</v>
      </c>
      <c r="G4162">
        <v>2.3294999999999999</v>
      </c>
      <c r="H4162">
        <v>1.099</v>
      </c>
      <c r="I4162">
        <v>2.7774999999999999</v>
      </c>
      <c r="J4162">
        <v>2.8774999999999999</v>
      </c>
      <c r="K4162">
        <v>2.8812500000000001</v>
      </c>
      <c r="L4162">
        <v>1.8412500000000001</v>
      </c>
      <c r="M4162">
        <v>1.974</v>
      </c>
      <c r="N4162">
        <v>1.9378</v>
      </c>
      <c r="O4162">
        <v>2.3372000000000002</v>
      </c>
      <c r="P4162">
        <v>3.1753</v>
      </c>
      <c r="Q4162">
        <v>4.0319000000000003</v>
      </c>
      <c r="R4162">
        <v>4.0523999999999996</v>
      </c>
      <c r="S4162">
        <v>1.3240000000000001</v>
      </c>
      <c r="T4162">
        <v>1.3876999999999999</v>
      </c>
      <c r="U4162">
        <v>3.0928</v>
      </c>
      <c r="V4162">
        <v>3.8696000000000002</v>
      </c>
      <c r="W4162">
        <v>2.7065999999999999</v>
      </c>
      <c r="X4162">
        <v>3.6429999999999998</v>
      </c>
      <c r="Y4162">
        <v>4.5240999999999998</v>
      </c>
      <c r="Z4162">
        <v>4.3395000000000001</v>
      </c>
      <c r="AA4162">
        <v>1.1707000000000001</v>
      </c>
      <c r="AB4162">
        <v>3.7553000000000001</v>
      </c>
      <c r="AC4162">
        <v>2.2526000000000002</v>
      </c>
      <c r="AD4162">
        <v>2.5129000000000001</v>
      </c>
      <c r="AE4162">
        <v>2.9180000000000001</v>
      </c>
      <c r="AF4162">
        <v>0.68840000000000001</v>
      </c>
      <c r="AG4162">
        <v>0.54490000000000005</v>
      </c>
      <c r="AH4162">
        <v>7.1660000000000004</v>
      </c>
      <c r="AI4162">
        <v>40.205500000000001</v>
      </c>
      <c r="AJ4162">
        <v>0.92479999999999996</v>
      </c>
      <c r="AK4162">
        <v>4449.5600000000004</v>
      </c>
      <c r="AR4162">
        <v>2.3050000000000002</v>
      </c>
      <c r="AW4162">
        <v>1.343</v>
      </c>
      <c r="AX4162">
        <v>1877.34</v>
      </c>
      <c r="AY4162">
        <v>0.09</v>
      </c>
      <c r="AZ4162">
        <v>0.11459999999999999</v>
      </c>
      <c r="BA4162">
        <v>0.25330000000000003</v>
      </c>
      <c r="BB4162">
        <v>1.8353999999999999</v>
      </c>
      <c r="BC4162">
        <v>26.42</v>
      </c>
      <c r="BD4162">
        <v>1.6975</v>
      </c>
      <c r="BE4162">
        <v>2.1160000000000001</v>
      </c>
      <c r="BF4162">
        <v>2.1160000000000001</v>
      </c>
      <c r="BG4162">
        <v>1.018</v>
      </c>
      <c r="BH4162">
        <v>1.018</v>
      </c>
      <c r="BI4162">
        <v>2.6389999999999998</v>
      </c>
      <c r="BJ4162">
        <v>2.6389999999999998</v>
      </c>
      <c r="BK4162">
        <v>1.083</v>
      </c>
      <c r="BL4162">
        <v>2.669</v>
      </c>
      <c r="BM4162">
        <v>2.669</v>
      </c>
      <c r="BN4162">
        <v>0.95099999999999996</v>
      </c>
      <c r="BO4162">
        <v>0.95099999999999996</v>
      </c>
      <c r="BP4162">
        <v>1.1180000000000001</v>
      </c>
      <c r="BQ4162">
        <v>1.1180000000000001</v>
      </c>
      <c r="BR4162">
        <v>1.3029999999999999</v>
      </c>
      <c r="BS4162">
        <v>1.4750000000000001</v>
      </c>
      <c r="BT4162">
        <v>1.4750000000000001</v>
      </c>
      <c r="BU4162">
        <v>0.97899999999999998</v>
      </c>
      <c r="BV4162">
        <v>1.736</v>
      </c>
      <c r="BW4162">
        <v>4.2699999999999996</v>
      </c>
      <c r="BX4162">
        <v>1.147</v>
      </c>
      <c r="BY4162">
        <v>1.147</v>
      </c>
      <c r="CA4162">
        <v>8.0370000000000008</v>
      </c>
      <c r="CB4162">
        <v>8.6739999999999995</v>
      </c>
      <c r="CC4162">
        <v>5.4660000000000002</v>
      </c>
      <c r="CD4162">
        <v>8.6739999999999995</v>
      </c>
      <c r="CE4162">
        <v>0.53600000000000003</v>
      </c>
      <c r="CF4162">
        <v>1307.22</v>
      </c>
      <c r="CG4162">
        <v>3.2930000000000001</v>
      </c>
      <c r="CH4162">
        <v>4.8440000000000003</v>
      </c>
      <c r="CI4162">
        <v>2.2530000000000001</v>
      </c>
      <c r="CJ4162">
        <v>0.46</v>
      </c>
      <c r="CK4162">
        <v>2.57</v>
      </c>
      <c r="CL4162">
        <v>3.0289999999999999</v>
      </c>
      <c r="CM4162">
        <v>0.83399999999999996</v>
      </c>
      <c r="CN4162">
        <v>3.1589999999999998</v>
      </c>
      <c r="CO4162">
        <v>1.2130000000000001</v>
      </c>
      <c r="CP4162">
        <v>3.2919999999999998</v>
      </c>
      <c r="CQ4162">
        <v>0.49</v>
      </c>
      <c r="CR4162">
        <v>1.746</v>
      </c>
      <c r="CT4162">
        <v>1.974</v>
      </c>
      <c r="CU4162">
        <v>2.044</v>
      </c>
      <c r="CV4162">
        <v>0.55000000000000004</v>
      </c>
      <c r="CW4162">
        <v>2.2669999999999999</v>
      </c>
      <c r="CX4162">
        <v>31.5</v>
      </c>
      <c r="CY4162">
        <v>2.5024999999999999</v>
      </c>
      <c r="CZ4162">
        <v>-70</v>
      </c>
      <c r="DA4162">
        <v>0.13951</v>
      </c>
      <c r="DB4162">
        <v>24216.01</v>
      </c>
      <c r="DC4162">
        <v>48.69</v>
      </c>
      <c r="DD4162">
        <v>2.9925000000000002</v>
      </c>
      <c r="DE4162">
        <v>3.0438000000000001</v>
      </c>
      <c r="DF4162">
        <v>3.597</v>
      </c>
      <c r="DG4162">
        <v>3.6861999999999999</v>
      </c>
      <c r="DH4162">
        <v>3.5768</v>
      </c>
      <c r="DI4162">
        <v>3.6819999999999999</v>
      </c>
      <c r="DJ4162">
        <v>3.3281999999999998</v>
      </c>
      <c r="DK4162">
        <v>4.1962000000000002</v>
      </c>
      <c r="DL4162">
        <v>3.7863000000000002</v>
      </c>
      <c r="DM4162">
        <v>4.7089999999999996</v>
      </c>
      <c r="DN4162">
        <v>16960.57</v>
      </c>
      <c r="DO4162">
        <v>5088.8019999999997</v>
      </c>
      <c r="DP4162">
        <v>1.06</v>
      </c>
      <c r="DQ4162">
        <v>0.98</v>
      </c>
      <c r="DR4162">
        <v>1.26</v>
      </c>
      <c r="DS4162">
        <v>1343796</v>
      </c>
      <c r="DT4162">
        <v>3.64</v>
      </c>
      <c r="DU4162">
        <v>4018898</v>
      </c>
      <c r="DV4162">
        <v>0.99</v>
      </c>
      <c r="DW4162">
        <v>1.01</v>
      </c>
      <c r="DX4162">
        <v>0.95</v>
      </c>
      <c r="DY4162">
        <v>3.89</v>
      </c>
      <c r="DZ4162">
        <v>22.09</v>
      </c>
      <c r="EA4162">
        <v>54.427199999999999</v>
      </c>
      <c r="EB4162">
        <v>58.283000000000001</v>
      </c>
      <c r="EC4162">
        <v>974.01300000000003</v>
      </c>
      <c r="ED4162">
        <v>595.78</v>
      </c>
      <c r="EE4162">
        <v>1960</v>
      </c>
      <c r="EF4162">
        <v>1078.69</v>
      </c>
      <c r="EG4162">
        <v>5.23</v>
      </c>
      <c r="EH4162">
        <v>7790.45</v>
      </c>
      <c r="EI4162">
        <v>15457.87</v>
      </c>
      <c r="EJ4162">
        <v>6889.55</v>
      </c>
      <c r="EK4162">
        <v>2.4986999999999999</v>
      </c>
      <c r="EL4162">
        <v>1177.328</v>
      </c>
      <c r="EM4162">
        <v>916.37800000000004</v>
      </c>
      <c r="EN4162">
        <v>1000.07</v>
      </c>
      <c r="EO4162">
        <v>1144.721</v>
      </c>
      <c r="EP4162">
        <v>2126.614</v>
      </c>
      <c r="EQ4162">
        <v>2260.4499999999998</v>
      </c>
      <c r="ER4162">
        <v>41.37</v>
      </c>
      <c r="ES4162">
        <v>1446</v>
      </c>
      <c r="ET4162">
        <v>38.29</v>
      </c>
      <c r="EV4162">
        <v>15455.04</v>
      </c>
      <c r="EW4162">
        <v>890.67</v>
      </c>
      <c r="EX4162">
        <v>1978.34</v>
      </c>
      <c r="EY4162">
        <v>3174.99</v>
      </c>
      <c r="EZ4162">
        <v>6791.55</v>
      </c>
      <c r="FB4162">
        <v>1.0811999999999999</v>
      </c>
      <c r="FC4162">
        <v>6.1919000000000004</v>
      </c>
      <c r="FD4162">
        <v>0.58909999999999996</v>
      </c>
      <c r="FE4162">
        <v>7.75</v>
      </c>
      <c r="FF4162">
        <v>2.4655</v>
      </c>
      <c r="FG4162">
        <v>2.4655</v>
      </c>
      <c r="FH4162">
        <v>0.10150000000000001</v>
      </c>
      <c r="FJ4162">
        <v>0.48770000000000002</v>
      </c>
      <c r="FK4162">
        <v>3.2385000000000002</v>
      </c>
      <c r="FL4162">
        <v>2.53E-2</v>
      </c>
      <c r="FM4162">
        <v>0.96609999999999996</v>
      </c>
      <c r="FN4162">
        <v>1.6714</v>
      </c>
      <c r="FO4162">
        <v>5.5800000000000002E-2</v>
      </c>
      <c r="FP4162">
        <v>2.1273</v>
      </c>
      <c r="FQ4162">
        <v>2.323</v>
      </c>
      <c r="FW4162">
        <v>16.730899999999998</v>
      </c>
      <c r="FX4162">
        <v>12.69</v>
      </c>
      <c r="FY4162">
        <v>600.14</v>
      </c>
      <c r="FZ4162">
        <v>594.17999999999995</v>
      </c>
    </row>
    <row r="4163" spans="1:182" x14ac:dyDescent="0.2">
      <c r="A4163" s="3">
        <v>41846</v>
      </c>
      <c r="B4163">
        <v>3619.34</v>
      </c>
      <c r="C4163">
        <v>2.61</v>
      </c>
      <c r="D4163">
        <v>179.45</v>
      </c>
      <c r="E4163">
        <v>225.45</v>
      </c>
      <c r="F4163">
        <v>4.2119</v>
      </c>
      <c r="G4163">
        <v>2.3294999999999999</v>
      </c>
      <c r="H4163">
        <v>1.099</v>
      </c>
      <c r="I4163">
        <v>2.7774999999999999</v>
      </c>
      <c r="J4163">
        <v>2.8774999999999999</v>
      </c>
      <c r="K4163">
        <v>2.8812500000000001</v>
      </c>
      <c r="L4163">
        <v>1.8412500000000001</v>
      </c>
      <c r="M4163">
        <v>1.974</v>
      </c>
      <c r="N4163">
        <v>1.9378</v>
      </c>
      <c r="O4163">
        <v>2.3372000000000002</v>
      </c>
      <c r="P4163">
        <v>3.1753</v>
      </c>
      <c r="Q4163">
        <v>4.0319000000000003</v>
      </c>
      <c r="R4163">
        <v>4.0523999999999996</v>
      </c>
      <c r="S4163">
        <v>1.3240000000000001</v>
      </c>
      <c r="T4163">
        <v>1.3876999999999999</v>
      </c>
      <c r="U4163">
        <v>3.0928</v>
      </c>
      <c r="V4163">
        <v>3.8696000000000002</v>
      </c>
      <c r="W4163">
        <v>2.7065999999999999</v>
      </c>
      <c r="X4163">
        <v>3.6429999999999998</v>
      </c>
      <c r="Y4163">
        <v>4.5240999999999998</v>
      </c>
      <c r="Z4163">
        <v>4.3395000000000001</v>
      </c>
      <c r="AA4163">
        <v>1.1707000000000001</v>
      </c>
      <c r="AB4163">
        <v>3.7553000000000001</v>
      </c>
      <c r="AC4163">
        <v>2.2526000000000002</v>
      </c>
      <c r="AD4163">
        <v>2.5129000000000001</v>
      </c>
      <c r="AE4163">
        <v>2.9180000000000001</v>
      </c>
      <c r="AF4163">
        <v>0.68840000000000001</v>
      </c>
      <c r="AG4163">
        <v>0.54490000000000005</v>
      </c>
      <c r="AH4163">
        <v>7.1660000000000004</v>
      </c>
      <c r="AI4163">
        <v>40.205500000000001</v>
      </c>
      <c r="AJ4163">
        <v>0.92479999999999996</v>
      </c>
      <c r="AK4163">
        <v>4449.5600000000004</v>
      </c>
      <c r="AR4163">
        <v>2.3050000000000002</v>
      </c>
      <c r="AW4163">
        <v>1.343</v>
      </c>
      <c r="AX4163">
        <v>1877.34</v>
      </c>
      <c r="AY4163">
        <v>0.09</v>
      </c>
      <c r="AZ4163">
        <v>0.11459999999999999</v>
      </c>
      <c r="BA4163">
        <v>0.25330000000000003</v>
      </c>
      <c r="BB4163">
        <v>1.8353999999999999</v>
      </c>
      <c r="BC4163">
        <v>26.42</v>
      </c>
      <c r="BD4163">
        <v>1.6975</v>
      </c>
      <c r="BE4163">
        <v>2.1160000000000001</v>
      </c>
      <c r="BF4163">
        <v>2.1160000000000001</v>
      </c>
      <c r="BG4163">
        <v>1.018</v>
      </c>
      <c r="BH4163">
        <v>1.018</v>
      </c>
      <c r="BI4163">
        <v>2.6389999999999998</v>
      </c>
      <c r="BJ4163">
        <v>2.6389999999999998</v>
      </c>
      <c r="BK4163">
        <v>1.083</v>
      </c>
      <c r="BL4163">
        <v>2.669</v>
      </c>
      <c r="BM4163">
        <v>2.669</v>
      </c>
      <c r="BN4163">
        <v>0.95099999999999996</v>
      </c>
      <c r="BO4163">
        <v>0.95099999999999996</v>
      </c>
      <c r="BP4163">
        <v>1.1180000000000001</v>
      </c>
      <c r="BQ4163">
        <v>1.1180000000000001</v>
      </c>
      <c r="BR4163">
        <v>1.3029999999999999</v>
      </c>
      <c r="BS4163">
        <v>1.4750000000000001</v>
      </c>
      <c r="BT4163">
        <v>1.4750000000000001</v>
      </c>
      <c r="BU4163">
        <v>0.97899999999999998</v>
      </c>
      <c r="BV4163">
        <v>1.736</v>
      </c>
      <c r="BW4163">
        <v>4.2699999999999996</v>
      </c>
      <c r="BX4163">
        <v>1.147</v>
      </c>
      <c r="BY4163">
        <v>1.147</v>
      </c>
      <c r="CA4163">
        <v>8.0370000000000008</v>
      </c>
      <c r="CB4163">
        <v>8.6739999999999995</v>
      </c>
      <c r="CC4163">
        <v>5.4660000000000002</v>
      </c>
      <c r="CD4163">
        <v>8.6739999999999995</v>
      </c>
      <c r="CE4163">
        <v>0.53600000000000003</v>
      </c>
      <c r="CF4163">
        <v>1307.22</v>
      </c>
      <c r="CG4163">
        <v>3.2930000000000001</v>
      </c>
      <c r="CH4163">
        <v>4.8440000000000003</v>
      </c>
      <c r="CI4163">
        <v>2.2530000000000001</v>
      </c>
      <c r="CJ4163">
        <v>0.46</v>
      </c>
      <c r="CK4163">
        <v>2.57</v>
      </c>
      <c r="CL4163">
        <v>3.0289999999999999</v>
      </c>
      <c r="CM4163">
        <v>0.83399999999999996</v>
      </c>
      <c r="CN4163">
        <v>3.1589999999999998</v>
      </c>
      <c r="CO4163">
        <v>1.2130000000000001</v>
      </c>
      <c r="CP4163">
        <v>3.2919999999999998</v>
      </c>
      <c r="CQ4163">
        <v>0.49</v>
      </c>
      <c r="CR4163">
        <v>1.746</v>
      </c>
      <c r="CT4163">
        <v>1.974</v>
      </c>
      <c r="CU4163">
        <v>2.044</v>
      </c>
      <c r="CV4163">
        <v>0.55000000000000004</v>
      </c>
      <c r="CW4163">
        <v>2.2669999999999999</v>
      </c>
      <c r="CX4163">
        <v>31.5</v>
      </c>
      <c r="CY4163">
        <v>2.5024999999999999</v>
      </c>
      <c r="CZ4163">
        <v>-70</v>
      </c>
      <c r="DA4163">
        <v>0.13951</v>
      </c>
      <c r="DB4163">
        <v>24216.01</v>
      </c>
      <c r="DC4163">
        <v>48.69</v>
      </c>
      <c r="DD4163">
        <v>2.9925000000000002</v>
      </c>
      <c r="DE4163">
        <v>3.0438000000000001</v>
      </c>
      <c r="DF4163">
        <v>3.597</v>
      </c>
      <c r="DG4163">
        <v>3.6861999999999999</v>
      </c>
      <c r="DH4163">
        <v>3.5768</v>
      </c>
      <c r="DI4163">
        <v>3.6819999999999999</v>
      </c>
      <c r="DJ4163">
        <v>3.3281999999999998</v>
      </c>
      <c r="DK4163">
        <v>4.1962000000000002</v>
      </c>
      <c r="DL4163">
        <v>3.7863000000000002</v>
      </c>
      <c r="DM4163">
        <v>4.7089999999999996</v>
      </c>
      <c r="DN4163">
        <v>16960.57</v>
      </c>
      <c r="DO4163">
        <v>5088.8019999999997</v>
      </c>
      <c r="DP4163">
        <v>1.06</v>
      </c>
      <c r="DQ4163">
        <v>0.98</v>
      </c>
      <c r="DR4163">
        <v>1.26</v>
      </c>
      <c r="DS4163">
        <v>1343796</v>
      </c>
      <c r="DT4163">
        <v>3.64</v>
      </c>
      <c r="DU4163">
        <v>4018898</v>
      </c>
      <c r="DV4163">
        <v>0.99</v>
      </c>
      <c r="DW4163">
        <v>1.01</v>
      </c>
      <c r="DX4163">
        <v>0.95</v>
      </c>
      <c r="DY4163">
        <v>3.89</v>
      </c>
      <c r="DZ4163">
        <v>22.09</v>
      </c>
      <c r="EA4163">
        <v>54.427199999999999</v>
      </c>
      <c r="EB4163">
        <v>58.283000000000001</v>
      </c>
      <c r="EC4163">
        <v>974.01300000000003</v>
      </c>
      <c r="ED4163">
        <v>595.78</v>
      </c>
      <c r="EE4163">
        <v>1960</v>
      </c>
      <c r="EF4163">
        <v>1078.69</v>
      </c>
      <c r="EG4163">
        <v>5.23</v>
      </c>
      <c r="EH4163">
        <v>7790.45</v>
      </c>
      <c r="EI4163">
        <v>15457.87</v>
      </c>
      <c r="EJ4163">
        <v>6889.55</v>
      </c>
      <c r="EK4163">
        <v>2.4986999999999999</v>
      </c>
      <c r="EL4163">
        <v>1177.328</v>
      </c>
      <c r="EM4163">
        <v>916.37800000000004</v>
      </c>
      <c r="EN4163">
        <v>1000.07</v>
      </c>
      <c r="EO4163">
        <v>1144.721</v>
      </c>
      <c r="EP4163">
        <v>2126.614</v>
      </c>
      <c r="EQ4163">
        <v>2260.4499999999998</v>
      </c>
      <c r="ER4163">
        <v>41.37</v>
      </c>
      <c r="ES4163">
        <v>1446</v>
      </c>
      <c r="ET4163">
        <v>38.29</v>
      </c>
      <c r="EV4163">
        <v>15455.04</v>
      </c>
      <c r="EW4163">
        <v>890.67</v>
      </c>
      <c r="EX4163">
        <v>1978.34</v>
      </c>
      <c r="EY4163">
        <v>3174.99</v>
      </c>
      <c r="EZ4163">
        <v>6791.55</v>
      </c>
      <c r="FB4163">
        <v>1.0811999999999999</v>
      </c>
      <c r="FC4163">
        <v>6.1919000000000004</v>
      </c>
      <c r="FD4163">
        <v>0.58909999999999996</v>
      </c>
      <c r="FE4163">
        <v>7.75</v>
      </c>
      <c r="FF4163">
        <v>2.4655</v>
      </c>
      <c r="FG4163">
        <v>2.4655</v>
      </c>
      <c r="FH4163">
        <v>0.10150000000000001</v>
      </c>
      <c r="FJ4163">
        <v>0.48770000000000002</v>
      </c>
      <c r="FK4163">
        <v>3.2385000000000002</v>
      </c>
      <c r="FL4163">
        <v>2.53E-2</v>
      </c>
      <c r="FM4163">
        <v>0.96609999999999996</v>
      </c>
      <c r="FN4163">
        <v>1.6714</v>
      </c>
      <c r="FO4163">
        <v>5.5800000000000002E-2</v>
      </c>
      <c r="FP4163">
        <v>2.1273</v>
      </c>
      <c r="FQ4163">
        <v>2.323</v>
      </c>
      <c r="FW4163">
        <v>16.730899999999998</v>
      </c>
      <c r="FX4163">
        <v>12.69</v>
      </c>
      <c r="FY4163">
        <v>600.14</v>
      </c>
      <c r="FZ4163">
        <v>599.5</v>
      </c>
    </row>
    <row r="4164" spans="1:182" x14ac:dyDescent="0.2">
      <c r="A4164" s="3">
        <v>41845</v>
      </c>
      <c r="B4164">
        <v>3619.34</v>
      </c>
      <c r="C4164">
        <v>2.61</v>
      </c>
      <c r="D4164">
        <v>179.45</v>
      </c>
      <c r="E4164">
        <v>225.45</v>
      </c>
      <c r="F4164">
        <v>4.2119</v>
      </c>
      <c r="G4164">
        <v>2.3294999999999999</v>
      </c>
      <c r="H4164">
        <v>1.099</v>
      </c>
      <c r="I4164">
        <v>2.7774999999999999</v>
      </c>
      <c r="J4164">
        <v>2.8774999999999999</v>
      </c>
      <c r="K4164">
        <v>2.8812500000000001</v>
      </c>
      <c r="L4164">
        <v>1.8412500000000001</v>
      </c>
      <c r="M4164">
        <v>1.974</v>
      </c>
      <c r="N4164">
        <v>1.9378</v>
      </c>
      <c r="O4164">
        <v>2.3372000000000002</v>
      </c>
      <c r="P4164">
        <v>3.1753</v>
      </c>
      <c r="Q4164">
        <v>4.0319000000000003</v>
      </c>
      <c r="R4164">
        <v>4.0523999999999996</v>
      </c>
      <c r="S4164">
        <v>1.3240000000000001</v>
      </c>
      <c r="T4164">
        <v>1.3876999999999999</v>
      </c>
      <c r="U4164">
        <v>3.0928</v>
      </c>
      <c r="V4164">
        <v>3.8696000000000002</v>
      </c>
      <c r="W4164">
        <v>2.7065999999999999</v>
      </c>
      <c r="X4164">
        <v>3.6429999999999998</v>
      </c>
      <c r="Y4164">
        <v>4.5240999999999998</v>
      </c>
      <c r="Z4164">
        <v>4.3395000000000001</v>
      </c>
      <c r="AA4164">
        <v>1.1707000000000001</v>
      </c>
      <c r="AB4164">
        <v>3.7553000000000001</v>
      </c>
      <c r="AC4164">
        <v>2.2526000000000002</v>
      </c>
      <c r="AD4164">
        <v>2.5129000000000001</v>
      </c>
      <c r="AE4164">
        <v>2.9180000000000001</v>
      </c>
      <c r="AF4164">
        <v>0.68840000000000001</v>
      </c>
      <c r="AG4164">
        <v>0.54490000000000005</v>
      </c>
      <c r="AH4164">
        <v>7.1660000000000004</v>
      </c>
      <c r="AI4164">
        <v>40.205500000000001</v>
      </c>
      <c r="AJ4164">
        <v>0.92479999999999996</v>
      </c>
      <c r="AK4164">
        <v>4449.5600000000004</v>
      </c>
      <c r="AR4164">
        <v>2.3050000000000002</v>
      </c>
      <c r="AW4164">
        <v>1.343</v>
      </c>
      <c r="AX4164">
        <v>1877.34</v>
      </c>
      <c r="AY4164">
        <v>0.09</v>
      </c>
      <c r="AZ4164">
        <v>0.11459999999999999</v>
      </c>
      <c r="BA4164">
        <v>0.25330000000000003</v>
      </c>
      <c r="BB4164">
        <v>1.8353999999999999</v>
      </c>
      <c r="BC4164">
        <v>26.42</v>
      </c>
      <c r="BD4164">
        <v>1.6975</v>
      </c>
      <c r="BE4164">
        <v>2.1160000000000001</v>
      </c>
      <c r="BF4164">
        <v>2.1160000000000001</v>
      </c>
      <c r="BG4164">
        <v>1.018</v>
      </c>
      <c r="BH4164">
        <v>1.018</v>
      </c>
      <c r="BI4164">
        <v>2.6389999999999998</v>
      </c>
      <c r="BJ4164">
        <v>2.6389999999999998</v>
      </c>
      <c r="BK4164">
        <v>1.083</v>
      </c>
      <c r="BL4164">
        <v>2.669</v>
      </c>
      <c r="BM4164">
        <v>2.669</v>
      </c>
      <c r="BN4164">
        <v>0.95099999999999996</v>
      </c>
      <c r="BO4164">
        <v>0.95099999999999996</v>
      </c>
      <c r="BP4164">
        <v>1.1180000000000001</v>
      </c>
      <c r="BQ4164">
        <v>1.1180000000000001</v>
      </c>
      <c r="BR4164">
        <v>1.3029999999999999</v>
      </c>
      <c r="BS4164">
        <v>1.4750000000000001</v>
      </c>
      <c r="BT4164">
        <v>1.4750000000000001</v>
      </c>
      <c r="BU4164">
        <v>0.97899999999999998</v>
      </c>
      <c r="BV4164">
        <v>1.736</v>
      </c>
      <c r="BW4164">
        <v>4.2699999999999996</v>
      </c>
      <c r="BX4164">
        <v>1.147</v>
      </c>
      <c r="BY4164">
        <v>1.147</v>
      </c>
      <c r="CA4164">
        <v>8.0370000000000008</v>
      </c>
      <c r="CB4164">
        <v>8.6739999999999995</v>
      </c>
      <c r="CC4164">
        <v>5.4660000000000002</v>
      </c>
      <c r="CD4164">
        <v>8.6739999999999995</v>
      </c>
      <c r="CE4164">
        <v>0.53600000000000003</v>
      </c>
      <c r="CF4164">
        <v>1307.22</v>
      </c>
      <c r="CG4164">
        <v>3.2930000000000001</v>
      </c>
      <c r="CH4164">
        <v>4.8440000000000003</v>
      </c>
      <c r="CI4164">
        <v>2.2530000000000001</v>
      </c>
      <c r="CJ4164">
        <v>0.46</v>
      </c>
      <c r="CK4164">
        <v>2.57</v>
      </c>
      <c r="CL4164">
        <v>3.0289999999999999</v>
      </c>
      <c r="CM4164">
        <v>0.83399999999999996</v>
      </c>
      <c r="CN4164">
        <v>3.1589999999999998</v>
      </c>
      <c r="CO4164">
        <v>1.2130000000000001</v>
      </c>
      <c r="CP4164">
        <v>3.2919999999999998</v>
      </c>
      <c r="CQ4164">
        <v>0.49</v>
      </c>
      <c r="CR4164">
        <v>1.746</v>
      </c>
      <c r="CT4164">
        <v>1.974</v>
      </c>
      <c r="CU4164">
        <v>2.044</v>
      </c>
      <c r="CV4164">
        <v>0.55000000000000004</v>
      </c>
      <c r="CW4164">
        <v>2.2669999999999999</v>
      </c>
      <c r="CX4164">
        <v>31.5</v>
      </c>
      <c r="CY4164">
        <v>2.5024999999999999</v>
      </c>
      <c r="CZ4164">
        <v>-70</v>
      </c>
      <c r="DA4164">
        <v>0.13951</v>
      </c>
      <c r="DB4164">
        <v>24216.01</v>
      </c>
      <c r="DC4164">
        <v>48.69</v>
      </c>
      <c r="DD4164">
        <v>2.9925000000000002</v>
      </c>
      <c r="DE4164">
        <v>3.0438000000000001</v>
      </c>
      <c r="DF4164">
        <v>3.597</v>
      </c>
      <c r="DG4164">
        <v>3.6861999999999999</v>
      </c>
      <c r="DH4164">
        <v>3.5768</v>
      </c>
      <c r="DI4164">
        <v>3.6819999999999999</v>
      </c>
      <c r="DJ4164">
        <v>3.3281999999999998</v>
      </c>
      <c r="DK4164">
        <v>4.1962000000000002</v>
      </c>
      <c r="DL4164">
        <v>3.7863000000000002</v>
      </c>
      <c r="DM4164">
        <v>4.7089999999999996</v>
      </c>
      <c r="DN4164">
        <v>16960.57</v>
      </c>
      <c r="DO4164">
        <v>5088.8019999999997</v>
      </c>
      <c r="DP4164">
        <v>1.06</v>
      </c>
      <c r="DQ4164">
        <v>0.98</v>
      </c>
      <c r="DR4164">
        <v>1.26</v>
      </c>
      <c r="DS4164">
        <v>1343796</v>
      </c>
      <c r="DT4164">
        <v>3.64</v>
      </c>
      <c r="DU4164">
        <v>4018898</v>
      </c>
      <c r="DV4164">
        <v>0.99</v>
      </c>
      <c r="DW4164">
        <v>1.01</v>
      </c>
      <c r="DX4164">
        <v>0.95</v>
      </c>
      <c r="DY4164">
        <v>3.89</v>
      </c>
      <c r="DZ4164">
        <v>22.09</v>
      </c>
      <c r="EA4164">
        <v>54.427199999999999</v>
      </c>
      <c r="EB4164">
        <v>58.283000000000001</v>
      </c>
      <c r="EC4164">
        <v>974.01300000000003</v>
      </c>
      <c r="ED4164">
        <v>595.78</v>
      </c>
      <c r="EE4164">
        <v>1960</v>
      </c>
      <c r="EF4164">
        <v>1078.69</v>
      </c>
      <c r="EG4164">
        <v>5.23</v>
      </c>
      <c r="EH4164">
        <v>7790.45</v>
      </c>
      <c r="EI4164">
        <v>15457.87</v>
      </c>
      <c r="EJ4164">
        <v>6889.55</v>
      </c>
      <c r="EK4164">
        <v>2.4986999999999999</v>
      </c>
      <c r="EL4164">
        <v>1177.328</v>
      </c>
      <c r="EM4164">
        <v>916.37800000000004</v>
      </c>
      <c r="EN4164">
        <v>1000.07</v>
      </c>
      <c r="EO4164">
        <v>1144.721</v>
      </c>
      <c r="EP4164">
        <v>2126.614</v>
      </c>
      <c r="EQ4164">
        <v>2260.4499999999998</v>
      </c>
      <c r="ER4164">
        <v>41.37</v>
      </c>
      <c r="ES4164">
        <v>1446</v>
      </c>
      <c r="ET4164">
        <v>38.29</v>
      </c>
      <c r="EV4164">
        <v>15455.04</v>
      </c>
      <c r="EW4164">
        <v>890.67</v>
      </c>
      <c r="EX4164">
        <v>1978.34</v>
      </c>
      <c r="EY4164">
        <v>3174.99</v>
      </c>
      <c r="EZ4164">
        <v>6791.55</v>
      </c>
      <c r="FB4164">
        <v>1.0811999999999999</v>
      </c>
      <c r="FC4164">
        <v>6.1919000000000004</v>
      </c>
      <c r="FD4164">
        <v>0.58909999999999996</v>
      </c>
      <c r="FE4164">
        <v>7.75</v>
      </c>
      <c r="FF4164">
        <v>2.4655</v>
      </c>
      <c r="FG4164">
        <v>2.4655</v>
      </c>
      <c r="FH4164">
        <v>0.10150000000000001</v>
      </c>
      <c r="FJ4164">
        <v>0.48770000000000002</v>
      </c>
      <c r="FK4164">
        <v>3.2385000000000002</v>
      </c>
      <c r="FL4164">
        <v>2.53E-2</v>
      </c>
      <c r="FM4164">
        <v>0.96609999999999996</v>
      </c>
      <c r="FN4164">
        <v>1.6714</v>
      </c>
      <c r="FO4164">
        <v>5.5800000000000002E-2</v>
      </c>
      <c r="FP4164">
        <v>2.1273</v>
      </c>
      <c r="FQ4164">
        <v>2.323</v>
      </c>
      <c r="FW4164">
        <v>16.730899999999998</v>
      </c>
      <c r="FX4164">
        <v>12.69</v>
      </c>
      <c r="FY4164">
        <v>600.14</v>
      </c>
      <c r="FZ4164">
        <v>599.5</v>
      </c>
    </row>
    <row r="4165" spans="1:182" x14ac:dyDescent="0.2">
      <c r="A4165" s="3">
        <v>41844</v>
      </c>
      <c r="B4165">
        <v>3634.44</v>
      </c>
      <c r="C4165">
        <v>2.57</v>
      </c>
      <c r="D4165">
        <v>172.2</v>
      </c>
      <c r="E4165">
        <v>218.2</v>
      </c>
      <c r="F4165">
        <v>4.1966999999999999</v>
      </c>
      <c r="G4165">
        <v>2.3725000000000001</v>
      </c>
      <c r="H4165">
        <v>1.1174999999999999</v>
      </c>
      <c r="I4165">
        <v>2.8111999999999999</v>
      </c>
      <c r="J4165">
        <v>2.9024999999999999</v>
      </c>
      <c r="K4165">
        <v>2.9049999999999998</v>
      </c>
      <c r="L4165">
        <v>1.88</v>
      </c>
      <c r="M4165">
        <v>1.9548000000000001</v>
      </c>
      <c r="N4165">
        <v>1.9593</v>
      </c>
      <c r="O4165">
        <v>2.3687999999999998</v>
      </c>
      <c r="P4165">
        <v>3.2214999999999998</v>
      </c>
      <c r="Q4165">
        <v>4.0759999999999996</v>
      </c>
      <c r="R4165">
        <v>4.0964999999999998</v>
      </c>
      <c r="S4165">
        <v>1.3271999999999999</v>
      </c>
      <c r="T4165">
        <v>1.4055</v>
      </c>
      <c r="U4165">
        <v>3.1354000000000002</v>
      </c>
      <c r="V4165">
        <v>3.9104999999999999</v>
      </c>
      <c r="W4165">
        <v>2.7399</v>
      </c>
      <c r="X4165">
        <v>3.6871999999999998</v>
      </c>
      <c r="Y4165">
        <v>4.5674000000000001</v>
      </c>
      <c r="Z4165">
        <v>4.3855000000000004</v>
      </c>
      <c r="AA4165">
        <v>1.1883999999999999</v>
      </c>
      <c r="AB4165">
        <v>3.7866</v>
      </c>
      <c r="AC4165">
        <v>2.2721</v>
      </c>
      <c r="AD4165">
        <v>2.5348000000000002</v>
      </c>
      <c r="AE4165">
        <v>2.9447999999999999</v>
      </c>
      <c r="AF4165">
        <v>0.69120000000000004</v>
      </c>
      <c r="AG4165">
        <v>0.54790000000000005</v>
      </c>
      <c r="AH4165">
        <v>7.2121000000000004</v>
      </c>
      <c r="AI4165">
        <v>40.376199999999997</v>
      </c>
      <c r="AJ4165">
        <v>0.93069999999999997</v>
      </c>
      <c r="AK4165">
        <v>4472.1099999999997</v>
      </c>
      <c r="AR4165">
        <v>2.35</v>
      </c>
      <c r="AW4165">
        <v>1.3464</v>
      </c>
      <c r="AX4165">
        <v>1877.05</v>
      </c>
      <c r="AY4165">
        <v>0.09</v>
      </c>
      <c r="AZ4165">
        <v>9.3600000000000003E-2</v>
      </c>
      <c r="BA4165">
        <v>0.25340000000000001</v>
      </c>
      <c r="BB4165">
        <v>1.8252999999999999</v>
      </c>
      <c r="BC4165">
        <v>26.73</v>
      </c>
      <c r="BD4165">
        <v>1.6986000000000001</v>
      </c>
      <c r="BE4165">
        <v>2.1560000000000001</v>
      </c>
      <c r="BF4165">
        <v>2.1560000000000001</v>
      </c>
      <c r="BG4165">
        <v>1.02</v>
      </c>
      <c r="BH4165">
        <v>1.02</v>
      </c>
      <c r="BI4165">
        <v>2.6749999999999998</v>
      </c>
      <c r="BJ4165">
        <v>2.6749999999999998</v>
      </c>
      <c r="BK4165">
        <v>1.0980000000000001</v>
      </c>
      <c r="BL4165">
        <v>2.7050000000000001</v>
      </c>
      <c r="BM4165">
        <v>2.7050000000000001</v>
      </c>
      <c r="BN4165">
        <v>0.95299999999999996</v>
      </c>
      <c r="BO4165">
        <v>0.95299999999999996</v>
      </c>
      <c r="BP4165">
        <v>1.1359999999999999</v>
      </c>
      <c r="BQ4165">
        <v>1.1359999999999999</v>
      </c>
      <c r="BR4165">
        <v>1.3280000000000001</v>
      </c>
      <c r="BS4165">
        <v>1.502</v>
      </c>
      <c r="BT4165">
        <v>1.502</v>
      </c>
      <c r="BU4165">
        <v>0.98</v>
      </c>
      <c r="BV4165">
        <v>1.766</v>
      </c>
      <c r="BW4165">
        <v>4.32</v>
      </c>
      <c r="BX4165">
        <v>1.177</v>
      </c>
      <c r="BY4165">
        <v>1.177</v>
      </c>
      <c r="CA4165">
        <v>8.0470000000000006</v>
      </c>
      <c r="CB4165">
        <v>8.6669999999999998</v>
      </c>
      <c r="CC4165">
        <v>5.4880000000000004</v>
      </c>
      <c r="CD4165">
        <v>8.65</v>
      </c>
      <c r="CE4165">
        <v>0.52600000000000002</v>
      </c>
      <c r="CF4165">
        <v>1293.6600000000001</v>
      </c>
      <c r="CG4165">
        <v>3.2930000000000001</v>
      </c>
      <c r="CH4165">
        <v>4.8440000000000003</v>
      </c>
      <c r="CI4165">
        <v>2.2330000000000001</v>
      </c>
      <c r="CJ4165">
        <v>0.48799999999999999</v>
      </c>
      <c r="CK4165">
        <v>2.6059999999999999</v>
      </c>
      <c r="CL4165">
        <v>3.0529999999999999</v>
      </c>
      <c r="CM4165">
        <v>0.85699999999999998</v>
      </c>
      <c r="CN4165">
        <v>3.181</v>
      </c>
      <c r="CO4165">
        <v>1.2330000000000001</v>
      </c>
      <c r="CP4165">
        <v>3.3109999999999999</v>
      </c>
      <c r="CQ4165">
        <v>0.47299999999999998</v>
      </c>
      <c r="CR4165">
        <v>1.772</v>
      </c>
      <c r="CT4165">
        <v>2.0049999999999999</v>
      </c>
      <c r="CU4165">
        <v>2.0750000000000002</v>
      </c>
      <c r="CV4165">
        <v>0.55000000000000004</v>
      </c>
      <c r="CW4165">
        <v>2.3010000000000002</v>
      </c>
      <c r="CX4165">
        <v>31.36</v>
      </c>
      <c r="CY4165">
        <v>2.4849999999999999</v>
      </c>
      <c r="CZ4165">
        <v>-70</v>
      </c>
      <c r="DA4165">
        <v>0.13866000000000001</v>
      </c>
      <c r="DB4165">
        <v>24141.5</v>
      </c>
      <c r="DC4165">
        <v>48.97</v>
      </c>
      <c r="DD4165">
        <v>3.0386000000000002</v>
      </c>
      <c r="DE4165">
        <v>3.0914000000000001</v>
      </c>
      <c r="DF4165">
        <v>3.6421999999999999</v>
      </c>
      <c r="DG4165">
        <v>3.7292999999999998</v>
      </c>
      <c r="DH4165">
        <v>3.6202999999999999</v>
      </c>
      <c r="DI4165">
        <v>3.7252000000000001</v>
      </c>
      <c r="DJ4165">
        <v>3.3708999999999998</v>
      </c>
      <c r="DK4165">
        <v>4.2561999999999998</v>
      </c>
      <c r="DL4165">
        <v>3.8090999999999999</v>
      </c>
      <c r="DM4165">
        <v>4.7537000000000003</v>
      </c>
      <c r="DN4165">
        <v>17083.8</v>
      </c>
      <c r="DO4165">
        <v>5098.6409999999996</v>
      </c>
      <c r="DP4165">
        <v>1.06</v>
      </c>
      <c r="DQ4165">
        <v>0.99</v>
      </c>
      <c r="DR4165">
        <v>1.26</v>
      </c>
      <c r="DS4165">
        <v>1345804</v>
      </c>
      <c r="DT4165">
        <v>3.61</v>
      </c>
      <c r="DU4165">
        <v>4006465</v>
      </c>
      <c r="DV4165">
        <v>0.99</v>
      </c>
      <c r="DW4165">
        <v>1.01</v>
      </c>
      <c r="DX4165">
        <v>0.95</v>
      </c>
      <c r="DY4165">
        <v>3.891</v>
      </c>
      <c r="DZ4165">
        <v>21.86</v>
      </c>
      <c r="EA4165">
        <v>54.257599999999996</v>
      </c>
      <c r="EB4165">
        <v>58.118600000000001</v>
      </c>
      <c r="EC4165">
        <v>977.48599999999999</v>
      </c>
      <c r="ED4165">
        <v>596.39</v>
      </c>
      <c r="EE4165">
        <v>1969.28</v>
      </c>
      <c r="EF4165">
        <v>1080.8499999999999</v>
      </c>
      <c r="EG4165">
        <v>5.2350000000000003</v>
      </c>
      <c r="EH4165">
        <v>7830.6</v>
      </c>
      <c r="EI4165">
        <v>15284.42</v>
      </c>
      <c r="EJ4165">
        <v>6889.89</v>
      </c>
      <c r="EK4165">
        <v>2.4817</v>
      </c>
      <c r="EL4165">
        <v>1183.5940000000001</v>
      </c>
      <c r="EM4165">
        <v>921.18299999999999</v>
      </c>
      <c r="EN4165">
        <v>1004.68</v>
      </c>
      <c r="EO4165">
        <v>1156.26</v>
      </c>
      <c r="EP4165">
        <v>2105.0619999999999</v>
      </c>
      <c r="EQ4165">
        <v>2237.02</v>
      </c>
      <c r="ER4165">
        <v>40.98</v>
      </c>
      <c r="ES4165">
        <v>1445</v>
      </c>
      <c r="ET4165">
        <v>38.14</v>
      </c>
      <c r="EV4165">
        <v>15394.45</v>
      </c>
      <c r="EW4165">
        <v>886.61</v>
      </c>
      <c r="EX4165">
        <v>1987.98</v>
      </c>
      <c r="EY4165">
        <v>3220.07</v>
      </c>
      <c r="EZ4165">
        <v>6821.46</v>
      </c>
      <c r="FB4165">
        <v>1.0745</v>
      </c>
      <c r="FC4165">
        <v>6.1943000000000001</v>
      </c>
      <c r="FD4165">
        <v>0.5887</v>
      </c>
      <c r="FE4165">
        <v>7.7500999999999998</v>
      </c>
      <c r="FF4165">
        <v>2.5024999999999999</v>
      </c>
      <c r="FG4165">
        <v>2.5024999999999999</v>
      </c>
      <c r="FH4165">
        <v>0.10150000000000001</v>
      </c>
      <c r="FJ4165">
        <v>0.49180000000000001</v>
      </c>
      <c r="FK4165">
        <v>3.2953999999999999</v>
      </c>
      <c r="FL4165">
        <v>2.0299999999999999E-2</v>
      </c>
      <c r="FM4165">
        <v>0.9819</v>
      </c>
      <c r="FN4165">
        <v>1.6944999999999999</v>
      </c>
      <c r="FO4165">
        <v>5.0700000000000002E-2</v>
      </c>
      <c r="FP4165">
        <v>2.1589999999999998</v>
      </c>
      <c r="FQ4165">
        <v>2.36009</v>
      </c>
      <c r="FW4165">
        <v>14.8523</v>
      </c>
      <c r="FX4165">
        <v>11.84</v>
      </c>
      <c r="FY4165">
        <v>602.05999999999995</v>
      </c>
      <c r="FZ4165">
        <v>603.65</v>
      </c>
    </row>
    <row r="4166" spans="1:182" x14ac:dyDescent="0.2">
      <c r="A4166" s="3">
        <v>41843</v>
      </c>
      <c r="B4166">
        <v>3623.2</v>
      </c>
      <c r="C4166">
        <v>2.62</v>
      </c>
      <c r="D4166">
        <v>173.73</v>
      </c>
      <c r="E4166">
        <v>219.73</v>
      </c>
      <c r="F4166">
        <v>4.2165999999999997</v>
      </c>
      <c r="G4166">
        <v>2.3174999999999999</v>
      </c>
      <c r="H4166">
        <v>1.0940000000000001</v>
      </c>
      <c r="I4166">
        <v>2.774</v>
      </c>
      <c r="J4166">
        <v>2.8795000000000002</v>
      </c>
      <c r="K4166">
        <v>2.8809999999999998</v>
      </c>
      <c r="L4166">
        <v>1.825</v>
      </c>
      <c r="M4166">
        <v>1.9611000000000001</v>
      </c>
      <c r="N4166">
        <v>1.9330000000000001</v>
      </c>
      <c r="O4166">
        <v>2.3336999999999999</v>
      </c>
      <c r="P4166">
        <v>3.1817000000000002</v>
      </c>
      <c r="Q4166">
        <v>4.0338000000000003</v>
      </c>
      <c r="R4166">
        <v>4.0537000000000001</v>
      </c>
      <c r="S4166">
        <v>1.3150999999999999</v>
      </c>
      <c r="T4166">
        <v>1.3893</v>
      </c>
      <c r="U4166">
        <v>3.0962999999999998</v>
      </c>
      <c r="V4166">
        <v>3.8694000000000002</v>
      </c>
      <c r="W4166">
        <v>2.7056</v>
      </c>
      <c r="X4166">
        <v>3.6482999999999999</v>
      </c>
      <c r="Y4166">
        <v>4.5255000000000001</v>
      </c>
      <c r="Z4166">
        <v>4.3465999999999996</v>
      </c>
      <c r="AA4166">
        <v>1.1785000000000001</v>
      </c>
      <c r="AB4166">
        <v>3.7482000000000002</v>
      </c>
      <c r="AC4166">
        <v>2.2326000000000001</v>
      </c>
      <c r="AD4166">
        <v>2.4918999999999998</v>
      </c>
      <c r="AE4166">
        <v>2.8976999999999999</v>
      </c>
      <c r="AF4166">
        <v>0.69230000000000003</v>
      </c>
      <c r="AG4166">
        <v>0.54690000000000005</v>
      </c>
      <c r="AH4166">
        <v>7.2248000000000001</v>
      </c>
      <c r="AI4166">
        <v>40.326300000000003</v>
      </c>
      <c r="AJ4166">
        <v>0.93210000000000004</v>
      </c>
      <c r="AK4166">
        <v>4473.7</v>
      </c>
      <c r="AR4166">
        <v>2.3250000000000002</v>
      </c>
      <c r="AW4166">
        <v>1.3464</v>
      </c>
      <c r="AX4166">
        <v>1871.83</v>
      </c>
      <c r="AY4166">
        <v>0.09</v>
      </c>
      <c r="AZ4166">
        <v>0.104</v>
      </c>
      <c r="BA4166">
        <v>0.25419999999999998</v>
      </c>
      <c r="BB4166">
        <v>1.8286</v>
      </c>
      <c r="BC4166">
        <v>26.47</v>
      </c>
      <c r="BD4166">
        <v>1.7043999999999999</v>
      </c>
      <c r="BE4166">
        <v>2.13</v>
      </c>
      <c r="BF4166">
        <v>2.13</v>
      </c>
      <c r="BG4166">
        <v>1.01</v>
      </c>
      <c r="BH4166">
        <v>1.01</v>
      </c>
      <c r="BI4166">
        <v>2.6480000000000001</v>
      </c>
      <c r="BJ4166">
        <v>2.6480000000000001</v>
      </c>
      <c r="BK4166">
        <v>1.0840000000000001</v>
      </c>
      <c r="BL4166">
        <v>2.6760000000000002</v>
      </c>
      <c r="BM4166">
        <v>2.6760000000000002</v>
      </c>
      <c r="BN4166">
        <v>0.95</v>
      </c>
      <c r="BO4166">
        <v>0.95</v>
      </c>
      <c r="BP4166">
        <v>1.117</v>
      </c>
      <c r="BQ4166">
        <v>1.117</v>
      </c>
      <c r="BR4166">
        <v>1.3009999999999999</v>
      </c>
      <c r="BS4166">
        <v>1.47</v>
      </c>
      <c r="BT4166">
        <v>1.47</v>
      </c>
      <c r="BU4166">
        <v>0.98099999999999998</v>
      </c>
      <c r="BV4166">
        <v>1.7390000000000001</v>
      </c>
      <c r="BW4166">
        <v>4.3</v>
      </c>
      <c r="BX4166">
        <v>1.1459999999999999</v>
      </c>
      <c r="BY4166">
        <v>1.1459999999999999</v>
      </c>
      <c r="CA4166">
        <v>8.0510000000000002</v>
      </c>
      <c r="CB4166">
        <v>8.6739999999999995</v>
      </c>
      <c r="CC4166">
        <v>5.5259999999999998</v>
      </c>
      <c r="CD4166">
        <v>8.6630000000000003</v>
      </c>
      <c r="CE4166">
        <v>0.53700000000000003</v>
      </c>
      <c r="CF4166">
        <v>1304.5899999999999</v>
      </c>
      <c r="CG4166">
        <v>3.2930000000000001</v>
      </c>
      <c r="CH4166">
        <v>4.8440000000000003</v>
      </c>
      <c r="CI4166">
        <v>2.2290000000000001</v>
      </c>
      <c r="CJ4166">
        <v>0.47</v>
      </c>
      <c r="CK4166">
        <v>2.5539999999999998</v>
      </c>
      <c r="CL4166">
        <v>3.0169999999999999</v>
      </c>
      <c r="CM4166">
        <v>0.82299999999999995</v>
      </c>
      <c r="CN4166">
        <v>3.153</v>
      </c>
      <c r="CO4166">
        <v>1.1930000000000001</v>
      </c>
      <c r="CP4166">
        <v>3.2879999999999998</v>
      </c>
      <c r="CQ4166">
        <v>0.46899999999999997</v>
      </c>
      <c r="CR4166">
        <v>1.726</v>
      </c>
      <c r="CT4166">
        <v>1.958</v>
      </c>
      <c r="CU4166">
        <v>2.0230000000000001</v>
      </c>
      <c r="CV4166">
        <v>0.55000000000000004</v>
      </c>
      <c r="CW4166">
        <v>2.25</v>
      </c>
      <c r="CX4166">
        <v>31.16</v>
      </c>
      <c r="CY4166">
        <v>2.4790899999999998</v>
      </c>
      <c r="CZ4166">
        <v>-70</v>
      </c>
      <c r="DA4166">
        <v>0.13843</v>
      </c>
      <c r="DB4166">
        <v>23971.87</v>
      </c>
      <c r="DC4166">
        <v>48.48</v>
      </c>
      <c r="DD4166">
        <v>3.0022000000000002</v>
      </c>
      <c r="DE4166">
        <v>3.0543999999999998</v>
      </c>
      <c r="DF4166">
        <v>3.6004</v>
      </c>
      <c r="DG4166">
        <v>3.6894</v>
      </c>
      <c r="DH4166">
        <v>3.5750999999999999</v>
      </c>
      <c r="DI4166">
        <v>3.6806000000000001</v>
      </c>
      <c r="DJ4166">
        <v>3.3260999999999998</v>
      </c>
      <c r="DK4166">
        <v>4.2130000000000001</v>
      </c>
      <c r="DL4166">
        <v>3.7730999999999999</v>
      </c>
      <c r="DM4166">
        <v>4.7252000000000001</v>
      </c>
      <c r="DN4166">
        <v>17086.63</v>
      </c>
      <c r="DO4166">
        <v>5093.2299999999996</v>
      </c>
      <c r="DP4166">
        <v>1.07</v>
      </c>
      <c r="DQ4166">
        <v>1</v>
      </c>
      <c r="DR4166">
        <v>1.27</v>
      </c>
      <c r="DS4166">
        <v>1347009</v>
      </c>
      <c r="DT4166">
        <v>3.65</v>
      </c>
      <c r="DU4166">
        <v>4016383</v>
      </c>
      <c r="DV4166">
        <v>0.99</v>
      </c>
      <c r="DW4166">
        <v>1.02</v>
      </c>
      <c r="DX4166">
        <v>0.95</v>
      </c>
      <c r="DY4166">
        <v>3.891</v>
      </c>
      <c r="DZ4166">
        <v>21.87</v>
      </c>
      <c r="EA4166">
        <v>53.3872</v>
      </c>
      <c r="EB4166">
        <v>57.3157</v>
      </c>
      <c r="EC4166">
        <v>973.84500000000003</v>
      </c>
      <c r="ED4166">
        <v>594.75</v>
      </c>
      <c r="EE4166">
        <v>1964.86</v>
      </c>
      <c r="EF4166">
        <v>1077.7</v>
      </c>
      <c r="EG4166">
        <v>5.2539999999999996</v>
      </c>
      <c r="EH4166">
        <v>7795.75</v>
      </c>
      <c r="EI4166">
        <v>15328.56</v>
      </c>
      <c r="EJ4166">
        <v>6892.92</v>
      </c>
      <c r="EK4166">
        <v>2.4817999999999998</v>
      </c>
      <c r="EL4166">
        <v>1183.1300000000001</v>
      </c>
      <c r="EM4166">
        <v>920.77200000000005</v>
      </c>
      <c r="EN4166">
        <v>1004.01</v>
      </c>
      <c r="EO4166">
        <v>1158.114</v>
      </c>
      <c r="EP4166">
        <v>2078.4899999999998</v>
      </c>
      <c r="EQ4166">
        <v>2197.83</v>
      </c>
      <c r="ER4166">
        <v>40.79</v>
      </c>
      <c r="ES4166">
        <v>1445</v>
      </c>
      <c r="ET4166">
        <v>38.020000000000003</v>
      </c>
      <c r="EV4166">
        <v>15394.38</v>
      </c>
      <c r="EW4166">
        <v>886.17</v>
      </c>
      <c r="EX4166">
        <v>1987.01</v>
      </c>
      <c r="EY4166">
        <v>3193.13</v>
      </c>
      <c r="EZ4166">
        <v>6798.15</v>
      </c>
      <c r="FB4166">
        <v>1.0728</v>
      </c>
      <c r="FC4166">
        <v>6.1985999999999999</v>
      </c>
      <c r="FD4166">
        <v>0.5867</v>
      </c>
      <c r="FE4166">
        <v>7.7504999999999997</v>
      </c>
      <c r="FF4166">
        <v>2.4655</v>
      </c>
      <c r="FG4166">
        <v>2.4655</v>
      </c>
      <c r="FH4166">
        <v>0.10150000000000001</v>
      </c>
      <c r="FJ4166">
        <v>0.46750000000000003</v>
      </c>
      <c r="FK4166">
        <v>3.2635999999999998</v>
      </c>
      <c r="FL4166">
        <v>2.0299999999999999E-2</v>
      </c>
      <c r="FM4166">
        <v>0.94699999999999995</v>
      </c>
      <c r="FN4166">
        <v>1.6480999999999999</v>
      </c>
      <c r="FO4166">
        <v>5.0700000000000002E-2</v>
      </c>
      <c r="FP4166">
        <v>2.1126999999999998</v>
      </c>
      <c r="FQ4166">
        <v>2.3235999999999999</v>
      </c>
      <c r="FW4166">
        <v>15.5898</v>
      </c>
      <c r="FX4166">
        <v>11.52</v>
      </c>
      <c r="FY4166">
        <v>597.5</v>
      </c>
      <c r="FZ4166">
        <v>620</v>
      </c>
    </row>
    <row r="4167" spans="1:182" x14ac:dyDescent="0.2">
      <c r="A4167" s="3">
        <v>41842</v>
      </c>
      <c r="B4167">
        <v>3619.19</v>
      </c>
      <c r="C4167">
        <v>2.64</v>
      </c>
      <c r="D4167">
        <v>174.91</v>
      </c>
      <c r="E4167">
        <v>220.91</v>
      </c>
      <c r="F4167">
        <v>4.2118000000000002</v>
      </c>
      <c r="G4167">
        <v>2.3479999999999999</v>
      </c>
      <c r="H4167">
        <v>1.1080000000000001</v>
      </c>
      <c r="I4167">
        <v>2.7970000000000002</v>
      </c>
      <c r="J4167">
        <v>2.895</v>
      </c>
      <c r="K4167">
        <v>2.895</v>
      </c>
      <c r="L4167">
        <v>1.851</v>
      </c>
      <c r="M4167">
        <v>1.9452</v>
      </c>
      <c r="N4167">
        <v>1.9301999999999999</v>
      </c>
      <c r="O4167">
        <v>2.331</v>
      </c>
      <c r="P4167">
        <v>3.1831</v>
      </c>
      <c r="Q4167">
        <v>4.0285000000000002</v>
      </c>
      <c r="R4167">
        <v>4.0427</v>
      </c>
      <c r="S4167">
        <v>1.3105</v>
      </c>
      <c r="T4167">
        <v>1.3889</v>
      </c>
      <c r="U4167">
        <v>3.1023000000000001</v>
      </c>
      <c r="V4167">
        <v>3.8671000000000002</v>
      </c>
      <c r="W4167">
        <v>2.7002000000000002</v>
      </c>
      <c r="X4167">
        <v>3.6421000000000001</v>
      </c>
      <c r="Y4167">
        <v>4.5232000000000001</v>
      </c>
      <c r="Z4167">
        <v>4.3353999999999999</v>
      </c>
      <c r="AA4167">
        <v>1.1786000000000001</v>
      </c>
      <c r="AB4167">
        <v>3.7443</v>
      </c>
      <c r="AC4167">
        <v>2.2578</v>
      </c>
      <c r="AD4167">
        <v>2.5188000000000001</v>
      </c>
      <c r="AE4167">
        <v>2.9268999999999998</v>
      </c>
      <c r="AF4167">
        <v>0.6915</v>
      </c>
      <c r="AG4167">
        <v>0.54569999999999996</v>
      </c>
      <c r="AH4167">
        <v>7.2180999999999997</v>
      </c>
      <c r="AI4167">
        <v>40.409799999999997</v>
      </c>
      <c r="AJ4167">
        <v>0.93120000000000003</v>
      </c>
      <c r="AK4167">
        <v>4456.0200000000004</v>
      </c>
      <c r="AR4167">
        <v>2.3199999999999998</v>
      </c>
      <c r="AW4167">
        <v>1.3466</v>
      </c>
      <c r="AX4167">
        <v>1871.36</v>
      </c>
      <c r="AY4167">
        <v>0.09</v>
      </c>
      <c r="AZ4167">
        <v>0.11550000000000001</v>
      </c>
      <c r="BA4167">
        <v>0.25269999999999998</v>
      </c>
      <c r="BB4167">
        <v>1.8325</v>
      </c>
      <c r="BC4167">
        <v>26.25</v>
      </c>
      <c r="BD4167">
        <v>1.7064999999999999</v>
      </c>
      <c r="BE4167">
        <v>2.1240000000000001</v>
      </c>
      <c r="BF4167">
        <v>2.1240000000000001</v>
      </c>
      <c r="BG4167">
        <v>1.01</v>
      </c>
      <c r="BH4167">
        <v>1.01</v>
      </c>
      <c r="BI4167">
        <v>2.6360000000000001</v>
      </c>
      <c r="BJ4167">
        <v>2.6360000000000001</v>
      </c>
      <c r="BK4167">
        <v>1.0780000000000001</v>
      </c>
      <c r="BL4167">
        <v>2.665</v>
      </c>
      <c r="BM4167">
        <v>2.665</v>
      </c>
      <c r="BN4167">
        <v>0.94</v>
      </c>
      <c r="BO4167">
        <v>0.94</v>
      </c>
      <c r="BP4167">
        <v>1.113</v>
      </c>
      <c r="BQ4167">
        <v>1.113</v>
      </c>
      <c r="BR4167">
        <v>1.2889999999999999</v>
      </c>
      <c r="BS4167">
        <v>1.46</v>
      </c>
      <c r="BT4167">
        <v>1.46</v>
      </c>
      <c r="BU4167">
        <v>0.97499999999999998</v>
      </c>
      <c r="BV4167">
        <v>1.7270000000000001</v>
      </c>
      <c r="BW4167">
        <v>4.32</v>
      </c>
      <c r="BX4167">
        <v>1.1659999999999999</v>
      </c>
      <c r="BY4167">
        <v>1.1659999999999999</v>
      </c>
      <c r="CA4167">
        <v>8.0559999999999992</v>
      </c>
      <c r="CB4167">
        <v>8.6829999999999998</v>
      </c>
      <c r="CC4167">
        <v>5.5860000000000003</v>
      </c>
      <c r="CD4167">
        <v>8.6890000000000001</v>
      </c>
      <c r="CE4167">
        <v>0.54</v>
      </c>
      <c r="CF4167">
        <v>1306.42</v>
      </c>
      <c r="CG4167">
        <v>3.2930000000000001</v>
      </c>
      <c r="CH4167">
        <v>4.8440000000000003</v>
      </c>
      <c r="CI4167">
        <v>2.2349999999999999</v>
      </c>
      <c r="CJ4167">
        <v>0.49199999999999999</v>
      </c>
      <c r="CK4167">
        <v>2.585</v>
      </c>
      <c r="CL4167">
        <v>3.044</v>
      </c>
      <c r="CM4167">
        <v>0.84199999999999997</v>
      </c>
      <c r="CN4167">
        <v>3.177</v>
      </c>
      <c r="CO4167">
        <v>1.216</v>
      </c>
      <c r="CP4167">
        <v>3.3090000000000002</v>
      </c>
      <c r="CQ4167">
        <v>0.46300000000000002</v>
      </c>
      <c r="CR4167">
        <v>1.7490000000000001</v>
      </c>
      <c r="CT4167">
        <v>1.9830000000000001</v>
      </c>
      <c r="CU4167">
        <v>2.0489999999999999</v>
      </c>
      <c r="CV4167">
        <v>0.55000000000000004</v>
      </c>
      <c r="CW4167">
        <v>2.2799999999999998</v>
      </c>
      <c r="CX4167">
        <v>31.17</v>
      </c>
      <c r="CY4167">
        <v>2.4741399999999998</v>
      </c>
      <c r="CZ4167">
        <v>-69</v>
      </c>
      <c r="DA4167">
        <v>0.13854</v>
      </c>
      <c r="DB4167">
        <v>23782.11</v>
      </c>
      <c r="DC4167">
        <v>48.59</v>
      </c>
      <c r="DD4167">
        <v>3.0076999999999998</v>
      </c>
      <c r="DE4167">
        <v>3.0579999999999998</v>
      </c>
      <c r="DF4167">
        <v>3.5969000000000002</v>
      </c>
      <c r="DG4167">
        <v>3.6875</v>
      </c>
      <c r="DH4167">
        <v>3.5743999999999998</v>
      </c>
      <c r="DI4167">
        <v>3.6802999999999999</v>
      </c>
      <c r="DJ4167">
        <v>3.3298999999999999</v>
      </c>
      <c r="DK4167">
        <v>4.2077</v>
      </c>
      <c r="DL4167">
        <v>3.7782</v>
      </c>
      <c r="DM4167">
        <v>4.7240000000000002</v>
      </c>
      <c r="DN4167">
        <v>17113.54</v>
      </c>
      <c r="DO4167">
        <v>5083.5209999999997</v>
      </c>
      <c r="DP4167">
        <v>1.06</v>
      </c>
      <c r="DQ4167">
        <v>0.99</v>
      </c>
      <c r="DR4167">
        <v>1.27</v>
      </c>
      <c r="DS4167">
        <v>1345273</v>
      </c>
      <c r="DT4167">
        <v>3.67</v>
      </c>
      <c r="DU4167">
        <v>4013539</v>
      </c>
      <c r="DV4167">
        <v>0.99</v>
      </c>
      <c r="DW4167">
        <v>1.02</v>
      </c>
      <c r="DX4167">
        <v>0.96</v>
      </c>
      <c r="DY4167">
        <v>3.8879999999999999</v>
      </c>
      <c r="DZ4167">
        <v>21.98</v>
      </c>
      <c r="EA4167">
        <v>53.801299999999998</v>
      </c>
      <c r="EB4167">
        <v>57.181699999999999</v>
      </c>
      <c r="EC4167">
        <v>972.45899999999995</v>
      </c>
      <c r="ED4167">
        <v>591.27</v>
      </c>
      <c r="EE4167">
        <v>1961.82</v>
      </c>
      <c r="EF4167">
        <v>1074.48</v>
      </c>
      <c r="EG4167">
        <v>5.2779999999999996</v>
      </c>
      <c r="EH4167">
        <v>7767.85</v>
      </c>
      <c r="EI4167">
        <v>15343.28</v>
      </c>
      <c r="EJ4167">
        <v>6869.94</v>
      </c>
      <c r="EK4167">
        <v>2.4838</v>
      </c>
      <c r="EL4167">
        <v>1180.991</v>
      </c>
      <c r="EM4167">
        <v>918.19200000000001</v>
      </c>
      <c r="EN4167">
        <v>1003.18</v>
      </c>
      <c r="EO4167">
        <v>1156.155</v>
      </c>
      <c r="EP4167">
        <v>2075.4810000000002</v>
      </c>
      <c r="EQ4167">
        <v>2192.6999999999998</v>
      </c>
      <c r="ER4167">
        <v>40.659999999999997</v>
      </c>
      <c r="ES4167">
        <v>1445</v>
      </c>
      <c r="ET4167">
        <v>37.9</v>
      </c>
      <c r="EV4167">
        <v>15315.13</v>
      </c>
      <c r="EW4167">
        <v>881.88</v>
      </c>
      <c r="EX4167">
        <v>1983.53</v>
      </c>
      <c r="EY4167">
        <v>3189.22</v>
      </c>
      <c r="EZ4167">
        <v>6795.34</v>
      </c>
      <c r="FB4167">
        <v>1.0738000000000001</v>
      </c>
      <c r="FC4167">
        <v>6.2037000000000004</v>
      </c>
      <c r="FD4167">
        <v>0.58599999999999997</v>
      </c>
      <c r="FE4167">
        <v>7.7514000000000003</v>
      </c>
      <c r="FF4167">
        <v>2.4601000000000002</v>
      </c>
      <c r="FG4167">
        <v>2.4601000000000002</v>
      </c>
      <c r="FH4167">
        <v>8.1199999999999994E-2</v>
      </c>
      <c r="FJ4167">
        <v>0.47160000000000002</v>
      </c>
      <c r="FK4167">
        <v>3.2498</v>
      </c>
      <c r="FL4167">
        <v>2.0299999999999999E-2</v>
      </c>
      <c r="FM4167">
        <v>0.95499999999999996</v>
      </c>
      <c r="FN4167">
        <v>1.653</v>
      </c>
      <c r="FO4167">
        <v>5.5800000000000002E-2</v>
      </c>
      <c r="FP4167">
        <v>2.1126999999999998</v>
      </c>
      <c r="FQ4167">
        <v>2.3203399999999998</v>
      </c>
      <c r="FW4167">
        <v>15.6723</v>
      </c>
      <c r="FX4167">
        <v>12.24</v>
      </c>
      <c r="FY4167">
        <v>597.98</v>
      </c>
      <c r="FZ4167">
        <v>621.84</v>
      </c>
    </row>
    <row r="4168" spans="1:182" x14ac:dyDescent="0.2">
      <c r="A4168" s="3">
        <v>41841</v>
      </c>
      <c r="B4168">
        <v>3584.06</v>
      </c>
      <c r="C4168">
        <v>2.65</v>
      </c>
      <c r="D4168">
        <v>177.72</v>
      </c>
      <c r="E4168">
        <v>222.72</v>
      </c>
      <c r="F4168">
        <v>4.2117000000000004</v>
      </c>
      <c r="G4168">
        <v>2.3254999999999999</v>
      </c>
      <c r="H4168">
        <v>1.089</v>
      </c>
      <c r="I4168">
        <v>2.7869999999999999</v>
      </c>
      <c r="J4168">
        <v>2.8940000000000001</v>
      </c>
      <c r="K4168">
        <v>2.8959999999999999</v>
      </c>
      <c r="L4168">
        <v>1.83</v>
      </c>
      <c r="M4168">
        <v>1.9419</v>
      </c>
      <c r="N4168">
        <v>1.9388000000000001</v>
      </c>
      <c r="O4168">
        <v>2.3395999999999999</v>
      </c>
      <c r="P4168">
        <v>3.1880000000000002</v>
      </c>
      <c r="Q4168">
        <v>4.0319000000000003</v>
      </c>
      <c r="R4168">
        <v>4.0486000000000004</v>
      </c>
      <c r="S4168">
        <v>1.3167</v>
      </c>
      <c r="T4168">
        <v>1.3956999999999999</v>
      </c>
      <c r="U4168">
        <v>3.1193</v>
      </c>
      <c r="V4168">
        <v>3.8765000000000001</v>
      </c>
      <c r="W4168">
        <v>2.7071000000000001</v>
      </c>
      <c r="X4168">
        <v>3.6478000000000002</v>
      </c>
      <c r="Y4168">
        <v>4.5281000000000002</v>
      </c>
      <c r="Z4168">
        <v>4.3411999999999997</v>
      </c>
      <c r="AA4168">
        <v>1.1719999999999999</v>
      </c>
      <c r="AB4168">
        <v>3.7484000000000002</v>
      </c>
      <c r="AC4168">
        <v>2.2305999999999999</v>
      </c>
      <c r="AD4168">
        <v>2.4901</v>
      </c>
      <c r="AE4168">
        <v>2.8969</v>
      </c>
      <c r="AF4168">
        <v>0.68859999999999999</v>
      </c>
      <c r="AG4168">
        <v>0.54530000000000001</v>
      </c>
      <c r="AH4168">
        <v>7.2186000000000003</v>
      </c>
      <c r="AI4168">
        <v>40.416499999999999</v>
      </c>
      <c r="AJ4168">
        <v>0.93120000000000003</v>
      </c>
      <c r="AK4168">
        <v>4424.7</v>
      </c>
      <c r="AR4168">
        <v>2.3250000000000002</v>
      </c>
      <c r="AW4168">
        <v>1.3524</v>
      </c>
      <c r="AX4168">
        <v>1868.64</v>
      </c>
      <c r="AY4168">
        <v>0.1</v>
      </c>
      <c r="AZ4168">
        <v>0.13450000000000001</v>
      </c>
      <c r="BA4168">
        <v>0.25719999999999998</v>
      </c>
      <c r="BB4168">
        <v>1.8337000000000001</v>
      </c>
      <c r="BC4168">
        <v>26.35</v>
      </c>
      <c r="BD4168">
        <v>1.7076</v>
      </c>
      <c r="BE4168">
        <v>2.1349999999999998</v>
      </c>
      <c r="BF4168">
        <v>2.1349999999999998</v>
      </c>
      <c r="BG4168">
        <v>1.0109999999999999</v>
      </c>
      <c r="BH4168">
        <v>1.0109999999999999</v>
      </c>
      <c r="BI4168">
        <v>2.641</v>
      </c>
      <c r="BJ4168">
        <v>2.641</v>
      </c>
      <c r="BK4168">
        <v>1.085</v>
      </c>
      <c r="BL4168">
        <v>2.6709999999999998</v>
      </c>
      <c r="BM4168">
        <v>2.6709999999999998</v>
      </c>
      <c r="BN4168">
        <v>0.94599999999999995</v>
      </c>
      <c r="BO4168">
        <v>0.94599999999999995</v>
      </c>
      <c r="BP4168">
        <v>1.125</v>
      </c>
      <c r="BQ4168">
        <v>1.125</v>
      </c>
      <c r="BR4168">
        <v>1.3009999999999999</v>
      </c>
      <c r="BS4168">
        <v>1.4730000000000001</v>
      </c>
      <c r="BT4168">
        <v>1.4730000000000001</v>
      </c>
      <c r="BU4168">
        <v>0.98</v>
      </c>
      <c r="BV4168">
        <v>1.742</v>
      </c>
      <c r="BW4168">
        <v>4.3099999999999996</v>
      </c>
      <c r="BX4168">
        <v>1.1479999999999999</v>
      </c>
      <c r="BY4168">
        <v>1.1479999999999999</v>
      </c>
      <c r="CA4168">
        <v>8.0060000000000002</v>
      </c>
      <c r="CB4168">
        <v>8.6440000000000001</v>
      </c>
      <c r="CC4168">
        <v>5.6360000000000001</v>
      </c>
      <c r="CD4168">
        <v>8.7029999999999994</v>
      </c>
      <c r="CE4168">
        <v>0.54600000000000004</v>
      </c>
      <c r="CF4168">
        <v>1312.49</v>
      </c>
      <c r="CG4168">
        <v>3.2930000000000001</v>
      </c>
      <c r="CH4168">
        <v>4.8440000000000003</v>
      </c>
      <c r="CI4168">
        <v>2.2349999999999999</v>
      </c>
      <c r="CJ4168">
        <v>0.47499999999999998</v>
      </c>
      <c r="CK4168">
        <v>2.5659999999999998</v>
      </c>
      <c r="CL4168">
        <v>3.036</v>
      </c>
      <c r="CM4168">
        <v>0.82699999999999996</v>
      </c>
      <c r="CN4168">
        <v>3.173</v>
      </c>
      <c r="CO4168">
        <v>1.198</v>
      </c>
      <c r="CP4168">
        <v>3.3109999999999999</v>
      </c>
      <c r="CQ4168">
        <v>0.47199999999999998</v>
      </c>
      <c r="CR4168">
        <v>1.7330000000000001</v>
      </c>
      <c r="CT4168">
        <v>1.9650000000000001</v>
      </c>
      <c r="CU4168">
        <v>2.0310000000000001</v>
      </c>
      <c r="CV4168">
        <v>0.55000000000000004</v>
      </c>
      <c r="CW4168">
        <v>2.262</v>
      </c>
      <c r="CX4168">
        <v>31.14</v>
      </c>
      <c r="CY4168">
        <v>2.4700000000000002</v>
      </c>
      <c r="CZ4168">
        <v>-70</v>
      </c>
      <c r="DA4168">
        <v>0.13852999999999999</v>
      </c>
      <c r="DB4168">
        <v>23387.14</v>
      </c>
      <c r="DC4168">
        <v>48.66</v>
      </c>
      <c r="DD4168">
        <v>3.0310000000000001</v>
      </c>
      <c r="DE4168">
        <v>3.0754999999999999</v>
      </c>
      <c r="DF4168">
        <v>3.6179000000000001</v>
      </c>
      <c r="DG4168">
        <v>3.7</v>
      </c>
      <c r="DH4168">
        <v>3.5924999999999998</v>
      </c>
      <c r="DI4168">
        <v>3.6871999999999998</v>
      </c>
      <c r="DJ4168">
        <v>3.3424999999999998</v>
      </c>
      <c r="DK4168">
        <v>4.2218</v>
      </c>
      <c r="DL4168">
        <v>3.7829000000000002</v>
      </c>
      <c r="DM4168">
        <v>4.7313999999999998</v>
      </c>
      <c r="DN4168">
        <v>17051.73</v>
      </c>
      <c r="DO4168">
        <v>5127.1229999999996</v>
      </c>
      <c r="DP4168">
        <v>1.07</v>
      </c>
      <c r="DQ4168">
        <v>0.99</v>
      </c>
      <c r="DR4168">
        <v>1.26</v>
      </c>
      <c r="DS4168">
        <v>1346239</v>
      </c>
      <c r="DT4168">
        <v>3.69</v>
      </c>
      <c r="DU4168">
        <v>4008278</v>
      </c>
      <c r="DV4168">
        <v>0.99</v>
      </c>
      <c r="DW4168">
        <v>1.01</v>
      </c>
      <c r="DX4168">
        <v>0.96</v>
      </c>
      <c r="DY4168">
        <v>3.87</v>
      </c>
      <c r="DZ4168">
        <v>21.94</v>
      </c>
      <c r="EA4168">
        <v>53.851100000000002</v>
      </c>
      <c r="EB4168">
        <v>57.3401</v>
      </c>
      <c r="EC4168">
        <v>963.18</v>
      </c>
      <c r="ED4168">
        <v>585.67999999999995</v>
      </c>
      <c r="EE4168">
        <v>1946.79</v>
      </c>
      <c r="EF4168">
        <v>1063.26</v>
      </c>
      <c r="EG4168">
        <v>5.3239999999999998</v>
      </c>
      <c r="EH4168">
        <v>7684.2</v>
      </c>
      <c r="EI4168">
        <v>15215.71</v>
      </c>
      <c r="EJ4168">
        <v>6874.88</v>
      </c>
      <c r="EK4168">
        <v>2.4781</v>
      </c>
      <c r="EL4168">
        <v>1174.7139999999999</v>
      </c>
      <c r="EM4168">
        <v>912.98500000000001</v>
      </c>
      <c r="EN4168">
        <v>998.7</v>
      </c>
      <c r="EO4168">
        <v>1146.6579999999999</v>
      </c>
      <c r="EP4168">
        <v>2054.4789999999998</v>
      </c>
      <c r="EQ4168">
        <v>2166.3000000000002</v>
      </c>
      <c r="ER4168">
        <v>40.82</v>
      </c>
      <c r="ES4168">
        <v>1450</v>
      </c>
      <c r="ET4168">
        <v>38.049999999999997</v>
      </c>
      <c r="EV4168">
        <v>15249.99</v>
      </c>
      <c r="EW4168">
        <v>878.57</v>
      </c>
      <c r="EX4168">
        <v>1973.63</v>
      </c>
      <c r="EY4168">
        <v>3137.06</v>
      </c>
      <c r="EZ4168">
        <v>6728.44</v>
      </c>
      <c r="FB4168">
        <v>1.0738000000000001</v>
      </c>
      <c r="FC4168">
        <v>6.2092000000000001</v>
      </c>
      <c r="FD4168">
        <v>0.5857</v>
      </c>
      <c r="FE4168">
        <v>7.7516999999999996</v>
      </c>
      <c r="FF4168">
        <v>2.4674</v>
      </c>
      <c r="FG4168">
        <v>2.4674</v>
      </c>
      <c r="FH4168">
        <v>8.1199999999999994E-2</v>
      </c>
      <c r="FJ4168">
        <v>0.4899</v>
      </c>
      <c r="FK4168">
        <v>3.2563</v>
      </c>
      <c r="FL4168">
        <v>1.52E-2</v>
      </c>
      <c r="FM4168">
        <v>0.98160000000000003</v>
      </c>
      <c r="FN4168">
        <v>1.6761999999999999</v>
      </c>
      <c r="FO4168">
        <v>4.5600000000000002E-2</v>
      </c>
      <c r="FP4168">
        <v>2.1273</v>
      </c>
      <c r="FQ4168">
        <v>2.3260800000000001</v>
      </c>
      <c r="FW4168">
        <v>17.722200000000001</v>
      </c>
      <c r="FX4168">
        <v>12.81</v>
      </c>
      <c r="FY4168">
        <v>601.04</v>
      </c>
      <c r="FZ4168">
        <v>620.78</v>
      </c>
    </row>
    <row r="4169" spans="1:182" x14ac:dyDescent="0.2">
      <c r="A4169" s="3">
        <v>41840</v>
      </c>
      <c r="B4169">
        <v>3595.97</v>
      </c>
      <c r="C4169">
        <v>2.64</v>
      </c>
      <c r="D4169">
        <v>175.91</v>
      </c>
      <c r="E4169">
        <v>220.91</v>
      </c>
      <c r="F4169">
        <v>4.1920000000000002</v>
      </c>
      <c r="G4169">
        <v>2.3454999999999999</v>
      </c>
      <c r="H4169">
        <v>1.0940000000000001</v>
      </c>
      <c r="I4169">
        <v>2.81</v>
      </c>
      <c r="J4169">
        <v>2.9159999999999999</v>
      </c>
      <c r="K4169">
        <v>2.92</v>
      </c>
      <c r="L4169">
        <v>1.8462499999999999</v>
      </c>
      <c r="M4169">
        <v>1.9744999999999999</v>
      </c>
      <c r="N4169">
        <v>1.9388000000000001</v>
      </c>
      <c r="O4169">
        <v>2.3492000000000002</v>
      </c>
      <c r="P4169">
        <v>3.2159</v>
      </c>
      <c r="Q4169">
        <v>4.0730000000000004</v>
      </c>
      <c r="R4169">
        <v>4.09</v>
      </c>
      <c r="S4169">
        <v>1.3079000000000001</v>
      </c>
      <c r="T4169">
        <v>1.3903000000000001</v>
      </c>
      <c r="U4169">
        <v>3.1613000000000002</v>
      </c>
      <c r="V4169">
        <v>3.9266000000000001</v>
      </c>
      <c r="W4169">
        <v>2.7115</v>
      </c>
      <c r="X4169">
        <v>3.6701999999999999</v>
      </c>
      <c r="Y4169">
        <v>4.5625999999999998</v>
      </c>
      <c r="Z4169">
        <v>4.3788</v>
      </c>
      <c r="AA4169">
        <v>1.1713</v>
      </c>
      <c r="AB4169">
        <v>3.7995000000000001</v>
      </c>
      <c r="AC4169">
        <v>2.2416999999999998</v>
      </c>
      <c r="AD4169">
        <v>2.5007999999999999</v>
      </c>
      <c r="AE4169">
        <v>2.9064000000000001</v>
      </c>
      <c r="AF4169">
        <v>0.68889999999999996</v>
      </c>
      <c r="AG4169">
        <v>0.54530000000000001</v>
      </c>
      <c r="AH4169">
        <v>7.2210000000000001</v>
      </c>
      <c r="AI4169">
        <v>40.462000000000003</v>
      </c>
      <c r="AJ4169">
        <v>0.93159999999999998</v>
      </c>
      <c r="AK4169">
        <v>4432.1499999999996</v>
      </c>
      <c r="AR4169">
        <v>2.35</v>
      </c>
      <c r="AW4169">
        <v>1.3524</v>
      </c>
      <c r="AX4169">
        <v>1872.97</v>
      </c>
      <c r="AY4169">
        <v>0.09</v>
      </c>
      <c r="AZ4169">
        <v>0.1363</v>
      </c>
      <c r="BA4169">
        <v>0.25619999999999998</v>
      </c>
      <c r="BB4169">
        <v>1.8342000000000001</v>
      </c>
      <c r="BC4169">
        <v>26.53</v>
      </c>
      <c r="BD4169">
        <v>1.7088000000000001</v>
      </c>
      <c r="BE4169">
        <v>2.1619999999999999</v>
      </c>
      <c r="BF4169">
        <v>2.1619999999999999</v>
      </c>
      <c r="BG4169">
        <v>1.0049999999999999</v>
      </c>
      <c r="BH4169">
        <v>1.0049999999999999</v>
      </c>
      <c r="BI4169">
        <v>2.6819999999999999</v>
      </c>
      <c r="BJ4169">
        <v>2.6819999999999999</v>
      </c>
      <c r="BK4169">
        <v>1.08</v>
      </c>
      <c r="BL4169">
        <v>2.7109999999999999</v>
      </c>
      <c r="BM4169">
        <v>2.7109999999999999</v>
      </c>
      <c r="BN4169">
        <v>0.93899999999999995</v>
      </c>
      <c r="BO4169">
        <v>0.93899999999999995</v>
      </c>
      <c r="BP4169">
        <v>1.121</v>
      </c>
      <c r="BQ4169">
        <v>1.121</v>
      </c>
      <c r="BR4169">
        <v>1.3109999999999999</v>
      </c>
      <c r="BS4169">
        <v>1.484</v>
      </c>
      <c r="BT4169">
        <v>1.484</v>
      </c>
      <c r="BU4169">
        <v>0.97799999999999998</v>
      </c>
      <c r="BV4169">
        <v>1.7649999999999999</v>
      </c>
      <c r="BW4169">
        <v>4.32</v>
      </c>
      <c r="BX4169">
        <v>1.155</v>
      </c>
      <c r="BY4169">
        <v>1.155</v>
      </c>
      <c r="CA4169">
        <v>8.0519999999999996</v>
      </c>
      <c r="CB4169">
        <v>8.6820000000000004</v>
      </c>
      <c r="CC4169">
        <v>5.6529999999999996</v>
      </c>
      <c r="CD4169">
        <v>8.7710000000000008</v>
      </c>
      <c r="CE4169">
        <v>0.54600000000000004</v>
      </c>
      <c r="CF4169">
        <v>1310.88</v>
      </c>
      <c r="CG4169">
        <v>3.2930000000000001</v>
      </c>
      <c r="CH4169">
        <v>4.8440000000000003</v>
      </c>
      <c r="CI4169">
        <v>2.2349999999999999</v>
      </c>
      <c r="CJ4169">
        <v>0.48699999999999999</v>
      </c>
      <c r="CK4169">
        <v>2.5710000000000002</v>
      </c>
      <c r="CL4169">
        <v>3.0390000000000001</v>
      </c>
      <c r="CM4169">
        <v>0.83599999999999997</v>
      </c>
      <c r="CN4169">
        <v>3.1760000000000002</v>
      </c>
      <c r="CO4169">
        <v>1.2030000000000001</v>
      </c>
      <c r="CP4169">
        <v>3.3119999999999998</v>
      </c>
      <c r="CQ4169">
        <v>0.46400000000000002</v>
      </c>
      <c r="CR4169">
        <v>1.74</v>
      </c>
      <c r="CT4169">
        <v>1.9690000000000001</v>
      </c>
      <c r="CU4169">
        <v>2.036</v>
      </c>
      <c r="CV4169">
        <v>0.55000000000000004</v>
      </c>
      <c r="CW4169">
        <v>2.266</v>
      </c>
      <c r="CX4169">
        <v>31.15</v>
      </c>
      <c r="CY4169">
        <v>2.48712</v>
      </c>
      <c r="CZ4169">
        <v>-70</v>
      </c>
      <c r="DA4169">
        <v>0.13847999999999999</v>
      </c>
      <c r="DB4169">
        <v>23454.79</v>
      </c>
      <c r="DC4169">
        <v>48.77</v>
      </c>
      <c r="DD4169">
        <v>3.0583</v>
      </c>
      <c r="DE4169">
        <v>3.1030000000000002</v>
      </c>
      <c r="DF4169">
        <v>3.6598999999999999</v>
      </c>
      <c r="DG4169">
        <v>3.7383999999999999</v>
      </c>
      <c r="DH4169">
        <v>3.6335999999999999</v>
      </c>
      <c r="DI4169">
        <v>3.7343999999999999</v>
      </c>
      <c r="DJ4169">
        <v>3.3447</v>
      </c>
      <c r="DK4169">
        <v>4.2375999999999996</v>
      </c>
      <c r="DL4169">
        <v>3.7900999999999998</v>
      </c>
      <c r="DM4169">
        <v>4.7480000000000002</v>
      </c>
      <c r="DN4169">
        <v>17100.18</v>
      </c>
      <c r="DO4169">
        <v>5087.0140000000001</v>
      </c>
      <c r="DP4169">
        <v>1.06</v>
      </c>
      <c r="DQ4169">
        <v>0.99</v>
      </c>
      <c r="DR4169">
        <v>1.26</v>
      </c>
      <c r="DS4169">
        <v>1346234</v>
      </c>
      <c r="DT4169">
        <v>3.67</v>
      </c>
      <c r="DU4169">
        <v>4006770</v>
      </c>
      <c r="DV4169">
        <v>0.99</v>
      </c>
      <c r="DW4169">
        <v>1.01</v>
      </c>
      <c r="DX4169">
        <v>0.96</v>
      </c>
      <c r="DY4169">
        <v>3.88</v>
      </c>
      <c r="DZ4169">
        <v>22.06</v>
      </c>
      <c r="EA4169">
        <v>54.410499999999999</v>
      </c>
      <c r="EB4169">
        <v>57.182699999999997</v>
      </c>
      <c r="EC4169">
        <v>966.01300000000003</v>
      </c>
      <c r="ED4169">
        <v>585.04999999999995</v>
      </c>
      <c r="EE4169">
        <v>1951.72</v>
      </c>
      <c r="EF4169">
        <v>1063.26</v>
      </c>
      <c r="EG4169">
        <v>5.343</v>
      </c>
      <c r="EH4169">
        <v>7663.9</v>
      </c>
      <c r="EI4169">
        <v>15215.71</v>
      </c>
      <c r="EJ4169">
        <v>6853.07</v>
      </c>
      <c r="EK4169">
        <v>2.4687000000000001</v>
      </c>
      <c r="EL4169">
        <v>1177.6210000000001</v>
      </c>
      <c r="EM4169">
        <v>915.43499999999995</v>
      </c>
      <c r="EN4169">
        <v>1000.65</v>
      </c>
      <c r="EO4169">
        <v>1151.6120000000001</v>
      </c>
      <c r="EP4169">
        <v>2059.067</v>
      </c>
      <c r="EQ4169">
        <v>2164.14</v>
      </c>
      <c r="ER4169">
        <v>41.06</v>
      </c>
      <c r="ES4169">
        <v>1450</v>
      </c>
      <c r="ET4169">
        <v>38.229999999999997</v>
      </c>
      <c r="EV4169">
        <v>15266.57</v>
      </c>
      <c r="EW4169">
        <v>879.21</v>
      </c>
      <c r="EX4169">
        <v>1978.22</v>
      </c>
      <c r="EY4169">
        <v>3164.21</v>
      </c>
      <c r="EZ4169">
        <v>6749.45</v>
      </c>
      <c r="FB4169">
        <v>1.0732999999999999</v>
      </c>
      <c r="FC4169">
        <v>6.2079000000000004</v>
      </c>
      <c r="FD4169">
        <v>0.58520000000000005</v>
      </c>
      <c r="FE4169">
        <v>7.7511000000000001</v>
      </c>
      <c r="FF4169">
        <v>2.4809000000000001</v>
      </c>
      <c r="FG4169">
        <v>2.4809000000000001</v>
      </c>
      <c r="FH4169">
        <v>8.1199999999999994E-2</v>
      </c>
      <c r="FJ4169">
        <v>0.47770000000000001</v>
      </c>
      <c r="FK4169">
        <v>3.2881</v>
      </c>
      <c r="FL4169">
        <v>1.01E-2</v>
      </c>
      <c r="FM4169">
        <v>0.96819999999999995</v>
      </c>
      <c r="FN4169">
        <v>1.6678999999999999</v>
      </c>
      <c r="FO4169">
        <v>4.5600000000000002E-2</v>
      </c>
      <c r="FP4169">
        <v>2.1322000000000001</v>
      </c>
      <c r="FQ4169">
        <v>2.3351600000000001</v>
      </c>
      <c r="FW4169">
        <v>16.5305</v>
      </c>
      <c r="FX4169">
        <v>12.06</v>
      </c>
      <c r="FY4169">
        <v>596.26</v>
      </c>
      <c r="FZ4169">
        <v>624.29</v>
      </c>
    </row>
    <row r="4170" spans="1:182" x14ac:dyDescent="0.2">
      <c r="A4170" s="3">
        <v>41839</v>
      </c>
      <c r="B4170">
        <v>3595.97</v>
      </c>
      <c r="C4170">
        <v>2.64</v>
      </c>
      <c r="D4170">
        <v>175.91</v>
      </c>
      <c r="E4170">
        <v>220.91</v>
      </c>
      <c r="F4170">
        <v>4.1920000000000002</v>
      </c>
      <c r="G4170">
        <v>2.3454999999999999</v>
      </c>
      <c r="H4170">
        <v>1.0940000000000001</v>
      </c>
      <c r="I4170">
        <v>2.81</v>
      </c>
      <c r="J4170">
        <v>2.9159999999999999</v>
      </c>
      <c r="K4170">
        <v>2.92</v>
      </c>
      <c r="L4170">
        <v>1.8462499999999999</v>
      </c>
      <c r="M4170">
        <v>1.9744999999999999</v>
      </c>
      <c r="N4170">
        <v>1.9388000000000001</v>
      </c>
      <c r="O4170">
        <v>2.3492000000000002</v>
      </c>
      <c r="P4170">
        <v>3.2159</v>
      </c>
      <c r="Q4170">
        <v>4.0730000000000004</v>
      </c>
      <c r="R4170">
        <v>4.09</v>
      </c>
      <c r="S4170">
        <v>1.3079000000000001</v>
      </c>
      <c r="T4170">
        <v>1.3903000000000001</v>
      </c>
      <c r="U4170">
        <v>3.1613000000000002</v>
      </c>
      <c r="V4170">
        <v>3.9266000000000001</v>
      </c>
      <c r="W4170">
        <v>2.7115</v>
      </c>
      <c r="X4170">
        <v>3.6701999999999999</v>
      </c>
      <c r="Y4170">
        <v>4.5625999999999998</v>
      </c>
      <c r="Z4170">
        <v>4.3788</v>
      </c>
      <c r="AA4170">
        <v>1.1713</v>
      </c>
      <c r="AB4170">
        <v>3.7995000000000001</v>
      </c>
      <c r="AC4170">
        <v>2.2416999999999998</v>
      </c>
      <c r="AD4170">
        <v>2.5007999999999999</v>
      </c>
      <c r="AE4170">
        <v>2.9064000000000001</v>
      </c>
      <c r="AF4170">
        <v>0.68889999999999996</v>
      </c>
      <c r="AG4170">
        <v>0.54530000000000001</v>
      </c>
      <c r="AH4170">
        <v>7.2210000000000001</v>
      </c>
      <c r="AI4170">
        <v>40.462000000000003</v>
      </c>
      <c r="AJ4170">
        <v>0.93159999999999998</v>
      </c>
      <c r="AK4170">
        <v>4432.1499999999996</v>
      </c>
      <c r="AR4170">
        <v>2.35</v>
      </c>
      <c r="AW4170">
        <v>1.3524</v>
      </c>
      <c r="AX4170">
        <v>1872.97</v>
      </c>
      <c r="AY4170">
        <v>0.09</v>
      </c>
      <c r="AZ4170">
        <v>0.1363</v>
      </c>
      <c r="BA4170">
        <v>0.25619999999999998</v>
      </c>
      <c r="BB4170">
        <v>1.8342000000000001</v>
      </c>
      <c r="BC4170">
        <v>26.53</v>
      </c>
      <c r="BD4170">
        <v>1.7088000000000001</v>
      </c>
      <c r="BE4170">
        <v>2.1619999999999999</v>
      </c>
      <c r="BF4170">
        <v>2.1619999999999999</v>
      </c>
      <c r="BG4170">
        <v>1.0049999999999999</v>
      </c>
      <c r="BH4170">
        <v>1.0049999999999999</v>
      </c>
      <c r="BI4170">
        <v>2.6819999999999999</v>
      </c>
      <c r="BJ4170">
        <v>2.6819999999999999</v>
      </c>
      <c r="BK4170">
        <v>1.08</v>
      </c>
      <c r="BL4170">
        <v>2.7109999999999999</v>
      </c>
      <c r="BM4170">
        <v>2.7109999999999999</v>
      </c>
      <c r="BN4170">
        <v>0.93899999999999995</v>
      </c>
      <c r="BO4170">
        <v>0.93899999999999995</v>
      </c>
      <c r="BP4170">
        <v>1.121</v>
      </c>
      <c r="BQ4170">
        <v>1.121</v>
      </c>
      <c r="BR4170">
        <v>1.3109999999999999</v>
      </c>
      <c r="BS4170">
        <v>1.484</v>
      </c>
      <c r="BT4170">
        <v>1.484</v>
      </c>
      <c r="BU4170">
        <v>0.97799999999999998</v>
      </c>
      <c r="BV4170">
        <v>1.7649999999999999</v>
      </c>
      <c r="BW4170">
        <v>4.32</v>
      </c>
      <c r="BX4170">
        <v>1.155</v>
      </c>
      <c r="BY4170">
        <v>1.155</v>
      </c>
      <c r="CA4170">
        <v>8.0519999999999996</v>
      </c>
      <c r="CB4170">
        <v>8.6820000000000004</v>
      </c>
      <c r="CC4170">
        <v>5.6529999999999996</v>
      </c>
      <c r="CD4170">
        <v>8.7710000000000008</v>
      </c>
      <c r="CE4170">
        <v>0.54600000000000004</v>
      </c>
      <c r="CF4170">
        <v>1310.88</v>
      </c>
      <c r="CG4170">
        <v>3.2930000000000001</v>
      </c>
      <c r="CH4170">
        <v>4.8440000000000003</v>
      </c>
      <c r="CI4170">
        <v>2.2349999999999999</v>
      </c>
      <c r="CJ4170">
        <v>0.48699999999999999</v>
      </c>
      <c r="CK4170">
        <v>2.5710000000000002</v>
      </c>
      <c r="CL4170">
        <v>3.0390000000000001</v>
      </c>
      <c r="CM4170">
        <v>0.83599999999999997</v>
      </c>
      <c r="CN4170">
        <v>3.1760000000000002</v>
      </c>
      <c r="CO4170">
        <v>1.2030000000000001</v>
      </c>
      <c r="CP4170">
        <v>3.3119999999999998</v>
      </c>
      <c r="CQ4170">
        <v>0.46400000000000002</v>
      </c>
      <c r="CR4170">
        <v>1.74</v>
      </c>
      <c r="CT4170">
        <v>1.9690000000000001</v>
      </c>
      <c r="CU4170">
        <v>2.036</v>
      </c>
      <c r="CV4170">
        <v>0.55000000000000004</v>
      </c>
      <c r="CW4170">
        <v>2.266</v>
      </c>
      <c r="CX4170">
        <v>31.15</v>
      </c>
      <c r="CY4170">
        <v>2.48712</v>
      </c>
      <c r="CZ4170">
        <v>-70</v>
      </c>
      <c r="DA4170">
        <v>0.13847999999999999</v>
      </c>
      <c r="DB4170">
        <v>23454.79</v>
      </c>
      <c r="DC4170">
        <v>48.77</v>
      </c>
      <c r="DD4170">
        <v>3.0583</v>
      </c>
      <c r="DE4170">
        <v>3.1030000000000002</v>
      </c>
      <c r="DF4170">
        <v>3.6598999999999999</v>
      </c>
      <c r="DG4170">
        <v>3.7383999999999999</v>
      </c>
      <c r="DH4170">
        <v>3.6335999999999999</v>
      </c>
      <c r="DI4170">
        <v>3.7343999999999999</v>
      </c>
      <c r="DJ4170">
        <v>3.3447</v>
      </c>
      <c r="DK4170">
        <v>4.2375999999999996</v>
      </c>
      <c r="DL4170">
        <v>3.7900999999999998</v>
      </c>
      <c r="DM4170">
        <v>4.7480000000000002</v>
      </c>
      <c r="DN4170">
        <v>17100.18</v>
      </c>
      <c r="DO4170">
        <v>5087.0140000000001</v>
      </c>
      <c r="DP4170">
        <v>1.06</v>
      </c>
      <c r="DQ4170">
        <v>0.99</v>
      </c>
      <c r="DR4170">
        <v>1.26</v>
      </c>
      <c r="DS4170">
        <v>1346234</v>
      </c>
      <c r="DT4170">
        <v>3.67</v>
      </c>
      <c r="DU4170">
        <v>4006770</v>
      </c>
      <c r="DV4170">
        <v>0.99</v>
      </c>
      <c r="DW4170">
        <v>1.01</v>
      </c>
      <c r="DX4170">
        <v>0.96</v>
      </c>
      <c r="DY4170">
        <v>3.88</v>
      </c>
      <c r="DZ4170">
        <v>22.06</v>
      </c>
      <c r="EA4170">
        <v>54.410499999999999</v>
      </c>
      <c r="EB4170">
        <v>57.182699999999997</v>
      </c>
      <c r="EC4170">
        <v>966.01300000000003</v>
      </c>
      <c r="ED4170">
        <v>585.04999999999995</v>
      </c>
      <c r="EE4170">
        <v>1951.72</v>
      </c>
      <c r="EF4170">
        <v>1063.26</v>
      </c>
      <c r="EG4170">
        <v>5.343</v>
      </c>
      <c r="EH4170">
        <v>7663.9</v>
      </c>
      <c r="EI4170">
        <v>15215.71</v>
      </c>
      <c r="EJ4170">
        <v>6853.07</v>
      </c>
      <c r="EK4170">
        <v>2.4687000000000001</v>
      </c>
      <c r="EL4170">
        <v>1177.6210000000001</v>
      </c>
      <c r="EM4170">
        <v>915.43499999999995</v>
      </c>
      <c r="EN4170">
        <v>1000.65</v>
      </c>
      <c r="EO4170">
        <v>1151.6120000000001</v>
      </c>
      <c r="EP4170">
        <v>2059.067</v>
      </c>
      <c r="EQ4170">
        <v>2164.14</v>
      </c>
      <c r="ER4170">
        <v>41.06</v>
      </c>
      <c r="ES4170">
        <v>1450</v>
      </c>
      <c r="ET4170">
        <v>38.229999999999997</v>
      </c>
      <c r="EV4170">
        <v>15266.57</v>
      </c>
      <c r="EW4170">
        <v>879.21</v>
      </c>
      <c r="EX4170">
        <v>1978.22</v>
      </c>
      <c r="EY4170">
        <v>3164.21</v>
      </c>
      <c r="EZ4170">
        <v>6749.45</v>
      </c>
      <c r="FB4170">
        <v>1.0732999999999999</v>
      </c>
      <c r="FC4170">
        <v>6.2079000000000004</v>
      </c>
      <c r="FD4170">
        <v>0.58520000000000005</v>
      </c>
      <c r="FE4170">
        <v>7.7511000000000001</v>
      </c>
      <c r="FF4170">
        <v>2.4809000000000001</v>
      </c>
      <c r="FG4170">
        <v>2.4809000000000001</v>
      </c>
      <c r="FH4170">
        <v>8.1199999999999994E-2</v>
      </c>
      <c r="FJ4170">
        <v>0.47770000000000001</v>
      </c>
      <c r="FK4170">
        <v>3.2881</v>
      </c>
      <c r="FL4170">
        <v>1.01E-2</v>
      </c>
      <c r="FM4170">
        <v>0.96819999999999995</v>
      </c>
      <c r="FN4170">
        <v>1.6678999999999999</v>
      </c>
      <c r="FO4170">
        <v>4.5600000000000002E-2</v>
      </c>
      <c r="FP4170">
        <v>2.1322000000000001</v>
      </c>
      <c r="FQ4170">
        <v>2.3351600000000001</v>
      </c>
      <c r="FW4170">
        <v>16.5305</v>
      </c>
      <c r="FX4170">
        <v>12.06</v>
      </c>
      <c r="FY4170">
        <v>596.26</v>
      </c>
      <c r="FZ4170">
        <v>628.86</v>
      </c>
    </row>
    <row r="4171" spans="1:182" x14ac:dyDescent="0.2">
      <c r="A4171" s="3">
        <v>41838</v>
      </c>
      <c r="B4171">
        <v>3595.97</v>
      </c>
      <c r="C4171">
        <v>2.64</v>
      </c>
      <c r="D4171">
        <v>175.91</v>
      </c>
      <c r="E4171">
        <v>220.91</v>
      </c>
      <c r="F4171">
        <v>4.1920000000000002</v>
      </c>
      <c r="G4171">
        <v>2.3454999999999999</v>
      </c>
      <c r="H4171">
        <v>1.0940000000000001</v>
      </c>
      <c r="I4171">
        <v>2.81</v>
      </c>
      <c r="J4171">
        <v>2.9159999999999999</v>
      </c>
      <c r="K4171">
        <v>2.92</v>
      </c>
      <c r="L4171">
        <v>1.8462499999999999</v>
      </c>
      <c r="M4171">
        <v>1.9744999999999999</v>
      </c>
      <c r="N4171">
        <v>1.9388000000000001</v>
      </c>
      <c r="O4171">
        <v>2.3492000000000002</v>
      </c>
      <c r="P4171">
        <v>3.2159</v>
      </c>
      <c r="Q4171">
        <v>4.0730000000000004</v>
      </c>
      <c r="R4171">
        <v>4.09</v>
      </c>
      <c r="S4171">
        <v>1.3079000000000001</v>
      </c>
      <c r="T4171">
        <v>1.3903000000000001</v>
      </c>
      <c r="U4171">
        <v>3.1613000000000002</v>
      </c>
      <c r="V4171">
        <v>3.9266000000000001</v>
      </c>
      <c r="W4171">
        <v>2.7115</v>
      </c>
      <c r="X4171">
        <v>3.6701999999999999</v>
      </c>
      <c r="Y4171">
        <v>4.5625999999999998</v>
      </c>
      <c r="Z4171">
        <v>4.3788</v>
      </c>
      <c r="AA4171">
        <v>1.1713</v>
      </c>
      <c r="AB4171">
        <v>3.7995000000000001</v>
      </c>
      <c r="AC4171">
        <v>2.2416999999999998</v>
      </c>
      <c r="AD4171">
        <v>2.5007999999999999</v>
      </c>
      <c r="AE4171">
        <v>2.9064000000000001</v>
      </c>
      <c r="AF4171">
        <v>0.68889999999999996</v>
      </c>
      <c r="AG4171">
        <v>0.54530000000000001</v>
      </c>
      <c r="AH4171">
        <v>7.2210000000000001</v>
      </c>
      <c r="AI4171">
        <v>40.462000000000003</v>
      </c>
      <c r="AJ4171">
        <v>0.93159999999999998</v>
      </c>
      <c r="AK4171">
        <v>4432.1499999999996</v>
      </c>
      <c r="AR4171">
        <v>2.35</v>
      </c>
      <c r="AW4171">
        <v>1.3524</v>
      </c>
      <c r="AX4171">
        <v>1872.97</v>
      </c>
      <c r="AY4171">
        <v>0.09</v>
      </c>
      <c r="AZ4171">
        <v>0.1363</v>
      </c>
      <c r="BA4171">
        <v>0.25619999999999998</v>
      </c>
      <c r="BB4171">
        <v>1.8342000000000001</v>
      </c>
      <c r="BC4171">
        <v>26.53</v>
      </c>
      <c r="BD4171">
        <v>1.7088000000000001</v>
      </c>
      <c r="BE4171">
        <v>2.1619999999999999</v>
      </c>
      <c r="BF4171">
        <v>2.1619999999999999</v>
      </c>
      <c r="BG4171">
        <v>1.0049999999999999</v>
      </c>
      <c r="BH4171">
        <v>1.0049999999999999</v>
      </c>
      <c r="BI4171">
        <v>2.6819999999999999</v>
      </c>
      <c r="BJ4171">
        <v>2.6819999999999999</v>
      </c>
      <c r="BK4171">
        <v>1.08</v>
      </c>
      <c r="BL4171">
        <v>2.7109999999999999</v>
      </c>
      <c r="BM4171">
        <v>2.7109999999999999</v>
      </c>
      <c r="BN4171">
        <v>0.93899999999999995</v>
      </c>
      <c r="BO4171">
        <v>0.93899999999999995</v>
      </c>
      <c r="BP4171">
        <v>1.121</v>
      </c>
      <c r="BQ4171">
        <v>1.121</v>
      </c>
      <c r="BR4171">
        <v>1.3109999999999999</v>
      </c>
      <c r="BS4171">
        <v>1.484</v>
      </c>
      <c r="BT4171">
        <v>1.484</v>
      </c>
      <c r="BU4171">
        <v>0.97799999999999998</v>
      </c>
      <c r="BV4171">
        <v>1.7649999999999999</v>
      </c>
      <c r="BW4171">
        <v>4.32</v>
      </c>
      <c r="BX4171">
        <v>1.155</v>
      </c>
      <c r="BY4171">
        <v>1.155</v>
      </c>
      <c r="CA4171">
        <v>8.0519999999999996</v>
      </c>
      <c r="CB4171">
        <v>8.6820000000000004</v>
      </c>
      <c r="CC4171">
        <v>5.6529999999999996</v>
      </c>
      <c r="CD4171">
        <v>8.7710000000000008</v>
      </c>
      <c r="CE4171">
        <v>0.54600000000000004</v>
      </c>
      <c r="CF4171">
        <v>1310.88</v>
      </c>
      <c r="CG4171">
        <v>3.2930000000000001</v>
      </c>
      <c r="CH4171">
        <v>4.8440000000000003</v>
      </c>
      <c r="CI4171">
        <v>2.2349999999999999</v>
      </c>
      <c r="CJ4171">
        <v>0.48699999999999999</v>
      </c>
      <c r="CK4171">
        <v>2.5710000000000002</v>
      </c>
      <c r="CL4171">
        <v>3.0390000000000001</v>
      </c>
      <c r="CM4171">
        <v>0.83599999999999997</v>
      </c>
      <c r="CN4171">
        <v>3.1760000000000002</v>
      </c>
      <c r="CO4171">
        <v>1.2030000000000001</v>
      </c>
      <c r="CP4171">
        <v>3.3119999999999998</v>
      </c>
      <c r="CQ4171">
        <v>0.46400000000000002</v>
      </c>
      <c r="CR4171">
        <v>1.74</v>
      </c>
      <c r="CT4171">
        <v>1.9690000000000001</v>
      </c>
      <c r="CU4171">
        <v>2.036</v>
      </c>
      <c r="CV4171">
        <v>0.55000000000000004</v>
      </c>
      <c r="CW4171">
        <v>2.266</v>
      </c>
      <c r="CX4171">
        <v>31.15</v>
      </c>
      <c r="CY4171">
        <v>2.48712</v>
      </c>
      <c r="CZ4171">
        <v>-70</v>
      </c>
      <c r="DA4171">
        <v>0.13847999999999999</v>
      </c>
      <c r="DB4171">
        <v>23454.79</v>
      </c>
      <c r="DC4171">
        <v>48.77</v>
      </c>
      <c r="DD4171">
        <v>3.0583</v>
      </c>
      <c r="DE4171">
        <v>3.1030000000000002</v>
      </c>
      <c r="DF4171">
        <v>3.6598999999999999</v>
      </c>
      <c r="DG4171">
        <v>3.7383999999999999</v>
      </c>
      <c r="DH4171">
        <v>3.6335999999999999</v>
      </c>
      <c r="DI4171">
        <v>3.7343999999999999</v>
      </c>
      <c r="DJ4171">
        <v>3.3447</v>
      </c>
      <c r="DK4171">
        <v>4.2375999999999996</v>
      </c>
      <c r="DL4171">
        <v>3.7900999999999998</v>
      </c>
      <c r="DM4171">
        <v>4.7480000000000002</v>
      </c>
      <c r="DN4171">
        <v>17100.18</v>
      </c>
      <c r="DO4171">
        <v>5087.0140000000001</v>
      </c>
      <c r="DP4171">
        <v>1.06</v>
      </c>
      <c r="DQ4171">
        <v>0.99</v>
      </c>
      <c r="DR4171">
        <v>1.26</v>
      </c>
      <c r="DS4171">
        <v>1346234</v>
      </c>
      <c r="DT4171">
        <v>3.67</v>
      </c>
      <c r="DU4171">
        <v>4006770</v>
      </c>
      <c r="DV4171">
        <v>0.99</v>
      </c>
      <c r="DW4171">
        <v>1.01</v>
      </c>
      <c r="DX4171">
        <v>0.96</v>
      </c>
      <c r="DY4171">
        <v>3.88</v>
      </c>
      <c r="DZ4171">
        <v>22.06</v>
      </c>
      <c r="EA4171">
        <v>54.410499999999999</v>
      </c>
      <c r="EB4171">
        <v>57.182699999999997</v>
      </c>
      <c r="EC4171">
        <v>966.01300000000003</v>
      </c>
      <c r="ED4171">
        <v>585.04999999999995</v>
      </c>
      <c r="EE4171">
        <v>1951.72</v>
      </c>
      <c r="EF4171">
        <v>1063.26</v>
      </c>
      <c r="EG4171">
        <v>5.343</v>
      </c>
      <c r="EH4171">
        <v>7663.9</v>
      </c>
      <c r="EI4171">
        <v>15215.71</v>
      </c>
      <c r="EJ4171">
        <v>6853.07</v>
      </c>
      <c r="EK4171">
        <v>2.4687000000000001</v>
      </c>
      <c r="EL4171">
        <v>1177.6210000000001</v>
      </c>
      <c r="EM4171">
        <v>915.43499999999995</v>
      </c>
      <c r="EN4171">
        <v>1000.65</v>
      </c>
      <c r="EO4171">
        <v>1151.6120000000001</v>
      </c>
      <c r="EP4171">
        <v>2059.067</v>
      </c>
      <c r="EQ4171">
        <v>2164.14</v>
      </c>
      <c r="ER4171">
        <v>41.06</v>
      </c>
      <c r="ES4171">
        <v>1450</v>
      </c>
      <c r="ET4171">
        <v>38.229999999999997</v>
      </c>
      <c r="EV4171">
        <v>15266.57</v>
      </c>
      <c r="EW4171">
        <v>879.21</v>
      </c>
      <c r="EX4171">
        <v>1978.22</v>
      </c>
      <c r="EY4171">
        <v>3164.21</v>
      </c>
      <c r="EZ4171">
        <v>6749.45</v>
      </c>
      <c r="FB4171">
        <v>1.0732999999999999</v>
      </c>
      <c r="FC4171">
        <v>6.2079000000000004</v>
      </c>
      <c r="FD4171">
        <v>0.58520000000000005</v>
      </c>
      <c r="FE4171">
        <v>7.7511000000000001</v>
      </c>
      <c r="FF4171">
        <v>2.4809000000000001</v>
      </c>
      <c r="FG4171">
        <v>2.4809000000000001</v>
      </c>
      <c r="FH4171">
        <v>8.1199999999999994E-2</v>
      </c>
      <c r="FJ4171">
        <v>0.47770000000000001</v>
      </c>
      <c r="FK4171">
        <v>3.2881</v>
      </c>
      <c r="FL4171">
        <v>1.01E-2</v>
      </c>
      <c r="FM4171">
        <v>0.96819999999999995</v>
      </c>
      <c r="FN4171">
        <v>1.6678999999999999</v>
      </c>
      <c r="FO4171">
        <v>4.5600000000000002E-2</v>
      </c>
      <c r="FP4171">
        <v>2.1322000000000001</v>
      </c>
      <c r="FQ4171">
        <v>2.3351600000000001</v>
      </c>
      <c r="FW4171">
        <v>16.5305</v>
      </c>
      <c r="FX4171">
        <v>12.06</v>
      </c>
      <c r="FY4171">
        <v>596.26</v>
      </c>
      <c r="FZ4171">
        <v>628.86</v>
      </c>
    </row>
    <row r="4172" spans="1:182" x14ac:dyDescent="0.2">
      <c r="A4172" s="3">
        <v>41837</v>
      </c>
      <c r="B4172">
        <v>3591.37</v>
      </c>
      <c r="C4172">
        <v>2.6</v>
      </c>
      <c r="D4172">
        <v>183.53</v>
      </c>
      <c r="E4172">
        <v>227.53</v>
      </c>
      <c r="F4172">
        <v>4.1696</v>
      </c>
      <c r="G4172">
        <v>2.3424999999999998</v>
      </c>
      <c r="H4172">
        <v>1.085</v>
      </c>
      <c r="I4172">
        <v>2.8170000000000002</v>
      </c>
      <c r="J4172">
        <v>2.927</v>
      </c>
      <c r="K4172">
        <v>2.9279999999999999</v>
      </c>
      <c r="L4172">
        <v>1.839</v>
      </c>
      <c r="M4172">
        <v>1.9899</v>
      </c>
      <c r="N4172">
        <v>1.9208000000000001</v>
      </c>
      <c r="O4172">
        <v>2.3254000000000001</v>
      </c>
      <c r="P4172">
        <v>3.1888000000000001</v>
      </c>
      <c r="Q4172">
        <v>4.0468999999999999</v>
      </c>
      <c r="R4172">
        <v>4.0660999999999996</v>
      </c>
      <c r="S4172">
        <v>1.2985</v>
      </c>
      <c r="T4172">
        <v>1.3761000000000001</v>
      </c>
      <c r="U4172">
        <v>3.1345999999999998</v>
      </c>
      <c r="V4172">
        <v>3.8992</v>
      </c>
      <c r="W4172">
        <v>2.6844999999999999</v>
      </c>
      <c r="X4172">
        <v>3.6438000000000001</v>
      </c>
      <c r="Y4172">
        <v>4.5415999999999999</v>
      </c>
      <c r="Z4172">
        <v>4.3563000000000001</v>
      </c>
      <c r="AA4172">
        <v>1.1586000000000001</v>
      </c>
      <c r="AB4172">
        <v>3.7736000000000001</v>
      </c>
      <c r="AC4172">
        <v>2.2542</v>
      </c>
      <c r="AD4172">
        <v>2.5171999999999999</v>
      </c>
      <c r="AE4172">
        <v>2.9283000000000001</v>
      </c>
      <c r="AF4172">
        <v>0.68689999999999996</v>
      </c>
      <c r="AG4172">
        <v>0.54330000000000001</v>
      </c>
      <c r="AH4172">
        <v>7.2020999999999997</v>
      </c>
      <c r="AI4172">
        <v>40.520499999999998</v>
      </c>
      <c r="AJ4172">
        <v>0.92920000000000003</v>
      </c>
      <c r="AK4172">
        <v>4363.45</v>
      </c>
      <c r="AR4172">
        <v>2.3250000000000002</v>
      </c>
      <c r="AW4172">
        <v>1.3526</v>
      </c>
      <c r="AX4172">
        <v>1883.14</v>
      </c>
      <c r="AY4172">
        <v>0.09</v>
      </c>
      <c r="AZ4172">
        <v>0.1457</v>
      </c>
      <c r="BA4172">
        <v>0.25659999999999999</v>
      </c>
      <c r="BB4172">
        <v>1.8406</v>
      </c>
      <c r="BC4172">
        <v>27.1</v>
      </c>
      <c r="BD4172">
        <v>1.7101</v>
      </c>
      <c r="BE4172">
        <v>2.137</v>
      </c>
      <c r="BF4172">
        <v>2.137</v>
      </c>
      <c r="BG4172">
        <v>1.004</v>
      </c>
      <c r="BH4172">
        <v>1.004</v>
      </c>
      <c r="BI4172">
        <v>2.6589999999999998</v>
      </c>
      <c r="BJ4172">
        <v>2.6589999999999998</v>
      </c>
      <c r="BK4172">
        <v>1.06</v>
      </c>
      <c r="BL4172">
        <v>2.6909999999999998</v>
      </c>
      <c r="BM4172">
        <v>2.6909999999999998</v>
      </c>
      <c r="BN4172">
        <v>0.94099999999999995</v>
      </c>
      <c r="BO4172">
        <v>0.94099999999999995</v>
      </c>
      <c r="BP4172">
        <v>1.101</v>
      </c>
      <c r="BQ4172">
        <v>1.101</v>
      </c>
      <c r="BR4172">
        <v>1.2769999999999999</v>
      </c>
      <c r="BS4172">
        <v>1.4490000000000001</v>
      </c>
      <c r="BT4172">
        <v>1.4490000000000001</v>
      </c>
      <c r="BU4172">
        <v>0.97399999999999998</v>
      </c>
      <c r="BV4172">
        <v>1.734</v>
      </c>
      <c r="BW4172">
        <v>4.24</v>
      </c>
      <c r="BX4172">
        <v>1.149</v>
      </c>
      <c r="BY4172">
        <v>1.149</v>
      </c>
      <c r="CA4172">
        <v>8.0709999999999997</v>
      </c>
      <c r="CB4172">
        <v>8.7149999999999999</v>
      </c>
      <c r="CC4172">
        <v>5.6829999999999998</v>
      </c>
      <c r="CD4172">
        <v>8.7349999999999994</v>
      </c>
      <c r="CE4172">
        <v>0.53700000000000003</v>
      </c>
      <c r="CF4172">
        <v>1319.2</v>
      </c>
      <c r="CG4172">
        <v>3.2930000000000001</v>
      </c>
      <c r="CH4172">
        <v>4.8440000000000003</v>
      </c>
      <c r="CI4172">
        <v>2.2599999999999998</v>
      </c>
      <c r="CJ4172">
        <v>0.48399999999999999</v>
      </c>
      <c r="CK4172">
        <v>2.5859999999999999</v>
      </c>
      <c r="CL4172">
        <v>3.0710000000000002</v>
      </c>
      <c r="CM4172">
        <v>0.82899999999999996</v>
      </c>
      <c r="CN4172">
        <v>3.206</v>
      </c>
      <c r="CO4172">
        <v>1.1910000000000001</v>
      </c>
      <c r="CP4172">
        <v>3.34</v>
      </c>
      <c r="CQ4172">
        <v>0.46500000000000002</v>
      </c>
      <c r="CR4172">
        <v>1.7370000000000001</v>
      </c>
      <c r="CT4172">
        <v>1.974</v>
      </c>
      <c r="CU4172">
        <v>2.0489999999999999</v>
      </c>
      <c r="CV4172">
        <v>0.55000000000000004</v>
      </c>
      <c r="CW4172">
        <v>2.2810000000000001</v>
      </c>
      <c r="CX4172">
        <v>31.17</v>
      </c>
      <c r="CY4172">
        <v>2.5066999999999999</v>
      </c>
      <c r="CZ4172">
        <v>-70</v>
      </c>
      <c r="DA4172">
        <v>0.13885</v>
      </c>
      <c r="DB4172">
        <v>23520.87</v>
      </c>
      <c r="DC4172">
        <v>47.87</v>
      </c>
      <c r="DD4172">
        <v>3.0358000000000001</v>
      </c>
      <c r="DE4172">
        <v>3.0807000000000002</v>
      </c>
      <c r="DF4172">
        <v>3.6389</v>
      </c>
      <c r="DG4172">
        <v>3.7147000000000001</v>
      </c>
      <c r="DH4172">
        <v>3.6204000000000001</v>
      </c>
      <c r="DI4172">
        <v>3.7113</v>
      </c>
      <c r="DJ4172">
        <v>3.3165</v>
      </c>
      <c r="DK4172">
        <v>4.2175000000000002</v>
      </c>
      <c r="DL4172">
        <v>3.7755000000000001</v>
      </c>
      <c r="DM4172">
        <v>4.7434000000000003</v>
      </c>
      <c r="DN4172">
        <v>16976.810000000001</v>
      </c>
      <c r="DO4172">
        <v>5071.2020000000002</v>
      </c>
      <c r="DP4172">
        <v>1.06</v>
      </c>
      <c r="DQ4172">
        <v>0.98</v>
      </c>
      <c r="DR4172">
        <v>1.25</v>
      </c>
      <c r="DS4172">
        <v>1350811</v>
      </c>
      <c r="DT4172">
        <v>3.62</v>
      </c>
      <c r="DU4172">
        <v>4008461</v>
      </c>
      <c r="DV4172">
        <v>0.99</v>
      </c>
      <c r="DW4172">
        <v>1.01</v>
      </c>
      <c r="DX4172">
        <v>0.95</v>
      </c>
      <c r="DY4172">
        <v>3.9009999999999998</v>
      </c>
      <c r="DZ4172">
        <v>21.92</v>
      </c>
      <c r="EA4172">
        <v>54.4908</v>
      </c>
      <c r="EB4172">
        <v>57.251600000000003</v>
      </c>
      <c r="EC4172">
        <v>967.26099999999997</v>
      </c>
      <c r="ED4172">
        <v>586.02</v>
      </c>
      <c r="EE4172">
        <v>1954.86</v>
      </c>
      <c r="EF4172">
        <v>1062.5899999999999</v>
      </c>
      <c r="EG4172">
        <v>5.3159999999999998</v>
      </c>
      <c r="EH4172">
        <v>7640.45</v>
      </c>
      <c r="EI4172">
        <v>15370.26</v>
      </c>
      <c r="EJ4172">
        <v>6867.36</v>
      </c>
      <c r="EK4172">
        <v>2.4622000000000002</v>
      </c>
      <c r="EL4172">
        <v>1164.845</v>
      </c>
      <c r="EM4172">
        <v>904.19500000000005</v>
      </c>
      <c r="EN4172">
        <v>992.04</v>
      </c>
      <c r="EO4172">
        <v>1133.6020000000001</v>
      </c>
      <c r="EP4172">
        <v>2055.5909999999999</v>
      </c>
      <c r="EQ4172">
        <v>2157.0700000000002</v>
      </c>
      <c r="ER4172">
        <v>40.65</v>
      </c>
      <c r="ES4172">
        <v>1450</v>
      </c>
      <c r="ET4172">
        <v>37.79</v>
      </c>
      <c r="EV4172">
        <v>15204.48</v>
      </c>
      <c r="EW4172">
        <v>875.05</v>
      </c>
      <c r="EX4172">
        <v>1958.12</v>
      </c>
      <c r="EY4172">
        <v>3157.82</v>
      </c>
      <c r="EZ4172">
        <v>6738.32</v>
      </c>
      <c r="FB4172">
        <v>1.0763</v>
      </c>
      <c r="FC4172">
        <v>6.2042000000000002</v>
      </c>
      <c r="FD4172">
        <v>0.5847</v>
      </c>
      <c r="FE4172">
        <v>7.7508999999999997</v>
      </c>
      <c r="FF4172">
        <v>2.4458000000000002</v>
      </c>
      <c r="FG4172">
        <v>2.4458000000000002</v>
      </c>
      <c r="FH4172">
        <v>7.6100000000000001E-2</v>
      </c>
      <c r="FJ4172">
        <v>0.44359999999999999</v>
      </c>
      <c r="FK4172">
        <v>3.2660999999999998</v>
      </c>
      <c r="FL4172">
        <v>1.01E-2</v>
      </c>
      <c r="FM4172">
        <v>0.92010000000000003</v>
      </c>
      <c r="FN4172">
        <v>1.6167</v>
      </c>
      <c r="FO4172">
        <v>5.0700000000000002E-2</v>
      </c>
      <c r="FP4172">
        <v>2.0836999999999999</v>
      </c>
      <c r="FQ4172">
        <v>2.3048299999999999</v>
      </c>
      <c r="FW4172">
        <v>17.646799999999999</v>
      </c>
      <c r="FX4172">
        <v>14.54</v>
      </c>
      <c r="FY4172">
        <v>590.37</v>
      </c>
      <c r="FZ4172">
        <v>623.03</v>
      </c>
    </row>
    <row r="4173" spans="1:182" x14ac:dyDescent="0.2">
      <c r="A4173" s="3">
        <v>41836</v>
      </c>
      <c r="B4173">
        <v>3613.55</v>
      </c>
      <c r="C4173">
        <v>2.5</v>
      </c>
      <c r="D4173">
        <v>180.4</v>
      </c>
      <c r="E4173">
        <v>224.4</v>
      </c>
      <c r="F4173">
        <v>4.1639999999999997</v>
      </c>
      <c r="G4173">
        <v>2.4087499999999999</v>
      </c>
      <c r="H4173">
        <v>1.125</v>
      </c>
      <c r="I4173">
        <v>2.8762500000000002</v>
      </c>
      <c r="J4173">
        <v>2.9750000000000001</v>
      </c>
      <c r="K4173">
        <v>2.9780000000000002</v>
      </c>
      <c r="L4173">
        <v>1.9039999999999999</v>
      </c>
      <c r="M4173">
        <v>2.0278999999999998</v>
      </c>
      <c r="N4173">
        <v>1.95</v>
      </c>
      <c r="O4173">
        <v>2.3685</v>
      </c>
      <c r="P4173">
        <v>3.2439</v>
      </c>
      <c r="Q4173">
        <v>4.1029</v>
      </c>
      <c r="R4173">
        <v>4.1250999999999998</v>
      </c>
      <c r="S4173">
        <v>1.2975000000000001</v>
      </c>
      <c r="T4173">
        <v>1.3844000000000001</v>
      </c>
      <c r="U4173">
        <v>3.1787999999999998</v>
      </c>
      <c r="V4173">
        <v>3.9603999999999999</v>
      </c>
      <c r="W4173">
        <v>2.7288999999999999</v>
      </c>
      <c r="X4173">
        <v>3.6956000000000002</v>
      </c>
      <c r="Y4173">
        <v>4.5971000000000002</v>
      </c>
      <c r="Z4173">
        <v>4.4187000000000003</v>
      </c>
      <c r="AA4173">
        <v>1.1759999999999999</v>
      </c>
      <c r="AB4173">
        <v>3.8363999999999998</v>
      </c>
      <c r="AC4173">
        <v>2.2871999999999999</v>
      </c>
      <c r="AD4173">
        <v>2.5548999999999999</v>
      </c>
      <c r="AE4173">
        <v>2.9704999999999999</v>
      </c>
      <c r="AF4173">
        <v>0.68820000000000003</v>
      </c>
      <c r="AG4173">
        <v>0.54320000000000002</v>
      </c>
      <c r="AH4173">
        <v>7.2152000000000003</v>
      </c>
      <c r="AI4173">
        <v>40.523000000000003</v>
      </c>
      <c r="AJ4173">
        <v>0.93089999999999995</v>
      </c>
      <c r="AK4173">
        <v>4425.97</v>
      </c>
      <c r="AR4173">
        <v>2.3849999999999998</v>
      </c>
      <c r="AW4173">
        <v>1.3525</v>
      </c>
      <c r="AX4173">
        <v>1886.71</v>
      </c>
      <c r="AY4173">
        <v>0.09</v>
      </c>
      <c r="AZ4173">
        <v>0.14630000000000001</v>
      </c>
      <c r="BA4173">
        <v>0.25259999999999999</v>
      </c>
      <c r="BB4173">
        <v>1.8409</v>
      </c>
      <c r="BC4173">
        <v>26.94</v>
      </c>
      <c r="BD4173">
        <v>1.7137</v>
      </c>
      <c r="BE4173">
        <v>2.1970000000000001</v>
      </c>
      <c r="BF4173">
        <v>2.1970000000000001</v>
      </c>
      <c r="BG4173">
        <v>1.0149999999999999</v>
      </c>
      <c r="BH4173">
        <v>1.0149999999999999</v>
      </c>
      <c r="BI4173">
        <v>2.718</v>
      </c>
      <c r="BJ4173">
        <v>2.718</v>
      </c>
      <c r="BK4173">
        <v>1.089</v>
      </c>
      <c r="BL4173">
        <v>2.7490000000000001</v>
      </c>
      <c r="BM4173">
        <v>2.7490000000000001</v>
      </c>
      <c r="BN4173">
        <v>0.94599999999999995</v>
      </c>
      <c r="BO4173">
        <v>0.94599999999999995</v>
      </c>
      <c r="BP4173">
        <v>1.1319999999999999</v>
      </c>
      <c r="BQ4173">
        <v>1.1319999999999999</v>
      </c>
      <c r="BR4173">
        <v>1.327</v>
      </c>
      <c r="BS4173">
        <v>1.5049999999999999</v>
      </c>
      <c r="BT4173">
        <v>1.5049999999999999</v>
      </c>
      <c r="BU4173">
        <v>0.97699999999999998</v>
      </c>
      <c r="BV4173">
        <v>1.794</v>
      </c>
      <c r="BW4173">
        <v>4.2300000000000004</v>
      </c>
      <c r="BX4173">
        <v>1.1910000000000001</v>
      </c>
      <c r="BY4173">
        <v>1.1910000000000001</v>
      </c>
      <c r="CA4173">
        <v>8.1349999999999998</v>
      </c>
      <c r="CB4173">
        <v>8.7899999999999991</v>
      </c>
      <c r="CC4173">
        <v>5.742</v>
      </c>
      <c r="CD4173">
        <v>8.7230000000000008</v>
      </c>
      <c r="CE4173">
        <v>0.54700000000000004</v>
      </c>
      <c r="CF4173">
        <v>1299.21</v>
      </c>
      <c r="CG4173">
        <v>3.2930000000000001</v>
      </c>
      <c r="CH4173">
        <v>4.8440000000000003</v>
      </c>
      <c r="CI4173">
        <v>2.2810000000000001</v>
      </c>
      <c r="CJ4173">
        <v>0.51600000000000001</v>
      </c>
      <c r="CK4173">
        <v>2.6509999999999998</v>
      </c>
      <c r="CL4173">
        <v>3.1219999999999999</v>
      </c>
      <c r="CM4173">
        <v>0.86699999999999999</v>
      </c>
      <c r="CN4173">
        <v>3.258</v>
      </c>
      <c r="CO4173">
        <v>1.2529999999999999</v>
      </c>
      <c r="CP4173">
        <v>3.387</v>
      </c>
      <c r="CQ4173">
        <v>0.46700000000000003</v>
      </c>
      <c r="CR4173">
        <v>1.8029999999999999</v>
      </c>
      <c r="CT4173">
        <v>2.0379999999999998</v>
      </c>
      <c r="CU4173">
        <v>2.1120000000000001</v>
      </c>
      <c r="CV4173">
        <v>0.55000000000000004</v>
      </c>
      <c r="CW4173">
        <v>2.347</v>
      </c>
      <c r="CX4173">
        <v>31.25</v>
      </c>
      <c r="CY4173">
        <v>2.54</v>
      </c>
      <c r="CZ4173">
        <v>-70</v>
      </c>
      <c r="DA4173">
        <v>0.1386</v>
      </c>
      <c r="DB4173">
        <v>23523.279999999999</v>
      </c>
      <c r="DC4173">
        <v>48.05</v>
      </c>
      <c r="DD4173">
        <v>3.0954999999999999</v>
      </c>
      <c r="DE4173">
        <v>3.1373000000000002</v>
      </c>
      <c r="DF4173">
        <v>3.6926999999999999</v>
      </c>
      <c r="DG4173">
        <v>3.7698999999999998</v>
      </c>
      <c r="DH4173">
        <v>3.6772</v>
      </c>
      <c r="DI4173">
        <v>3.7644000000000002</v>
      </c>
      <c r="DJ4173">
        <v>3.3849999999999998</v>
      </c>
      <c r="DK4173">
        <v>4.2845000000000004</v>
      </c>
      <c r="DL4173">
        <v>3.8287</v>
      </c>
      <c r="DM4173">
        <v>4.7911999999999999</v>
      </c>
      <c r="DN4173">
        <v>17138.2</v>
      </c>
      <c r="DO4173">
        <v>5113.93</v>
      </c>
      <c r="DP4173">
        <v>1.06</v>
      </c>
      <c r="DQ4173">
        <v>0.98</v>
      </c>
      <c r="DR4173">
        <v>1.25</v>
      </c>
      <c r="DS4173">
        <v>1353221</v>
      </c>
      <c r="DT4173">
        <v>3.52</v>
      </c>
      <c r="DU4173">
        <v>3994985</v>
      </c>
      <c r="DV4173">
        <v>0.98</v>
      </c>
      <c r="DW4173">
        <v>1</v>
      </c>
      <c r="DX4173">
        <v>0.94</v>
      </c>
      <c r="DY4173">
        <v>3.956</v>
      </c>
      <c r="DZ4173">
        <v>22.11</v>
      </c>
      <c r="EA4173">
        <v>52.880200000000002</v>
      </c>
      <c r="EB4173">
        <v>57.265000000000001</v>
      </c>
      <c r="EC4173">
        <v>973.41899999999998</v>
      </c>
      <c r="ED4173">
        <v>586.38</v>
      </c>
      <c r="EE4173">
        <v>1968.84</v>
      </c>
      <c r="EF4173">
        <v>1066.83</v>
      </c>
      <c r="EG4173">
        <v>5.3250000000000002</v>
      </c>
      <c r="EH4173">
        <v>7624.4</v>
      </c>
      <c r="EI4173">
        <v>15379.3</v>
      </c>
      <c r="EJ4173">
        <v>6834.04</v>
      </c>
      <c r="EK4173">
        <v>2.4653</v>
      </c>
      <c r="EL4173">
        <v>1178.9870000000001</v>
      </c>
      <c r="EM4173">
        <v>915.16899999999998</v>
      </c>
      <c r="EN4173">
        <v>1003.48</v>
      </c>
      <c r="EO4173">
        <v>1151.547</v>
      </c>
      <c r="EP4173">
        <v>2067.2759999999998</v>
      </c>
      <c r="EQ4173">
        <v>2170.87</v>
      </c>
      <c r="ER4173">
        <v>41.01</v>
      </c>
      <c r="ES4173">
        <v>1423</v>
      </c>
      <c r="ET4173">
        <v>38.15</v>
      </c>
      <c r="EV4173">
        <v>15226.34</v>
      </c>
      <c r="EW4173">
        <v>876.26</v>
      </c>
      <c r="EX4173">
        <v>1981.57</v>
      </c>
      <c r="EY4173">
        <v>3202.94</v>
      </c>
      <c r="EZ4173">
        <v>6784.67</v>
      </c>
      <c r="FB4173">
        <v>1.0741000000000001</v>
      </c>
      <c r="FC4173">
        <v>6.2049000000000003</v>
      </c>
      <c r="FD4173">
        <v>0.58350000000000002</v>
      </c>
      <c r="FE4173">
        <v>7.7507999999999999</v>
      </c>
      <c r="FF4173">
        <v>2.5259999999999998</v>
      </c>
      <c r="FG4173">
        <v>2.5259999999999998</v>
      </c>
      <c r="FH4173">
        <v>8.6199999999999999E-2</v>
      </c>
      <c r="FJ4173">
        <v>0.4839</v>
      </c>
      <c r="FK4173">
        <v>3.3374000000000001</v>
      </c>
      <c r="FL4173">
        <v>1.52E-2</v>
      </c>
      <c r="FM4173">
        <v>0.98109999999999997</v>
      </c>
      <c r="FN4173">
        <v>1.6893</v>
      </c>
      <c r="FO4173">
        <v>5.0700000000000002E-2</v>
      </c>
      <c r="FP4173">
        <v>2.1614</v>
      </c>
      <c r="FQ4173">
        <v>2.37378</v>
      </c>
      <c r="FW4173">
        <v>14.8111</v>
      </c>
      <c r="FX4173">
        <v>11</v>
      </c>
      <c r="FY4173">
        <v>589.67999999999995</v>
      </c>
      <c r="FZ4173">
        <v>619.47</v>
      </c>
    </row>
    <row r="4174" spans="1:182" x14ac:dyDescent="0.2">
      <c r="A4174" s="3">
        <v>41835</v>
      </c>
      <c r="B4174">
        <v>3575.22</v>
      </c>
      <c r="C4174">
        <v>2.48</v>
      </c>
      <c r="D4174">
        <v>178.14</v>
      </c>
      <c r="E4174">
        <v>222.14</v>
      </c>
      <c r="F4174">
        <v>4.1670999999999996</v>
      </c>
      <c r="G4174">
        <v>2.4049999999999998</v>
      </c>
      <c r="H4174">
        <v>1.1359999999999999</v>
      </c>
      <c r="I4174">
        <v>2.8755000000000002</v>
      </c>
      <c r="J4174">
        <v>2.9712499999999999</v>
      </c>
      <c r="K4174">
        <v>2.9735</v>
      </c>
      <c r="L4174">
        <v>1.905</v>
      </c>
      <c r="M4174">
        <v>2.0240999999999998</v>
      </c>
      <c r="N4174">
        <v>1.9570000000000001</v>
      </c>
      <c r="O4174">
        <v>2.3791000000000002</v>
      </c>
      <c r="P4174">
        <v>3.2517</v>
      </c>
      <c r="Q4174">
        <v>4.1234000000000002</v>
      </c>
      <c r="R4174">
        <v>4.1420000000000003</v>
      </c>
      <c r="S4174">
        <v>1.2968</v>
      </c>
      <c r="T4174">
        <v>1.3854</v>
      </c>
      <c r="U4174">
        <v>3.2002999999999999</v>
      </c>
      <c r="V4174">
        <v>3.9815</v>
      </c>
      <c r="W4174">
        <v>2.7423000000000002</v>
      </c>
      <c r="X4174">
        <v>3.7138</v>
      </c>
      <c r="Y4174">
        <v>4.6178999999999997</v>
      </c>
      <c r="Z4174">
        <v>4.4381000000000004</v>
      </c>
      <c r="AA4174">
        <v>1.1797</v>
      </c>
      <c r="AB4174">
        <v>3.8592</v>
      </c>
      <c r="AC4174">
        <v>2.3054999999999999</v>
      </c>
      <c r="AD4174">
        <v>2.5722</v>
      </c>
      <c r="AE4174">
        <v>2.9866000000000001</v>
      </c>
      <c r="AF4174">
        <v>0.68500000000000005</v>
      </c>
      <c r="AG4174">
        <v>0.54220000000000002</v>
      </c>
      <c r="AH4174">
        <v>7.2034000000000002</v>
      </c>
      <c r="AI4174">
        <v>40.639200000000002</v>
      </c>
      <c r="AJ4174">
        <v>0.92949999999999999</v>
      </c>
      <c r="AK4174">
        <v>4416.3900000000003</v>
      </c>
      <c r="AR4174">
        <v>2.41</v>
      </c>
      <c r="AW4174">
        <v>1.3568</v>
      </c>
      <c r="AX4174">
        <v>1884.87</v>
      </c>
      <c r="AY4174">
        <v>0.09</v>
      </c>
      <c r="AZ4174">
        <v>0.1409</v>
      </c>
      <c r="BA4174">
        <v>0.2482</v>
      </c>
      <c r="BB4174">
        <v>1.8444</v>
      </c>
      <c r="BC4174">
        <v>26.74</v>
      </c>
      <c r="BD4174">
        <v>1.7142999999999999</v>
      </c>
      <c r="BE4174">
        <v>2.2149999999999999</v>
      </c>
      <c r="BF4174">
        <v>2.2149999999999999</v>
      </c>
      <c r="BG4174">
        <v>1.016</v>
      </c>
      <c r="BH4174">
        <v>1.016</v>
      </c>
      <c r="BI4174">
        <v>2.7349999999999999</v>
      </c>
      <c r="BJ4174">
        <v>2.7349999999999999</v>
      </c>
      <c r="BK4174">
        <v>1.0980000000000001</v>
      </c>
      <c r="BL4174">
        <v>2.7669999999999999</v>
      </c>
      <c r="BM4174">
        <v>2.7669999999999999</v>
      </c>
      <c r="BN4174">
        <v>0.94899999999999995</v>
      </c>
      <c r="BO4174">
        <v>0.94899999999999995</v>
      </c>
      <c r="BP4174">
        <v>1.1439999999999999</v>
      </c>
      <c r="BQ4174">
        <v>1.1439999999999999</v>
      </c>
      <c r="BR4174">
        <v>1.3440000000000001</v>
      </c>
      <c r="BS4174">
        <v>1.5229999999999999</v>
      </c>
      <c r="BT4174">
        <v>1.5229999999999999</v>
      </c>
      <c r="BU4174">
        <v>0.97799999999999998</v>
      </c>
      <c r="BV4174">
        <v>1.81</v>
      </c>
      <c r="BW4174">
        <v>4.17</v>
      </c>
      <c r="BX4174">
        <v>1.204</v>
      </c>
      <c r="BY4174">
        <v>1.204</v>
      </c>
      <c r="CA4174">
        <v>8.157</v>
      </c>
      <c r="CB4174">
        <v>8.8179999999999996</v>
      </c>
      <c r="CC4174">
        <v>5.7350000000000003</v>
      </c>
      <c r="CD4174">
        <v>8.7330000000000005</v>
      </c>
      <c r="CE4174">
        <v>0.54400000000000004</v>
      </c>
      <c r="CF4174">
        <v>1294.05</v>
      </c>
      <c r="CG4174">
        <v>3.2930000000000001</v>
      </c>
      <c r="CH4174">
        <v>4.8440000000000003</v>
      </c>
      <c r="CI4174">
        <v>2.2789999999999999</v>
      </c>
      <c r="CJ4174">
        <v>0.51800000000000002</v>
      </c>
      <c r="CK4174">
        <v>2.6440000000000001</v>
      </c>
      <c r="CL4174">
        <v>3.117</v>
      </c>
      <c r="CM4174">
        <v>0.873</v>
      </c>
      <c r="CN4174">
        <v>3.2530000000000001</v>
      </c>
      <c r="CO4174">
        <v>1.25</v>
      </c>
      <c r="CP4174">
        <v>3.383</v>
      </c>
      <c r="CQ4174">
        <v>0.47</v>
      </c>
      <c r="CR4174">
        <v>1.8009999999999999</v>
      </c>
      <c r="CT4174">
        <v>2.036</v>
      </c>
      <c r="CU4174">
        <v>2.1040000000000001</v>
      </c>
      <c r="CV4174">
        <v>0.55000000000000004</v>
      </c>
      <c r="CW4174">
        <v>2.3380000000000001</v>
      </c>
      <c r="CX4174">
        <v>31.02</v>
      </c>
      <c r="CY4174">
        <v>2.5299999999999998</v>
      </c>
      <c r="CZ4174">
        <v>-69</v>
      </c>
      <c r="DA4174">
        <v>0.13882</v>
      </c>
      <c r="DB4174">
        <v>23459.96</v>
      </c>
      <c r="DC4174">
        <v>47.86</v>
      </c>
      <c r="DD4174">
        <v>3.1185999999999998</v>
      </c>
      <c r="DE4174">
        <v>3.1558999999999999</v>
      </c>
      <c r="DF4174">
        <v>3.7134999999999998</v>
      </c>
      <c r="DG4174">
        <v>3.7835999999999999</v>
      </c>
      <c r="DH4174">
        <v>3.6951000000000001</v>
      </c>
      <c r="DI4174">
        <v>3.7812000000000001</v>
      </c>
      <c r="DJ4174">
        <v>3.4125000000000001</v>
      </c>
      <c r="DK4174">
        <v>4.3144</v>
      </c>
      <c r="DL4174">
        <v>3.8428</v>
      </c>
      <c r="DM4174">
        <v>4.8083</v>
      </c>
      <c r="DN4174">
        <v>17060.68</v>
      </c>
      <c r="DO4174">
        <v>5070.8209999999999</v>
      </c>
      <c r="DP4174">
        <v>1.05</v>
      </c>
      <c r="DQ4174">
        <v>0.98</v>
      </c>
      <c r="DR4174">
        <v>1.25</v>
      </c>
      <c r="DS4174">
        <v>1353911</v>
      </c>
      <c r="DT4174">
        <v>3.48</v>
      </c>
      <c r="DU4174">
        <v>3990172</v>
      </c>
      <c r="DV4174">
        <v>0.98</v>
      </c>
      <c r="DW4174">
        <v>1</v>
      </c>
      <c r="DX4174">
        <v>0.94</v>
      </c>
      <c r="DY4174">
        <v>3.9550000000000001</v>
      </c>
      <c r="DZ4174">
        <v>21.98</v>
      </c>
      <c r="EA4174">
        <v>54.0261</v>
      </c>
      <c r="EB4174">
        <v>57.5991</v>
      </c>
      <c r="EC4174">
        <v>965.00800000000004</v>
      </c>
      <c r="ED4174">
        <v>586.4</v>
      </c>
      <c r="EE4174">
        <v>1954</v>
      </c>
      <c r="EF4174">
        <v>1066.3499999999999</v>
      </c>
      <c r="EG4174">
        <v>5.31</v>
      </c>
      <c r="EH4174">
        <v>7526.65</v>
      </c>
      <c r="EI4174">
        <v>15395.16</v>
      </c>
      <c r="EJ4174">
        <v>6834.04</v>
      </c>
      <c r="EK4174">
        <v>2.4636999999999998</v>
      </c>
      <c r="EL4174">
        <v>1175.1110000000001</v>
      </c>
      <c r="EM4174">
        <v>913.93600000000004</v>
      </c>
      <c r="EN4174">
        <v>997.34</v>
      </c>
      <c r="EO4174">
        <v>1153.809</v>
      </c>
      <c r="EP4174">
        <v>2070.357</v>
      </c>
      <c r="EQ4174">
        <v>2174.98</v>
      </c>
      <c r="ER4174">
        <v>40.200000000000003</v>
      </c>
      <c r="ES4174">
        <v>1423</v>
      </c>
      <c r="ET4174">
        <v>37.380000000000003</v>
      </c>
      <c r="EV4174">
        <v>15081.32</v>
      </c>
      <c r="EW4174">
        <v>867.71</v>
      </c>
      <c r="EX4174">
        <v>1973.28</v>
      </c>
      <c r="EY4174">
        <v>3153.75</v>
      </c>
      <c r="EZ4174">
        <v>6710.45</v>
      </c>
      <c r="FB4174">
        <v>1.0759000000000001</v>
      </c>
      <c r="FC4174">
        <v>6.2079000000000004</v>
      </c>
      <c r="FD4174">
        <v>0.58330000000000004</v>
      </c>
      <c r="FE4174">
        <v>7.75</v>
      </c>
      <c r="FF4174">
        <v>2.5468000000000002</v>
      </c>
      <c r="FG4174">
        <v>2.5468000000000002</v>
      </c>
      <c r="FH4174">
        <v>9.1300000000000006E-2</v>
      </c>
      <c r="FJ4174">
        <v>0.47589999999999999</v>
      </c>
      <c r="FK4174">
        <v>3.3673000000000002</v>
      </c>
      <c r="FL4174">
        <v>1.52E-2</v>
      </c>
      <c r="FM4174">
        <v>0.97040000000000004</v>
      </c>
      <c r="FN4174">
        <v>1.6876</v>
      </c>
      <c r="FO4174">
        <v>5.5800000000000002E-2</v>
      </c>
      <c r="FP4174">
        <v>2.1711</v>
      </c>
      <c r="FQ4174">
        <v>2.3931200000000001</v>
      </c>
      <c r="FW4174">
        <v>15.870699999999999</v>
      </c>
      <c r="FX4174">
        <v>11.96</v>
      </c>
      <c r="FY4174">
        <v>589.30999999999995</v>
      </c>
      <c r="FZ4174">
        <v>621.74</v>
      </c>
    </row>
    <row r="4175" spans="1:182" x14ac:dyDescent="0.2">
      <c r="A4175" s="3">
        <v>41834</v>
      </c>
      <c r="B4175">
        <v>3595.75</v>
      </c>
      <c r="C4175">
        <v>2.46</v>
      </c>
      <c r="D4175">
        <v>175.05</v>
      </c>
      <c r="E4175">
        <v>219.05</v>
      </c>
      <c r="F4175">
        <v>4.1684000000000001</v>
      </c>
      <c r="G4175">
        <v>2.3715000000000002</v>
      </c>
      <c r="H4175">
        <v>1.0760000000000001</v>
      </c>
      <c r="I4175">
        <v>2.8580000000000001</v>
      </c>
      <c r="J4175">
        <v>2.9664999999999999</v>
      </c>
      <c r="K4175">
        <v>2.9704999999999999</v>
      </c>
      <c r="L4175">
        <v>1.843</v>
      </c>
      <c r="M4175">
        <v>2.0249999999999999</v>
      </c>
      <c r="N4175">
        <v>1.9556</v>
      </c>
      <c r="O4175">
        <v>2.3761000000000001</v>
      </c>
      <c r="P4175">
        <v>3.2456</v>
      </c>
      <c r="Q4175">
        <v>4.1204000000000001</v>
      </c>
      <c r="R4175">
        <v>4.1372</v>
      </c>
      <c r="S4175">
        <v>1.2932999999999999</v>
      </c>
      <c r="T4175">
        <v>1.3864000000000001</v>
      </c>
      <c r="U4175">
        <v>3.1953</v>
      </c>
      <c r="V4175">
        <v>3.9756</v>
      </c>
      <c r="W4175">
        <v>2.7389999999999999</v>
      </c>
      <c r="X4175">
        <v>3.7128999999999999</v>
      </c>
      <c r="Y4175">
        <v>4.6177999999999999</v>
      </c>
      <c r="Z4175">
        <v>4.4348000000000001</v>
      </c>
      <c r="AA4175">
        <v>1.1706000000000001</v>
      </c>
      <c r="AB4175">
        <v>3.8527</v>
      </c>
      <c r="AC4175">
        <v>2.2353999999999998</v>
      </c>
      <c r="AD4175">
        <v>2.5024000000000002</v>
      </c>
      <c r="AE4175">
        <v>2.9209000000000001</v>
      </c>
      <c r="AF4175">
        <v>0.6855</v>
      </c>
      <c r="AG4175">
        <v>0.54649999999999999</v>
      </c>
      <c r="AH4175">
        <v>7.2346000000000004</v>
      </c>
      <c r="AI4175">
        <v>40.507100000000001</v>
      </c>
      <c r="AJ4175">
        <v>0.93359999999999999</v>
      </c>
      <c r="AK4175">
        <v>4440.42</v>
      </c>
      <c r="AR4175">
        <v>2.4049999999999998</v>
      </c>
      <c r="AW4175">
        <v>1.3619000000000001</v>
      </c>
      <c r="AX4175">
        <v>1884.87</v>
      </c>
      <c r="AY4175">
        <v>0.09</v>
      </c>
      <c r="AZ4175">
        <v>0.1439</v>
      </c>
      <c r="BA4175">
        <v>0.24379999999999999</v>
      </c>
      <c r="BB4175">
        <v>1.8301000000000001</v>
      </c>
      <c r="BC4175">
        <v>27.01</v>
      </c>
      <c r="BD4175">
        <v>1.7083999999999999</v>
      </c>
      <c r="BE4175">
        <v>2.2160000000000002</v>
      </c>
      <c r="BF4175">
        <v>2.2160000000000002</v>
      </c>
      <c r="BG4175">
        <v>1.0149999999999999</v>
      </c>
      <c r="BH4175">
        <v>1.0149999999999999</v>
      </c>
      <c r="BI4175">
        <v>2.7370000000000001</v>
      </c>
      <c r="BJ4175">
        <v>2.7370000000000001</v>
      </c>
      <c r="BK4175">
        <v>1.099</v>
      </c>
      <c r="BL4175">
        <v>2.77</v>
      </c>
      <c r="BM4175">
        <v>2.77</v>
      </c>
      <c r="BN4175">
        <v>0.95</v>
      </c>
      <c r="BO4175">
        <v>0.95</v>
      </c>
      <c r="BP4175">
        <v>1.147</v>
      </c>
      <c r="BQ4175">
        <v>1.147</v>
      </c>
      <c r="BR4175">
        <v>1.343</v>
      </c>
      <c r="BS4175">
        <v>1.5229999999999999</v>
      </c>
      <c r="BT4175">
        <v>1.5229999999999999</v>
      </c>
      <c r="BU4175">
        <v>0.97599999999999998</v>
      </c>
      <c r="BV4175">
        <v>1.8149999999999999</v>
      </c>
      <c r="BW4175">
        <v>4.16</v>
      </c>
      <c r="BX4175">
        <v>1.2090000000000001</v>
      </c>
      <c r="BY4175">
        <v>1.2090000000000001</v>
      </c>
      <c r="CA4175">
        <v>8.16</v>
      </c>
      <c r="CB4175">
        <v>8.8000000000000007</v>
      </c>
      <c r="CC4175">
        <v>5.7279999999999998</v>
      </c>
      <c r="CD4175">
        <v>8.7859999999999996</v>
      </c>
      <c r="CE4175">
        <v>0.54100000000000004</v>
      </c>
      <c r="CF4175">
        <v>1307.1500000000001</v>
      </c>
      <c r="CG4175">
        <v>3.2930000000000001</v>
      </c>
      <c r="CH4175">
        <v>4.8440000000000003</v>
      </c>
      <c r="CI4175">
        <v>2.2839999999999998</v>
      </c>
      <c r="CJ4175">
        <v>0.47299999999999998</v>
      </c>
      <c r="CK4175">
        <v>2.6040000000000001</v>
      </c>
      <c r="CL4175">
        <v>3.0939999999999999</v>
      </c>
      <c r="CM4175">
        <v>0.82499999999999996</v>
      </c>
      <c r="CN4175">
        <v>3.234</v>
      </c>
      <c r="CO4175">
        <v>1.196</v>
      </c>
      <c r="CP4175">
        <v>3.3690000000000002</v>
      </c>
      <c r="CQ4175">
        <v>0.47299999999999998</v>
      </c>
      <c r="CR4175">
        <v>1.7450000000000001</v>
      </c>
      <c r="CT4175">
        <v>1.9830000000000001</v>
      </c>
      <c r="CU4175">
        <v>2.0550000000000002</v>
      </c>
      <c r="CV4175">
        <v>0.55000000000000004</v>
      </c>
      <c r="CW4175">
        <v>2.294</v>
      </c>
      <c r="CX4175">
        <v>30.86</v>
      </c>
      <c r="CY4175">
        <v>2.5293899999999998</v>
      </c>
      <c r="CZ4175">
        <v>-69</v>
      </c>
      <c r="DA4175">
        <v>0.13822999999999999</v>
      </c>
      <c r="DB4175">
        <v>23346.67</v>
      </c>
      <c r="DC4175">
        <v>47.78</v>
      </c>
      <c r="DD4175">
        <v>3.1135999999999999</v>
      </c>
      <c r="DE4175">
        <v>3.1448999999999998</v>
      </c>
      <c r="DF4175">
        <v>3.7122000000000002</v>
      </c>
      <c r="DG4175">
        <v>3.7776999999999998</v>
      </c>
      <c r="DH4175">
        <v>3.6972</v>
      </c>
      <c r="DI4175">
        <v>3.7783000000000002</v>
      </c>
      <c r="DJ4175">
        <v>3.3980000000000001</v>
      </c>
      <c r="DK4175">
        <v>4.3061999999999996</v>
      </c>
      <c r="DL4175">
        <v>3.8353000000000002</v>
      </c>
      <c r="DM4175">
        <v>4.7946999999999997</v>
      </c>
      <c r="DN4175">
        <v>17055.419999999998</v>
      </c>
      <c r="DO4175">
        <v>5021.0630000000001</v>
      </c>
      <c r="DP4175">
        <v>1.05</v>
      </c>
      <c r="DQ4175">
        <v>0.98</v>
      </c>
      <c r="DR4175">
        <v>1.26</v>
      </c>
      <c r="DS4175">
        <v>1354239</v>
      </c>
      <c r="DT4175">
        <v>3.43</v>
      </c>
      <c r="DU4175">
        <v>3989643</v>
      </c>
      <c r="DV4175">
        <v>0.99</v>
      </c>
      <c r="DW4175">
        <v>1.01</v>
      </c>
      <c r="DX4175">
        <v>0.95</v>
      </c>
      <c r="DY4175">
        <v>3.9550000000000001</v>
      </c>
      <c r="DZ4175">
        <v>21.88</v>
      </c>
      <c r="EA4175">
        <v>54.420400000000001</v>
      </c>
      <c r="EB4175">
        <v>57.668799999999997</v>
      </c>
      <c r="EC4175">
        <v>967.39099999999996</v>
      </c>
      <c r="ED4175">
        <v>583.84</v>
      </c>
      <c r="EE4175">
        <v>1962.21</v>
      </c>
      <c r="EF4175">
        <v>1063.6600000000001</v>
      </c>
      <c r="EG4175">
        <v>5.3250000000000002</v>
      </c>
      <c r="EH4175">
        <v>7454.15</v>
      </c>
      <c r="EI4175">
        <v>15296.82</v>
      </c>
      <c r="EJ4175">
        <v>6830.37</v>
      </c>
      <c r="EK4175">
        <v>2.4632000000000001</v>
      </c>
      <c r="EL4175">
        <v>1178.566</v>
      </c>
      <c r="EM4175">
        <v>918.77499999999998</v>
      </c>
      <c r="EN4175">
        <v>996.67</v>
      </c>
      <c r="EO4175">
        <v>1165.6189999999999</v>
      </c>
      <c r="EP4175">
        <v>2066.6460000000002</v>
      </c>
      <c r="EQ4175">
        <v>2171.7600000000002</v>
      </c>
      <c r="ER4175">
        <v>39.979999999999997</v>
      </c>
      <c r="ES4175">
        <v>1423</v>
      </c>
      <c r="ET4175">
        <v>37.32</v>
      </c>
      <c r="EV4175">
        <v>15171.23</v>
      </c>
      <c r="EW4175">
        <v>871.7</v>
      </c>
      <c r="EX4175">
        <v>1977.1</v>
      </c>
      <c r="EY4175">
        <v>3185.86</v>
      </c>
      <c r="EZ4175">
        <v>6746.14</v>
      </c>
      <c r="FB4175">
        <v>1.0711999999999999</v>
      </c>
      <c r="FC4175">
        <v>6.2058999999999997</v>
      </c>
      <c r="FD4175">
        <v>0.58530000000000004</v>
      </c>
      <c r="FE4175">
        <v>7.7500999999999998</v>
      </c>
      <c r="FF4175">
        <v>2.5468000000000002</v>
      </c>
      <c r="FG4175">
        <v>2.5468000000000002</v>
      </c>
      <c r="FH4175">
        <v>8.6199999999999999E-2</v>
      </c>
      <c r="FJ4175">
        <v>0.45989999999999998</v>
      </c>
      <c r="FK4175">
        <v>3.3715000000000002</v>
      </c>
      <c r="FL4175">
        <v>1.52E-2</v>
      </c>
      <c r="FM4175">
        <v>0.94650000000000001</v>
      </c>
      <c r="FN4175">
        <v>1.6711</v>
      </c>
      <c r="FO4175">
        <v>5.0700000000000002E-2</v>
      </c>
      <c r="FP4175">
        <v>2.1589999999999998</v>
      </c>
      <c r="FQ4175">
        <v>2.3889100000000001</v>
      </c>
      <c r="FW4175">
        <v>14.9871</v>
      </c>
      <c r="FX4175">
        <v>11.82</v>
      </c>
      <c r="FY4175">
        <v>586.23</v>
      </c>
      <c r="FZ4175">
        <v>622.08000000000004</v>
      </c>
    </row>
    <row r="4176" spans="1:182" x14ac:dyDescent="0.2">
      <c r="A4176" s="3">
        <v>41833</v>
      </c>
      <c r="B4176">
        <v>3566.79</v>
      </c>
      <c r="C4176">
        <v>2.4900000000000002</v>
      </c>
      <c r="D4176">
        <v>179.4</v>
      </c>
      <c r="E4176">
        <v>223.4</v>
      </c>
      <c r="F4176">
        <v>4.1559999999999997</v>
      </c>
      <c r="G4176">
        <v>2.3624999999999998</v>
      </c>
      <c r="H4176">
        <v>1.081</v>
      </c>
      <c r="I4176">
        <v>2.8519999999999999</v>
      </c>
      <c r="J4176">
        <v>2.9590000000000001</v>
      </c>
      <c r="K4176">
        <v>2.96</v>
      </c>
      <c r="L4176">
        <v>1.8420000000000001</v>
      </c>
      <c r="M4176">
        <v>2.0224000000000002</v>
      </c>
      <c r="N4176">
        <v>1.9608000000000001</v>
      </c>
      <c r="O4176">
        <v>2.3841999999999999</v>
      </c>
      <c r="P4176">
        <v>3.2534999999999998</v>
      </c>
      <c r="Q4176">
        <v>4.1246999999999998</v>
      </c>
      <c r="R4176">
        <v>4.1444999999999999</v>
      </c>
      <c r="S4176">
        <v>1.2909999999999999</v>
      </c>
      <c r="T4176">
        <v>1.3946000000000001</v>
      </c>
      <c r="U4176">
        <v>3.2</v>
      </c>
      <c r="V4176">
        <v>3.984</v>
      </c>
      <c r="W4176">
        <v>2.7475999999999998</v>
      </c>
      <c r="X4176">
        <v>3.7157</v>
      </c>
      <c r="Y4176">
        <v>4.6201999999999996</v>
      </c>
      <c r="Z4176">
        <v>4.4386999999999999</v>
      </c>
      <c r="AA4176">
        <v>1.1698999999999999</v>
      </c>
      <c r="AB4176">
        <v>3.8614999999999999</v>
      </c>
      <c r="AC4176">
        <v>2.2401</v>
      </c>
      <c r="AD4176">
        <v>2.5063</v>
      </c>
      <c r="AE4176">
        <v>2.9216000000000002</v>
      </c>
      <c r="AF4176">
        <v>0.68459999999999999</v>
      </c>
      <c r="AG4176">
        <v>0.54390000000000005</v>
      </c>
      <c r="AH4176">
        <v>7.2199</v>
      </c>
      <c r="AI4176">
        <v>40.959800000000001</v>
      </c>
      <c r="AJ4176">
        <v>0.93159999999999998</v>
      </c>
      <c r="AK4176">
        <v>4415.49</v>
      </c>
      <c r="AR4176">
        <v>2.41</v>
      </c>
      <c r="AW4176">
        <v>1.3608</v>
      </c>
      <c r="AX4176">
        <v>1883.15</v>
      </c>
      <c r="AY4176">
        <v>0.09</v>
      </c>
      <c r="AZ4176">
        <v>0.1487</v>
      </c>
      <c r="BA4176">
        <v>0.24640000000000001</v>
      </c>
      <c r="BB4176">
        <v>1.8364</v>
      </c>
      <c r="BC4176">
        <v>27.24</v>
      </c>
      <c r="BD4176">
        <v>1.7116</v>
      </c>
      <c r="BE4176">
        <v>2.2130000000000001</v>
      </c>
      <c r="BF4176">
        <v>2.2130000000000001</v>
      </c>
      <c r="BG4176">
        <v>1.016</v>
      </c>
      <c r="BH4176">
        <v>1.016</v>
      </c>
      <c r="BI4176">
        <v>2.7349999999999999</v>
      </c>
      <c r="BJ4176">
        <v>2.7349999999999999</v>
      </c>
      <c r="BK4176">
        <v>1.1060000000000001</v>
      </c>
      <c r="BL4176">
        <v>2.7690000000000001</v>
      </c>
      <c r="BM4176">
        <v>2.7690000000000001</v>
      </c>
      <c r="BN4176">
        <v>0.95099999999999996</v>
      </c>
      <c r="BO4176">
        <v>0.95099999999999996</v>
      </c>
      <c r="BP4176">
        <v>1.1619999999999999</v>
      </c>
      <c r="BQ4176">
        <v>1.1619999999999999</v>
      </c>
      <c r="BR4176">
        <v>1.3480000000000001</v>
      </c>
      <c r="BS4176">
        <v>1.5269999999999999</v>
      </c>
      <c r="BT4176">
        <v>1.5269999999999999</v>
      </c>
      <c r="BU4176">
        <v>0.97399999999999998</v>
      </c>
      <c r="BV4176">
        <v>1.8160000000000001</v>
      </c>
      <c r="BW4176">
        <v>4.16</v>
      </c>
      <c r="BX4176">
        <v>1.2030000000000001</v>
      </c>
      <c r="BY4176">
        <v>1.2030000000000001</v>
      </c>
      <c r="CA4176">
        <v>8.0890000000000004</v>
      </c>
      <c r="CB4176">
        <v>8.7409999999999997</v>
      </c>
      <c r="CC4176">
        <v>5.7279999999999998</v>
      </c>
      <c r="CD4176">
        <v>8.7729999999999997</v>
      </c>
      <c r="CE4176">
        <v>0.53700000000000003</v>
      </c>
      <c r="CF4176">
        <v>1338.7</v>
      </c>
      <c r="CG4176">
        <v>3.2930000000000001</v>
      </c>
      <c r="CH4176">
        <v>4.8440000000000003</v>
      </c>
      <c r="CI4176">
        <v>2.2810000000000001</v>
      </c>
      <c r="CJ4176">
        <v>0.48399999999999999</v>
      </c>
      <c r="CK4176">
        <v>2.601</v>
      </c>
      <c r="CL4176">
        <v>3.097</v>
      </c>
      <c r="CM4176">
        <v>0.83699999999999997</v>
      </c>
      <c r="CN4176">
        <v>3.2370000000000001</v>
      </c>
      <c r="CO4176">
        <v>1.2030000000000001</v>
      </c>
      <c r="CP4176">
        <v>3.3719999999999999</v>
      </c>
      <c r="CQ4176">
        <v>0.441</v>
      </c>
      <c r="CR4176">
        <v>1.7529999999999999</v>
      </c>
      <c r="CT4176">
        <v>1.9890000000000001</v>
      </c>
      <c r="CU4176">
        <v>2.0550000000000002</v>
      </c>
      <c r="CV4176">
        <v>0.55000000000000004</v>
      </c>
      <c r="CW4176">
        <v>2.29</v>
      </c>
      <c r="CX4176">
        <v>30.7</v>
      </c>
      <c r="CY4176">
        <v>2.5419399999999999</v>
      </c>
      <c r="CZ4176">
        <v>-69</v>
      </c>
      <c r="DA4176">
        <v>0.13850999999999999</v>
      </c>
      <c r="DB4176">
        <v>23233.45</v>
      </c>
      <c r="DC4176">
        <v>47.44</v>
      </c>
      <c r="DD4176">
        <v>3.1190000000000002</v>
      </c>
      <c r="DE4176">
        <v>3.1463999999999999</v>
      </c>
      <c r="DF4176">
        <v>3.7161</v>
      </c>
      <c r="DG4176">
        <v>3.7787000000000002</v>
      </c>
      <c r="DH4176">
        <v>3.7006999999999999</v>
      </c>
      <c r="DI4176">
        <v>3.7782</v>
      </c>
      <c r="DJ4176">
        <v>3.3715000000000002</v>
      </c>
      <c r="DK4176">
        <v>4.282</v>
      </c>
      <c r="DL4176">
        <v>3.8161999999999998</v>
      </c>
      <c r="DM4176">
        <v>4.7846000000000002</v>
      </c>
      <c r="DN4176">
        <v>16943.810000000001</v>
      </c>
      <c r="DO4176">
        <v>5032.5990000000002</v>
      </c>
      <c r="DP4176">
        <v>1.06</v>
      </c>
      <c r="DQ4176">
        <v>0.97</v>
      </c>
      <c r="DR4176">
        <v>1.26</v>
      </c>
      <c r="DS4176">
        <v>1357179</v>
      </c>
      <c r="DT4176">
        <v>3.47</v>
      </c>
      <c r="DU4176">
        <v>4004659</v>
      </c>
      <c r="DV4176">
        <v>0.99</v>
      </c>
      <c r="DW4176">
        <v>1.01</v>
      </c>
      <c r="DX4176">
        <v>0.96</v>
      </c>
      <c r="DY4176">
        <v>3.9550000000000001</v>
      </c>
      <c r="DZ4176">
        <v>21.45</v>
      </c>
      <c r="EA4176">
        <v>54.768500000000003</v>
      </c>
      <c r="EB4176">
        <v>57.843400000000003</v>
      </c>
      <c r="EC4176">
        <v>959.28300000000002</v>
      </c>
      <c r="ED4176">
        <v>582.74</v>
      </c>
      <c r="EE4176">
        <v>1945.31</v>
      </c>
      <c r="EF4176">
        <v>1058.67</v>
      </c>
      <c r="EG4176">
        <v>5.3620000000000001</v>
      </c>
      <c r="EH4176">
        <v>7459.6</v>
      </c>
      <c r="EI4176">
        <v>15164.04</v>
      </c>
      <c r="EJ4176">
        <v>6901.09</v>
      </c>
      <c r="EK4176">
        <v>2.468</v>
      </c>
      <c r="EL4176">
        <v>1172.9359999999999</v>
      </c>
      <c r="EM4176">
        <v>913.57899999999995</v>
      </c>
      <c r="EN4176">
        <v>992.81</v>
      </c>
      <c r="EO4176">
        <v>1159.93</v>
      </c>
      <c r="EP4176">
        <v>2046.961</v>
      </c>
      <c r="EQ4176">
        <v>2148.0100000000002</v>
      </c>
      <c r="ER4176">
        <v>39.799999999999997</v>
      </c>
      <c r="ES4176">
        <v>1425</v>
      </c>
      <c r="ET4176">
        <v>37.04</v>
      </c>
      <c r="EV4176">
        <v>15125.5</v>
      </c>
      <c r="EW4176">
        <v>868.09</v>
      </c>
      <c r="EX4176">
        <v>1967.57</v>
      </c>
      <c r="EY4176">
        <v>3157.05</v>
      </c>
      <c r="EZ4176">
        <v>6690.17</v>
      </c>
      <c r="FB4176">
        <v>1.0733999999999999</v>
      </c>
      <c r="FC4176">
        <v>6.2037000000000004</v>
      </c>
      <c r="FD4176">
        <v>0.58440000000000003</v>
      </c>
      <c r="FE4176">
        <v>7.75</v>
      </c>
      <c r="FF4176">
        <v>2.516</v>
      </c>
      <c r="FG4176">
        <v>2.516</v>
      </c>
      <c r="FH4176">
        <v>8.6199999999999999E-2</v>
      </c>
      <c r="FJ4176">
        <v>0.44790000000000002</v>
      </c>
      <c r="FK4176">
        <v>3.3365999999999998</v>
      </c>
      <c r="FL4176">
        <v>1.52E-2</v>
      </c>
      <c r="FM4176">
        <v>0.92530000000000001</v>
      </c>
      <c r="FN4176">
        <v>1.6397999999999999</v>
      </c>
      <c r="FO4176">
        <v>5.5800000000000002E-2</v>
      </c>
      <c r="FP4176">
        <v>2.1274000000000002</v>
      </c>
      <c r="FQ4176">
        <v>2.3603100000000001</v>
      </c>
      <c r="FW4176">
        <v>16.338200000000001</v>
      </c>
      <c r="FX4176">
        <v>12.08</v>
      </c>
      <c r="FY4176">
        <v>582.77</v>
      </c>
      <c r="FZ4176">
        <v>629.41999999999996</v>
      </c>
    </row>
    <row r="4177" spans="1:182" x14ac:dyDescent="0.2">
      <c r="A4177" s="3">
        <v>41832</v>
      </c>
      <c r="B4177">
        <v>3566.79</v>
      </c>
      <c r="C4177">
        <v>2.4900000000000002</v>
      </c>
      <c r="D4177">
        <v>179.4</v>
      </c>
      <c r="E4177">
        <v>223.4</v>
      </c>
      <c r="F4177">
        <v>4.1559999999999997</v>
      </c>
      <c r="G4177">
        <v>2.3624999999999998</v>
      </c>
      <c r="H4177">
        <v>1.081</v>
      </c>
      <c r="I4177">
        <v>2.8519999999999999</v>
      </c>
      <c r="J4177">
        <v>2.9590000000000001</v>
      </c>
      <c r="K4177">
        <v>2.96</v>
      </c>
      <c r="L4177">
        <v>1.8420000000000001</v>
      </c>
      <c r="M4177">
        <v>2.0224000000000002</v>
      </c>
      <c r="N4177">
        <v>1.9608000000000001</v>
      </c>
      <c r="O4177">
        <v>2.3841999999999999</v>
      </c>
      <c r="P4177">
        <v>3.2534999999999998</v>
      </c>
      <c r="Q4177">
        <v>4.1246999999999998</v>
      </c>
      <c r="R4177">
        <v>4.1444999999999999</v>
      </c>
      <c r="S4177">
        <v>1.2909999999999999</v>
      </c>
      <c r="T4177">
        <v>1.3946000000000001</v>
      </c>
      <c r="U4177">
        <v>3.2</v>
      </c>
      <c r="V4177">
        <v>3.984</v>
      </c>
      <c r="W4177">
        <v>2.7475999999999998</v>
      </c>
      <c r="X4177">
        <v>3.7157</v>
      </c>
      <c r="Y4177">
        <v>4.6201999999999996</v>
      </c>
      <c r="Z4177">
        <v>4.4386999999999999</v>
      </c>
      <c r="AA4177">
        <v>1.1698999999999999</v>
      </c>
      <c r="AB4177">
        <v>3.8614999999999999</v>
      </c>
      <c r="AC4177">
        <v>2.2401</v>
      </c>
      <c r="AD4177">
        <v>2.5063</v>
      </c>
      <c r="AE4177">
        <v>2.9216000000000002</v>
      </c>
      <c r="AF4177">
        <v>0.68459999999999999</v>
      </c>
      <c r="AG4177">
        <v>0.54390000000000005</v>
      </c>
      <c r="AH4177">
        <v>7.2199</v>
      </c>
      <c r="AI4177">
        <v>40.959800000000001</v>
      </c>
      <c r="AJ4177">
        <v>0.93159999999999998</v>
      </c>
      <c r="AK4177">
        <v>4415.49</v>
      </c>
      <c r="AR4177">
        <v>2.41</v>
      </c>
      <c r="AW4177">
        <v>1.3608</v>
      </c>
      <c r="AX4177">
        <v>1883.15</v>
      </c>
      <c r="AY4177">
        <v>0.09</v>
      </c>
      <c r="AZ4177">
        <v>0.1487</v>
      </c>
      <c r="BA4177">
        <v>0.24640000000000001</v>
      </c>
      <c r="BB4177">
        <v>1.8364</v>
      </c>
      <c r="BC4177">
        <v>27.24</v>
      </c>
      <c r="BD4177">
        <v>1.7116</v>
      </c>
      <c r="BE4177">
        <v>2.2130000000000001</v>
      </c>
      <c r="BF4177">
        <v>2.2130000000000001</v>
      </c>
      <c r="BG4177">
        <v>1.016</v>
      </c>
      <c r="BH4177">
        <v>1.016</v>
      </c>
      <c r="BI4177">
        <v>2.7349999999999999</v>
      </c>
      <c r="BJ4177">
        <v>2.7349999999999999</v>
      </c>
      <c r="BK4177">
        <v>1.1060000000000001</v>
      </c>
      <c r="BL4177">
        <v>2.7690000000000001</v>
      </c>
      <c r="BM4177">
        <v>2.7690000000000001</v>
      </c>
      <c r="BN4177">
        <v>0.95099999999999996</v>
      </c>
      <c r="BO4177">
        <v>0.95099999999999996</v>
      </c>
      <c r="BP4177">
        <v>1.1619999999999999</v>
      </c>
      <c r="BQ4177">
        <v>1.1619999999999999</v>
      </c>
      <c r="BR4177">
        <v>1.3480000000000001</v>
      </c>
      <c r="BS4177">
        <v>1.5269999999999999</v>
      </c>
      <c r="BT4177">
        <v>1.5269999999999999</v>
      </c>
      <c r="BU4177">
        <v>0.97399999999999998</v>
      </c>
      <c r="BV4177">
        <v>1.8160000000000001</v>
      </c>
      <c r="BW4177">
        <v>4.16</v>
      </c>
      <c r="BX4177">
        <v>1.2030000000000001</v>
      </c>
      <c r="BY4177">
        <v>1.2030000000000001</v>
      </c>
      <c r="CA4177">
        <v>8.0890000000000004</v>
      </c>
      <c r="CB4177">
        <v>8.7409999999999997</v>
      </c>
      <c r="CC4177">
        <v>5.7279999999999998</v>
      </c>
      <c r="CD4177">
        <v>8.7729999999999997</v>
      </c>
      <c r="CE4177">
        <v>0.53700000000000003</v>
      </c>
      <c r="CF4177">
        <v>1338.7</v>
      </c>
      <c r="CG4177">
        <v>3.2930000000000001</v>
      </c>
      <c r="CH4177">
        <v>4.8440000000000003</v>
      </c>
      <c r="CI4177">
        <v>2.2810000000000001</v>
      </c>
      <c r="CJ4177">
        <v>0.48399999999999999</v>
      </c>
      <c r="CK4177">
        <v>2.601</v>
      </c>
      <c r="CL4177">
        <v>3.097</v>
      </c>
      <c r="CM4177">
        <v>0.83699999999999997</v>
      </c>
      <c r="CN4177">
        <v>3.2370000000000001</v>
      </c>
      <c r="CO4177">
        <v>1.2030000000000001</v>
      </c>
      <c r="CP4177">
        <v>3.3719999999999999</v>
      </c>
      <c r="CQ4177">
        <v>0.441</v>
      </c>
      <c r="CR4177">
        <v>1.7529999999999999</v>
      </c>
      <c r="CT4177">
        <v>1.9890000000000001</v>
      </c>
      <c r="CU4177">
        <v>2.0550000000000002</v>
      </c>
      <c r="CV4177">
        <v>0.55000000000000004</v>
      </c>
      <c r="CW4177">
        <v>2.29</v>
      </c>
      <c r="CX4177">
        <v>30.7</v>
      </c>
      <c r="CY4177">
        <v>2.5419399999999999</v>
      </c>
      <c r="CZ4177">
        <v>-69</v>
      </c>
      <c r="DA4177">
        <v>0.13850999999999999</v>
      </c>
      <c r="DB4177">
        <v>23233.45</v>
      </c>
      <c r="DC4177">
        <v>47.44</v>
      </c>
      <c r="DD4177">
        <v>3.1190000000000002</v>
      </c>
      <c r="DE4177">
        <v>3.1463999999999999</v>
      </c>
      <c r="DF4177">
        <v>3.7161</v>
      </c>
      <c r="DG4177">
        <v>3.7787000000000002</v>
      </c>
      <c r="DH4177">
        <v>3.7006999999999999</v>
      </c>
      <c r="DI4177">
        <v>3.7782</v>
      </c>
      <c r="DJ4177">
        <v>3.3715000000000002</v>
      </c>
      <c r="DK4177">
        <v>4.282</v>
      </c>
      <c r="DL4177">
        <v>3.8161999999999998</v>
      </c>
      <c r="DM4177">
        <v>4.7846000000000002</v>
      </c>
      <c r="DN4177">
        <v>16943.810000000001</v>
      </c>
      <c r="DO4177">
        <v>5032.5990000000002</v>
      </c>
      <c r="DP4177">
        <v>1.06</v>
      </c>
      <c r="DQ4177">
        <v>0.97</v>
      </c>
      <c r="DR4177">
        <v>1.26</v>
      </c>
      <c r="DS4177">
        <v>1357179</v>
      </c>
      <c r="DT4177">
        <v>3.47</v>
      </c>
      <c r="DU4177">
        <v>4004659</v>
      </c>
      <c r="DV4177">
        <v>0.99</v>
      </c>
      <c r="DW4177">
        <v>1.01</v>
      </c>
      <c r="DX4177">
        <v>0.96</v>
      </c>
      <c r="DY4177">
        <v>3.9550000000000001</v>
      </c>
      <c r="DZ4177">
        <v>21.45</v>
      </c>
      <c r="EA4177">
        <v>54.768500000000003</v>
      </c>
      <c r="EB4177">
        <v>57.843400000000003</v>
      </c>
      <c r="EC4177">
        <v>959.28300000000002</v>
      </c>
      <c r="ED4177">
        <v>582.74</v>
      </c>
      <c r="EE4177">
        <v>1945.31</v>
      </c>
      <c r="EF4177">
        <v>1058.67</v>
      </c>
      <c r="EG4177">
        <v>5.3620000000000001</v>
      </c>
      <c r="EH4177">
        <v>7459.6</v>
      </c>
      <c r="EI4177">
        <v>15164.04</v>
      </c>
      <c r="EJ4177">
        <v>6901.09</v>
      </c>
      <c r="EK4177">
        <v>2.468</v>
      </c>
      <c r="EL4177">
        <v>1172.9359999999999</v>
      </c>
      <c r="EM4177">
        <v>913.57899999999995</v>
      </c>
      <c r="EN4177">
        <v>992.81</v>
      </c>
      <c r="EO4177">
        <v>1159.93</v>
      </c>
      <c r="EP4177">
        <v>2046.961</v>
      </c>
      <c r="EQ4177">
        <v>2148.0100000000002</v>
      </c>
      <c r="ER4177">
        <v>39.799999999999997</v>
      </c>
      <c r="ES4177">
        <v>1425</v>
      </c>
      <c r="ET4177">
        <v>37.04</v>
      </c>
      <c r="EV4177">
        <v>15125.5</v>
      </c>
      <c r="EW4177">
        <v>868.09</v>
      </c>
      <c r="EX4177">
        <v>1967.57</v>
      </c>
      <c r="EY4177">
        <v>3157.05</v>
      </c>
      <c r="EZ4177">
        <v>6690.17</v>
      </c>
      <c r="FB4177">
        <v>1.0733999999999999</v>
      </c>
      <c r="FC4177">
        <v>6.2037000000000004</v>
      </c>
      <c r="FD4177">
        <v>0.58440000000000003</v>
      </c>
      <c r="FE4177">
        <v>7.75</v>
      </c>
      <c r="FF4177">
        <v>2.516</v>
      </c>
      <c r="FG4177">
        <v>2.516</v>
      </c>
      <c r="FH4177">
        <v>8.6199999999999999E-2</v>
      </c>
      <c r="FJ4177">
        <v>0.44790000000000002</v>
      </c>
      <c r="FK4177">
        <v>3.3365999999999998</v>
      </c>
      <c r="FL4177">
        <v>1.52E-2</v>
      </c>
      <c r="FM4177">
        <v>0.92530000000000001</v>
      </c>
      <c r="FN4177">
        <v>1.6397999999999999</v>
      </c>
      <c r="FO4177">
        <v>5.5800000000000002E-2</v>
      </c>
      <c r="FP4177">
        <v>2.1274000000000002</v>
      </c>
      <c r="FQ4177">
        <v>2.3603100000000001</v>
      </c>
      <c r="FW4177">
        <v>16.338200000000001</v>
      </c>
      <c r="FX4177">
        <v>12.08</v>
      </c>
      <c r="FY4177">
        <v>582.77</v>
      </c>
      <c r="FZ4177">
        <v>633.67999999999995</v>
      </c>
    </row>
    <row r="4178" spans="1:182" x14ac:dyDescent="0.2">
      <c r="A4178" s="3">
        <v>41831</v>
      </c>
      <c r="B4178">
        <v>3566.79</v>
      </c>
      <c r="C4178">
        <v>2.4900000000000002</v>
      </c>
      <c r="D4178">
        <v>179.4</v>
      </c>
      <c r="E4178">
        <v>223.4</v>
      </c>
      <c r="F4178">
        <v>4.1559999999999997</v>
      </c>
      <c r="G4178">
        <v>2.3624999999999998</v>
      </c>
      <c r="H4178">
        <v>1.081</v>
      </c>
      <c r="I4178">
        <v>2.8519999999999999</v>
      </c>
      <c r="J4178">
        <v>2.9590000000000001</v>
      </c>
      <c r="K4178">
        <v>2.96</v>
      </c>
      <c r="L4178">
        <v>1.8420000000000001</v>
      </c>
      <c r="M4178">
        <v>2.0224000000000002</v>
      </c>
      <c r="N4178">
        <v>1.9608000000000001</v>
      </c>
      <c r="O4178">
        <v>2.3841999999999999</v>
      </c>
      <c r="P4178">
        <v>3.2534999999999998</v>
      </c>
      <c r="Q4178">
        <v>4.1246999999999998</v>
      </c>
      <c r="R4178">
        <v>4.1444999999999999</v>
      </c>
      <c r="S4178">
        <v>1.2909999999999999</v>
      </c>
      <c r="T4178">
        <v>1.3946000000000001</v>
      </c>
      <c r="U4178">
        <v>3.2</v>
      </c>
      <c r="V4178">
        <v>3.984</v>
      </c>
      <c r="W4178">
        <v>2.7475999999999998</v>
      </c>
      <c r="X4178">
        <v>3.7157</v>
      </c>
      <c r="Y4178">
        <v>4.6201999999999996</v>
      </c>
      <c r="Z4178">
        <v>4.4386999999999999</v>
      </c>
      <c r="AA4178">
        <v>1.1698999999999999</v>
      </c>
      <c r="AB4178">
        <v>3.8614999999999999</v>
      </c>
      <c r="AC4178">
        <v>2.2401</v>
      </c>
      <c r="AD4178">
        <v>2.5063</v>
      </c>
      <c r="AE4178">
        <v>2.9216000000000002</v>
      </c>
      <c r="AF4178">
        <v>0.68459999999999999</v>
      </c>
      <c r="AG4178">
        <v>0.54390000000000005</v>
      </c>
      <c r="AH4178">
        <v>7.2199</v>
      </c>
      <c r="AI4178">
        <v>40.959800000000001</v>
      </c>
      <c r="AJ4178">
        <v>0.93159999999999998</v>
      </c>
      <c r="AK4178">
        <v>4415.49</v>
      </c>
      <c r="AR4178">
        <v>2.41</v>
      </c>
      <c r="AW4178">
        <v>1.3608</v>
      </c>
      <c r="AX4178">
        <v>1883.15</v>
      </c>
      <c r="AY4178">
        <v>0.09</v>
      </c>
      <c r="AZ4178">
        <v>0.1487</v>
      </c>
      <c r="BA4178">
        <v>0.24640000000000001</v>
      </c>
      <c r="BB4178">
        <v>1.8364</v>
      </c>
      <c r="BC4178">
        <v>27.24</v>
      </c>
      <c r="BD4178">
        <v>1.7116</v>
      </c>
      <c r="BE4178">
        <v>2.2130000000000001</v>
      </c>
      <c r="BF4178">
        <v>2.2130000000000001</v>
      </c>
      <c r="BG4178">
        <v>1.016</v>
      </c>
      <c r="BH4178">
        <v>1.016</v>
      </c>
      <c r="BI4178">
        <v>2.7349999999999999</v>
      </c>
      <c r="BJ4178">
        <v>2.7349999999999999</v>
      </c>
      <c r="BK4178">
        <v>1.1060000000000001</v>
      </c>
      <c r="BL4178">
        <v>2.7690000000000001</v>
      </c>
      <c r="BM4178">
        <v>2.7690000000000001</v>
      </c>
      <c r="BN4178">
        <v>0.95099999999999996</v>
      </c>
      <c r="BO4178">
        <v>0.95099999999999996</v>
      </c>
      <c r="BP4178">
        <v>1.1619999999999999</v>
      </c>
      <c r="BQ4178">
        <v>1.1619999999999999</v>
      </c>
      <c r="BR4178">
        <v>1.3480000000000001</v>
      </c>
      <c r="BS4178">
        <v>1.5269999999999999</v>
      </c>
      <c r="BT4178">
        <v>1.5269999999999999</v>
      </c>
      <c r="BU4178">
        <v>0.97399999999999998</v>
      </c>
      <c r="BV4178">
        <v>1.8160000000000001</v>
      </c>
      <c r="BW4178">
        <v>4.16</v>
      </c>
      <c r="BX4178">
        <v>1.2030000000000001</v>
      </c>
      <c r="BY4178">
        <v>1.2030000000000001</v>
      </c>
      <c r="CA4178">
        <v>8.0890000000000004</v>
      </c>
      <c r="CB4178">
        <v>8.7409999999999997</v>
      </c>
      <c r="CC4178">
        <v>5.7279999999999998</v>
      </c>
      <c r="CD4178">
        <v>8.7729999999999997</v>
      </c>
      <c r="CE4178">
        <v>0.53700000000000003</v>
      </c>
      <c r="CF4178">
        <v>1338.7</v>
      </c>
      <c r="CG4178">
        <v>3.2930000000000001</v>
      </c>
      <c r="CH4178">
        <v>4.8440000000000003</v>
      </c>
      <c r="CI4178">
        <v>2.2810000000000001</v>
      </c>
      <c r="CJ4178">
        <v>0.48399999999999999</v>
      </c>
      <c r="CK4178">
        <v>2.601</v>
      </c>
      <c r="CL4178">
        <v>3.097</v>
      </c>
      <c r="CM4178">
        <v>0.83699999999999997</v>
      </c>
      <c r="CN4178">
        <v>3.2370000000000001</v>
      </c>
      <c r="CO4178">
        <v>1.2030000000000001</v>
      </c>
      <c r="CP4178">
        <v>3.3719999999999999</v>
      </c>
      <c r="CQ4178">
        <v>0.441</v>
      </c>
      <c r="CR4178">
        <v>1.7529999999999999</v>
      </c>
      <c r="CT4178">
        <v>1.9890000000000001</v>
      </c>
      <c r="CU4178">
        <v>2.0550000000000002</v>
      </c>
      <c r="CV4178">
        <v>0.55000000000000004</v>
      </c>
      <c r="CW4178">
        <v>2.29</v>
      </c>
      <c r="CX4178">
        <v>30.7</v>
      </c>
      <c r="CY4178">
        <v>2.5419399999999999</v>
      </c>
      <c r="CZ4178">
        <v>-69</v>
      </c>
      <c r="DA4178">
        <v>0.13850999999999999</v>
      </c>
      <c r="DB4178">
        <v>23233.45</v>
      </c>
      <c r="DC4178">
        <v>47.44</v>
      </c>
      <c r="DD4178">
        <v>3.1190000000000002</v>
      </c>
      <c r="DE4178">
        <v>3.1463999999999999</v>
      </c>
      <c r="DF4178">
        <v>3.7161</v>
      </c>
      <c r="DG4178">
        <v>3.7787000000000002</v>
      </c>
      <c r="DH4178">
        <v>3.7006999999999999</v>
      </c>
      <c r="DI4178">
        <v>3.7782</v>
      </c>
      <c r="DJ4178">
        <v>3.3715000000000002</v>
      </c>
      <c r="DK4178">
        <v>4.282</v>
      </c>
      <c r="DL4178">
        <v>3.8161999999999998</v>
      </c>
      <c r="DM4178">
        <v>4.7846000000000002</v>
      </c>
      <c r="DN4178">
        <v>16943.810000000001</v>
      </c>
      <c r="DO4178">
        <v>5032.5990000000002</v>
      </c>
      <c r="DP4178">
        <v>1.06</v>
      </c>
      <c r="DQ4178">
        <v>0.97</v>
      </c>
      <c r="DR4178">
        <v>1.26</v>
      </c>
      <c r="DS4178">
        <v>1357179</v>
      </c>
      <c r="DT4178">
        <v>3.47</v>
      </c>
      <c r="DU4178">
        <v>4004659</v>
      </c>
      <c r="DV4178">
        <v>0.99</v>
      </c>
      <c r="DW4178">
        <v>1.01</v>
      </c>
      <c r="DX4178">
        <v>0.96</v>
      </c>
      <c r="DY4178">
        <v>3.9550000000000001</v>
      </c>
      <c r="DZ4178">
        <v>21.45</v>
      </c>
      <c r="EA4178">
        <v>54.768500000000003</v>
      </c>
      <c r="EB4178">
        <v>57.843400000000003</v>
      </c>
      <c r="EC4178">
        <v>959.28300000000002</v>
      </c>
      <c r="ED4178">
        <v>582.74</v>
      </c>
      <c r="EE4178">
        <v>1945.31</v>
      </c>
      <c r="EF4178">
        <v>1058.67</v>
      </c>
      <c r="EG4178">
        <v>5.3620000000000001</v>
      </c>
      <c r="EH4178">
        <v>7459.6</v>
      </c>
      <c r="EI4178">
        <v>15164.04</v>
      </c>
      <c r="EJ4178">
        <v>6901.09</v>
      </c>
      <c r="EK4178">
        <v>2.468</v>
      </c>
      <c r="EL4178">
        <v>1172.9359999999999</v>
      </c>
      <c r="EM4178">
        <v>913.57899999999995</v>
      </c>
      <c r="EN4178">
        <v>992.81</v>
      </c>
      <c r="EO4178">
        <v>1159.93</v>
      </c>
      <c r="EP4178">
        <v>2046.961</v>
      </c>
      <c r="EQ4178">
        <v>2148.0100000000002</v>
      </c>
      <c r="ER4178">
        <v>39.799999999999997</v>
      </c>
      <c r="ES4178">
        <v>1425</v>
      </c>
      <c r="ET4178">
        <v>37.04</v>
      </c>
      <c r="EV4178">
        <v>15125.5</v>
      </c>
      <c r="EW4178">
        <v>868.09</v>
      </c>
      <c r="EX4178">
        <v>1967.57</v>
      </c>
      <c r="EY4178">
        <v>3157.05</v>
      </c>
      <c r="EZ4178">
        <v>6690.17</v>
      </c>
      <c r="FB4178">
        <v>1.0733999999999999</v>
      </c>
      <c r="FC4178">
        <v>6.2037000000000004</v>
      </c>
      <c r="FD4178">
        <v>0.58440000000000003</v>
      </c>
      <c r="FE4178">
        <v>7.75</v>
      </c>
      <c r="FF4178">
        <v>2.516</v>
      </c>
      <c r="FG4178">
        <v>2.516</v>
      </c>
      <c r="FH4178">
        <v>8.6199999999999999E-2</v>
      </c>
      <c r="FJ4178">
        <v>0.44790000000000002</v>
      </c>
      <c r="FK4178">
        <v>3.3365999999999998</v>
      </c>
      <c r="FL4178">
        <v>1.52E-2</v>
      </c>
      <c r="FM4178">
        <v>0.92530000000000001</v>
      </c>
      <c r="FN4178">
        <v>1.6397999999999999</v>
      </c>
      <c r="FO4178">
        <v>5.5800000000000002E-2</v>
      </c>
      <c r="FP4178">
        <v>2.1274000000000002</v>
      </c>
      <c r="FQ4178">
        <v>2.3603100000000001</v>
      </c>
      <c r="FW4178">
        <v>16.338200000000001</v>
      </c>
      <c r="FX4178">
        <v>12.08</v>
      </c>
      <c r="FY4178">
        <v>582.77</v>
      </c>
      <c r="FZ4178">
        <v>633.67999999999995</v>
      </c>
    </row>
    <row r="4179" spans="1:182" x14ac:dyDescent="0.2">
      <c r="A4179" s="3">
        <v>41830</v>
      </c>
      <c r="B4179">
        <v>3558.93</v>
      </c>
      <c r="C4179">
        <v>2.48</v>
      </c>
      <c r="D4179">
        <v>176.77</v>
      </c>
      <c r="E4179">
        <v>220.77</v>
      </c>
      <c r="F4179">
        <v>4.1630000000000003</v>
      </c>
      <c r="G4179">
        <v>2.3965000000000001</v>
      </c>
      <c r="H4179">
        <v>1.103</v>
      </c>
      <c r="I4179">
        <v>2.8780000000000001</v>
      </c>
      <c r="J4179">
        <v>2.9780000000000002</v>
      </c>
      <c r="K4179">
        <v>2.9830000000000001</v>
      </c>
      <c r="L4179">
        <v>1.87625</v>
      </c>
      <c r="M4179">
        <v>2.0259999999999998</v>
      </c>
      <c r="N4179">
        <v>1.9743999999999999</v>
      </c>
      <c r="O4179">
        <v>2.4037000000000002</v>
      </c>
      <c r="P4179">
        <v>3.2717000000000001</v>
      </c>
      <c r="Q4179">
        <v>4.1421000000000001</v>
      </c>
      <c r="R4179">
        <v>4.1608999999999998</v>
      </c>
      <c r="S4179">
        <v>1.2863</v>
      </c>
      <c r="T4179">
        <v>1.4127000000000001</v>
      </c>
      <c r="U4179">
        <v>3.2223000000000002</v>
      </c>
      <c r="V4179">
        <v>3.9996</v>
      </c>
      <c r="W4179">
        <v>2.7726000000000002</v>
      </c>
      <c r="X4179">
        <v>3.7349000000000001</v>
      </c>
      <c r="Y4179">
        <v>4.6379000000000001</v>
      </c>
      <c r="Z4179">
        <v>4.4562999999999997</v>
      </c>
      <c r="AA4179">
        <v>1.1866000000000001</v>
      </c>
      <c r="AB4179">
        <v>3.8715000000000002</v>
      </c>
      <c r="AC4179">
        <v>2.2631000000000001</v>
      </c>
      <c r="AD4179">
        <v>2.5280999999999998</v>
      </c>
      <c r="AE4179">
        <v>2.9409999999999998</v>
      </c>
      <c r="AF4179">
        <v>0.69</v>
      </c>
      <c r="AG4179">
        <v>0.54810000000000003</v>
      </c>
      <c r="AH4179">
        <v>7.2770000000000001</v>
      </c>
      <c r="AI4179">
        <v>40.663699999999999</v>
      </c>
      <c r="AJ4179">
        <v>0.93899999999999995</v>
      </c>
      <c r="AK4179">
        <v>4396.2</v>
      </c>
      <c r="AR4179">
        <v>2.44</v>
      </c>
      <c r="AW4179">
        <v>1.3609</v>
      </c>
      <c r="AX4179">
        <v>1892.62</v>
      </c>
      <c r="AY4179">
        <v>0.09</v>
      </c>
      <c r="AZ4179">
        <v>0.1522</v>
      </c>
      <c r="BA4179">
        <v>0.24990000000000001</v>
      </c>
      <c r="BB4179">
        <v>1.8246</v>
      </c>
      <c r="BC4179">
        <v>27.47</v>
      </c>
      <c r="BD4179">
        <v>1.7132000000000001</v>
      </c>
      <c r="BE4179">
        <v>2.2389999999999999</v>
      </c>
      <c r="BF4179">
        <v>2.2389999999999999</v>
      </c>
      <c r="BG4179">
        <v>1.0109999999999999</v>
      </c>
      <c r="BH4179">
        <v>1.0109999999999999</v>
      </c>
      <c r="BI4179">
        <v>2.7530000000000001</v>
      </c>
      <c r="BJ4179">
        <v>2.7530000000000001</v>
      </c>
      <c r="BK4179">
        <v>1.119</v>
      </c>
      <c r="BL4179">
        <v>2.7879999999999998</v>
      </c>
      <c r="BM4179">
        <v>2.7879999999999998</v>
      </c>
      <c r="BN4179">
        <v>0.95299999999999996</v>
      </c>
      <c r="BO4179">
        <v>0.95299999999999996</v>
      </c>
      <c r="BP4179">
        <v>1.1819999999999999</v>
      </c>
      <c r="BQ4179">
        <v>1.1819999999999999</v>
      </c>
      <c r="BR4179">
        <v>1.369</v>
      </c>
      <c r="BS4179">
        <v>1.5509999999999999</v>
      </c>
      <c r="BT4179">
        <v>1.5509999999999999</v>
      </c>
      <c r="BU4179">
        <v>0.97299999999999998</v>
      </c>
      <c r="BV4179">
        <v>1.839</v>
      </c>
      <c r="BW4179">
        <v>4.17</v>
      </c>
      <c r="BX4179">
        <v>1.198</v>
      </c>
      <c r="BY4179">
        <v>1.198</v>
      </c>
      <c r="CA4179">
        <v>8.0229999999999997</v>
      </c>
      <c r="CB4179">
        <v>8.6850000000000005</v>
      </c>
      <c r="CC4179">
        <v>5.7089999999999996</v>
      </c>
      <c r="CD4179">
        <v>8.766</v>
      </c>
      <c r="CE4179">
        <v>0.54600000000000004</v>
      </c>
      <c r="CF4179">
        <v>1335.75</v>
      </c>
      <c r="CG4179">
        <v>3.2930000000000001</v>
      </c>
      <c r="CH4179">
        <v>4.8440000000000003</v>
      </c>
      <c r="CI4179">
        <v>2.2789999999999999</v>
      </c>
      <c r="CJ4179">
        <v>0.51</v>
      </c>
      <c r="CK4179">
        <v>2.6269999999999998</v>
      </c>
      <c r="CL4179">
        <v>3.11</v>
      </c>
      <c r="CM4179">
        <v>0.86299999999999999</v>
      </c>
      <c r="CN4179">
        <v>3.2509999999999999</v>
      </c>
      <c r="CO4179">
        <v>1.2370000000000001</v>
      </c>
      <c r="CP4179">
        <v>3.383</v>
      </c>
      <c r="CQ4179">
        <v>0.46</v>
      </c>
      <c r="CR4179">
        <v>1.7829999999999999</v>
      </c>
      <c r="CT4179">
        <v>2.0219999999999998</v>
      </c>
      <c r="CU4179">
        <v>2.0819999999999999</v>
      </c>
      <c r="CV4179">
        <v>0.58399999999999996</v>
      </c>
      <c r="CW4179">
        <v>2.3159999999999998</v>
      </c>
      <c r="CX4179">
        <v>30.65</v>
      </c>
      <c r="CY4179">
        <v>2.5391599999999999</v>
      </c>
      <c r="CZ4179">
        <v>-69</v>
      </c>
      <c r="DA4179">
        <v>0.13741999999999999</v>
      </c>
      <c r="DB4179">
        <v>23238.99</v>
      </c>
      <c r="DC4179">
        <v>47.27</v>
      </c>
      <c r="DD4179">
        <v>3.1358999999999999</v>
      </c>
      <c r="DE4179">
        <v>3.1665999999999999</v>
      </c>
      <c r="DF4179">
        <v>3.7334000000000001</v>
      </c>
      <c r="DG4179">
        <v>3.7978000000000001</v>
      </c>
      <c r="DH4179">
        <v>3.7189999999999999</v>
      </c>
      <c r="DI4179">
        <v>3.7982999999999998</v>
      </c>
      <c r="DJ4179">
        <v>3.3974000000000002</v>
      </c>
      <c r="DK4179">
        <v>4.3121</v>
      </c>
      <c r="DL4179">
        <v>3.8267000000000002</v>
      </c>
      <c r="DM4179">
        <v>4.8075000000000001</v>
      </c>
      <c r="DN4179">
        <v>16915.07</v>
      </c>
      <c r="DO4179">
        <v>5098.01</v>
      </c>
      <c r="DP4179">
        <v>1.05</v>
      </c>
      <c r="DQ4179">
        <v>1.01</v>
      </c>
      <c r="DR4179">
        <v>1.26</v>
      </c>
      <c r="DS4179">
        <v>1356822</v>
      </c>
      <c r="DT4179">
        <v>3.47</v>
      </c>
      <c r="DU4179">
        <v>3999478</v>
      </c>
      <c r="DV4179">
        <v>0.99</v>
      </c>
      <c r="DW4179">
        <v>1.01</v>
      </c>
      <c r="DX4179">
        <v>0.96</v>
      </c>
      <c r="DY4179">
        <v>3.9980000000000002</v>
      </c>
      <c r="DZ4179">
        <v>21.47</v>
      </c>
      <c r="EA4179">
        <v>55.613399999999999</v>
      </c>
      <c r="EB4179">
        <v>58.7515</v>
      </c>
      <c r="EC4179">
        <v>958.322</v>
      </c>
      <c r="ED4179">
        <v>586.14</v>
      </c>
      <c r="EE4179">
        <v>1943.93</v>
      </c>
      <c r="EF4179">
        <v>1062.3699999999999</v>
      </c>
      <c r="EG4179">
        <v>5.3680000000000003</v>
      </c>
      <c r="EH4179">
        <v>7567.75</v>
      </c>
      <c r="EI4179">
        <v>15216.47</v>
      </c>
      <c r="EJ4179">
        <v>6937.21</v>
      </c>
      <c r="EK4179">
        <v>2.4529999999999998</v>
      </c>
      <c r="EL4179">
        <v>1171.7550000000001</v>
      </c>
      <c r="EM4179">
        <v>911.38599999999997</v>
      </c>
      <c r="EN4179">
        <v>992.77</v>
      </c>
      <c r="EO4179">
        <v>1161.8599999999999</v>
      </c>
      <c r="EP4179">
        <v>2038.3420000000001</v>
      </c>
      <c r="EQ4179">
        <v>2142.85</v>
      </c>
      <c r="ER4179">
        <v>39.96</v>
      </c>
      <c r="ES4179">
        <v>1435</v>
      </c>
      <c r="ET4179">
        <v>37.549999999999997</v>
      </c>
      <c r="EV4179">
        <v>15114.48</v>
      </c>
      <c r="EW4179">
        <v>866.82</v>
      </c>
      <c r="EX4179">
        <v>1964.68</v>
      </c>
      <c r="EY4179">
        <v>3150.59</v>
      </c>
      <c r="EZ4179">
        <v>6672.37</v>
      </c>
      <c r="FB4179">
        <v>1.0649999999999999</v>
      </c>
      <c r="FC4179">
        <v>6.2020999999999997</v>
      </c>
      <c r="FD4179">
        <v>0.5837</v>
      </c>
      <c r="FE4179">
        <v>7.75</v>
      </c>
      <c r="FF4179">
        <v>2.5358999999999998</v>
      </c>
      <c r="FG4179">
        <v>2.5358999999999998</v>
      </c>
      <c r="FH4179">
        <v>8.6199999999999999E-2</v>
      </c>
      <c r="FJ4179">
        <v>0.4541</v>
      </c>
      <c r="FK4179">
        <v>3.3698000000000001</v>
      </c>
      <c r="FL4179">
        <v>1.52E-2</v>
      </c>
      <c r="FM4179">
        <v>0.9385</v>
      </c>
      <c r="FN4179">
        <v>1.6496</v>
      </c>
      <c r="FO4179">
        <v>4.5600000000000002E-2</v>
      </c>
      <c r="FP4179">
        <v>2.1419000000000001</v>
      </c>
      <c r="FQ4179">
        <v>2.3881600000000001</v>
      </c>
      <c r="FW4179">
        <v>16.6584</v>
      </c>
      <c r="FX4179">
        <v>12.59</v>
      </c>
      <c r="FY4179">
        <v>584.88</v>
      </c>
      <c r="FZ4179">
        <v>618.04999999999995</v>
      </c>
    </row>
    <row r="4180" spans="1:182" x14ac:dyDescent="0.2">
      <c r="A4180" s="3">
        <v>41829</v>
      </c>
      <c r="B4180">
        <v>3583.13</v>
      </c>
      <c r="C4180">
        <v>2.41</v>
      </c>
      <c r="D4180">
        <v>176.79</v>
      </c>
      <c r="E4180">
        <v>220.79</v>
      </c>
      <c r="F4180">
        <v>4.1999000000000004</v>
      </c>
      <c r="G4180">
        <v>2.4195000000000002</v>
      </c>
      <c r="H4180">
        <v>1.1240000000000001</v>
      </c>
      <c r="I4180">
        <v>2.8959999999999999</v>
      </c>
      <c r="J4180">
        <v>2.99</v>
      </c>
      <c r="K4180">
        <v>2.9929999999999999</v>
      </c>
      <c r="L4180">
        <v>1.9039999999999999</v>
      </c>
      <c r="M4180">
        <v>2.0522999999999998</v>
      </c>
      <c r="N4180">
        <v>1.9793000000000001</v>
      </c>
      <c r="O4180">
        <v>2.4115000000000002</v>
      </c>
      <c r="P4180">
        <v>3.2869000000000002</v>
      </c>
      <c r="Q4180">
        <v>4.1406999999999998</v>
      </c>
      <c r="R4180">
        <v>4.1561000000000003</v>
      </c>
      <c r="S4180">
        <v>1.2863</v>
      </c>
      <c r="T4180">
        <v>1.4154</v>
      </c>
      <c r="U4180">
        <v>3.2395999999999998</v>
      </c>
      <c r="V4180">
        <v>3.9891999999999999</v>
      </c>
      <c r="W4180">
        <v>2.7768999999999999</v>
      </c>
      <c r="X4180">
        <v>3.7429000000000001</v>
      </c>
      <c r="Y4180">
        <v>4.633</v>
      </c>
      <c r="Z4180">
        <v>4.4512</v>
      </c>
      <c r="AA4180">
        <v>1.1883999999999999</v>
      </c>
      <c r="AB4180">
        <v>3.8570000000000002</v>
      </c>
      <c r="AC4180">
        <v>2.2812000000000001</v>
      </c>
      <c r="AD4180">
        <v>2.5491999999999999</v>
      </c>
      <c r="AE4180">
        <v>2.9666000000000001</v>
      </c>
      <c r="AF4180">
        <v>0.68820000000000003</v>
      </c>
      <c r="AG4180">
        <v>0.54710000000000003</v>
      </c>
      <c r="AH4180">
        <v>7.2751999999999999</v>
      </c>
      <c r="AI4180">
        <v>40.580199999999998</v>
      </c>
      <c r="AJ4180">
        <v>0.93879999999999997</v>
      </c>
      <c r="AK4180">
        <v>4419.03</v>
      </c>
      <c r="AR4180">
        <v>2.44</v>
      </c>
      <c r="AW4180">
        <v>1.3642000000000001</v>
      </c>
      <c r="AX4180">
        <v>1891.16</v>
      </c>
      <c r="AY4180">
        <v>0.09</v>
      </c>
      <c r="AZ4180">
        <v>0.15679999999999999</v>
      </c>
      <c r="BA4180">
        <v>0.25109999999999999</v>
      </c>
      <c r="BB4180">
        <v>1.8274999999999999</v>
      </c>
      <c r="BC4180">
        <v>26.98</v>
      </c>
      <c r="BD4180">
        <v>1.7158</v>
      </c>
      <c r="BE4180">
        <v>2.2450000000000001</v>
      </c>
      <c r="BF4180">
        <v>2.2450000000000001</v>
      </c>
      <c r="BG4180">
        <v>1.016</v>
      </c>
      <c r="BH4180">
        <v>1.016</v>
      </c>
      <c r="BI4180">
        <v>2.7559999999999998</v>
      </c>
      <c r="BJ4180">
        <v>2.7559999999999998</v>
      </c>
      <c r="BK4180">
        <v>1.119</v>
      </c>
      <c r="BL4180">
        <v>2.7879999999999998</v>
      </c>
      <c r="BM4180">
        <v>2.7879999999999998</v>
      </c>
      <c r="BN4180">
        <v>0.94799999999999995</v>
      </c>
      <c r="BO4180">
        <v>0.94799999999999995</v>
      </c>
      <c r="BP4180">
        <v>1.1870000000000001</v>
      </c>
      <c r="BQ4180">
        <v>1.1870000000000001</v>
      </c>
      <c r="BR4180">
        <v>1.3779999999999999</v>
      </c>
      <c r="BS4180">
        <v>1.5580000000000001</v>
      </c>
      <c r="BT4180">
        <v>1.5580000000000001</v>
      </c>
      <c r="BU4180">
        <v>0.96699999999999997</v>
      </c>
      <c r="BV4180">
        <v>1.8440000000000001</v>
      </c>
      <c r="BW4180">
        <v>4.16</v>
      </c>
      <c r="BX4180">
        <v>1.228</v>
      </c>
      <c r="BY4180">
        <v>1.228</v>
      </c>
      <c r="CA4180">
        <v>8.0510000000000002</v>
      </c>
      <c r="CB4180">
        <v>8.7919999999999998</v>
      </c>
      <c r="CC4180">
        <v>5.7270000000000003</v>
      </c>
      <c r="CD4180">
        <v>8.7319999999999993</v>
      </c>
      <c r="CE4180">
        <v>0.55100000000000005</v>
      </c>
      <c r="CF4180">
        <v>1327.83</v>
      </c>
      <c r="CG4180">
        <v>3.2930000000000001</v>
      </c>
      <c r="CH4180">
        <v>4.8440000000000003</v>
      </c>
      <c r="CI4180">
        <v>2.298</v>
      </c>
      <c r="CJ4180">
        <v>0.51200000000000001</v>
      </c>
      <c r="CK4180">
        <v>2.6589999999999998</v>
      </c>
      <c r="CL4180">
        <v>3.14</v>
      </c>
      <c r="CM4180">
        <v>0.871</v>
      </c>
      <c r="CN4180">
        <v>3.2759999999999998</v>
      </c>
      <c r="CO4180">
        <v>1.2529999999999999</v>
      </c>
      <c r="CP4180">
        <v>3.4049999999999998</v>
      </c>
      <c r="CQ4180">
        <v>0.45300000000000001</v>
      </c>
      <c r="CR4180">
        <v>1.81</v>
      </c>
      <c r="CT4180">
        <v>2.0489999999999999</v>
      </c>
      <c r="CU4180">
        <v>2.1110000000000002</v>
      </c>
      <c r="CV4180">
        <v>0.57299999999999995</v>
      </c>
      <c r="CW4180">
        <v>2.3439999999999999</v>
      </c>
      <c r="CX4180">
        <v>30.65</v>
      </c>
      <c r="CY4180">
        <v>2.5640700000000001</v>
      </c>
      <c r="CZ4180">
        <v>-69.5</v>
      </c>
      <c r="DA4180">
        <v>0.13744999999999999</v>
      </c>
      <c r="DB4180">
        <v>23176.07</v>
      </c>
      <c r="DC4180">
        <v>48.25</v>
      </c>
      <c r="DD4180">
        <v>3.1396999999999999</v>
      </c>
      <c r="DE4180">
        <v>3.1665999999999999</v>
      </c>
      <c r="DF4180">
        <v>3.7338</v>
      </c>
      <c r="DG4180">
        <v>3.7972000000000001</v>
      </c>
      <c r="DH4180">
        <v>3.7084999999999999</v>
      </c>
      <c r="DI4180">
        <v>3.7879</v>
      </c>
      <c r="DJ4180">
        <v>3.4049</v>
      </c>
      <c r="DK4180">
        <v>4.3083999999999998</v>
      </c>
      <c r="DL4180">
        <v>3.8451</v>
      </c>
      <c r="DM4180">
        <v>4.8095999999999997</v>
      </c>
      <c r="DN4180">
        <v>16985.61</v>
      </c>
      <c r="DO4180">
        <v>5024.7120000000004</v>
      </c>
      <c r="DP4180">
        <v>1.05</v>
      </c>
      <c r="DQ4180">
        <v>0.99</v>
      </c>
      <c r="DR4180">
        <v>1.24</v>
      </c>
      <c r="DS4180">
        <v>1359161</v>
      </c>
      <c r="DT4180">
        <v>3.36</v>
      </c>
      <c r="DU4180">
        <v>3996780</v>
      </c>
      <c r="DV4180">
        <v>0.98</v>
      </c>
      <c r="DW4180">
        <v>1</v>
      </c>
      <c r="DX4180">
        <v>0.94</v>
      </c>
      <c r="DY4180">
        <v>4.0039999999999996</v>
      </c>
      <c r="DZ4180">
        <v>21.67</v>
      </c>
      <c r="EA4180">
        <v>55.165300000000002</v>
      </c>
      <c r="EB4180">
        <v>58.815300000000001</v>
      </c>
      <c r="EC4180">
        <v>967.04700000000003</v>
      </c>
      <c r="ED4180">
        <v>584.14</v>
      </c>
      <c r="EE4180">
        <v>1963.23</v>
      </c>
      <c r="EF4180">
        <v>1060.93</v>
      </c>
      <c r="EG4180">
        <v>5.4210000000000003</v>
      </c>
      <c r="EH4180">
        <v>7585</v>
      </c>
      <c r="EI4180">
        <v>15302.65</v>
      </c>
      <c r="EJ4180">
        <v>6903.79</v>
      </c>
      <c r="EK4180">
        <v>2.4598</v>
      </c>
      <c r="EL4180">
        <v>1177.135</v>
      </c>
      <c r="EM4180">
        <v>915.43</v>
      </c>
      <c r="EN4180">
        <v>996.51</v>
      </c>
      <c r="EO4180">
        <v>1173.809</v>
      </c>
      <c r="EP4180">
        <v>2038.6120000000001</v>
      </c>
      <c r="EQ4180">
        <v>2148.71</v>
      </c>
      <c r="ER4180">
        <v>39.869999999999997</v>
      </c>
      <c r="ES4180">
        <v>1410</v>
      </c>
      <c r="ET4180">
        <v>37.39</v>
      </c>
      <c r="EV4180">
        <v>15215.19</v>
      </c>
      <c r="EW4180">
        <v>872.09</v>
      </c>
      <c r="EX4180">
        <v>1972.83</v>
      </c>
      <c r="EY4180">
        <v>3203.1</v>
      </c>
      <c r="EZ4180">
        <v>6718.04</v>
      </c>
      <c r="FB4180">
        <v>1.0650999999999999</v>
      </c>
      <c r="FC4180">
        <v>6.1989999999999998</v>
      </c>
      <c r="FD4180">
        <v>0.58279999999999998</v>
      </c>
      <c r="FE4180">
        <v>7.75</v>
      </c>
      <c r="FF4180">
        <v>2.5503</v>
      </c>
      <c r="FG4180">
        <v>2.5503</v>
      </c>
      <c r="FH4180">
        <v>9.1300000000000006E-2</v>
      </c>
      <c r="FJ4180">
        <v>0.47610000000000002</v>
      </c>
      <c r="FK4180">
        <v>3.3740000000000001</v>
      </c>
      <c r="FL4180">
        <v>2.0299999999999999E-2</v>
      </c>
      <c r="FM4180">
        <v>0.95709999999999995</v>
      </c>
      <c r="FN4180">
        <v>1.6677</v>
      </c>
      <c r="FO4180">
        <v>5.0700000000000002E-2</v>
      </c>
      <c r="FP4180">
        <v>2.1613000000000002</v>
      </c>
      <c r="FQ4180">
        <v>2.40551</v>
      </c>
      <c r="FW4180">
        <v>15.092000000000001</v>
      </c>
      <c r="FX4180">
        <v>11.65</v>
      </c>
      <c r="FY4180">
        <v>591.6</v>
      </c>
      <c r="FZ4180">
        <v>624.14</v>
      </c>
    </row>
    <row r="4181" spans="1:182" x14ac:dyDescent="0.2">
      <c r="A4181" s="3">
        <v>41828</v>
      </c>
      <c r="B4181">
        <v>3596.05</v>
      </c>
      <c r="C4181">
        <v>2.38</v>
      </c>
      <c r="D4181">
        <v>180.98</v>
      </c>
      <c r="E4181">
        <v>223.98</v>
      </c>
      <c r="F4181">
        <v>4.1894999999999998</v>
      </c>
      <c r="G4181">
        <v>2.4079999999999999</v>
      </c>
      <c r="H4181">
        <v>1.105</v>
      </c>
      <c r="I4181">
        <v>2.8895</v>
      </c>
      <c r="J4181">
        <v>2.9864999999999999</v>
      </c>
      <c r="K4181">
        <v>2.9895</v>
      </c>
      <c r="L4181">
        <v>1.883</v>
      </c>
      <c r="M4181">
        <v>2.0891000000000002</v>
      </c>
      <c r="N4181">
        <v>1.9702</v>
      </c>
      <c r="O4181">
        <v>2.4028999999999998</v>
      </c>
      <c r="P4181">
        <v>3.2888999999999999</v>
      </c>
      <c r="Q4181">
        <v>4.1399999999999997</v>
      </c>
      <c r="R4181">
        <v>4.1592000000000002</v>
      </c>
      <c r="S4181">
        <v>1.2797000000000001</v>
      </c>
      <c r="T4181">
        <v>1.4101999999999999</v>
      </c>
      <c r="U4181">
        <v>3.2353000000000001</v>
      </c>
      <c r="V4181">
        <v>3.9910999999999999</v>
      </c>
      <c r="W4181">
        <v>2.7669000000000001</v>
      </c>
      <c r="X4181">
        <v>3.7404999999999999</v>
      </c>
      <c r="Y4181">
        <v>4.6319999999999997</v>
      </c>
      <c r="Z4181">
        <v>4.4558</v>
      </c>
      <c r="AA4181">
        <v>1.1771</v>
      </c>
      <c r="AB4181">
        <v>3.8618999999999999</v>
      </c>
      <c r="AC4181">
        <v>2.2622</v>
      </c>
      <c r="AD4181">
        <v>2.5327999999999999</v>
      </c>
      <c r="AE4181">
        <v>2.9546999999999999</v>
      </c>
      <c r="AF4181">
        <v>0.68799999999999994</v>
      </c>
      <c r="AG4181">
        <v>0.54659999999999997</v>
      </c>
      <c r="AH4181">
        <v>7.2576999999999998</v>
      </c>
      <c r="AI4181">
        <v>40.772799999999997</v>
      </c>
      <c r="AJ4181">
        <v>0.9365</v>
      </c>
      <c r="AK4181">
        <v>4391.46</v>
      </c>
      <c r="AR4181">
        <v>2.44</v>
      </c>
      <c r="AW4181">
        <v>1.3612</v>
      </c>
      <c r="AX4181">
        <v>1892.65</v>
      </c>
      <c r="AY4181">
        <v>0.09</v>
      </c>
      <c r="AZ4181">
        <v>0.14860000000000001</v>
      </c>
      <c r="BA4181">
        <v>0.23899999999999999</v>
      </c>
      <c r="BB4181">
        <v>1.8292999999999999</v>
      </c>
      <c r="BC4181">
        <v>26.93</v>
      </c>
      <c r="BD4181">
        <v>1.7131000000000001</v>
      </c>
      <c r="BE4181">
        <v>2.2490000000000001</v>
      </c>
      <c r="BF4181">
        <v>2.2490000000000001</v>
      </c>
      <c r="BG4181">
        <v>1.0149999999999999</v>
      </c>
      <c r="BH4181">
        <v>1.0149999999999999</v>
      </c>
      <c r="BI4181">
        <v>2.754</v>
      </c>
      <c r="BJ4181">
        <v>2.754</v>
      </c>
      <c r="BK4181">
        <v>1.1140000000000001</v>
      </c>
      <c r="BL4181">
        <v>2.7850000000000001</v>
      </c>
      <c r="BM4181">
        <v>2.7850000000000001</v>
      </c>
      <c r="BN4181">
        <v>0.94799999999999995</v>
      </c>
      <c r="BO4181">
        <v>0.94799999999999995</v>
      </c>
      <c r="BP4181">
        <v>1.18</v>
      </c>
      <c r="BQ4181">
        <v>1.18</v>
      </c>
      <c r="BR4181">
        <v>1.369</v>
      </c>
      <c r="BS4181">
        <v>1.5509999999999999</v>
      </c>
      <c r="BT4181">
        <v>1.5509999999999999</v>
      </c>
      <c r="BU4181">
        <v>0.96799999999999997</v>
      </c>
      <c r="BV4181">
        <v>1.8460000000000001</v>
      </c>
      <c r="BW4181">
        <v>4.18</v>
      </c>
      <c r="BX4181">
        <v>1.2190000000000001</v>
      </c>
      <c r="BY4181">
        <v>1.2190000000000001</v>
      </c>
      <c r="CA4181">
        <v>8.0579999999999998</v>
      </c>
      <c r="CB4181">
        <v>8.7889999999999997</v>
      </c>
      <c r="CC4181">
        <v>5.7270000000000003</v>
      </c>
      <c r="CD4181">
        <v>8.7279999999999998</v>
      </c>
      <c r="CE4181">
        <v>0.55700000000000005</v>
      </c>
      <c r="CF4181">
        <v>1319.24</v>
      </c>
      <c r="CG4181">
        <v>3.2930000000000001</v>
      </c>
      <c r="CH4181">
        <v>4.8440000000000003</v>
      </c>
      <c r="CI4181">
        <v>2.3039999999999998</v>
      </c>
      <c r="CJ4181">
        <v>0.48599999999999999</v>
      </c>
      <c r="CK4181">
        <v>2.6469999999999998</v>
      </c>
      <c r="CL4181">
        <v>3.14</v>
      </c>
      <c r="CM4181">
        <v>0.84099999999999997</v>
      </c>
      <c r="CN4181">
        <v>3.274</v>
      </c>
      <c r="CO4181">
        <v>1.222</v>
      </c>
      <c r="CP4181">
        <v>3.403</v>
      </c>
      <c r="CQ4181">
        <v>0.46100000000000002</v>
      </c>
      <c r="CR4181">
        <v>1.7769999999999999</v>
      </c>
      <c r="CT4181">
        <v>2.024</v>
      </c>
      <c r="CU4181">
        <v>2.093</v>
      </c>
      <c r="CV4181">
        <v>0.57299999999999995</v>
      </c>
      <c r="CW4181">
        <v>2.3279999999999998</v>
      </c>
      <c r="CX4181">
        <v>30.48</v>
      </c>
      <c r="CY4181">
        <v>2.6</v>
      </c>
      <c r="CZ4181">
        <v>-70</v>
      </c>
      <c r="DA4181">
        <v>0.13778000000000001</v>
      </c>
      <c r="DB4181">
        <v>23541.38</v>
      </c>
      <c r="DC4181">
        <v>47.81</v>
      </c>
      <c r="DD4181">
        <v>3.1415999999999999</v>
      </c>
      <c r="DE4181">
        <v>3.1667999999999998</v>
      </c>
      <c r="DF4181">
        <v>3.7326999999999999</v>
      </c>
      <c r="DG4181">
        <v>3.7955000000000001</v>
      </c>
      <c r="DH4181">
        <v>3.71</v>
      </c>
      <c r="DI4181">
        <v>3.786</v>
      </c>
      <c r="DJ4181">
        <v>3.4026000000000001</v>
      </c>
      <c r="DK4181">
        <v>4.3109999999999999</v>
      </c>
      <c r="DL4181">
        <v>3.8466999999999998</v>
      </c>
      <c r="DM4181">
        <v>4.8098999999999998</v>
      </c>
      <c r="DN4181">
        <v>16906.62</v>
      </c>
      <c r="DO4181">
        <v>5024.7120000000004</v>
      </c>
      <c r="DP4181">
        <v>1.04</v>
      </c>
      <c r="DQ4181">
        <v>0.98</v>
      </c>
      <c r="DR4181">
        <v>1.24</v>
      </c>
      <c r="DS4181">
        <v>1356445</v>
      </c>
      <c r="DT4181">
        <v>3.33</v>
      </c>
      <c r="DU4181">
        <v>3993958</v>
      </c>
      <c r="DV4181">
        <v>0.98</v>
      </c>
      <c r="DW4181">
        <v>0.99</v>
      </c>
      <c r="DX4181">
        <v>0.94</v>
      </c>
      <c r="DY4181">
        <v>4.0060000000000002</v>
      </c>
      <c r="DZ4181">
        <v>21.64</v>
      </c>
      <c r="EA4181">
        <v>54.9666</v>
      </c>
      <c r="EB4181">
        <v>58.947099999999999</v>
      </c>
      <c r="EC4181">
        <v>968.745</v>
      </c>
      <c r="ED4181">
        <v>588.63</v>
      </c>
      <c r="EE4181">
        <v>1964.55</v>
      </c>
      <c r="EF4181">
        <v>1064.73</v>
      </c>
      <c r="EG4181">
        <v>5.4550000000000001</v>
      </c>
      <c r="EH4181">
        <v>7623.2</v>
      </c>
      <c r="EI4181">
        <v>15314.41</v>
      </c>
      <c r="EJ4181">
        <v>6948.52</v>
      </c>
      <c r="EK4181">
        <v>2.4592000000000001</v>
      </c>
      <c r="EL4181">
        <v>1172.029</v>
      </c>
      <c r="EM4181">
        <v>910.57299999999998</v>
      </c>
      <c r="EN4181">
        <v>992.67</v>
      </c>
      <c r="EO4181">
        <v>1172.1469999999999</v>
      </c>
      <c r="EP4181">
        <v>2064.0210000000002</v>
      </c>
      <c r="EQ4181">
        <v>2180.4699999999998</v>
      </c>
      <c r="ER4181">
        <v>39.700000000000003</v>
      </c>
      <c r="ES4181">
        <v>1430</v>
      </c>
      <c r="ET4181">
        <v>37.19</v>
      </c>
      <c r="EV4181">
        <v>15137.18</v>
      </c>
      <c r="EW4181">
        <v>868.07</v>
      </c>
      <c r="EX4181">
        <v>1963.71</v>
      </c>
      <c r="EY4181">
        <v>3184.38</v>
      </c>
      <c r="EZ4181">
        <v>6738.45</v>
      </c>
      <c r="FB4181">
        <v>1.0679000000000001</v>
      </c>
      <c r="FC4181">
        <v>6.202</v>
      </c>
      <c r="FD4181">
        <v>0.5837</v>
      </c>
      <c r="FE4181">
        <v>7.7500999999999998</v>
      </c>
      <c r="FF4181">
        <v>2.5556999999999999</v>
      </c>
      <c r="FG4181">
        <v>2.5556999999999999</v>
      </c>
      <c r="FH4181">
        <v>8.6199999999999999E-2</v>
      </c>
      <c r="FJ4181">
        <v>0.504</v>
      </c>
      <c r="FK4181">
        <v>3.3723000000000001</v>
      </c>
      <c r="FL4181">
        <v>2.0299999999999999E-2</v>
      </c>
      <c r="FM4181">
        <v>0.94259999999999999</v>
      </c>
      <c r="FN4181">
        <v>1.6891</v>
      </c>
      <c r="FO4181">
        <v>5.0700000000000002E-2</v>
      </c>
      <c r="FP4181">
        <v>2.1783000000000001</v>
      </c>
      <c r="FQ4181">
        <v>2.4100299999999999</v>
      </c>
      <c r="FW4181">
        <v>15.886699999999999</v>
      </c>
      <c r="FX4181">
        <v>11.98</v>
      </c>
      <c r="FY4181">
        <v>591.47</v>
      </c>
      <c r="FZ4181">
        <v>624.80999999999995</v>
      </c>
    </row>
    <row r="4182" spans="1:182" x14ac:dyDescent="0.2">
      <c r="A4182" s="3">
        <v>41827</v>
      </c>
      <c r="B4182">
        <v>3642.34</v>
      </c>
      <c r="C4182">
        <v>2.34</v>
      </c>
      <c r="D4182">
        <v>180.44</v>
      </c>
      <c r="E4182">
        <v>224.44</v>
      </c>
      <c r="F4182">
        <v>4.2096999999999998</v>
      </c>
      <c r="G4182">
        <v>2.4784999999999999</v>
      </c>
      <c r="H4182">
        <v>1.135</v>
      </c>
      <c r="I4182">
        <v>2.94</v>
      </c>
      <c r="J4182">
        <v>3.0234999999999999</v>
      </c>
      <c r="K4182">
        <v>3.024</v>
      </c>
      <c r="L4182">
        <v>1.9521999999999999</v>
      </c>
      <c r="M4182">
        <v>2.1309999999999998</v>
      </c>
      <c r="N4182">
        <v>1.9963</v>
      </c>
      <c r="O4182">
        <v>2.4418000000000002</v>
      </c>
      <c r="P4182">
        <v>3.3271999999999999</v>
      </c>
      <c r="Q4182">
        <v>4.1859000000000002</v>
      </c>
      <c r="R4182">
        <v>4.2034000000000002</v>
      </c>
      <c r="S4182">
        <v>1.2795000000000001</v>
      </c>
      <c r="T4182">
        <v>1.4129</v>
      </c>
      <c r="U4182">
        <v>3.2896999999999998</v>
      </c>
      <c r="V4182">
        <v>4.0369000000000002</v>
      </c>
      <c r="W4182">
        <v>2.8083999999999998</v>
      </c>
      <c r="X4182">
        <v>3.7953999999999999</v>
      </c>
      <c r="Y4182">
        <v>4.6822999999999997</v>
      </c>
      <c r="Z4182">
        <v>4.5006000000000004</v>
      </c>
      <c r="AA4182">
        <v>1.1791</v>
      </c>
      <c r="AB4182">
        <v>3.9026999999999998</v>
      </c>
      <c r="AC4182">
        <v>2.3193999999999999</v>
      </c>
      <c r="AD4182">
        <v>2.5960000000000001</v>
      </c>
      <c r="AE4182">
        <v>3.0243000000000002</v>
      </c>
      <c r="AF4182">
        <v>0.68799999999999994</v>
      </c>
      <c r="AG4182">
        <v>0.5464</v>
      </c>
      <c r="AH4182">
        <v>7.2538</v>
      </c>
      <c r="AI4182">
        <v>40.867699999999999</v>
      </c>
      <c r="AJ4182">
        <v>0.93600000000000005</v>
      </c>
      <c r="AK4182">
        <v>4451.53</v>
      </c>
      <c r="AR4182">
        <v>2.4900000000000002</v>
      </c>
      <c r="AW4182">
        <v>1.3605</v>
      </c>
      <c r="AX4182">
        <v>1892.5</v>
      </c>
      <c r="AY4182">
        <v>0.1</v>
      </c>
      <c r="AZ4182">
        <v>0.14960000000000001</v>
      </c>
      <c r="BA4182">
        <v>0.2356</v>
      </c>
      <c r="BB4182">
        <v>1.83</v>
      </c>
      <c r="BC4182">
        <v>26.84</v>
      </c>
      <c r="BD4182">
        <v>1.7128000000000001</v>
      </c>
      <c r="BE4182">
        <v>2.3010000000000002</v>
      </c>
      <c r="BF4182">
        <v>2.3010000000000002</v>
      </c>
      <c r="BG4182">
        <v>1.016</v>
      </c>
      <c r="BH4182">
        <v>1.016</v>
      </c>
      <c r="BI4182">
        <v>2.7970000000000002</v>
      </c>
      <c r="BJ4182">
        <v>2.7970000000000002</v>
      </c>
      <c r="BK4182">
        <v>1.131</v>
      </c>
      <c r="BL4182">
        <v>2.827</v>
      </c>
      <c r="BM4182">
        <v>2.827</v>
      </c>
      <c r="BN4182">
        <v>0.94599999999999995</v>
      </c>
      <c r="BO4182">
        <v>0.94599999999999995</v>
      </c>
      <c r="BP4182">
        <v>1.202</v>
      </c>
      <c r="BQ4182">
        <v>1.202</v>
      </c>
      <c r="BR4182">
        <v>1.4079999999999999</v>
      </c>
      <c r="BS4182">
        <v>1.597</v>
      </c>
      <c r="BT4182">
        <v>1.597</v>
      </c>
      <c r="BU4182">
        <v>0.96699999999999997</v>
      </c>
      <c r="BV4182">
        <v>1.8939999999999999</v>
      </c>
      <c r="BW4182">
        <v>4.18</v>
      </c>
      <c r="BX4182">
        <v>1.256</v>
      </c>
      <c r="BY4182">
        <v>1.256</v>
      </c>
      <c r="CA4182">
        <v>8.0939999999999994</v>
      </c>
      <c r="CB4182">
        <v>8.7810000000000006</v>
      </c>
      <c r="CC4182">
        <v>5.8</v>
      </c>
      <c r="CD4182">
        <v>8.6940000000000008</v>
      </c>
      <c r="CE4182">
        <v>0.56699999999999995</v>
      </c>
      <c r="CF4182">
        <v>1319.94</v>
      </c>
      <c r="CG4182">
        <v>3.2930000000000001</v>
      </c>
      <c r="CH4182">
        <v>4.8440000000000003</v>
      </c>
      <c r="CI4182">
        <v>2.3149999999999999</v>
      </c>
      <c r="CJ4182">
        <v>0.50700000000000001</v>
      </c>
      <c r="CK4182">
        <v>2.726</v>
      </c>
      <c r="CL4182">
        <v>3.2</v>
      </c>
      <c r="CM4182">
        <v>0.88500000000000001</v>
      </c>
      <c r="CN4182">
        <v>3.3290000000000002</v>
      </c>
      <c r="CO4182">
        <v>1.278</v>
      </c>
      <c r="CP4182">
        <v>3.4470000000000001</v>
      </c>
      <c r="CQ4182">
        <v>0.45700000000000002</v>
      </c>
      <c r="CR4182">
        <v>1.845</v>
      </c>
      <c r="CT4182">
        <v>2.0990000000000002</v>
      </c>
      <c r="CU4182">
        <v>2.169</v>
      </c>
      <c r="CV4182">
        <v>0.57299999999999995</v>
      </c>
      <c r="CW4182">
        <v>2.4060000000000001</v>
      </c>
      <c r="CX4182">
        <v>30.54</v>
      </c>
      <c r="CY4182">
        <v>2.6349999999999998</v>
      </c>
      <c r="CZ4182">
        <v>-70</v>
      </c>
      <c r="DA4182">
        <v>0.13786000000000001</v>
      </c>
      <c r="DB4182">
        <v>23540.92</v>
      </c>
      <c r="DC4182">
        <v>48.43</v>
      </c>
      <c r="DD4182">
        <v>3.1953999999999998</v>
      </c>
      <c r="DE4182">
        <v>3.2185000000000001</v>
      </c>
      <c r="DF4182">
        <v>3.7825000000000002</v>
      </c>
      <c r="DG4182">
        <v>3.8443999999999998</v>
      </c>
      <c r="DH4182">
        <v>3.7530000000000001</v>
      </c>
      <c r="DI4182">
        <v>3.8302</v>
      </c>
      <c r="DJ4182">
        <v>3.4573</v>
      </c>
      <c r="DK4182">
        <v>4.3684000000000003</v>
      </c>
      <c r="DL4182">
        <v>3.8917000000000002</v>
      </c>
      <c r="DM4182">
        <v>4.8600000000000003</v>
      </c>
      <c r="DN4182">
        <v>17024.21</v>
      </c>
      <c r="DO4182">
        <v>4989.0309999999999</v>
      </c>
      <c r="DP4182">
        <v>1.04</v>
      </c>
      <c r="DQ4182">
        <v>1</v>
      </c>
      <c r="DR4182">
        <v>1.23</v>
      </c>
      <c r="DS4182">
        <v>1355579</v>
      </c>
      <c r="DT4182">
        <v>3.29</v>
      </c>
      <c r="DU4182">
        <v>3978326</v>
      </c>
      <c r="DV4182">
        <v>0.97</v>
      </c>
      <c r="DW4182">
        <v>0.99</v>
      </c>
      <c r="DX4182">
        <v>0.93</v>
      </c>
      <c r="DY4182">
        <v>4.0060000000000002</v>
      </c>
      <c r="DZ4182">
        <v>21.75</v>
      </c>
      <c r="EA4182">
        <v>55.0533</v>
      </c>
      <c r="EB4182">
        <v>59.173000000000002</v>
      </c>
      <c r="EC4182">
        <v>978.32600000000002</v>
      </c>
      <c r="ED4182">
        <v>588.96</v>
      </c>
      <c r="EE4182">
        <v>1981.35</v>
      </c>
      <c r="EF4182">
        <v>1064.33</v>
      </c>
      <c r="EG4182">
        <v>5.4790000000000001</v>
      </c>
      <c r="EH4182">
        <v>7787.15</v>
      </c>
      <c r="EI4182">
        <v>15379.44</v>
      </c>
      <c r="EJ4182">
        <v>6999.1</v>
      </c>
      <c r="EK4182">
        <v>2.4581</v>
      </c>
      <c r="EL4182">
        <v>1181.424</v>
      </c>
      <c r="EM4182">
        <v>919.20399999999995</v>
      </c>
      <c r="EN4182">
        <v>998.39</v>
      </c>
      <c r="EO4182">
        <v>1186.74</v>
      </c>
      <c r="EP4182">
        <v>2059.9270000000001</v>
      </c>
      <c r="EQ4182">
        <v>2176.29</v>
      </c>
      <c r="ER4182">
        <v>39.9</v>
      </c>
      <c r="ES4182">
        <v>1431</v>
      </c>
      <c r="ET4182">
        <v>37.35</v>
      </c>
      <c r="EV4182">
        <v>15172.93</v>
      </c>
      <c r="EW4182">
        <v>868.93</v>
      </c>
      <c r="EX4182">
        <v>1977.65</v>
      </c>
      <c r="EY4182">
        <v>3230.92</v>
      </c>
      <c r="EZ4182">
        <v>6823.51</v>
      </c>
      <c r="FB4182">
        <v>1.0684</v>
      </c>
      <c r="FC4182">
        <v>6.2035</v>
      </c>
      <c r="FD4182">
        <v>0.58379999999999999</v>
      </c>
      <c r="FE4182">
        <v>7.7502000000000004</v>
      </c>
      <c r="FF4182">
        <v>2.6110000000000002</v>
      </c>
      <c r="FG4182">
        <v>2.6110000000000002</v>
      </c>
      <c r="FH4182">
        <v>9.64E-2</v>
      </c>
      <c r="FJ4182">
        <v>0.51190000000000002</v>
      </c>
      <c r="FK4182">
        <v>3.4361999999999999</v>
      </c>
      <c r="FL4182">
        <v>1.01E-2</v>
      </c>
      <c r="FM4182">
        <v>0.96689999999999998</v>
      </c>
      <c r="FN4182">
        <v>1.7302</v>
      </c>
      <c r="FO4182">
        <v>4.5600000000000002E-2</v>
      </c>
      <c r="FP4182">
        <v>2.2246000000000001</v>
      </c>
      <c r="FQ4182">
        <v>2.4647600000000001</v>
      </c>
      <c r="FW4182">
        <v>14.3276</v>
      </c>
      <c r="FX4182">
        <v>11.33</v>
      </c>
      <c r="FY4182">
        <v>590.69000000000005</v>
      </c>
      <c r="FZ4182">
        <v>623.91999999999996</v>
      </c>
    </row>
    <row r="4183" spans="1:182" x14ac:dyDescent="0.2">
      <c r="A4183" s="3">
        <v>41826</v>
      </c>
      <c r="B4183">
        <v>3666.23</v>
      </c>
      <c r="C4183">
        <v>2.34</v>
      </c>
      <c r="D4183">
        <v>177.17</v>
      </c>
      <c r="E4183">
        <v>220.17</v>
      </c>
      <c r="F4183">
        <v>4.1772999999999998</v>
      </c>
      <c r="G4183">
        <v>2.5019999999999998</v>
      </c>
      <c r="H4183">
        <v>1.143</v>
      </c>
      <c r="I4183">
        <v>2.9590000000000001</v>
      </c>
      <c r="J4183">
        <v>3.0375000000000001</v>
      </c>
      <c r="K4183">
        <v>3.0354999999999999</v>
      </c>
      <c r="L4183">
        <v>1.96875</v>
      </c>
      <c r="M4183">
        <v>2.1070000000000002</v>
      </c>
      <c r="N4183">
        <v>2.0043000000000002</v>
      </c>
      <c r="O4183">
        <v>2.4586000000000001</v>
      </c>
      <c r="P4183">
        <v>3.3525</v>
      </c>
      <c r="Q4183">
        <v>4.1984000000000004</v>
      </c>
      <c r="R4183">
        <v>4.2183000000000002</v>
      </c>
      <c r="S4183">
        <v>1.2746999999999999</v>
      </c>
      <c r="T4183">
        <v>1.4108000000000001</v>
      </c>
      <c r="U4183">
        <v>3.3117999999999999</v>
      </c>
      <c r="V4183">
        <v>4.0472999999999999</v>
      </c>
      <c r="W4183">
        <v>2.8246000000000002</v>
      </c>
      <c r="X4183">
        <v>3.8174000000000001</v>
      </c>
      <c r="Y4183">
        <v>4.6936999999999998</v>
      </c>
      <c r="Z4183">
        <v>4.5141999999999998</v>
      </c>
      <c r="AA4183">
        <v>1.1858</v>
      </c>
      <c r="AB4183">
        <v>3.9135</v>
      </c>
      <c r="AC4183">
        <v>2.3289</v>
      </c>
      <c r="AD4183">
        <v>2.6076999999999999</v>
      </c>
      <c r="AE4183">
        <v>3.0394999999999999</v>
      </c>
      <c r="AF4183">
        <v>0.6905</v>
      </c>
      <c r="AG4183">
        <v>0.54700000000000004</v>
      </c>
      <c r="AH4183">
        <v>7.2748999999999997</v>
      </c>
      <c r="AI4183">
        <v>40.842300000000002</v>
      </c>
      <c r="AJ4183">
        <v>0.93869999999999998</v>
      </c>
      <c r="AK4183">
        <v>4485.93</v>
      </c>
      <c r="AR4183">
        <v>2.52</v>
      </c>
      <c r="AW4183">
        <v>1.3594999999999999</v>
      </c>
      <c r="AX4183">
        <v>1884.91</v>
      </c>
      <c r="AY4183">
        <v>0.09</v>
      </c>
      <c r="AZ4183">
        <v>0.1424</v>
      </c>
      <c r="BA4183">
        <v>0.25</v>
      </c>
      <c r="BB4183">
        <v>1.8280000000000001</v>
      </c>
      <c r="BC4183">
        <v>27.07</v>
      </c>
      <c r="BD4183">
        <v>1.716</v>
      </c>
      <c r="BE4183">
        <v>2.33</v>
      </c>
      <c r="BF4183">
        <v>2.33</v>
      </c>
      <c r="BG4183">
        <v>1.012</v>
      </c>
      <c r="BH4183">
        <v>1.012</v>
      </c>
      <c r="BI4183">
        <v>2.8180000000000001</v>
      </c>
      <c r="BJ4183">
        <v>2.8180000000000001</v>
      </c>
      <c r="BK4183">
        <v>1.1359999999999999</v>
      </c>
      <c r="BL4183">
        <v>2.8460000000000001</v>
      </c>
      <c r="BM4183">
        <v>2.8460000000000001</v>
      </c>
      <c r="BN4183">
        <v>0.94699999999999995</v>
      </c>
      <c r="BO4183">
        <v>0.94699999999999995</v>
      </c>
      <c r="BP4183">
        <v>1.21</v>
      </c>
      <c r="BQ4183">
        <v>1.21</v>
      </c>
      <c r="BR4183">
        <v>1.427</v>
      </c>
      <c r="BS4183">
        <v>1.619</v>
      </c>
      <c r="BT4183">
        <v>1.619</v>
      </c>
      <c r="BU4183">
        <v>0.96699999999999997</v>
      </c>
      <c r="BV4183">
        <v>1.925</v>
      </c>
      <c r="BW4183">
        <v>4.18</v>
      </c>
      <c r="BX4183">
        <v>1.2649999999999999</v>
      </c>
      <c r="BY4183">
        <v>1.2649999999999999</v>
      </c>
      <c r="CA4183">
        <v>8.1430000000000007</v>
      </c>
      <c r="CB4183">
        <v>8.7889999999999997</v>
      </c>
      <c r="CC4183">
        <v>5.8019999999999996</v>
      </c>
      <c r="CD4183">
        <v>8.6660000000000004</v>
      </c>
      <c r="CE4183">
        <v>0.56999999999999995</v>
      </c>
      <c r="CF4183">
        <v>1320.55</v>
      </c>
      <c r="CG4183">
        <v>3.2930000000000001</v>
      </c>
      <c r="CH4183">
        <v>4.8440000000000003</v>
      </c>
      <c r="CI4183">
        <v>2.3220000000000001</v>
      </c>
      <c r="CJ4183">
        <v>0.51800000000000002</v>
      </c>
      <c r="CK4183">
        <v>2.7570000000000001</v>
      </c>
      <c r="CL4183">
        <v>3.2189999999999999</v>
      </c>
      <c r="CM4183">
        <v>0.90300000000000002</v>
      </c>
      <c r="CN4183">
        <v>3.347</v>
      </c>
      <c r="CO4183">
        <v>1.298</v>
      </c>
      <c r="CP4183">
        <v>3.4609999999999999</v>
      </c>
      <c r="CQ4183">
        <v>0.45800000000000002</v>
      </c>
      <c r="CR4183">
        <v>1.8720000000000001</v>
      </c>
      <c r="CT4183">
        <v>2.1240000000000001</v>
      </c>
      <c r="CU4183">
        <v>2.198</v>
      </c>
      <c r="CV4183">
        <v>0.57299999999999995</v>
      </c>
      <c r="CW4183">
        <v>2.4369999999999998</v>
      </c>
      <c r="CX4183">
        <v>30.68</v>
      </c>
      <c r="CY4183">
        <v>2.6170100000000001</v>
      </c>
      <c r="CZ4183">
        <v>-70</v>
      </c>
      <c r="DA4183">
        <v>0.13746</v>
      </c>
      <c r="DB4183">
        <v>23546.36</v>
      </c>
      <c r="DC4183">
        <v>48.95</v>
      </c>
      <c r="DD4183">
        <v>3.2212000000000001</v>
      </c>
      <c r="DE4183">
        <v>3.2503000000000002</v>
      </c>
      <c r="DF4183">
        <v>3.7978999999999998</v>
      </c>
      <c r="DG4183">
        <v>3.8639999999999999</v>
      </c>
      <c r="DH4183">
        <v>3.7658</v>
      </c>
      <c r="DI4183">
        <v>3.8433999999999999</v>
      </c>
      <c r="DJ4183">
        <v>3.4737</v>
      </c>
      <c r="DK4183">
        <v>4.3916000000000004</v>
      </c>
      <c r="DL4183">
        <v>3.9011</v>
      </c>
      <c r="DM4183">
        <v>4.8708</v>
      </c>
      <c r="DN4183">
        <v>17068.259999999998</v>
      </c>
      <c r="DO4183">
        <v>4905.8249999999998</v>
      </c>
      <c r="DP4183">
        <v>1.03</v>
      </c>
      <c r="DQ4183">
        <v>1.01</v>
      </c>
      <c r="DR4183">
        <v>1.24</v>
      </c>
      <c r="DS4183">
        <v>1356131</v>
      </c>
      <c r="DT4183">
        <v>3.29</v>
      </c>
      <c r="DU4183">
        <v>3968883</v>
      </c>
      <c r="DV4183">
        <v>0.98</v>
      </c>
      <c r="DW4183">
        <v>1</v>
      </c>
      <c r="DX4183">
        <v>0.94</v>
      </c>
      <c r="DY4183">
        <v>3.9820000000000002</v>
      </c>
      <c r="DZ4183">
        <v>21.82</v>
      </c>
      <c r="EA4183">
        <v>56.891399999999997</v>
      </c>
      <c r="EB4183">
        <v>60.356000000000002</v>
      </c>
      <c r="EC4183">
        <v>984.79899999999998</v>
      </c>
      <c r="ED4183">
        <v>587.64</v>
      </c>
      <c r="EE4183">
        <v>1993.2</v>
      </c>
      <c r="EF4183">
        <v>1062.4000000000001</v>
      </c>
      <c r="EG4183">
        <v>5.5049999999999999</v>
      </c>
      <c r="EH4183">
        <v>7751.6</v>
      </c>
      <c r="EI4183">
        <v>15437.13</v>
      </c>
      <c r="EJ4183">
        <v>6962.28</v>
      </c>
      <c r="EK4183">
        <v>2.4483999999999999</v>
      </c>
      <c r="EL4183">
        <v>1188.318</v>
      </c>
      <c r="EM4183">
        <v>923.971</v>
      </c>
      <c r="EN4183">
        <v>1002.77</v>
      </c>
      <c r="EO4183">
        <v>1208.1500000000001</v>
      </c>
      <c r="EP4183">
        <v>2059.375</v>
      </c>
      <c r="EQ4183">
        <v>2178.6999999999998</v>
      </c>
      <c r="ER4183">
        <v>39.94</v>
      </c>
      <c r="ES4183">
        <v>1450</v>
      </c>
      <c r="ET4183">
        <v>37.590000000000003</v>
      </c>
      <c r="EV4183">
        <v>15214.96</v>
      </c>
      <c r="EW4183">
        <v>869.81</v>
      </c>
      <c r="EX4183">
        <v>1985.44</v>
      </c>
      <c r="EY4183">
        <v>3270.47</v>
      </c>
      <c r="EZ4183">
        <v>6866.05</v>
      </c>
      <c r="FB4183">
        <v>1.0652999999999999</v>
      </c>
      <c r="FC4183">
        <v>6.2050000000000001</v>
      </c>
      <c r="FD4183">
        <v>0.58279999999999998</v>
      </c>
      <c r="FE4183">
        <v>7.7500999999999998</v>
      </c>
      <c r="FF4183">
        <v>2.6383000000000001</v>
      </c>
      <c r="FG4183">
        <v>2.6383000000000001</v>
      </c>
      <c r="FH4183">
        <v>9.64E-2</v>
      </c>
      <c r="FJ4183">
        <v>0.50590000000000002</v>
      </c>
      <c r="FK4183">
        <v>3.4693999999999998</v>
      </c>
      <c r="FL4183">
        <v>5.1000000000000004E-3</v>
      </c>
      <c r="FM4183">
        <v>0.95330000000000004</v>
      </c>
      <c r="FN4183">
        <v>1.7351000000000001</v>
      </c>
      <c r="FO4183">
        <v>4.5600000000000002E-2</v>
      </c>
      <c r="FP4183">
        <v>2.2416</v>
      </c>
      <c r="FQ4183">
        <v>2.4898699999999998</v>
      </c>
      <c r="FW4183">
        <v>13.0962</v>
      </c>
      <c r="FX4183">
        <v>10.32</v>
      </c>
      <c r="FY4183">
        <v>589.35</v>
      </c>
      <c r="FZ4183">
        <v>634.5</v>
      </c>
    </row>
    <row r="4184" spans="1:182" x14ac:dyDescent="0.2">
      <c r="A4184" s="3">
        <v>41825</v>
      </c>
      <c r="B4184">
        <v>3666.23</v>
      </c>
      <c r="C4184">
        <v>2.34</v>
      </c>
      <c r="D4184">
        <v>177.17</v>
      </c>
      <c r="E4184">
        <v>220.17</v>
      </c>
      <c r="F4184">
        <v>4.1772999999999998</v>
      </c>
      <c r="G4184">
        <v>2.5019999999999998</v>
      </c>
      <c r="H4184">
        <v>1.143</v>
      </c>
      <c r="I4184">
        <v>2.9590000000000001</v>
      </c>
      <c r="J4184">
        <v>3.0375000000000001</v>
      </c>
      <c r="K4184">
        <v>3.0354999999999999</v>
      </c>
      <c r="L4184">
        <v>1.96875</v>
      </c>
      <c r="M4184">
        <v>2.1070000000000002</v>
      </c>
      <c r="N4184">
        <v>2.0043000000000002</v>
      </c>
      <c r="O4184">
        <v>2.4586000000000001</v>
      </c>
      <c r="P4184">
        <v>3.3525</v>
      </c>
      <c r="Q4184">
        <v>4.1984000000000004</v>
      </c>
      <c r="R4184">
        <v>4.2183000000000002</v>
      </c>
      <c r="S4184">
        <v>1.2746999999999999</v>
      </c>
      <c r="T4184">
        <v>1.4108000000000001</v>
      </c>
      <c r="U4184">
        <v>3.3117999999999999</v>
      </c>
      <c r="V4184">
        <v>4.0472999999999999</v>
      </c>
      <c r="W4184">
        <v>2.8246000000000002</v>
      </c>
      <c r="X4184">
        <v>3.8174000000000001</v>
      </c>
      <c r="Y4184">
        <v>4.6936999999999998</v>
      </c>
      <c r="Z4184">
        <v>4.5141999999999998</v>
      </c>
      <c r="AA4184">
        <v>1.1858</v>
      </c>
      <c r="AB4184">
        <v>3.9135</v>
      </c>
      <c r="AC4184">
        <v>2.3289</v>
      </c>
      <c r="AD4184">
        <v>2.6076999999999999</v>
      </c>
      <c r="AE4184">
        <v>3.0394999999999999</v>
      </c>
      <c r="AF4184">
        <v>0.6905</v>
      </c>
      <c r="AG4184">
        <v>0.54700000000000004</v>
      </c>
      <c r="AH4184">
        <v>7.2748999999999997</v>
      </c>
      <c r="AI4184">
        <v>40.842300000000002</v>
      </c>
      <c r="AJ4184">
        <v>0.93869999999999998</v>
      </c>
      <c r="AK4184">
        <v>4485.93</v>
      </c>
      <c r="AR4184">
        <v>2.52</v>
      </c>
      <c r="AW4184">
        <v>1.3594999999999999</v>
      </c>
      <c r="AX4184">
        <v>1884.91</v>
      </c>
      <c r="AY4184">
        <v>0.09</v>
      </c>
      <c r="AZ4184">
        <v>0.1424</v>
      </c>
      <c r="BA4184">
        <v>0.25</v>
      </c>
      <c r="BB4184">
        <v>1.8280000000000001</v>
      </c>
      <c r="BC4184">
        <v>27.07</v>
      </c>
      <c r="BD4184">
        <v>1.716</v>
      </c>
      <c r="BE4184">
        <v>2.33</v>
      </c>
      <c r="BF4184">
        <v>2.33</v>
      </c>
      <c r="BG4184">
        <v>1.012</v>
      </c>
      <c r="BH4184">
        <v>1.012</v>
      </c>
      <c r="BI4184">
        <v>2.8180000000000001</v>
      </c>
      <c r="BJ4184">
        <v>2.8180000000000001</v>
      </c>
      <c r="BK4184">
        <v>1.1359999999999999</v>
      </c>
      <c r="BL4184">
        <v>2.8460000000000001</v>
      </c>
      <c r="BM4184">
        <v>2.8460000000000001</v>
      </c>
      <c r="BN4184">
        <v>0.94699999999999995</v>
      </c>
      <c r="BO4184">
        <v>0.94699999999999995</v>
      </c>
      <c r="BP4184">
        <v>1.21</v>
      </c>
      <c r="BQ4184">
        <v>1.21</v>
      </c>
      <c r="BR4184">
        <v>1.427</v>
      </c>
      <c r="BS4184">
        <v>1.619</v>
      </c>
      <c r="BT4184">
        <v>1.619</v>
      </c>
      <c r="BU4184">
        <v>0.96699999999999997</v>
      </c>
      <c r="BV4184">
        <v>1.925</v>
      </c>
      <c r="BW4184">
        <v>4.18</v>
      </c>
      <c r="BX4184">
        <v>1.2649999999999999</v>
      </c>
      <c r="BY4184">
        <v>1.2649999999999999</v>
      </c>
      <c r="CA4184">
        <v>8.1430000000000007</v>
      </c>
      <c r="CB4184">
        <v>8.7889999999999997</v>
      </c>
      <c r="CC4184">
        <v>5.8019999999999996</v>
      </c>
      <c r="CD4184">
        <v>8.6660000000000004</v>
      </c>
      <c r="CE4184">
        <v>0.56999999999999995</v>
      </c>
      <c r="CF4184">
        <v>1320.55</v>
      </c>
      <c r="CG4184">
        <v>3.2930000000000001</v>
      </c>
      <c r="CH4184">
        <v>4.8440000000000003</v>
      </c>
      <c r="CI4184">
        <v>2.3220000000000001</v>
      </c>
      <c r="CJ4184">
        <v>0.51800000000000002</v>
      </c>
      <c r="CK4184">
        <v>2.7570000000000001</v>
      </c>
      <c r="CL4184">
        <v>3.2189999999999999</v>
      </c>
      <c r="CM4184">
        <v>0.90300000000000002</v>
      </c>
      <c r="CN4184">
        <v>3.347</v>
      </c>
      <c r="CO4184">
        <v>1.298</v>
      </c>
      <c r="CP4184">
        <v>3.4609999999999999</v>
      </c>
      <c r="CQ4184">
        <v>0.45800000000000002</v>
      </c>
      <c r="CR4184">
        <v>1.8720000000000001</v>
      </c>
      <c r="CT4184">
        <v>2.1240000000000001</v>
      </c>
      <c r="CU4184">
        <v>2.198</v>
      </c>
      <c r="CV4184">
        <v>0.57299999999999995</v>
      </c>
      <c r="CW4184">
        <v>2.4369999999999998</v>
      </c>
      <c r="CX4184">
        <v>30.68</v>
      </c>
      <c r="CY4184">
        <v>2.6170100000000001</v>
      </c>
      <c r="CZ4184">
        <v>-70</v>
      </c>
      <c r="DA4184">
        <v>0.13746</v>
      </c>
      <c r="DB4184">
        <v>23546.36</v>
      </c>
      <c r="DC4184">
        <v>48.95</v>
      </c>
      <c r="DD4184">
        <v>3.2212000000000001</v>
      </c>
      <c r="DE4184">
        <v>3.2503000000000002</v>
      </c>
      <c r="DF4184">
        <v>3.7978999999999998</v>
      </c>
      <c r="DG4184">
        <v>3.8639999999999999</v>
      </c>
      <c r="DH4184">
        <v>3.7658</v>
      </c>
      <c r="DI4184">
        <v>3.8433999999999999</v>
      </c>
      <c r="DJ4184">
        <v>3.4737</v>
      </c>
      <c r="DK4184">
        <v>4.3916000000000004</v>
      </c>
      <c r="DL4184">
        <v>3.9011</v>
      </c>
      <c r="DM4184">
        <v>4.8708</v>
      </c>
      <c r="DN4184">
        <v>17068.259999999998</v>
      </c>
      <c r="DO4184">
        <v>4905.8249999999998</v>
      </c>
      <c r="DP4184">
        <v>1.03</v>
      </c>
      <c r="DQ4184">
        <v>1.01</v>
      </c>
      <c r="DR4184">
        <v>1.24</v>
      </c>
      <c r="DS4184">
        <v>1356131</v>
      </c>
      <c r="DT4184">
        <v>3.29</v>
      </c>
      <c r="DU4184">
        <v>3968883</v>
      </c>
      <c r="DV4184">
        <v>0.98</v>
      </c>
      <c r="DW4184">
        <v>1</v>
      </c>
      <c r="DX4184">
        <v>0.94</v>
      </c>
      <c r="DY4184">
        <v>3.9820000000000002</v>
      </c>
      <c r="DZ4184">
        <v>21.82</v>
      </c>
      <c r="EA4184">
        <v>56.891399999999997</v>
      </c>
      <c r="EB4184">
        <v>60.356000000000002</v>
      </c>
      <c r="EC4184">
        <v>984.79899999999998</v>
      </c>
      <c r="ED4184">
        <v>587.64</v>
      </c>
      <c r="EE4184">
        <v>1993.2</v>
      </c>
      <c r="EF4184">
        <v>1062.4000000000001</v>
      </c>
      <c r="EG4184">
        <v>5.5049999999999999</v>
      </c>
      <c r="EH4184">
        <v>7751.6</v>
      </c>
      <c r="EI4184">
        <v>15437.13</v>
      </c>
      <c r="EJ4184">
        <v>6962.28</v>
      </c>
      <c r="EK4184">
        <v>2.4483999999999999</v>
      </c>
      <c r="EL4184">
        <v>1188.318</v>
      </c>
      <c r="EM4184">
        <v>923.971</v>
      </c>
      <c r="EN4184">
        <v>1002.77</v>
      </c>
      <c r="EO4184">
        <v>1208.1500000000001</v>
      </c>
      <c r="EP4184">
        <v>2059.375</v>
      </c>
      <c r="EQ4184">
        <v>2178.6999999999998</v>
      </c>
      <c r="ER4184">
        <v>39.94</v>
      </c>
      <c r="ES4184">
        <v>1450</v>
      </c>
      <c r="ET4184">
        <v>37.590000000000003</v>
      </c>
      <c r="EV4184">
        <v>15214.96</v>
      </c>
      <c r="EW4184">
        <v>869.81</v>
      </c>
      <c r="EX4184">
        <v>1985.44</v>
      </c>
      <c r="EY4184">
        <v>3270.47</v>
      </c>
      <c r="EZ4184">
        <v>6866.05</v>
      </c>
      <c r="FB4184">
        <v>1.0652999999999999</v>
      </c>
      <c r="FC4184">
        <v>6.2050000000000001</v>
      </c>
      <c r="FD4184">
        <v>0.58279999999999998</v>
      </c>
      <c r="FE4184">
        <v>7.7500999999999998</v>
      </c>
      <c r="FF4184">
        <v>2.6383000000000001</v>
      </c>
      <c r="FG4184">
        <v>2.6383000000000001</v>
      </c>
      <c r="FH4184">
        <v>9.64E-2</v>
      </c>
      <c r="FJ4184">
        <v>0.50590000000000002</v>
      </c>
      <c r="FK4184">
        <v>3.4693999999999998</v>
      </c>
      <c r="FL4184">
        <v>5.1000000000000004E-3</v>
      </c>
      <c r="FM4184">
        <v>0.95330000000000004</v>
      </c>
      <c r="FN4184">
        <v>1.7351000000000001</v>
      </c>
      <c r="FO4184">
        <v>4.5600000000000002E-2</v>
      </c>
      <c r="FP4184">
        <v>2.2416</v>
      </c>
      <c r="FQ4184">
        <v>2.4898699999999998</v>
      </c>
      <c r="FW4184">
        <v>13.0962</v>
      </c>
      <c r="FX4184">
        <v>10.32</v>
      </c>
      <c r="FY4184">
        <v>589.35</v>
      </c>
      <c r="FZ4184">
        <v>634.88</v>
      </c>
    </row>
    <row r="4185" spans="1:182" x14ac:dyDescent="0.2">
      <c r="A4185" s="3">
        <v>41824</v>
      </c>
      <c r="B4185">
        <v>3666.23</v>
      </c>
      <c r="C4185">
        <v>2.34</v>
      </c>
      <c r="D4185">
        <v>177.17</v>
      </c>
      <c r="E4185">
        <v>220.17</v>
      </c>
      <c r="F4185">
        <v>4.1772999999999998</v>
      </c>
      <c r="G4185">
        <v>2.5019999999999998</v>
      </c>
      <c r="H4185">
        <v>1.143</v>
      </c>
      <c r="I4185">
        <v>2.9590000000000001</v>
      </c>
      <c r="J4185">
        <v>3.0375000000000001</v>
      </c>
      <c r="K4185">
        <v>3.0354999999999999</v>
      </c>
      <c r="L4185">
        <v>1.96875</v>
      </c>
      <c r="M4185">
        <v>2.1070000000000002</v>
      </c>
      <c r="N4185">
        <v>2.0043000000000002</v>
      </c>
      <c r="O4185">
        <v>2.4586000000000001</v>
      </c>
      <c r="P4185">
        <v>3.3525</v>
      </c>
      <c r="Q4185">
        <v>4.1984000000000004</v>
      </c>
      <c r="R4185">
        <v>4.2183000000000002</v>
      </c>
      <c r="S4185">
        <v>1.2746999999999999</v>
      </c>
      <c r="T4185">
        <v>1.4108000000000001</v>
      </c>
      <c r="U4185">
        <v>3.3117999999999999</v>
      </c>
      <c r="V4185">
        <v>4.0472999999999999</v>
      </c>
      <c r="W4185">
        <v>2.8246000000000002</v>
      </c>
      <c r="X4185">
        <v>3.8174000000000001</v>
      </c>
      <c r="Y4185">
        <v>4.6936999999999998</v>
      </c>
      <c r="Z4185">
        <v>4.5141999999999998</v>
      </c>
      <c r="AA4185">
        <v>1.1858</v>
      </c>
      <c r="AB4185">
        <v>3.9135</v>
      </c>
      <c r="AC4185">
        <v>2.3289</v>
      </c>
      <c r="AD4185">
        <v>2.6076999999999999</v>
      </c>
      <c r="AE4185">
        <v>3.0394999999999999</v>
      </c>
      <c r="AF4185">
        <v>0.6905</v>
      </c>
      <c r="AG4185">
        <v>0.54700000000000004</v>
      </c>
      <c r="AH4185">
        <v>7.2748999999999997</v>
      </c>
      <c r="AI4185">
        <v>40.842300000000002</v>
      </c>
      <c r="AJ4185">
        <v>0.93869999999999998</v>
      </c>
      <c r="AK4185">
        <v>4485.93</v>
      </c>
      <c r="AR4185">
        <v>2.52</v>
      </c>
      <c r="AW4185">
        <v>1.3594999999999999</v>
      </c>
      <c r="AX4185">
        <v>1884.91</v>
      </c>
      <c r="AY4185">
        <v>0.09</v>
      </c>
      <c r="AZ4185">
        <v>0.1424</v>
      </c>
      <c r="BA4185">
        <v>0.25</v>
      </c>
      <c r="BB4185">
        <v>1.8280000000000001</v>
      </c>
      <c r="BC4185">
        <v>27.07</v>
      </c>
      <c r="BD4185">
        <v>1.716</v>
      </c>
      <c r="BE4185">
        <v>2.33</v>
      </c>
      <c r="BF4185">
        <v>2.33</v>
      </c>
      <c r="BG4185">
        <v>1.012</v>
      </c>
      <c r="BH4185">
        <v>1.012</v>
      </c>
      <c r="BI4185">
        <v>2.8180000000000001</v>
      </c>
      <c r="BJ4185">
        <v>2.8180000000000001</v>
      </c>
      <c r="BK4185">
        <v>1.1359999999999999</v>
      </c>
      <c r="BL4185">
        <v>2.8460000000000001</v>
      </c>
      <c r="BM4185">
        <v>2.8460000000000001</v>
      </c>
      <c r="BN4185">
        <v>0.94699999999999995</v>
      </c>
      <c r="BO4185">
        <v>0.94699999999999995</v>
      </c>
      <c r="BP4185">
        <v>1.21</v>
      </c>
      <c r="BQ4185">
        <v>1.21</v>
      </c>
      <c r="BR4185">
        <v>1.427</v>
      </c>
      <c r="BS4185">
        <v>1.619</v>
      </c>
      <c r="BT4185">
        <v>1.619</v>
      </c>
      <c r="BU4185">
        <v>0.96699999999999997</v>
      </c>
      <c r="BV4185">
        <v>1.925</v>
      </c>
      <c r="BW4185">
        <v>4.18</v>
      </c>
      <c r="BX4185">
        <v>1.2649999999999999</v>
      </c>
      <c r="BY4185">
        <v>1.2649999999999999</v>
      </c>
      <c r="CA4185">
        <v>8.1430000000000007</v>
      </c>
      <c r="CB4185">
        <v>8.7889999999999997</v>
      </c>
      <c r="CC4185">
        <v>5.8019999999999996</v>
      </c>
      <c r="CD4185">
        <v>8.6660000000000004</v>
      </c>
      <c r="CE4185">
        <v>0.56999999999999995</v>
      </c>
      <c r="CF4185">
        <v>1320.55</v>
      </c>
      <c r="CG4185">
        <v>3.2930000000000001</v>
      </c>
      <c r="CH4185">
        <v>4.8440000000000003</v>
      </c>
      <c r="CI4185">
        <v>2.3220000000000001</v>
      </c>
      <c r="CJ4185">
        <v>0.51800000000000002</v>
      </c>
      <c r="CK4185">
        <v>2.7570000000000001</v>
      </c>
      <c r="CL4185">
        <v>3.2189999999999999</v>
      </c>
      <c r="CM4185">
        <v>0.90300000000000002</v>
      </c>
      <c r="CN4185">
        <v>3.347</v>
      </c>
      <c r="CO4185">
        <v>1.298</v>
      </c>
      <c r="CP4185">
        <v>3.4609999999999999</v>
      </c>
      <c r="CQ4185">
        <v>0.45800000000000002</v>
      </c>
      <c r="CR4185">
        <v>1.8720000000000001</v>
      </c>
      <c r="CT4185">
        <v>2.1240000000000001</v>
      </c>
      <c r="CU4185">
        <v>2.198</v>
      </c>
      <c r="CV4185">
        <v>0.57299999999999995</v>
      </c>
      <c r="CW4185">
        <v>2.4369999999999998</v>
      </c>
      <c r="CX4185">
        <v>30.68</v>
      </c>
      <c r="CY4185">
        <v>2.6170100000000001</v>
      </c>
      <c r="CZ4185">
        <v>-70</v>
      </c>
      <c r="DA4185">
        <v>0.13746</v>
      </c>
      <c r="DB4185">
        <v>23546.36</v>
      </c>
      <c r="DC4185">
        <v>48.95</v>
      </c>
      <c r="DD4185">
        <v>3.2212000000000001</v>
      </c>
      <c r="DE4185">
        <v>3.2503000000000002</v>
      </c>
      <c r="DF4185">
        <v>3.7978999999999998</v>
      </c>
      <c r="DG4185">
        <v>3.8639999999999999</v>
      </c>
      <c r="DH4185">
        <v>3.7658</v>
      </c>
      <c r="DI4185">
        <v>3.8433999999999999</v>
      </c>
      <c r="DJ4185">
        <v>3.4737</v>
      </c>
      <c r="DK4185">
        <v>4.3916000000000004</v>
      </c>
      <c r="DL4185">
        <v>3.9011</v>
      </c>
      <c r="DM4185">
        <v>4.8708</v>
      </c>
      <c r="DN4185">
        <v>17068.259999999998</v>
      </c>
      <c r="DO4185">
        <v>4905.8249999999998</v>
      </c>
      <c r="DP4185">
        <v>1.03</v>
      </c>
      <c r="DQ4185">
        <v>1.01</v>
      </c>
      <c r="DR4185">
        <v>1.24</v>
      </c>
      <c r="DS4185">
        <v>1356131</v>
      </c>
      <c r="DT4185">
        <v>3.29</v>
      </c>
      <c r="DU4185">
        <v>3968883</v>
      </c>
      <c r="DV4185">
        <v>0.98</v>
      </c>
      <c r="DW4185">
        <v>1</v>
      </c>
      <c r="DX4185">
        <v>0.94</v>
      </c>
      <c r="DY4185">
        <v>3.9820000000000002</v>
      </c>
      <c r="DZ4185">
        <v>21.82</v>
      </c>
      <c r="EA4185">
        <v>56.891399999999997</v>
      </c>
      <c r="EB4185">
        <v>60.356000000000002</v>
      </c>
      <c r="EC4185">
        <v>984.79899999999998</v>
      </c>
      <c r="ED4185">
        <v>587.64</v>
      </c>
      <c r="EE4185">
        <v>1993.2</v>
      </c>
      <c r="EF4185">
        <v>1062.4000000000001</v>
      </c>
      <c r="EG4185">
        <v>5.5049999999999999</v>
      </c>
      <c r="EH4185">
        <v>7751.6</v>
      </c>
      <c r="EI4185">
        <v>15437.13</v>
      </c>
      <c r="EJ4185">
        <v>6962.28</v>
      </c>
      <c r="EK4185">
        <v>2.4483999999999999</v>
      </c>
      <c r="EL4185">
        <v>1188.318</v>
      </c>
      <c r="EM4185">
        <v>923.971</v>
      </c>
      <c r="EN4185">
        <v>1002.77</v>
      </c>
      <c r="EO4185">
        <v>1208.1500000000001</v>
      </c>
      <c r="EP4185">
        <v>2059.375</v>
      </c>
      <c r="EQ4185">
        <v>2178.6999999999998</v>
      </c>
      <c r="ER4185">
        <v>39.94</v>
      </c>
      <c r="ES4185">
        <v>1450</v>
      </c>
      <c r="ET4185">
        <v>37.590000000000003</v>
      </c>
      <c r="EV4185">
        <v>15214.96</v>
      </c>
      <c r="EW4185">
        <v>869.81</v>
      </c>
      <c r="EX4185">
        <v>1985.44</v>
      </c>
      <c r="EY4185">
        <v>3270.47</v>
      </c>
      <c r="EZ4185">
        <v>6866.05</v>
      </c>
      <c r="FB4185">
        <v>1.0652999999999999</v>
      </c>
      <c r="FC4185">
        <v>6.2050000000000001</v>
      </c>
      <c r="FD4185">
        <v>0.58279999999999998</v>
      </c>
      <c r="FE4185">
        <v>7.7500999999999998</v>
      </c>
      <c r="FF4185">
        <v>2.6383000000000001</v>
      </c>
      <c r="FG4185">
        <v>2.6383000000000001</v>
      </c>
      <c r="FH4185">
        <v>9.64E-2</v>
      </c>
      <c r="FJ4185">
        <v>0.50590000000000002</v>
      </c>
      <c r="FK4185">
        <v>3.4693999999999998</v>
      </c>
      <c r="FL4185">
        <v>5.1000000000000004E-3</v>
      </c>
      <c r="FM4185">
        <v>0.95330000000000004</v>
      </c>
      <c r="FN4185">
        <v>1.7351000000000001</v>
      </c>
      <c r="FO4185">
        <v>4.5600000000000002E-2</v>
      </c>
      <c r="FP4185">
        <v>2.2416</v>
      </c>
      <c r="FQ4185">
        <v>2.4898699999999998</v>
      </c>
      <c r="FW4185">
        <v>13.0962</v>
      </c>
      <c r="FX4185">
        <v>10.32</v>
      </c>
      <c r="FY4185">
        <v>589.35</v>
      </c>
      <c r="FZ4185">
        <v>634.88</v>
      </c>
    </row>
    <row r="4186" spans="1:182" x14ac:dyDescent="0.2">
      <c r="A4186" s="3">
        <v>41823</v>
      </c>
      <c r="B4186">
        <v>3665.06</v>
      </c>
      <c r="C4186">
        <v>2.34</v>
      </c>
      <c r="D4186">
        <v>170.17</v>
      </c>
      <c r="E4186">
        <v>213.17</v>
      </c>
      <c r="F4186">
        <v>4.1677</v>
      </c>
      <c r="G4186">
        <v>2.4954999999999998</v>
      </c>
      <c r="H4186">
        <v>1.137</v>
      </c>
      <c r="I4186">
        <v>2.952</v>
      </c>
      <c r="J4186">
        <v>3.03125</v>
      </c>
      <c r="K4186">
        <v>3.0310000000000001</v>
      </c>
      <c r="L4186">
        <v>1.9635</v>
      </c>
      <c r="M4186">
        <v>2.1013999999999999</v>
      </c>
      <c r="N4186">
        <v>2.0041000000000002</v>
      </c>
      <c r="O4186">
        <v>2.4561999999999999</v>
      </c>
      <c r="P4186">
        <v>3.3525</v>
      </c>
      <c r="Q4186">
        <v>4.2031000000000001</v>
      </c>
      <c r="R4186">
        <v>4.2161999999999997</v>
      </c>
      <c r="S4186">
        <v>1.2783</v>
      </c>
      <c r="T4186">
        <v>1.4137</v>
      </c>
      <c r="U4186">
        <v>3.3157999999999999</v>
      </c>
      <c r="V4186">
        <v>4.0525000000000002</v>
      </c>
      <c r="W4186">
        <v>2.8206000000000002</v>
      </c>
      <c r="X4186">
        <v>3.8151000000000002</v>
      </c>
      <c r="Y4186">
        <v>4.6963999999999997</v>
      </c>
      <c r="Z4186">
        <v>4.5164999999999997</v>
      </c>
      <c r="AA4186">
        <v>1.1868000000000001</v>
      </c>
      <c r="AB4186">
        <v>3.9184999999999999</v>
      </c>
      <c r="AC4186">
        <v>2.3338999999999999</v>
      </c>
      <c r="AD4186">
        <v>2.6126999999999998</v>
      </c>
      <c r="AE4186">
        <v>3.0445000000000002</v>
      </c>
      <c r="AF4186">
        <v>0.69089999999999996</v>
      </c>
      <c r="AG4186">
        <v>0.54810000000000003</v>
      </c>
      <c r="AH4186">
        <v>7.2878999999999996</v>
      </c>
      <c r="AI4186">
        <v>40.930500000000002</v>
      </c>
      <c r="AJ4186">
        <v>0.94030000000000002</v>
      </c>
      <c r="AK4186">
        <v>4485.93</v>
      </c>
      <c r="AR4186">
        <v>2.5099999999999998</v>
      </c>
      <c r="AW4186">
        <v>1.361</v>
      </c>
      <c r="AX4186">
        <v>1888.69</v>
      </c>
      <c r="AY4186">
        <v>0.09</v>
      </c>
      <c r="AZ4186">
        <v>0.13780000000000001</v>
      </c>
      <c r="BA4186">
        <v>0.24859999999999999</v>
      </c>
      <c r="BB4186">
        <v>1.8242</v>
      </c>
      <c r="BC4186">
        <v>26.98</v>
      </c>
      <c r="BD4186">
        <v>1.7155</v>
      </c>
      <c r="BE4186">
        <v>2.3220000000000001</v>
      </c>
      <c r="BF4186">
        <v>2.3220000000000001</v>
      </c>
      <c r="BG4186">
        <v>1.014</v>
      </c>
      <c r="BH4186">
        <v>1.014</v>
      </c>
      <c r="BI4186">
        <v>2.8140000000000001</v>
      </c>
      <c r="BJ4186">
        <v>2.8140000000000001</v>
      </c>
      <c r="BK4186">
        <v>1.135</v>
      </c>
      <c r="BL4186">
        <v>2.8420000000000001</v>
      </c>
      <c r="BM4186">
        <v>2.8420000000000001</v>
      </c>
      <c r="BN4186">
        <v>0.94799999999999995</v>
      </c>
      <c r="BO4186">
        <v>0.94799999999999995</v>
      </c>
      <c r="BP4186">
        <v>1.2090000000000001</v>
      </c>
      <c r="BQ4186">
        <v>1.2090000000000001</v>
      </c>
      <c r="BR4186">
        <v>1.42</v>
      </c>
      <c r="BS4186">
        <v>1.607</v>
      </c>
      <c r="BT4186">
        <v>1.607</v>
      </c>
      <c r="BU4186">
        <v>0.96099999999999997</v>
      </c>
      <c r="BV4186">
        <v>1.915</v>
      </c>
      <c r="BW4186">
        <v>4.09</v>
      </c>
      <c r="BX4186">
        <v>1.2889999999999999</v>
      </c>
      <c r="BY4186">
        <v>1.2889999999999999</v>
      </c>
      <c r="CA4186">
        <v>8.1419999999999995</v>
      </c>
      <c r="CB4186">
        <v>8.7579999999999991</v>
      </c>
      <c r="CC4186">
        <v>5.8049999999999997</v>
      </c>
      <c r="CD4186">
        <v>8.66</v>
      </c>
      <c r="CE4186">
        <v>0.56599999999999995</v>
      </c>
      <c r="CF4186">
        <v>1319.53</v>
      </c>
      <c r="CG4186">
        <v>3.2930000000000001</v>
      </c>
      <c r="CH4186">
        <v>4.8440000000000003</v>
      </c>
      <c r="CI4186">
        <v>2.3170000000000002</v>
      </c>
      <c r="CJ4186">
        <v>0.50600000000000001</v>
      </c>
      <c r="CK4186">
        <v>2.75</v>
      </c>
      <c r="CL4186">
        <v>3.21</v>
      </c>
      <c r="CM4186">
        <v>0.90300000000000002</v>
      </c>
      <c r="CN4186">
        <v>3.3380000000000001</v>
      </c>
      <c r="CO4186">
        <v>1.296</v>
      </c>
      <c r="CP4186">
        <v>3.4529999999999998</v>
      </c>
      <c r="CQ4186">
        <v>0.46200000000000002</v>
      </c>
      <c r="CR4186">
        <v>1.8640000000000001</v>
      </c>
      <c r="CT4186">
        <v>2.1139999999999999</v>
      </c>
      <c r="CU4186">
        <v>2.19</v>
      </c>
      <c r="CV4186">
        <v>0.54500000000000004</v>
      </c>
      <c r="CW4186">
        <v>2.431</v>
      </c>
      <c r="CX4186">
        <v>30.55</v>
      </c>
      <c r="CY4186">
        <v>2.6274999999999999</v>
      </c>
      <c r="CZ4186">
        <v>-70</v>
      </c>
      <c r="DA4186">
        <v>0.13722000000000001</v>
      </c>
      <c r="DB4186">
        <v>23531.439999999999</v>
      </c>
      <c r="DC4186">
        <v>49</v>
      </c>
      <c r="DD4186">
        <v>3.2204000000000002</v>
      </c>
      <c r="DE4186">
        <v>3.2488000000000001</v>
      </c>
      <c r="DF4186">
        <v>3.7974000000000001</v>
      </c>
      <c r="DG4186">
        <v>3.8628999999999998</v>
      </c>
      <c r="DH4186">
        <v>3.7637</v>
      </c>
      <c r="DI4186">
        <v>3.8441000000000001</v>
      </c>
      <c r="DJ4186">
        <v>3.4737</v>
      </c>
      <c r="DK4186">
        <v>4.3916000000000004</v>
      </c>
      <c r="DL4186">
        <v>3.9011</v>
      </c>
      <c r="DM4186">
        <v>4.8708</v>
      </c>
      <c r="DN4186">
        <v>17068.259999999998</v>
      </c>
      <c r="DO4186">
        <v>4888.7349999999997</v>
      </c>
      <c r="DP4186">
        <v>1.04</v>
      </c>
      <c r="DQ4186">
        <v>1.01</v>
      </c>
      <c r="DR4186">
        <v>1.24</v>
      </c>
      <c r="DS4186">
        <v>1356131</v>
      </c>
      <c r="DT4186">
        <v>3.29</v>
      </c>
      <c r="DU4186">
        <v>3968883</v>
      </c>
      <c r="DV4186">
        <v>0.98</v>
      </c>
      <c r="DW4186">
        <v>1</v>
      </c>
      <c r="DX4186">
        <v>0.94</v>
      </c>
      <c r="DY4186">
        <v>3.9980000000000002</v>
      </c>
      <c r="DZ4186">
        <v>21.57</v>
      </c>
      <c r="EA4186">
        <v>56.891399999999997</v>
      </c>
      <c r="EB4186">
        <v>60.356000000000002</v>
      </c>
      <c r="EC4186">
        <v>985.45600000000002</v>
      </c>
      <c r="ED4186">
        <v>587.20000000000005</v>
      </c>
      <c r="EE4186">
        <v>1995.49</v>
      </c>
      <c r="EF4186">
        <v>1062.18</v>
      </c>
      <c r="EG4186">
        <v>5.5049999999999999</v>
      </c>
      <c r="EH4186">
        <v>7714.8</v>
      </c>
      <c r="EI4186">
        <v>15348.29</v>
      </c>
      <c r="EJ4186">
        <v>6899.31</v>
      </c>
      <c r="EK4186">
        <v>2.4390999999999998</v>
      </c>
      <c r="EL4186">
        <v>1188.318</v>
      </c>
      <c r="EM4186">
        <v>923.971</v>
      </c>
      <c r="EN4186">
        <v>1002.77</v>
      </c>
      <c r="EO4186">
        <v>1208.1500000000001</v>
      </c>
      <c r="EP4186">
        <v>2063.2289999999998</v>
      </c>
      <c r="EQ4186">
        <v>2180.19</v>
      </c>
      <c r="ER4186">
        <v>39.96</v>
      </c>
      <c r="ES4186">
        <v>1422</v>
      </c>
      <c r="ET4186">
        <v>37.590000000000003</v>
      </c>
      <c r="EV4186">
        <v>15207.11</v>
      </c>
      <c r="EW4186">
        <v>869.06</v>
      </c>
      <c r="EX4186">
        <v>1985.44</v>
      </c>
      <c r="EY4186">
        <v>3289.75</v>
      </c>
      <c r="EZ4186">
        <v>6865.21</v>
      </c>
      <c r="FB4186">
        <v>1.0633999999999999</v>
      </c>
      <c r="FC4186">
        <v>6.2126999999999999</v>
      </c>
      <c r="FD4186">
        <v>0.58289999999999997</v>
      </c>
      <c r="FE4186">
        <v>7.7500999999999998</v>
      </c>
      <c r="FF4186">
        <v>2.6383000000000001</v>
      </c>
      <c r="FG4186">
        <v>2.6383000000000001</v>
      </c>
      <c r="FH4186">
        <v>9.64E-2</v>
      </c>
      <c r="FJ4186">
        <v>0.50590000000000002</v>
      </c>
      <c r="FK4186">
        <v>3.4693999999999998</v>
      </c>
      <c r="FL4186">
        <v>5.1000000000000004E-3</v>
      </c>
      <c r="FM4186">
        <v>0.95330000000000004</v>
      </c>
      <c r="FN4186">
        <v>1.7351000000000001</v>
      </c>
      <c r="FO4186">
        <v>4.5600000000000002E-2</v>
      </c>
      <c r="FP4186">
        <v>2.2416</v>
      </c>
      <c r="FQ4186">
        <v>2.49288</v>
      </c>
      <c r="FW4186">
        <v>12.885199999999999</v>
      </c>
      <c r="FX4186">
        <v>10.32</v>
      </c>
      <c r="FY4186">
        <v>585.02</v>
      </c>
      <c r="FZ4186">
        <v>642.87</v>
      </c>
    </row>
    <row r="4187" spans="1:182" x14ac:dyDescent="0.2">
      <c r="A4187" s="3">
        <v>41822</v>
      </c>
      <c r="B4187">
        <v>3638.13</v>
      </c>
      <c r="C4187">
        <v>2.36</v>
      </c>
      <c r="D4187">
        <v>172.27</v>
      </c>
      <c r="E4187">
        <v>215.27</v>
      </c>
      <c r="F4187">
        <v>4.1649000000000003</v>
      </c>
      <c r="G4187">
        <v>2.5065</v>
      </c>
      <c r="H4187">
        <v>1.1459999999999999</v>
      </c>
      <c r="I4187">
        <v>2.9569999999999999</v>
      </c>
      <c r="J4187">
        <v>3.0339999999999998</v>
      </c>
      <c r="K4187">
        <v>3.0350000000000001</v>
      </c>
      <c r="L4187">
        <v>1.962</v>
      </c>
      <c r="M4187">
        <v>2.0531000000000001</v>
      </c>
      <c r="N4187">
        <v>1.9933000000000001</v>
      </c>
      <c r="O4187">
        <v>2.4436</v>
      </c>
      <c r="P4187">
        <v>3.3416999999999999</v>
      </c>
      <c r="Q4187">
        <v>4.2028999999999996</v>
      </c>
      <c r="R4187">
        <v>4.2210999999999999</v>
      </c>
      <c r="S4187">
        <v>1.2665999999999999</v>
      </c>
      <c r="T4187">
        <v>1.4056</v>
      </c>
      <c r="U4187">
        <v>3.3066</v>
      </c>
      <c r="V4187">
        <v>4.0547000000000004</v>
      </c>
      <c r="W4187">
        <v>2.8109999999999999</v>
      </c>
      <c r="X4187">
        <v>3.81</v>
      </c>
      <c r="Y4187">
        <v>4.7000999999999999</v>
      </c>
      <c r="Z4187">
        <v>4.5182000000000002</v>
      </c>
      <c r="AA4187">
        <v>1.1853</v>
      </c>
      <c r="AB4187">
        <v>3.9157999999999999</v>
      </c>
      <c r="AC4187">
        <v>2.3342999999999998</v>
      </c>
      <c r="AD4187">
        <v>2.61</v>
      </c>
      <c r="AE4187">
        <v>3.0358000000000001</v>
      </c>
      <c r="AF4187">
        <v>0.68640000000000001</v>
      </c>
      <c r="AG4187">
        <v>0.54620000000000002</v>
      </c>
      <c r="AH4187">
        <v>7.2667999999999999</v>
      </c>
      <c r="AI4187">
        <v>40.994700000000002</v>
      </c>
      <c r="AJ4187">
        <v>0.93759999999999999</v>
      </c>
      <c r="AK4187">
        <v>4457.7299999999996</v>
      </c>
      <c r="AR4187">
        <v>2.5099999999999998</v>
      </c>
      <c r="AW4187">
        <v>1.3660000000000001</v>
      </c>
      <c r="AX4187">
        <v>1886.84</v>
      </c>
      <c r="AY4187">
        <v>0.1</v>
      </c>
      <c r="AZ4187">
        <v>0.13880000000000001</v>
      </c>
      <c r="BA4187">
        <v>0.24490000000000001</v>
      </c>
      <c r="BB4187">
        <v>1.8308</v>
      </c>
      <c r="BC4187">
        <v>27.17</v>
      </c>
      <c r="BD4187">
        <v>1.7165999999999999</v>
      </c>
      <c r="BE4187">
        <v>2.3199999999999998</v>
      </c>
      <c r="BF4187">
        <v>2.3199999999999998</v>
      </c>
      <c r="BG4187">
        <v>1.014</v>
      </c>
      <c r="BH4187">
        <v>1.014</v>
      </c>
      <c r="BI4187">
        <v>2.8119999999999998</v>
      </c>
      <c r="BJ4187">
        <v>2.8119999999999998</v>
      </c>
      <c r="BK4187">
        <v>1.133</v>
      </c>
      <c r="BL4187">
        <v>2.8439999999999999</v>
      </c>
      <c r="BM4187">
        <v>2.8439999999999999</v>
      </c>
      <c r="BN4187">
        <v>0.94299999999999995</v>
      </c>
      <c r="BO4187">
        <v>0.94299999999999995</v>
      </c>
      <c r="BP4187">
        <v>1.212</v>
      </c>
      <c r="BQ4187">
        <v>1.212</v>
      </c>
      <c r="BR4187">
        <v>1.4139999999999999</v>
      </c>
      <c r="BS4187">
        <v>1.6040000000000001</v>
      </c>
      <c r="BT4187">
        <v>1.6040000000000001</v>
      </c>
      <c r="BU4187">
        <v>0.96099999999999997</v>
      </c>
      <c r="BV4187">
        <v>1.913</v>
      </c>
      <c r="BW4187">
        <v>4.09</v>
      </c>
      <c r="BX4187">
        <v>1.2869999999999999</v>
      </c>
      <c r="BY4187">
        <v>1.2869999999999999</v>
      </c>
      <c r="CA4187">
        <v>8.1020000000000003</v>
      </c>
      <c r="CB4187">
        <v>8.7170000000000005</v>
      </c>
      <c r="CC4187">
        <v>5.7939999999999996</v>
      </c>
      <c r="CD4187">
        <v>8.66</v>
      </c>
      <c r="CE4187">
        <v>0.56100000000000005</v>
      </c>
      <c r="CF4187">
        <v>1326.86</v>
      </c>
      <c r="CG4187">
        <v>3.2930000000000001</v>
      </c>
      <c r="CH4187">
        <v>4.8440000000000003</v>
      </c>
      <c r="CI4187">
        <v>2.2589999999999999</v>
      </c>
      <c r="CJ4187">
        <v>0.53500000000000003</v>
      </c>
      <c r="CK4187">
        <v>2.7509999999999999</v>
      </c>
      <c r="CL4187">
        <v>3.202</v>
      </c>
      <c r="CM4187">
        <v>0.93</v>
      </c>
      <c r="CN4187">
        <v>3.3319999999999999</v>
      </c>
      <c r="CO4187">
        <v>1.3260000000000001</v>
      </c>
      <c r="CP4187">
        <v>3.4540000000000002</v>
      </c>
      <c r="CQ4187">
        <v>0.44900000000000001</v>
      </c>
      <c r="CR4187">
        <v>1.883</v>
      </c>
      <c r="CT4187">
        <v>2.1280000000000001</v>
      </c>
      <c r="CU4187">
        <v>2.1989999999999998</v>
      </c>
      <c r="CV4187">
        <v>0.54100000000000004</v>
      </c>
      <c r="CW4187">
        <v>2.431</v>
      </c>
      <c r="CX4187">
        <v>30.35</v>
      </c>
      <c r="CY4187">
        <v>2.5790299999999999</v>
      </c>
      <c r="CZ4187">
        <v>-67</v>
      </c>
      <c r="DA4187">
        <v>0.13763</v>
      </c>
      <c r="DB4187">
        <v>23549.62</v>
      </c>
      <c r="DC4187">
        <v>47.85</v>
      </c>
      <c r="DD4187">
        <v>3.2147999999999999</v>
      </c>
      <c r="DE4187">
        <v>3.2406000000000001</v>
      </c>
      <c r="DF4187">
        <v>3.8043</v>
      </c>
      <c r="DG4187">
        <v>3.8730000000000002</v>
      </c>
      <c r="DH4187">
        <v>3.7696999999999998</v>
      </c>
      <c r="DI4187">
        <v>3.8527</v>
      </c>
      <c r="DJ4187">
        <v>3.4651999999999998</v>
      </c>
      <c r="DK4187">
        <v>4.3815999999999997</v>
      </c>
      <c r="DL4187">
        <v>3.8841999999999999</v>
      </c>
      <c r="DM4187">
        <v>4.8596000000000004</v>
      </c>
      <c r="DN4187">
        <v>16976.240000000002</v>
      </c>
      <c r="DO4187">
        <v>4908.2740000000003</v>
      </c>
      <c r="DP4187">
        <v>1.04</v>
      </c>
      <c r="DQ4187">
        <v>1</v>
      </c>
      <c r="DR4187">
        <v>1.24</v>
      </c>
      <c r="DS4187">
        <v>1356340</v>
      </c>
      <c r="DT4187">
        <v>3.31</v>
      </c>
      <c r="DU4187">
        <v>3973423</v>
      </c>
      <c r="DV4187">
        <v>0.98</v>
      </c>
      <c r="DW4187">
        <v>1</v>
      </c>
      <c r="DX4187">
        <v>0.94</v>
      </c>
      <c r="DY4187">
        <v>4.0010000000000003</v>
      </c>
      <c r="DZ4187">
        <v>21.43</v>
      </c>
      <c r="EA4187">
        <v>59.575800000000001</v>
      </c>
      <c r="EB4187">
        <v>59.467399999999998</v>
      </c>
      <c r="EC4187">
        <v>979.11300000000006</v>
      </c>
      <c r="ED4187">
        <v>586.87</v>
      </c>
      <c r="EE4187">
        <v>1990.23</v>
      </c>
      <c r="EF4187">
        <v>1060.57</v>
      </c>
      <c r="EG4187">
        <v>5.51</v>
      </c>
      <c r="EH4187">
        <v>7725.15</v>
      </c>
      <c r="EI4187">
        <v>15369.97</v>
      </c>
      <c r="EJ4187">
        <v>6850.6</v>
      </c>
      <c r="EK4187">
        <v>2.4405999999999999</v>
      </c>
      <c r="EL4187">
        <v>1181.873</v>
      </c>
      <c r="EM4187">
        <v>919.01099999999997</v>
      </c>
      <c r="EN4187">
        <v>997.58</v>
      </c>
      <c r="EO4187">
        <v>1199.5050000000001</v>
      </c>
      <c r="EP4187">
        <v>2059.4180000000001</v>
      </c>
      <c r="EQ4187">
        <v>2170.87</v>
      </c>
      <c r="ER4187">
        <v>39.71</v>
      </c>
      <c r="ES4187">
        <v>1415</v>
      </c>
      <c r="ET4187">
        <v>37.22</v>
      </c>
      <c r="EV4187">
        <v>15209.79</v>
      </c>
      <c r="EW4187">
        <v>869.64</v>
      </c>
      <c r="EX4187">
        <v>1974.62</v>
      </c>
      <c r="EY4187">
        <v>3252.25</v>
      </c>
      <c r="EZ4187">
        <v>6816.37</v>
      </c>
      <c r="FB4187">
        <v>1.0664</v>
      </c>
      <c r="FC4187">
        <v>6.2103000000000002</v>
      </c>
      <c r="FD4187">
        <v>0.58260000000000001</v>
      </c>
      <c r="FE4187">
        <v>7.75</v>
      </c>
      <c r="FF4187">
        <v>2.6263999999999998</v>
      </c>
      <c r="FG4187">
        <v>2.6263999999999998</v>
      </c>
      <c r="FH4187">
        <v>0.10150000000000001</v>
      </c>
      <c r="FJ4187">
        <v>0.4803</v>
      </c>
      <c r="FK4187">
        <v>3.4609000000000001</v>
      </c>
      <c r="FL4187">
        <v>1.52E-2</v>
      </c>
      <c r="FM4187">
        <v>0.91800000000000004</v>
      </c>
      <c r="FN4187">
        <v>1.7085999999999999</v>
      </c>
      <c r="FO4187">
        <v>5.0700000000000002E-2</v>
      </c>
      <c r="FP4187">
        <v>2.2244000000000002</v>
      </c>
      <c r="FQ4187">
        <v>2.4848499999999998</v>
      </c>
      <c r="FW4187">
        <v>13.9595</v>
      </c>
      <c r="FX4187">
        <v>10.82</v>
      </c>
      <c r="FY4187">
        <v>578.79999999999995</v>
      </c>
      <c r="FZ4187">
        <v>648.22</v>
      </c>
    </row>
    <row r="4188" spans="1:182" x14ac:dyDescent="0.2">
      <c r="A4188" s="3">
        <v>41821</v>
      </c>
      <c r="B4188">
        <v>3630.37</v>
      </c>
      <c r="C4188">
        <v>2.39</v>
      </c>
      <c r="D4188">
        <v>171.53</v>
      </c>
      <c r="E4188">
        <v>214.53</v>
      </c>
      <c r="F4188">
        <v>4.1712999999999996</v>
      </c>
      <c r="G4188">
        <v>2.4575</v>
      </c>
      <c r="H4188">
        <v>1.11625</v>
      </c>
      <c r="I4188">
        <v>2.931</v>
      </c>
      <c r="J4188">
        <v>3.0245000000000002</v>
      </c>
      <c r="K4188">
        <v>3.024</v>
      </c>
      <c r="L4188">
        <v>1.9145000000000001</v>
      </c>
      <c r="M4188">
        <v>2.0097</v>
      </c>
      <c r="N4188">
        <v>1.9617</v>
      </c>
      <c r="O4188">
        <v>2.3908999999999998</v>
      </c>
      <c r="P4188">
        <v>3.2675000000000001</v>
      </c>
      <c r="Q4188">
        <v>4.1384999999999996</v>
      </c>
      <c r="R4188">
        <v>4.1557000000000004</v>
      </c>
      <c r="S4188">
        <v>1.2774000000000001</v>
      </c>
      <c r="T4188">
        <v>1.4081999999999999</v>
      </c>
      <c r="U4188">
        <v>3.2170000000000001</v>
      </c>
      <c r="V4188">
        <v>3.9876</v>
      </c>
      <c r="W4188">
        <v>2.7515999999999998</v>
      </c>
      <c r="X4188">
        <v>3.7336</v>
      </c>
      <c r="Y4188">
        <v>4.6383999999999999</v>
      </c>
      <c r="Z4188">
        <v>4.4558</v>
      </c>
      <c r="AA4188">
        <v>1.1869000000000001</v>
      </c>
      <c r="AB4188">
        <v>3.8591000000000002</v>
      </c>
      <c r="AC4188">
        <v>2.2985000000000002</v>
      </c>
      <c r="AD4188">
        <v>2.5707</v>
      </c>
      <c r="AE4188">
        <v>2.9935999999999998</v>
      </c>
      <c r="AF4188">
        <v>0.68759999999999999</v>
      </c>
      <c r="AG4188">
        <v>0.5484</v>
      </c>
      <c r="AH4188">
        <v>7.2896000000000001</v>
      </c>
      <c r="AI4188">
        <v>40.869</v>
      </c>
      <c r="AJ4188">
        <v>0.94059999999999999</v>
      </c>
      <c r="AK4188">
        <v>4458.6499999999996</v>
      </c>
      <c r="AR4188">
        <v>2.4449999999999998</v>
      </c>
      <c r="AW4188">
        <v>1.3678999999999999</v>
      </c>
      <c r="AX4188">
        <v>1879.12</v>
      </c>
      <c r="AY4188">
        <v>0.1</v>
      </c>
      <c r="AZ4188">
        <v>0.13830000000000001</v>
      </c>
      <c r="BA4188">
        <v>0.28170000000000001</v>
      </c>
      <c r="BB4188">
        <v>1.8232999999999999</v>
      </c>
      <c r="BC4188">
        <v>27.24</v>
      </c>
      <c r="BD4188">
        <v>1.7150000000000001</v>
      </c>
      <c r="BE4188">
        <v>2.2509999999999999</v>
      </c>
      <c r="BF4188">
        <v>2.2509999999999999</v>
      </c>
      <c r="BG4188">
        <v>1.01</v>
      </c>
      <c r="BH4188">
        <v>1.01</v>
      </c>
      <c r="BI4188">
        <v>2.7530000000000001</v>
      </c>
      <c r="BJ4188">
        <v>2.7530000000000001</v>
      </c>
      <c r="BK4188">
        <v>1.105</v>
      </c>
      <c r="BL4188">
        <v>2.7850000000000001</v>
      </c>
      <c r="BM4188">
        <v>2.7850000000000001</v>
      </c>
      <c r="BN4188">
        <v>0.94699999999999995</v>
      </c>
      <c r="BO4188">
        <v>0.94699999999999995</v>
      </c>
      <c r="BP4188">
        <v>1.1830000000000001</v>
      </c>
      <c r="BQ4188">
        <v>1.1830000000000001</v>
      </c>
      <c r="BR4188">
        <v>1.355</v>
      </c>
      <c r="BS4188">
        <v>1.536</v>
      </c>
      <c r="BT4188">
        <v>1.536</v>
      </c>
      <c r="BU4188">
        <v>0.96799999999999997</v>
      </c>
      <c r="BV4188">
        <v>1.8460000000000001</v>
      </c>
      <c r="BW4188">
        <v>4.09</v>
      </c>
      <c r="BX4188">
        <v>1.2470000000000001</v>
      </c>
      <c r="BY4188">
        <v>1.2470000000000001</v>
      </c>
      <c r="CA4188">
        <v>8.15</v>
      </c>
      <c r="CB4188">
        <v>8.8000000000000007</v>
      </c>
      <c r="CC4188">
        <v>5.7949999999999999</v>
      </c>
      <c r="CD4188">
        <v>8.7370000000000001</v>
      </c>
      <c r="CE4188">
        <v>0.55900000000000005</v>
      </c>
      <c r="CF4188">
        <v>1326.46</v>
      </c>
      <c r="CG4188">
        <v>3.2930000000000001</v>
      </c>
      <c r="CH4188">
        <v>4.8440000000000003</v>
      </c>
      <c r="CI4188">
        <v>2.2679999999999998</v>
      </c>
      <c r="CJ4188">
        <v>0.51900000000000002</v>
      </c>
      <c r="CK4188">
        <v>2.7050000000000001</v>
      </c>
      <c r="CL4188">
        <v>3.1779999999999999</v>
      </c>
      <c r="CM4188">
        <v>0.9</v>
      </c>
      <c r="CN4188">
        <v>3.3109999999999999</v>
      </c>
      <c r="CO4188">
        <v>1.2849999999999999</v>
      </c>
      <c r="CP4188">
        <v>3.4390000000000001</v>
      </c>
      <c r="CQ4188">
        <v>0.45</v>
      </c>
      <c r="CR4188">
        <v>1.837</v>
      </c>
      <c r="CT4188">
        <v>2.0779999999999998</v>
      </c>
      <c r="CU4188">
        <v>2.1429999999999998</v>
      </c>
      <c r="CV4188">
        <v>0.54200000000000004</v>
      </c>
      <c r="CW4188">
        <v>2.38</v>
      </c>
      <c r="CX4188">
        <v>30.18</v>
      </c>
      <c r="CY4188">
        <v>2.5490400000000002</v>
      </c>
      <c r="CZ4188">
        <v>-68</v>
      </c>
      <c r="DA4188">
        <v>0.13718</v>
      </c>
      <c r="DB4188">
        <v>23190.720000000001</v>
      </c>
      <c r="DC4188">
        <v>46.76</v>
      </c>
      <c r="DD4188">
        <v>3.1261000000000001</v>
      </c>
      <c r="DE4188">
        <v>3.1616</v>
      </c>
      <c r="DF4188">
        <v>3.7273999999999998</v>
      </c>
      <c r="DG4188">
        <v>3.7959999999999998</v>
      </c>
      <c r="DH4188">
        <v>3.7010000000000001</v>
      </c>
      <c r="DI4188">
        <v>3.7848000000000002</v>
      </c>
      <c r="DJ4188">
        <v>3.4102999999999999</v>
      </c>
      <c r="DK4188">
        <v>4.3272000000000004</v>
      </c>
      <c r="DL4188">
        <v>3.8374000000000001</v>
      </c>
      <c r="DM4188">
        <v>4.8063000000000002</v>
      </c>
      <c r="DN4188">
        <v>16956.07</v>
      </c>
      <c r="DO4188">
        <v>4884.8249999999998</v>
      </c>
      <c r="DP4188">
        <v>1.04</v>
      </c>
      <c r="DQ4188">
        <v>1</v>
      </c>
      <c r="DR4188">
        <v>1.25</v>
      </c>
      <c r="DS4188">
        <v>1356821</v>
      </c>
      <c r="DT4188">
        <v>3.35</v>
      </c>
      <c r="DU4188">
        <v>3972585</v>
      </c>
      <c r="DV4188">
        <v>0.99</v>
      </c>
      <c r="DW4188">
        <v>1.01</v>
      </c>
      <c r="DX4188">
        <v>0.95</v>
      </c>
      <c r="DY4188">
        <v>4.0179999999999998</v>
      </c>
      <c r="DZ4188">
        <v>21.21</v>
      </c>
      <c r="EA4188">
        <v>58.254100000000001</v>
      </c>
      <c r="EB4188">
        <v>58.586300000000001</v>
      </c>
      <c r="EC4188">
        <v>975.79899999999998</v>
      </c>
      <c r="ED4188">
        <v>579.58000000000004</v>
      </c>
      <c r="EE4188">
        <v>1986.04</v>
      </c>
      <c r="EF4188">
        <v>1051.3900000000001</v>
      </c>
      <c r="EG4188">
        <v>5.5350000000000001</v>
      </c>
      <c r="EH4188">
        <v>7634.7</v>
      </c>
      <c r="EI4188">
        <v>15326.2</v>
      </c>
      <c r="EJ4188">
        <v>6826.61</v>
      </c>
      <c r="EK4188">
        <v>2.4388000000000001</v>
      </c>
      <c r="EL4188">
        <v>1182.434</v>
      </c>
      <c r="EM4188">
        <v>918.61099999999999</v>
      </c>
      <c r="EN4188">
        <v>998.12</v>
      </c>
      <c r="EO4188">
        <v>1205.9459999999999</v>
      </c>
      <c r="EP4188">
        <v>2050.3809999999999</v>
      </c>
      <c r="EQ4188">
        <v>2164.56</v>
      </c>
      <c r="ER4188">
        <v>39.22</v>
      </c>
      <c r="ES4188">
        <v>1420</v>
      </c>
      <c r="ET4188">
        <v>37.01</v>
      </c>
      <c r="EV4188">
        <v>15146.01</v>
      </c>
      <c r="EW4188">
        <v>866.04</v>
      </c>
      <c r="EX4188">
        <v>1973.32</v>
      </c>
      <c r="EY4188">
        <v>3258.71</v>
      </c>
      <c r="EZ4188">
        <v>6802.92</v>
      </c>
      <c r="FB4188">
        <v>1.0631999999999999</v>
      </c>
      <c r="FC4188">
        <v>6.2012999999999998</v>
      </c>
      <c r="FD4188">
        <v>0.58309999999999995</v>
      </c>
      <c r="FE4188">
        <v>7.7500999999999998</v>
      </c>
      <c r="FF4188">
        <v>2.5647000000000002</v>
      </c>
      <c r="FG4188">
        <v>2.5647000000000002</v>
      </c>
      <c r="FH4188">
        <v>0.10150000000000001</v>
      </c>
      <c r="FJ4188">
        <v>0.46450000000000002</v>
      </c>
      <c r="FK4188">
        <v>3.3982999999999999</v>
      </c>
      <c r="FL4188">
        <v>2.0299999999999999E-2</v>
      </c>
      <c r="FM4188">
        <v>0.88029999999999997</v>
      </c>
      <c r="FN4188">
        <v>1.6577</v>
      </c>
      <c r="FO4188">
        <v>5.0700000000000002E-2</v>
      </c>
      <c r="FP4188">
        <v>2.1661000000000001</v>
      </c>
      <c r="FQ4188">
        <v>2.4216299999999999</v>
      </c>
      <c r="FW4188">
        <v>14.3916</v>
      </c>
      <c r="FX4188">
        <v>11.15</v>
      </c>
      <c r="FY4188">
        <v>578.07000000000005</v>
      </c>
      <c r="FZ4188">
        <v>643.33000000000004</v>
      </c>
    </row>
    <row r="4189" spans="1:182" x14ac:dyDescent="0.2">
      <c r="A4189" s="3">
        <v>41820</v>
      </c>
      <c r="B4189">
        <v>3600.19</v>
      </c>
      <c r="C4189">
        <v>2.42</v>
      </c>
      <c r="D4189">
        <v>177.5</v>
      </c>
      <c r="E4189">
        <v>221.5</v>
      </c>
      <c r="F4189">
        <v>4.1558999999999999</v>
      </c>
      <c r="G4189">
        <v>2.419</v>
      </c>
      <c r="H4189">
        <v>1.095</v>
      </c>
      <c r="I4189">
        <v>2.903</v>
      </c>
      <c r="J4189">
        <v>3.0065</v>
      </c>
      <c r="K4189">
        <v>3.0114999999999998</v>
      </c>
      <c r="L4189">
        <v>1.8694999999999999</v>
      </c>
      <c r="M4189">
        <v>2.0108999999999999</v>
      </c>
      <c r="N4189">
        <v>1.9617</v>
      </c>
      <c r="O4189">
        <v>2.3908999999999998</v>
      </c>
      <c r="P4189">
        <v>3.2675000000000001</v>
      </c>
      <c r="Q4189">
        <v>4.1384999999999996</v>
      </c>
      <c r="R4189">
        <v>4.1557000000000004</v>
      </c>
      <c r="S4189">
        <v>1.2774000000000001</v>
      </c>
      <c r="T4189">
        <v>1.4081999999999999</v>
      </c>
      <c r="U4189">
        <v>3.2170000000000001</v>
      </c>
      <c r="V4189">
        <v>3.9876</v>
      </c>
      <c r="W4189">
        <v>2.7515999999999998</v>
      </c>
      <c r="X4189">
        <v>3.7336</v>
      </c>
      <c r="Y4189">
        <v>4.6383999999999999</v>
      </c>
      <c r="Z4189">
        <v>4.4558</v>
      </c>
      <c r="AA4189">
        <v>1.1869000000000001</v>
      </c>
      <c r="AB4189">
        <v>3.8591000000000002</v>
      </c>
      <c r="AC4189">
        <v>2.2501000000000002</v>
      </c>
      <c r="AD4189">
        <v>2.5209999999999999</v>
      </c>
      <c r="AE4189">
        <v>2.9459</v>
      </c>
      <c r="AF4189">
        <v>0.68440000000000001</v>
      </c>
      <c r="AG4189">
        <v>0.54790000000000005</v>
      </c>
      <c r="AH4189">
        <v>7.2632000000000003</v>
      </c>
      <c r="AI4189">
        <v>40.859499999999997</v>
      </c>
      <c r="AJ4189">
        <v>0.93730000000000002</v>
      </c>
      <c r="AK4189">
        <v>4408.18</v>
      </c>
      <c r="AR4189">
        <v>2.4300000000000002</v>
      </c>
      <c r="AW4189">
        <v>1.3692</v>
      </c>
      <c r="AX4189">
        <v>1882.71</v>
      </c>
      <c r="AY4189">
        <v>0.09</v>
      </c>
      <c r="AZ4189">
        <v>0.13730000000000001</v>
      </c>
      <c r="BA4189">
        <v>0.25969999999999999</v>
      </c>
      <c r="BB4189">
        <v>1.8252999999999999</v>
      </c>
      <c r="BC4189">
        <v>27.2</v>
      </c>
      <c r="BD4189">
        <v>1.7105999999999999</v>
      </c>
      <c r="BE4189">
        <v>2.2370000000000001</v>
      </c>
      <c r="BF4189">
        <v>2.2370000000000001</v>
      </c>
      <c r="BG4189">
        <v>1.0069999999999999</v>
      </c>
      <c r="BH4189">
        <v>1.0069999999999999</v>
      </c>
      <c r="BI4189">
        <v>2.7480000000000002</v>
      </c>
      <c r="BJ4189">
        <v>2.7480000000000002</v>
      </c>
      <c r="BK4189">
        <v>1.105</v>
      </c>
      <c r="BL4189">
        <v>2.78</v>
      </c>
      <c r="BM4189">
        <v>2.78</v>
      </c>
      <c r="BN4189">
        <v>0.94599999999999995</v>
      </c>
      <c r="BO4189">
        <v>0.94599999999999995</v>
      </c>
      <c r="BP4189">
        <v>1.179</v>
      </c>
      <c r="BQ4189">
        <v>1.179</v>
      </c>
      <c r="BR4189">
        <v>1.3460000000000001</v>
      </c>
      <c r="BS4189">
        <v>1.528</v>
      </c>
      <c r="BT4189">
        <v>1.528</v>
      </c>
      <c r="BU4189">
        <v>0.95899999999999996</v>
      </c>
      <c r="BV4189">
        <v>1.8320000000000001</v>
      </c>
      <c r="BW4189">
        <v>4.09</v>
      </c>
      <c r="BX4189">
        <v>1.2450000000000001</v>
      </c>
      <c r="BY4189">
        <v>1.2450000000000001</v>
      </c>
      <c r="CA4189">
        <v>8.2129999999999992</v>
      </c>
      <c r="CB4189">
        <v>8.9009999999999998</v>
      </c>
      <c r="CC4189">
        <v>5.8040000000000003</v>
      </c>
      <c r="CD4189">
        <v>8.7479999999999993</v>
      </c>
      <c r="CE4189">
        <v>0.56599999999999995</v>
      </c>
      <c r="CF4189">
        <v>1327.33</v>
      </c>
      <c r="CG4189">
        <v>3.2930000000000001</v>
      </c>
      <c r="CH4189">
        <v>4.8440000000000003</v>
      </c>
      <c r="CI4189">
        <v>2.3050000000000002</v>
      </c>
      <c r="CJ4189">
        <v>0.495</v>
      </c>
      <c r="CK4189">
        <v>2.67</v>
      </c>
      <c r="CL4189">
        <v>3.1539999999999999</v>
      </c>
      <c r="CM4189">
        <v>0.86699999999999999</v>
      </c>
      <c r="CN4189">
        <v>3.2879999999999998</v>
      </c>
      <c r="CO4189">
        <v>1.248</v>
      </c>
      <c r="CP4189">
        <v>3.423</v>
      </c>
      <c r="CQ4189">
        <v>0.438</v>
      </c>
      <c r="CR4189">
        <v>1.7969999999999999</v>
      </c>
      <c r="CT4189">
        <v>2.032</v>
      </c>
      <c r="CU4189">
        <v>2.1</v>
      </c>
      <c r="CV4189">
        <v>0.54200000000000004</v>
      </c>
      <c r="CW4189">
        <v>2.343</v>
      </c>
      <c r="CX4189">
        <v>30.18</v>
      </c>
      <c r="CY4189">
        <v>2.54739</v>
      </c>
      <c r="CZ4189">
        <v>-67</v>
      </c>
      <c r="DA4189">
        <v>0.13768</v>
      </c>
      <c r="DB4189">
        <v>23190.720000000001</v>
      </c>
      <c r="DC4189">
        <v>46.76</v>
      </c>
      <c r="DD4189">
        <v>3.1314000000000002</v>
      </c>
      <c r="DE4189">
        <v>3.1625000000000001</v>
      </c>
      <c r="DF4189">
        <v>3.7284000000000002</v>
      </c>
      <c r="DG4189">
        <v>3.7948</v>
      </c>
      <c r="DH4189">
        <v>3.7023999999999999</v>
      </c>
      <c r="DI4189">
        <v>3.7854999999999999</v>
      </c>
      <c r="DJ4189">
        <v>3.3653</v>
      </c>
      <c r="DK4189">
        <v>4.2826000000000004</v>
      </c>
      <c r="DL4189">
        <v>3.8067000000000002</v>
      </c>
      <c r="DM4189">
        <v>4.7663000000000002</v>
      </c>
      <c r="DN4189">
        <v>16826.599999999999</v>
      </c>
      <c r="DO4189">
        <v>4878.5820000000003</v>
      </c>
      <c r="DP4189">
        <v>1.03</v>
      </c>
      <c r="DQ4189">
        <v>1</v>
      </c>
      <c r="DR4189">
        <v>1.26</v>
      </c>
      <c r="DS4189">
        <v>1360378</v>
      </c>
      <c r="DT4189">
        <v>3.37</v>
      </c>
      <c r="DU4189">
        <v>4003022</v>
      </c>
      <c r="DV4189">
        <v>0.99</v>
      </c>
      <c r="DW4189">
        <v>1.02</v>
      </c>
      <c r="DX4189">
        <v>0.96</v>
      </c>
      <c r="DY4189">
        <v>4.0279999999999996</v>
      </c>
      <c r="DZ4189">
        <v>21.21</v>
      </c>
      <c r="EA4189">
        <v>52.736600000000003</v>
      </c>
      <c r="EB4189">
        <v>57.738100000000003</v>
      </c>
      <c r="EC4189">
        <v>968.93499999999995</v>
      </c>
      <c r="ED4189">
        <v>579.53</v>
      </c>
      <c r="EE4189">
        <v>1972.12</v>
      </c>
      <c r="EF4189">
        <v>1050.78</v>
      </c>
      <c r="EG4189">
        <v>5.5270000000000001</v>
      </c>
      <c r="EH4189">
        <v>7611.35</v>
      </c>
      <c r="EI4189">
        <v>15162.1</v>
      </c>
      <c r="EJ4189">
        <v>6844.31</v>
      </c>
      <c r="EK4189">
        <v>2.4462000000000002</v>
      </c>
      <c r="EL4189">
        <v>1174.075</v>
      </c>
      <c r="EM4189">
        <v>910.91499999999996</v>
      </c>
      <c r="EN4189">
        <v>993.04</v>
      </c>
      <c r="EO4189">
        <v>1192.9639999999999</v>
      </c>
      <c r="EP4189">
        <v>2048.3270000000002</v>
      </c>
      <c r="EQ4189">
        <v>2165.12</v>
      </c>
      <c r="ER4189">
        <v>39.22</v>
      </c>
      <c r="ES4189">
        <v>1410</v>
      </c>
      <c r="ET4189">
        <v>36.71</v>
      </c>
      <c r="EV4189">
        <v>15146.01</v>
      </c>
      <c r="EW4189">
        <v>866.04</v>
      </c>
      <c r="EX4189">
        <v>1960.23</v>
      </c>
      <c r="EY4189">
        <v>3228.24</v>
      </c>
      <c r="EZ4189">
        <v>6743.94</v>
      </c>
      <c r="FB4189">
        <v>1.0670999999999999</v>
      </c>
      <c r="FC4189">
        <v>6.2031000000000001</v>
      </c>
      <c r="FD4189">
        <v>0.58460000000000001</v>
      </c>
      <c r="FE4189">
        <v>7.7504</v>
      </c>
      <c r="FF4189">
        <v>2.5304000000000002</v>
      </c>
      <c r="FG4189">
        <v>2.5304000000000002</v>
      </c>
      <c r="FH4189">
        <v>9.64E-2</v>
      </c>
      <c r="FJ4189">
        <v>0.45669999999999999</v>
      </c>
      <c r="FK4189">
        <v>3.3599000000000001</v>
      </c>
      <c r="FL4189">
        <v>2.0299999999999999E-2</v>
      </c>
      <c r="FM4189">
        <v>0.8669</v>
      </c>
      <c r="FN4189">
        <v>1.6298999999999999</v>
      </c>
      <c r="FO4189">
        <v>6.0900000000000003E-2</v>
      </c>
      <c r="FP4189">
        <v>2.1347</v>
      </c>
      <c r="FQ4189">
        <v>2.38646</v>
      </c>
      <c r="FW4189">
        <v>15.269</v>
      </c>
      <c r="FX4189">
        <v>11.57</v>
      </c>
      <c r="FY4189">
        <v>578.13</v>
      </c>
      <c r="FZ4189">
        <v>646.97</v>
      </c>
    </row>
    <row r="4190" spans="1:182" x14ac:dyDescent="0.2">
      <c r="A4190" s="3">
        <v>41819</v>
      </c>
      <c r="B4190">
        <v>3604.39</v>
      </c>
      <c r="C4190">
        <v>2.41</v>
      </c>
      <c r="D4190">
        <v>174.6</v>
      </c>
      <c r="E4190">
        <v>217.6</v>
      </c>
      <c r="F4190">
        <v>4.1277999999999997</v>
      </c>
      <c r="G4190">
        <v>2.3795000000000002</v>
      </c>
      <c r="H4190">
        <v>1.08125</v>
      </c>
      <c r="I4190">
        <v>2.87</v>
      </c>
      <c r="J4190">
        <v>2.9664999999999999</v>
      </c>
      <c r="K4190">
        <v>2.972</v>
      </c>
      <c r="L4190">
        <v>1.8405</v>
      </c>
      <c r="M4190">
        <v>2.0084</v>
      </c>
      <c r="N4190">
        <v>1.9711000000000001</v>
      </c>
      <c r="O4190">
        <v>2.4068000000000001</v>
      </c>
      <c r="P4190">
        <v>3.2776999999999998</v>
      </c>
      <c r="Q4190">
        <v>4.1540999999999997</v>
      </c>
      <c r="R4190">
        <v>4.1776999999999997</v>
      </c>
      <c r="S4190">
        <v>1.2739</v>
      </c>
      <c r="T4190">
        <v>1.4016999999999999</v>
      </c>
      <c r="U4190">
        <v>3.2387999999999999</v>
      </c>
      <c r="V4190">
        <v>4.0072999999999999</v>
      </c>
      <c r="W4190">
        <v>2.7703000000000002</v>
      </c>
      <c r="X4190">
        <v>3.7442000000000002</v>
      </c>
      <c r="Y4190">
        <v>4.6539000000000001</v>
      </c>
      <c r="Z4190">
        <v>4.4739000000000004</v>
      </c>
      <c r="AA4190">
        <v>1.1798</v>
      </c>
      <c r="AB4190">
        <v>3.8852000000000002</v>
      </c>
      <c r="AC4190">
        <v>2.2195</v>
      </c>
      <c r="AD4190">
        <v>2.4885999999999999</v>
      </c>
      <c r="AE4190">
        <v>2.9108999999999998</v>
      </c>
      <c r="AF4190">
        <v>0.68689999999999996</v>
      </c>
      <c r="AG4190">
        <v>0.5504</v>
      </c>
      <c r="AH4190">
        <v>7.2670000000000003</v>
      </c>
      <c r="AI4190">
        <v>40.917700000000004</v>
      </c>
      <c r="AJ4190">
        <v>0.93759999999999999</v>
      </c>
      <c r="AK4190">
        <v>4397.93</v>
      </c>
      <c r="AR4190">
        <v>2.4449999999999998</v>
      </c>
      <c r="AW4190">
        <v>1.3649</v>
      </c>
      <c r="AX4190">
        <v>1880.93</v>
      </c>
      <c r="AY4190">
        <v>0.1</v>
      </c>
      <c r="AZ4190">
        <v>0.128</v>
      </c>
      <c r="BA4190">
        <v>0.23899999999999999</v>
      </c>
      <c r="BB4190">
        <v>1.8169999999999999</v>
      </c>
      <c r="BC4190">
        <v>27.14</v>
      </c>
      <c r="BD4190">
        <v>1.7035</v>
      </c>
      <c r="BE4190">
        <v>2.25</v>
      </c>
      <c r="BF4190">
        <v>2.25</v>
      </c>
      <c r="BG4190">
        <v>1.0049999999999999</v>
      </c>
      <c r="BH4190">
        <v>1.0049999999999999</v>
      </c>
      <c r="BI4190">
        <v>2.7690000000000001</v>
      </c>
      <c r="BJ4190">
        <v>2.7690000000000001</v>
      </c>
      <c r="BK4190">
        <v>1.119</v>
      </c>
      <c r="BL4190">
        <v>2.8010000000000002</v>
      </c>
      <c r="BM4190">
        <v>2.8010000000000002</v>
      </c>
      <c r="BN4190">
        <v>0.94699999999999995</v>
      </c>
      <c r="BO4190">
        <v>0.94699999999999995</v>
      </c>
      <c r="BP4190">
        <v>1.196</v>
      </c>
      <c r="BQ4190">
        <v>1.196</v>
      </c>
      <c r="BR4190">
        <v>1.3720000000000001</v>
      </c>
      <c r="BS4190">
        <v>1.5589999999999999</v>
      </c>
      <c r="BT4190">
        <v>1.5589999999999999</v>
      </c>
      <c r="BU4190">
        <v>0.95699999999999996</v>
      </c>
      <c r="BV4190">
        <v>1.851</v>
      </c>
      <c r="BW4190">
        <v>4.09</v>
      </c>
      <c r="BX4190">
        <v>1.262</v>
      </c>
      <c r="BY4190">
        <v>1.262</v>
      </c>
      <c r="CA4190">
        <v>8.2829999999999995</v>
      </c>
      <c r="CB4190">
        <v>8.9359999999999999</v>
      </c>
      <c r="CC4190">
        <v>5.8220000000000001</v>
      </c>
      <c r="CD4190">
        <v>8.7449999999999992</v>
      </c>
      <c r="CE4190">
        <v>0.56399999999999995</v>
      </c>
      <c r="CF4190">
        <v>1316.17</v>
      </c>
      <c r="CG4190">
        <v>3.2930000000000001</v>
      </c>
      <c r="CH4190">
        <v>4.8440000000000003</v>
      </c>
      <c r="CI4190">
        <v>2.3109999999999999</v>
      </c>
      <c r="CJ4190">
        <v>0.47899999999999998</v>
      </c>
      <c r="CK4190">
        <v>2.64</v>
      </c>
      <c r="CL4190">
        <v>3.1309999999999998</v>
      </c>
      <c r="CM4190">
        <v>0.84299999999999997</v>
      </c>
      <c r="CN4190">
        <v>3.266</v>
      </c>
      <c r="CO4190">
        <v>1.2210000000000001</v>
      </c>
      <c r="CP4190">
        <v>3.4</v>
      </c>
      <c r="CQ4190">
        <v>0.44900000000000001</v>
      </c>
      <c r="CR4190">
        <v>1.774</v>
      </c>
      <c r="CT4190">
        <v>2.0110000000000001</v>
      </c>
      <c r="CU4190">
        <v>2.073</v>
      </c>
      <c r="CV4190">
        <v>0.495</v>
      </c>
      <c r="CW4190">
        <v>2.3130000000000002</v>
      </c>
      <c r="CX4190">
        <v>29.98</v>
      </c>
      <c r="CY4190">
        <v>2.5379999999999998</v>
      </c>
      <c r="CZ4190">
        <v>-70</v>
      </c>
      <c r="DA4190">
        <v>0.13761000000000001</v>
      </c>
      <c r="DB4190">
        <v>23221.52</v>
      </c>
      <c r="DC4190">
        <v>46.91</v>
      </c>
      <c r="DD4190">
        <v>3.1381999999999999</v>
      </c>
      <c r="DE4190">
        <v>3.1703000000000001</v>
      </c>
      <c r="DF4190">
        <v>3.7545000000000002</v>
      </c>
      <c r="DG4190">
        <v>3.8267000000000002</v>
      </c>
      <c r="DH4190">
        <v>3.7269999999999999</v>
      </c>
      <c r="DI4190">
        <v>3.8132999999999999</v>
      </c>
      <c r="DJ4190">
        <v>3.3734999999999999</v>
      </c>
      <c r="DK4190">
        <v>4.2952000000000004</v>
      </c>
      <c r="DL4190">
        <v>3.8222</v>
      </c>
      <c r="DM4190">
        <v>4.7912999999999997</v>
      </c>
      <c r="DN4190">
        <v>16851.84</v>
      </c>
      <c r="DO4190">
        <v>4845.134</v>
      </c>
      <c r="DP4190">
        <v>1.04</v>
      </c>
      <c r="DQ4190">
        <v>1.02</v>
      </c>
      <c r="DR4190">
        <v>1.25</v>
      </c>
      <c r="DS4190">
        <v>1360537</v>
      </c>
      <c r="DT4190">
        <v>3.36</v>
      </c>
      <c r="DU4190">
        <v>4000029</v>
      </c>
      <c r="DV4190">
        <v>0.99</v>
      </c>
      <c r="DW4190">
        <v>1.01</v>
      </c>
      <c r="DX4190">
        <v>0.95</v>
      </c>
      <c r="DY4190">
        <v>4.0149999999999997</v>
      </c>
      <c r="DZ4190">
        <v>21.184999999999999</v>
      </c>
      <c r="EA4190">
        <v>53.278300000000002</v>
      </c>
      <c r="EB4190">
        <v>58.0458</v>
      </c>
      <c r="EC4190">
        <v>969.16099999999994</v>
      </c>
      <c r="ED4190">
        <v>575.99</v>
      </c>
      <c r="EE4190">
        <v>1966.2</v>
      </c>
      <c r="EF4190">
        <v>1046.18</v>
      </c>
      <c r="EG4190">
        <v>5.508</v>
      </c>
      <c r="EH4190">
        <v>7508.8</v>
      </c>
      <c r="EI4190">
        <v>15095</v>
      </c>
      <c r="EJ4190">
        <v>6842.15</v>
      </c>
      <c r="EK4190">
        <v>2.4367999999999999</v>
      </c>
      <c r="EL4190">
        <v>1173.501</v>
      </c>
      <c r="EM4190">
        <v>910.50199999999995</v>
      </c>
      <c r="EN4190">
        <v>992.94</v>
      </c>
      <c r="EO4190">
        <v>1189.5029999999999</v>
      </c>
      <c r="EP4190">
        <v>2036.51</v>
      </c>
      <c r="EQ4190">
        <v>2150.2600000000002</v>
      </c>
      <c r="ER4190">
        <v>39.31</v>
      </c>
      <c r="ES4190">
        <v>1410</v>
      </c>
      <c r="ET4190">
        <v>36.83</v>
      </c>
      <c r="EV4190">
        <v>15094.25</v>
      </c>
      <c r="EW4190">
        <v>864.23</v>
      </c>
      <c r="EX4190">
        <v>1960.96</v>
      </c>
      <c r="EY4190">
        <v>3227.85</v>
      </c>
      <c r="EZ4190">
        <v>6757.77</v>
      </c>
      <c r="FB4190">
        <v>1.0666</v>
      </c>
      <c r="FC4190">
        <v>6.2180999999999997</v>
      </c>
      <c r="FD4190">
        <v>0.58699999999999997</v>
      </c>
      <c r="FE4190">
        <v>7.7512999999999996</v>
      </c>
      <c r="FF4190">
        <v>2.5339999999999998</v>
      </c>
      <c r="FG4190">
        <v>2.5339999999999998</v>
      </c>
      <c r="FH4190">
        <v>9.64E-2</v>
      </c>
      <c r="FJ4190">
        <v>0.4607</v>
      </c>
      <c r="FK4190">
        <v>3.3664999999999998</v>
      </c>
      <c r="FL4190">
        <v>2.0299999999999999E-2</v>
      </c>
      <c r="FM4190">
        <v>0.875</v>
      </c>
      <c r="FN4190">
        <v>1.6380999999999999</v>
      </c>
      <c r="FO4190">
        <v>6.0900000000000003E-2</v>
      </c>
      <c r="FP4190">
        <v>2.1395</v>
      </c>
      <c r="FQ4190">
        <v>2.39547</v>
      </c>
      <c r="FW4190">
        <v>15.296099999999999</v>
      </c>
      <c r="FX4190">
        <v>11.26</v>
      </c>
      <c r="FY4190">
        <v>578.82000000000005</v>
      </c>
      <c r="FZ4190">
        <v>594.53</v>
      </c>
    </row>
    <row r="4191" spans="1:182" x14ac:dyDescent="0.2">
      <c r="A4191" s="3">
        <v>41818</v>
      </c>
      <c r="B4191">
        <v>3604.39</v>
      </c>
      <c r="C4191">
        <v>2.41</v>
      </c>
      <c r="D4191">
        <v>174.6</v>
      </c>
      <c r="E4191">
        <v>217.6</v>
      </c>
      <c r="F4191">
        <v>4.1277999999999997</v>
      </c>
      <c r="G4191">
        <v>2.3795000000000002</v>
      </c>
      <c r="H4191">
        <v>1.08125</v>
      </c>
      <c r="I4191">
        <v>2.87</v>
      </c>
      <c r="J4191">
        <v>2.9664999999999999</v>
      </c>
      <c r="K4191">
        <v>2.972</v>
      </c>
      <c r="L4191">
        <v>1.8405</v>
      </c>
      <c r="M4191">
        <v>2.0084</v>
      </c>
      <c r="N4191">
        <v>1.9711000000000001</v>
      </c>
      <c r="O4191">
        <v>2.4068000000000001</v>
      </c>
      <c r="P4191">
        <v>3.2776999999999998</v>
      </c>
      <c r="Q4191">
        <v>4.1540999999999997</v>
      </c>
      <c r="R4191">
        <v>4.1776999999999997</v>
      </c>
      <c r="S4191">
        <v>1.2739</v>
      </c>
      <c r="T4191">
        <v>1.4016999999999999</v>
      </c>
      <c r="U4191">
        <v>3.2387999999999999</v>
      </c>
      <c r="V4191">
        <v>4.0072999999999999</v>
      </c>
      <c r="W4191">
        <v>2.7703000000000002</v>
      </c>
      <c r="X4191">
        <v>3.7442000000000002</v>
      </c>
      <c r="Y4191">
        <v>4.6539000000000001</v>
      </c>
      <c r="Z4191">
        <v>4.4739000000000004</v>
      </c>
      <c r="AA4191">
        <v>1.1798</v>
      </c>
      <c r="AB4191">
        <v>3.8852000000000002</v>
      </c>
      <c r="AC4191">
        <v>2.2195</v>
      </c>
      <c r="AD4191">
        <v>2.4885999999999999</v>
      </c>
      <c r="AE4191">
        <v>2.9108999999999998</v>
      </c>
      <c r="AF4191">
        <v>0.68689999999999996</v>
      </c>
      <c r="AG4191">
        <v>0.5504</v>
      </c>
      <c r="AH4191">
        <v>7.2670000000000003</v>
      </c>
      <c r="AI4191">
        <v>40.917700000000004</v>
      </c>
      <c r="AJ4191">
        <v>0.93759999999999999</v>
      </c>
      <c r="AK4191">
        <v>4397.93</v>
      </c>
      <c r="AR4191">
        <v>2.4449999999999998</v>
      </c>
      <c r="AW4191">
        <v>1.3649</v>
      </c>
      <c r="AX4191">
        <v>1880.93</v>
      </c>
      <c r="AY4191">
        <v>0.1</v>
      </c>
      <c r="AZ4191">
        <v>0.128</v>
      </c>
      <c r="BA4191">
        <v>0.23899999999999999</v>
      </c>
      <c r="BB4191">
        <v>1.8169999999999999</v>
      </c>
      <c r="BC4191">
        <v>27.14</v>
      </c>
      <c r="BD4191">
        <v>1.7035</v>
      </c>
      <c r="BE4191">
        <v>2.25</v>
      </c>
      <c r="BF4191">
        <v>2.25</v>
      </c>
      <c r="BG4191">
        <v>1.0049999999999999</v>
      </c>
      <c r="BH4191">
        <v>1.0049999999999999</v>
      </c>
      <c r="BI4191">
        <v>2.7690000000000001</v>
      </c>
      <c r="BJ4191">
        <v>2.7690000000000001</v>
      </c>
      <c r="BK4191">
        <v>1.119</v>
      </c>
      <c r="BL4191">
        <v>2.8010000000000002</v>
      </c>
      <c r="BM4191">
        <v>2.8010000000000002</v>
      </c>
      <c r="BN4191">
        <v>0.94699999999999995</v>
      </c>
      <c r="BO4191">
        <v>0.94699999999999995</v>
      </c>
      <c r="BP4191">
        <v>1.196</v>
      </c>
      <c r="BQ4191">
        <v>1.196</v>
      </c>
      <c r="BR4191">
        <v>1.3720000000000001</v>
      </c>
      <c r="BS4191">
        <v>1.5589999999999999</v>
      </c>
      <c r="BT4191">
        <v>1.5589999999999999</v>
      </c>
      <c r="BU4191">
        <v>0.95699999999999996</v>
      </c>
      <c r="BV4191">
        <v>1.851</v>
      </c>
      <c r="BW4191">
        <v>4.09</v>
      </c>
      <c r="BX4191">
        <v>1.262</v>
      </c>
      <c r="BY4191">
        <v>1.262</v>
      </c>
      <c r="CA4191">
        <v>8.2829999999999995</v>
      </c>
      <c r="CB4191">
        <v>8.9359999999999999</v>
      </c>
      <c r="CC4191">
        <v>5.8220000000000001</v>
      </c>
      <c r="CD4191">
        <v>8.7449999999999992</v>
      </c>
      <c r="CE4191">
        <v>0.56399999999999995</v>
      </c>
      <c r="CF4191">
        <v>1316.17</v>
      </c>
      <c r="CG4191">
        <v>3.2930000000000001</v>
      </c>
      <c r="CH4191">
        <v>4.8440000000000003</v>
      </c>
      <c r="CI4191">
        <v>2.3109999999999999</v>
      </c>
      <c r="CJ4191">
        <v>0.47899999999999998</v>
      </c>
      <c r="CK4191">
        <v>2.64</v>
      </c>
      <c r="CL4191">
        <v>3.1309999999999998</v>
      </c>
      <c r="CM4191">
        <v>0.84299999999999997</v>
      </c>
      <c r="CN4191">
        <v>3.266</v>
      </c>
      <c r="CO4191">
        <v>1.2210000000000001</v>
      </c>
      <c r="CP4191">
        <v>3.4</v>
      </c>
      <c r="CQ4191">
        <v>0.44900000000000001</v>
      </c>
      <c r="CR4191">
        <v>1.774</v>
      </c>
      <c r="CT4191">
        <v>2.0110000000000001</v>
      </c>
      <c r="CU4191">
        <v>2.073</v>
      </c>
      <c r="CV4191">
        <v>0.495</v>
      </c>
      <c r="CW4191">
        <v>2.3130000000000002</v>
      </c>
      <c r="CX4191">
        <v>29.98</v>
      </c>
      <c r="CY4191">
        <v>2.5379999999999998</v>
      </c>
      <c r="CZ4191">
        <v>-70</v>
      </c>
      <c r="DA4191">
        <v>0.13761000000000001</v>
      </c>
      <c r="DB4191">
        <v>23221.52</v>
      </c>
      <c r="DC4191">
        <v>46.91</v>
      </c>
      <c r="DD4191">
        <v>3.1381999999999999</v>
      </c>
      <c r="DE4191">
        <v>3.1703000000000001</v>
      </c>
      <c r="DF4191">
        <v>3.7545000000000002</v>
      </c>
      <c r="DG4191">
        <v>3.8267000000000002</v>
      </c>
      <c r="DH4191">
        <v>3.7269999999999999</v>
      </c>
      <c r="DI4191">
        <v>3.8132999999999999</v>
      </c>
      <c r="DJ4191">
        <v>3.3734999999999999</v>
      </c>
      <c r="DK4191">
        <v>4.2952000000000004</v>
      </c>
      <c r="DL4191">
        <v>3.8222</v>
      </c>
      <c r="DM4191">
        <v>4.7912999999999997</v>
      </c>
      <c r="DN4191">
        <v>16851.84</v>
      </c>
      <c r="DO4191">
        <v>4845.134</v>
      </c>
      <c r="DP4191">
        <v>1.04</v>
      </c>
      <c r="DQ4191">
        <v>1.02</v>
      </c>
      <c r="DR4191">
        <v>1.25</v>
      </c>
      <c r="DS4191">
        <v>1360537</v>
      </c>
      <c r="DT4191">
        <v>3.36</v>
      </c>
      <c r="DU4191">
        <v>4000029</v>
      </c>
      <c r="DV4191">
        <v>0.99</v>
      </c>
      <c r="DW4191">
        <v>1.01</v>
      </c>
      <c r="DX4191">
        <v>0.95</v>
      </c>
      <c r="DY4191">
        <v>4.0149999999999997</v>
      </c>
      <c r="DZ4191">
        <v>21.184999999999999</v>
      </c>
      <c r="EA4191">
        <v>53.278300000000002</v>
      </c>
      <c r="EB4191">
        <v>58.0458</v>
      </c>
      <c r="EC4191">
        <v>969.16099999999994</v>
      </c>
      <c r="ED4191">
        <v>575.99</v>
      </c>
      <c r="EE4191">
        <v>1966.2</v>
      </c>
      <c r="EF4191">
        <v>1046.18</v>
      </c>
      <c r="EG4191">
        <v>5.508</v>
      </c>
      <c r="EH4191">
        <v>7508.8</v>
      </c>
      <c r="EI4191">
        <v>15095</v>
      </c>
      <c r="EJ4191">
        <v>6842.15</v>
      </c>
      <c r="EK4191">
        <v>2.4367999999999999</v>
      </c>
      <c r="EL4191">
        <v>1173.501</v>
      </c>
      <c r="EM4191">
        <v>910.50199999999995</v>
      </c>
      <c r="EN4191">
        <v>992.94</v>
      </c>
      <c r="EO4191">
        <v>1189.5029999999999</v>
      </c>
      <c r="EP4191">
        <v>2036.51</v>
      </c>
      <c r="EQ4191">
        <v>2150.2600000000002</v>
      </c>
      <c r="ER4191">
        <v>39.31</v>
      </c>
      <c r="ES4191">
        <v>1410</v>
      </c>
      <c r="ET4191">
        <v>36.83</v>
      </c>
      <c r="EV4191">
        <v>15094.25</v>
      </c>
      <c r="EW4191">
        <v>864.23</v>
      </c>
      <c r="EX4191">
        <v>1960.96</v>
      </c>
      <c r="EY4191">
        <v>3227.85</v>
      </c>
      <c r="EZ4191">
        <v>6757.77</v>
      </c>
      <c r="FB4191">
        <v>1.0666</v>
      </c>
      <c r="FC4191">
        <v>6.2180999999999997</v>
      </c>
      <c r="FD4191">
        <v>0.58699999999999997</v>
      </c>
      <c r="FE4191">
        <v>7.7512999999999996</v>
      </c>
      <c r="FF4191">
        <v>2.5339999999999998</v>
      </c>
      <c r="FG4191">
        <v>2.5339999999999998</v>
      </c>
      <c r="FH4191">
        <v>9.64E-2</v>
      </c>
      <c r="FJ4191">
        <v>0.4607</v>
      </c>
      <c r="FK4191">
        <v>3.3664999999999998</v>
      </c>
      <c r="FL4191">
        <v>2.0299999999999999E-2</v>
      </c>
      <c r="FM4191">
        <v>0.875</v>
      </c>
      <c r="FN4191">
        <v>1.6380999999999999</v>
      </c>
      <c r="FO4191">
        <v>6.0900000000000003E-2</v>
      </c>
      <c r="FP4191">
        <v>2.1395</v>
      </c>
      <c r="FQ4191">
        <v>2.39547</v>
      </c>
      <c r="FW4191">
        <v>15.296099999999999</v>
      </c>
      <c r="FX4191">
        <v>11.26</v>
      </c>
      <c r="FY4191">
        <v>578.82000000000005</v>
      </c>
      <c r="FZ4191">
        <v>576.53</v>
      </c>
    </row>
    <row r="4192" spans="1:182" x14ac:dyDescent="0.2">
      <c r="A4192" s="3">
        <v>41817</v>
      </c>
      <c r="B4192">
        <v>3604.39</v>
      </c>
      <c r="C4192">
        <v>2.41</v>
      </c>
      <c r="D4192">
        <v>174.6</v>
      </c>
      <c r="E4192">
        <v>217.6</v>
      </c>
      <c r="F4192">
        <v>4.1277999999999997</v>
      </c>
      <c r="G4192">
        <v>2.3795000000000002</v>
      </c>
      <c r="H4192">
        <v>1.08125</v>
      </c>
      <c r="I4192">
        <v>2.87</v>
      </c>
      <c r="J4192">
        <v>2.9664999999999999</v>
      </c>
      <c r="K4192">
        <v>2.972</v>
      </c>
      <c r="L4192">
        <v>1.8405</v>
      </c>
      <c r="M4192">
        <v>2.0084</v>
      </c>
      <c r="N4192">
        <v>1.9711000000000001</v>
      </c>
      <c r="O4192">
        <v>2.4068000000000001</v>
      </c>
      <c r="P4192">
        <v>3.2776999999999998</v>
      </c>
      <c r="Q4192">
        <v>4.1540999999999997</v>
      </c>
      <c r="R4192">
        <v>4.1776999999999997</v>
      </c>
      <c r="S4192">
        <v>1.2739</v>
      </c>
      <c r="T4192">
        <v>1.4016999999999999</v>
      </c>
      <c r="U4192">
        <v>3.2387999999999999</v>
      </c>
      <c r="V4192">
        <v>4.0072999999999999</v>
      </c>
      <c r="W4192">
        <v>2.7703000000000002</v>
      </c>
      <c r="X4192">
        <v>3.7442000000000002</v>
      </c>
      <c r="Y4192">
        <v>4.6539000000000001</v>
      </c>
      <c r="Z4192">
        <v>4.4739000000000004</v>
      </c>
      <c r="AA4192">
        <v>1.1798</v>
      </c>
      <c r="AB4192">
        <v>3.8852000000000002</v>
      </c>
      <c r="AC4192">
        <v>2.2195</v>
      </c>
      <c r="AD4192">
        <v>2.4885999999999999</v>
      </c>
      <c r="AE4192">
        <v>2.9108999999999998</v>
      </c>
      <c r="AF4192">
        <v>0.68689999999999996</v>
      </c>
      <c r="AG4192">
        <v>0.5504</v>
      </c>
      <c r="AH4192">
        <v>7.2670000000000003</v>
      </c>
      <c r="AI4192">
        <v>40.917700000000004</v>
      </c>
      <c r="AJ4192">
        <v>0.93759999999999999</v>
      </c>
      <c r="AK4192">
        <v>4397.93</v>
      </c>
      <c r="AR4192">
        <v>2.4449999999999998</v>
      </c>
      <c r="AW4192">
        <v>1.3649</v>
      </c>
      <c r="AX4192">
        <v>1880.93</v>
      </c>
      <c r="AY4192">
        <v>0.1</v>
      </c>
      <c r="AZ4192">
        <v>0.128</v>
      </c>
      <c r="BA4192">
        <v>0.23899999999999999</v>
      </c>
      <c r="BB4192">
        <v>1.8169999999999999</v>
      </c>
      <c r="BC4192">
        <v>27.14</v>
      </c>
      <c r="BD4192">
        <v>1.7035</v>
      </c>
      <c r="BE4192">
        <v>2.25</v>
      </c>
      <c r="BF4192">
        <v>2.25</v>
      </c>
      <c r="BG4192">
        <v>1.0049999999999999</v>
      </c>
      <c r="BH4192">
        <v>1.0049999999999999</v>
      </c>
      <c r="BI4192">
        <v>2.7690000000000001</v>
      </c>
      <c r="BJ4192">
        <v>2.7690000000000001</v>
      </c>
      <c r="BK4192">
        <v>1.119</v>
      </c>
      <c r="BL4192">
        <v>2.8010000000000002</v>
      </c>
      <c r="BM4192">
        <v>2.8010000000000002</v>
      </c>
      <c r="BN4192">
        <v>0.94699999999999995</v>
      </c>
      <c r="BO4192">
        <v>0.94699999999999995</v>
      </c>
      <c r="BP4192">
        <v>1.196</v>
      </c>
      <c r="BQ4192">
        <v>1.196</v>
      </c>
      <c r="BR4192">
        <v>1.3720000000000001</v>
      </c>
      <c r="BS4192">
        <v>1.5589999999999999</v>
      </c>
      <c r="BT4192">
        <v>1.5589999999999999</v>
      </c>
      <c r="BU4192">
        <v>0.95699999999999996</v>
      </c>
      <c r="BV4192">
        <v>1.851</v>
      </c>
      <c r="BW4192">
        <v>4.09</v>
      </c>
      <c r="BX4192">
        <v>1.262</v>
      </c>
      <c r="BY4192">
        <v>1.262</v>
      </c>
      <c r="CA4192">
        <v>8.2829999999999995</v>
      </c>
      <c r="CB4192">
        <v>8.9359999999999999</v>
      </c>
      <c r="CC4192">
        <v>5.8220000000000001</v>
      </c>
      <c r="CD4192">
        <v>8.7449999999999992</v>
      </c>
      <c r="CE4192">
        <v>0.56399999999999995</v>
      </c>
      <c r="CF4192">
        <v>1316.17</v>
      </c>
      <c r="CG4192">
        <v>3.2930000000000001</v>
      </c>
      <c r="CH4192">
        <v>4.8440000000000003</v>
      </c>
      <c r="CI4192">
        <v>2.3109999999999999</v>
      </c>
      <c r="CJ4192">
        <v>0.47899999999999998</v>
      </c>
      <c r="CK4192">
        <v>2.64</v>
      </c>
      <c r="CL4192">
        <v>3.1309999999999998</v>
      </c>
      <c r="CM4192">
        <v>0.84299999999999997</v>
      </c>
      <c r="CN4192">
        <v>3.266</v>
      </c>
      <c r="CO4192">
        <v>1.2210000000000001</v>
      </c>
      <c r="CP4192">
        <v>3.4</v>
      </c>
      <c r="CQ4192">
        <v>0.44900000000000001</v>
      </c>
      <c r="CR4192">
        <v>1.774</v>
      </c>
      <c r="CT4192">
        <v>2.0110000000000001</v>
      </c>
      <c r="CU4192">
        <v>2.073</v>
      </c>
      <c r="CV4192">
        <v>0.495</v>
      </c>
      <c r="CW4192">
        <v>2.3130000000000002</v>
      </c>
      <c r="CX4192">
        <v>29.98</v>
      </c>
      <c r="CY4192">
        <v>2.5379999999999998</v>
      </c>
      <c r="CZ4192">
        <v>-70</v>
      </c>
      <c r="DA4192">
        <v>0.13761000000000001</v>
      </c>
      <c r="DB4192">
        <v>23221.52</v>
      </c>
      <c r="DC4192">
        <v>46.91</v>
      </c>
      <c r="DD4192">
        <v>3.1381999999999999</v>
      </c>
      <c r="DE4192">
        <v>3.1703000000000001</v>
      </c>
      <c r="DF4192">
        <v>3.7545000000000002</v>
      </c>
      <c r="DG4192">
        <v>3.8267000000000002</v>
      </c>
      <c r="DH4192">
        <v>3.7269999999999999</v>
      </c>
      <c r="DI4192">
        <v>3.8132999999999999</v>
      </c>
      <c r="DJ4192">
        <v>3.3734999999999999</v>
      </c>
      <c r="DK4192">
        <v>4.2952000000000004</v>
      </c>
      <c r="DL4192">
        <v>3.8222</v>
      </c>
      <c r="DM4192">
        <v>4.7912999999999997</v>
      </c>
      <c r="DN4192">
        <v>16851.84</v>
      </c>
      <c r="DO4192">
        <v>4845.134</v>
      </c>
      <c r="DP4192">
        <v>1.04</v>
      </c>
      <c r="DQ4192">
        <v>1.02</v>
      </c>
      <c r="DR4192">
        <v>1.25</v>
      </c>
      <c r="DS4192">
        <v>1360537</v>
      </c>
      <c r="DT4192">
        <v>3.36</v>
      </c>
      <c r="DU4192">
        <v>4000029</v>
      </c>
      <c r="DV4192">
        <v>0.99</v>
      </c>
      <c r="DW4192">
        <v>1.01</v>
      </c>
      <c r="DX4192">
        <v>0.95</v>
      </c>
      <c r="DY4192">
        <v>4.0149999999999997</v>
      </c>
      <c r="DZ4192">
        <v>21.184999999999999</v>
      </c>
      <c r="EA4192">
        <v>53.278300000000002</v>
      </c>
      <c r="EB4192">
        <v>58.0458</v>
      </c>
      <c r="EC4192">
        <v>969.16099999999994</v>
      </c>
      <c r="ED4192">
        <v>575.99</v>
      </c>
      <c r="EE4192">
        <v>1966.2</v>
      </c>
      <c r="EF4192">
        <v>1046.18</v>
      </c>
      <c r="EG4192">
        <v>5.508</v>
      </c>
      <c r="EH4192">
        <v>7508.8</v>
      </c>
      <c r="EI4192">
        <v>15095</v>
      </c>
      <c r="EJ4192">
        <v>6842.15</v>
      </c>
      <c r="EK4192">
        <v>2.4367999999999999</v>
      </c>
      <c r="EL4192">
        <v>1173.501</v>
      </c>
      <c r="EM4192">
        <v>910.50199999999995</v>
      </c>
      <c r="EN4192">
        <v>992.94</v>
      </c>
      <c r="EO4192">
        <v>1189.5029999999999</v>
      </c>
      <c r="EP4192">
        <v>2036.51</v>
      </c>
      <c r="EQ4192">
        <v>2150.2600000000002</v>
      </c>
      <c r="ER4192">
        <v>39.31</v>
      </c>
      <c r="ES4192">
        <v>1410</v>
      </c>
      <c r="ET4192">
        <v>36.83</v>
      </c>
      <c r="EV4192">
        <v>15094.25</v>
      </c>
      <c r="EW4192">
        <v>864.23</v>
      </c>
      <c r="EX4192">
        <v>1960.96</v>
      </c>
      <c r="EY4192">
        <v>3227.85</v>
      </c>
      <c r="EZ4192">
        <v>6757.77</v>
      </c>
      <c r="FB4192">
        <v>1.0666</v>
      </c>
      <c r="FC4192">
        <v>6.2180999999999997</v>
      </c>
      <c r="FD4192">
        <v>0.58699999999999997</v>
      </c>
      <c r="FE4192">
        <v>7.7512999999999996</v>
      </c>
      <c r="FF4192">
        <v>2.5339999999999998</v>
      </c>
      <c r="FG4192">
        <v>2.5339999999999998</v>
      </c>
      <c r="FH4192">
        <v>9.64E-2</v>
      </c>
      <c r="FJ4192">
        <v>0.4607</v>
      </c>
      <c r="FK4192">
        <v>3.3664999999999998</v>
      </c>
      <c r="FL4192">
        <v>2.0299999999999999E-2</v>
      </c>
      <c r="FM4192">
        <v>0.875</v>
      </c>
      <c r="FN4192">
        <v>1.6380999999999999</v>
      </c>
      <c r="FO4192">
        <v>6.0900000000000003E-2</v>
      </c>
      <c r="FP4192">
        <v>2.1395</v>
      </c>
      <c r="FQ4192">
        <v>2.39547</v>
      </c>
      <c r="FW4192">
        <v>15.296099999999999</v>
      </c>
      <c r="FX4192">
        <v>11.26</v>
      </c>
      <c r="FY4192">
        <v>578.82000000000005</v>
      </c>
      <c r="FZ4192">
        <v>576.53</v>
      </c>
    </row>
    <row r="4193" spans="1:182" x14ac:dyDescent="0.2">
      <c r="A4193" s="3">
        <v>41816</v>
      </c>
      <c r="B4193">
        <v>3592.91</v>
      </c>
      <c r="C4193">
        <v>2.39</v>
      </c>
      <c r="D4193">
        <v>179.04</v>
      </c>
      <c r="E4193">
        <v>223.04</v>
      </c>
      <c r="F4193">
        <v>4.1359000000000004</v>
      </c>
      <c r="G4193">
        <v>2.3704999999999998</v>
      </c>
      <c r="H4193">
        <v>1.0763</v>
      </c>
      <c r="I4193">
        <v>2.8580000000000001</v>
      </c>
      <c r="J4193">
        <v>2.9630000000000001</v>
      </c>
      <c r="K4193">
        <v>2.9649999999999999</v>
      </c>
      <c r="L4193">
        <v>1.8414999999999999</v>
      </c>
      <c r="M4193">
        <v>2.0415000000000001</v>
      </c>
      <c r="N4193">
        <v>1.9617</v>
      </c>
      <c r="O4193">
        <v>2.3959000000000001</v>
      </c>
      <c r="P4193">
        <v>3.2645</v>
      </c>
      <c r="Q4193">
        <v>4.1468999999999996</v>
      </c>
      <c r="R4193">
        <v>4.1726999999999999</v>
      </c>
      <c r="S4193">
        <v>1.2633000000000001</v>
      </c>
      <c r="T4193">
        <v>1.4032</v>
      </c>
      <c r="U4193">
        <v>3.2280000000000002</v>
      </c>
      <c r="V4193">
        <v>4.0063000000000004</v>
      </c>
      <c r="W4193">
        <v>2.7568999999999999</v>
      </c>
      <c r="X4193">
        <v>3.7294</v>
      </c>
      <c r="Y4193">
        <v>4.6448999999999998</v>
      </c>
      <c r="Z4193">
        <v>4.4691000000000001</v>
      </c>
      <c r="AA4193">
        <v>1.1725000000000001</v>
      </c>
      <c r="AB4193">
        <v>3.871</v>
      </c>
      <c r="AC4193">
        <v>2.2157</v>
      </c>
      <c r="AD4193">
        <v>2.4861</v>
      </c>
      <c r="AE4193">
        <v>2.9089999999999998</v>
      </c>
      <c r="AF4193">
        <v>0.68730000000000002</v>
      </c>
      <c r="AG4193">
        <v>0.54949999999999999</v>
      </c>
      <c r="AH4193">
        <v>7.2519999999999998</v>
      </c>
      <c r="AI4193">
        <v>40.969900000000003</v>
      </c>
      <c r="AJ4193">
        <v>0.93559999999999999</v>
      </c>
      <c r="AK4193">
        <v>4379.05</v>
      </c>
      <c r="AR4193">
        <v>2.44</v>
      </c>
      <c r="AW4193">
        <v>1.3612</v>
      </c>
      <c r="AX4193">
        <v>1889.97</v>
      </c>
      <c r="AY4193">
        <v>0.1</v>
      </c>
      <c r="AZ4193">
        <v>0.1275</v>
      </c>
      <c r="BA4193">
        <v>0.23710000000000001</v>
      </c>
      <c r="BB4193">
        <v>1.82</v>
      </c>
      <c r="BC4193">
        <v>27.59</v>
      </c>
      <c r="BD4193">
        <v>1.7027000000000001</v>
      </c>
      <c r="BE4193">
        <v>2.242</v>
      </c>
      <c r="BF4193">
        <v>2.242</v>
      </c>
      <c r="BG4193">
        <v>1.008</v>
      </c>
      <c r="BH4193">
        <v>1.008</v>
      </c>
      <c r="BI4193">
        <v>2.7639999999999998</v>
      </c>
      <c r="BJ4193">
        <v>2.7639999999999998</v>
      </c>
      <c r="BK4193">
        <v>1.109</v>
      </c>
      <c r="BL4193">
        <v>2.7989999999999999</v>
      </c>
      <c r="BM4193">
        <v>2.7989999999999999</v>
      </c>
      <c r="BN4193">
        <v>0.95299999999999996</v>
      </c>
      <c r="BO4193">
        <v>0.95299999999999996</v>
      </c>
      <c r="BP4193">
        <v>1.1910000000000001</v>
      </c>
      <c r="BQ4193">
        <v>1.1910000000000001</v>
      </c>
      <c r="BR4193">
        <v>1.363</v>
      </c>
      <c r="BS4193">
        <v>1.5509999999999999</v>
      </c>
      <c r="BT4193">
        <v>1.5509999999999999</v>
      </c>
      <c r="BU4193">
        <v>0.96</v>
      </c>
      <c r="BV4193">
        <v>1.84</v>
      </c>
      <c r="BW4193">
        <v>4.09</v>
      </c>
      <c r="BX4193">
        <v>1.2450000000000001</v>
      </c>
      <c r="BY4193">
        <v>1.2450000000000001</v>
      </c>
      <c r="CA4193">
        <v>8.2880000000000003</v>
      </c>
      <c r="CB4193">
        <v>8.9510000000000005</v>
      </c>
      <c r="CC4193">
        <v>5.8360000000000003</v>
      </c>
      <c r="CD4193">
        <v>8.7319999999999993</v>
      </c>
      <c r="CE4193">
        <v>0.57199999999999995</v>
      </c>
      <c r="CF4193">
        <v>1316.59</v>
      </c>
      <c r="CG4193">
        <v>3.2930000000000001</v>
      </c>
      <c r="CH4193">
        <v>4.8440000000000003</v>
      </c>
      <c r="CI4193">
        <v>2.3359999999999999</v>
      </c>
      <c r="CJ4193">
        <v>0.47699999999999998</v>
      </c>
      <c r="CK4193">
        <v>2.6360000000000001</v>
      </c>
      <c r="CL4193">
        <v>3.1280000000000001</v>
      </c>
      <c r="CM4193">
        <v>0.83</v>
      </c>
      <c r="CN4193">
        <v>3.262</v>
      </c>
      <c r="CO4193">
        <v>1.2130000000000001</v>
      </c>
      <c r="CP4193">
        <v>3.395</v>
      </c>
      <c r="CQ4193">
        <v>0.434</v>
      </c>
      <c r="CR4193">
        <v>1.764</v>
      </c>
      <c r="CT4193">
        <v>2.0070000000000001</v>
      </c>
      <c r="CU4193">
        <v>2.0659999999999998</v>
      </c>
      <c r="CV4193">
        <v>0.47599999999999998</v>
      </c>
      <c r="CW4193">
        <v>2.3079999999999998</v>
      </c>
      <c r="CX4193">
        <v>29.93</v>
      </c>
      <c r="CY4193">
        <v>2.5692300000000001</v>
      </c>
      <c r="CZ4193">
        <v>-71</v>
      </c>
      <c r="DA4193">
        <v>0.13789000000000001</v>
      </c>
      <c r="DB4193">
        <v>23197.83</v>
      </c>
      <c r="DC4193">
        <v>46.8</v>
      </c>
      <c r="DD4193">
        <v>3.1271</v>
      </c>
      <c r="DE4193">
        <v>3.1635</v>
      </c>
      <c r="DF4193">
        <v>3.7475000000000001</v>
      </c>
      <c r="DG4193">
        <v>3.8233000000000001</v>
      </c>
      <c r="DH4193">
        <v>3.7273999999999998</v>
      </c>
      <c r="DI4193">
        <v>3.8184999999999998</v>
      </c>
      <c r="DJ4193">
        <v>3.3658999999999999</v>
      </c>
      <c r="DK4193">
        <v>4.2862</v>
      </c>
      <c r="DL4193">
        <v>3.8298999999999999</v>
      </c>
      <c r="DM4193">
        <v>4.7972000000000001</v>
      </c>
      <c r="DN4193">
        <v>16846.13</v>
      </c>
      <c r="DO4193">
        <v>4872.42</v>
      </c>
      <c r="DP4193">
        <v>1.03</v>
      </c>
      <c r="DQ4193">
        <v>1.01</v>
      </c>
      <c r="DR4193">
        <v>1.24</v>
      </c>
      <c r="DS4193">
        <v>1360341</v>
      </c>
      <c r="DT4193">
        <v>3.35</v>
      </c>
      <c r="DU4193">
        <v>3998994</v>
      </c>
      <c r="DV4193">
        <v>0.98</v>
      </c>
      <c r="DW4193">
        <v>1</v>
      </c>
      <c r="DX4193">
        <v>0.94</v>
      </c>
      <c r="DY4193">
        <v>4.0549999999999997</v>
      </c>
      <c r="DZ4193">
        <v>21.12</v>
      </c>
      <c r="EA4193">
        <v>53.253300000000003</v>
      </c>
      <c r="EB4193">
        <v>58.411000000000001</v>
      </c>
      <c r="EC4193">
        <v>970.00099999999998</v>
      </c>
      <c r="ED4193">
        <v>575.79999999999995</v>
      </c>
      <c r="EE4193">
        <v>1963.27</v>
      </c>
      <c r="EF4193">
        <v>1046.81</v>
      </c>
      <c r="EG4193">
        <v>5.51</v>
      </c>
      <c r="EH4193">
        <v>7493.2</v>
      </c>
      <c r="EI4193">
        <v>15308.49</v>
      </c>
      <c r="EJ4193">
        <v>6892.18</v>
      </c>
      <c r="EK4193">
        <v>2.4396</v>
      </c>
      <c r="EL4193">
        <v>1170.4110000000001</v>
      </c>
      <c r="EM4193">
        <v>907.38800000000003</v>
      </c>
      <c r="EN4193">
        <v>991.94</v>
      </c>
      <c r="EO4193">
        <v>1180.7090000000001</v>
      </c>
      <c r="EP4193">
        <v>2038.6769999999999</v>
      </c>
      <c r="EQ4193">
        <v>2149.08</v>
      </c>
      <c r="ER4193">
        <v>39.159999999999997</v>
      </c>
      <c r="ES4193">
        <v>1410</v>
      </c>
      <c r="ET4193">
        <v>36.6</v>
      </c>
      <c r="EV4193">
        <v>15030.74</v>
      </c>
      <c r="EW4193">
        <v>859.92</v>
      </c>
      <c r="EX4193">
        <v>1957.22</v>
      </c>
      <c r="EY4193">
        <v>3233.19</v>
      </c>
      <c r="EZ4193">
        <v>6735.12</v>
      </c>
      <c r="FB4193">
        <v>1.0689</v>
      </c>
      <c r="FC4193">
        <v>6.2248999999999999</v>
      </c>
      <c r="FD4193">
        <v>0.58730000000000004</v>
      </c>
      <c r="FE4193">
        <v>7.7519</v>
      </c>
      <c r="FF4193">
        <v>2.5286</v>
      </c>
      <c r="FG4193">
        <v>2.5286</v>
      </c>
      <c r="FH4193">
        <v>9.64E-2</v>
      </c>
      <c r="FJ4193">
        <v>0.4627</v>
      </c>
      <c r="FK4193">
        <v>3.3557000000000001</v>
      </c>
      <c r="FL4193">
        <v>2.53E-2</v>
      </c>
      <c r="FM4193">
        <v>0.88029999999999997</v>
      </c>
      <c r="FN4193">
        <v>1.6478999999999999</v>
      </c>
      <c r="FO4193">
        <v>5.0700000000000002E-2</v>
      </c>
      <c r="FP4193">
        <v>2.1267</v>
      </c>
      <c r="FQ4193">
        <v>2.3924799999999999</v>
      </c>
      <c r="FW4193">
        <v>14.7994</v>
      </c>
      <c r="FX4193">
        <v>11.63</v>
      </c>
      <c r="FY4193">
        <v>576.4</v>
      </c>
      <c r="FZ4193">
        <v>571.59</v>
      </c>
    </row>
    <row r="4194" spans="1:182" x14ac:dyDescent="0.2">
      <c r="A4194" s="3">
        <v>41815</v>
      </c>
      <c r="B4194">
        <v>3585.43</v>
      </c>
      <c r="C4194">
        <v>2.36</v>
      </c>
      <c r="D4194">
        <v>178.26</v>
      </c>
      <c r="E4194">
        <v>221.26</v>
      </c>
      <c r="F4194">
        <v>4.1074999999999999</v>
      </c>
      <c r="G4194">
        <v>2.3725000000000001</v>
      </c>
      <c r="H4194">
        <v>1.0762499999999999</v>
      </c>
      <c r="I4194">
        <v>2.863</v>
      </c>
      <c r="J4194">
        <v>2.9660000000000002</v>
      </c>
      <c r="K4194">
        <v>2.9630000000000001</v>
      </c>
      <c r="L4194">
        <v>1.8540000000000001</v>
      </c>
      <c r="M4194">
        <v>2.0550000000000002</v>
      </c>
      <c r="N4194">
        <v>1.9762</v>
      </c>
      <c r="O4194">
        <v>2.4182999999999999</v>
      </c>
      <c r="P4194">
        <v>3.2909999999999999</v>
      </c>
      <c r="Q4194">
        <v>4.1715</v>
      </c>
      <c r="R4194">
        <v>4.1944999999999997</v>
      </c>
      <c r="S4194">
        <v>1.2661</v>
      </c>
      <c r="T4194">
        <v>1.4089</v>
      </c>
      <c r="U4194">
        <v>3.2422</v>
      </c>
      <c r="V4194">
        <v>4.0285000000000002</v>
      </c>
      <c r="W4194">
        <v>2.7812999999999999</v>
      </c>
      <c r="X4194">
        <v>3.7603</v>
      </c>
      <c r="Y4194">
        <v>4.6694000000000004</v>
      </c>
      <c r="Z4194">
        <v>4.4931000000000001</v>
      </c>
      <c r="AA4194">
        <v>1.1698</v>
      </c>
      <c r="AB4194">
        <v>3.9005000000000001</v>
      </c>
      <c r="AC4194">
        <v>2.2153999999999998</v>
      </c>
      <c r="AD4194">
        <v>2.4887000000000001</v>
      </c>
      <c r="AE4194">
        <v>2.9169</v>
      </c>
      <c r="AF4194">
        <v>0.6845</v>
      </c>
      <c r="AG4194">
        <v>0.54930000000000001</v>
      </c>
      <c r="AH4194">
        <v>7.2312000000000003</v>
      </c>
      <c r="AI4194">
        <v>40.856999999999999</v>
      </c>
      <c r="AJ4194">
        <v>0.93289999999999995</v>
      </c>
      <c r="AK4194">
        <v>4379.76</v>
      </c>
      <c r="AR4194">
        <v>2.4700000000000002</v>
      </c>
      <c r="AW4194">
        <v>1.3629</v>
      </c>
      <c r="AX4194">
        <v>1889.55</v>
      </c>
      <c r="AY4194">
        <v>0.1</v>
      </c>
      <c r="AZ4194">
        <v>0.13170000000000001</v>
      </c>
      <c r="BA4194">
        <v>0.23680000000000001</v>
      </c>
      <c r="BB4194">
        <v>1.8206</v>
      </c>
      <c r="BC4194">
        <v>27.23</v>
      </c>
      <c r="BD4194">
        <v>1.6982999999999999</v>
      </c>
      <c r="BE4194">
        <v>2.2709999999999999</v>
      </c>
      <c r="BF4194">
        <v>2.2709999999999999</v>
      </c>
      <c r="BG4194">
        <v>1.008</v>
      </c>
      <c r="BH4194">
        <v>1.008</v>
      </c>
      <c r="BI4194">
        <v>2.7879999999999998</v>
      </c>
      <c r="BJ4194">
        <v>2.7879999999999998</v>
      </c>
      <c r="BK4194">
        <v>1.1180000000000001</v>
      </c>
      <c r="BL4194">
        <v>2.8220000000000001</v>
      </c>
      <c r="BM4194">
        <v>2.8220000000000001</v>
      </c>
      <c r="BN4194">
        <v>0.95</v>
      </c>
      <c r="BO4194">
        <v>0.95</v>
      </c>
      <c r="BP4194">
        <v>1.2010000000000001</v>
      </c>
      <c r="BQ4194">
        <v>1.2010000000000001</v>
      </c>
      <c r="BR4194">
        <v>1.3859999999999999</v>
      </c>
      <c r="BS4194">
        <v>1.58</v>
      </c>
      <c r="BT4194">
        <v>1.58</v>
      </c>
      <c r="BU4194">
        <v>0.96</v>
      </c>
      <c r="BV4194">
        <v>1.8680000000000001</v>
      </c>
      <c r="BW4194">
        <v>4.08</v>
      </c>
      <c r="BX4194">
        <v>1.2609999999999999</v>
      </c>
      <c r="BY4194">
        <v>1.2609999999999999</v>
      </c>
      <c r="CA4194">
        <v>8.2230000000000008</v>
      </c>
      <c r="CB4194">
        <v>8.8219999999999992</v>
      </c>
      <c r="CC4194">
        <v>5.8630000000000004</v>
      </c>
      <c r="CD4194">
        <v>8.7050000000000001</v>
      </c>
      <c r="CE4194">
        <v>0.57399999999999995</v>
      </c>
      <c r="CF4194">
        <v>1319.18</v>
      </c>
      <c r="CG4194">
        <v>3.2930000000000001</v>
      </c>
      <c r="CH4194">
        <v>4.8440000000000003</v>
      </c>
      <c r="CI4194">
        <v>2.3540000000000001</v>
      </c>
      <c r="CJ4194">
        <v>0.46200000000000002</v>
      </c>
      <c r="CK4194">
        <v>2.6459999999999999</v>
      </c>
      <c r="CL4194">
        <v>3.1349999999999998</v>
      </c>
      <c r="CM4194">
        <v>0.82199999999999995</v>
      </c>
      <c r="CN4194">
        <v>3.27</v>
      </c>
      <c r="CO4194">
        <v>1.2030000000000001</v>
      </c>
      <c r="CP4194">
        <v>3.399</v>
      </c>
      <c r="CQ4194">
        <v>0.435</v>
      </c>
      <c r="CR4194">
        <v>1.758</v>
      </c>
      <c r="CT4194">
        <v>2.0049999999999999</v>
      </c>
      <c r="CU4194">
        <v>2.0680000000000001</v>
      </c>
      <c r="CV4194">
        <v>0.52600000000000002</v>
      </c>
      <c r="CW4194">
        <v>2.3130000000000002</v>
      </c>
      <c r="CX4194">
        <v>29.79</v>
      </c>
      <c r="CY4194">
        <v>2.59</v>
      </c>
      <c r="CZ4194">
        <v>-71</v>
      </c>
      <c r="DA4194">
        <v>0.13829</v>
      </c>
      <c r="DB4194">
        <v>22866.7</v>
      </c>
      <c r="DC4194">
        <v>46.13</v>
      </c>
      <c r="DD4194">
        <v>3.1402999999999999</v>
      </c>
      <c r="DE4194">
        <v>3.1730999999999998</v>
      </c>
      <c r="DF4194">
        <v>3.7574000000000001</v>
      </c>
      <c r="DG4194">
        <v>3.8351999999999999</v>
      </c>
      <c r="DH4194">
        <v>3.7370999999999999</v>
      </c>
      <c r="DI4194">
        <v>3.8313000000000001</v>
      </c>
      <c r="DJ4194">
        <v>3.3889999999999998</v>
      </c>
      <c r="DK4194">
        <v>4.3079999999999998</v>
      </c>
      <c r="DL4194">
        <v>3.8456999999999999</v>
      </c>
      <c r="DM4194">
        <v>4.8183999999999996</v>
      </c>
      <c r="DN4194">
        <v>16867.509999999998</v>
      </c>
      <c r="DO4194">
        <v>4838.982</v>
      </c>
      <c r="DP4194">
        <v>1.04</v>
      </c>
      <c r="DQ4194">
        <v>1.01</v>
      </c>
      <c r="DR4194">
        <v>1.24</v>
      </c>
      <c r="DS4194">
        <v>1358768</v>
      </c>
      <c r="DT4194">
        <v>3.31</v>
      </c>
      <c r="DU4194">
        <v>3989544</v>
      </c>
      <c r="DV4194">
        <v>0.97</v>
      </c>
      <c r="DW4194">
        <v>1</v>
      </c>
      <c r="DX4194">
        <v>0.94</v>
      </c>
      <c r="DY4194">
        <v>4.0529999999999999</v>
      </c>
      <c r="DZ4194">
        <v>21.03</v>
      </c>
      <c r="EA4194">
        <v>54.055500000000002</v>
      </c>
      <c r="EB4194">
        <v>59.116100000000003</v>
      </c>
      <c r="EC4194">
        <v>969.74800000000005</v>
      </c>
      <c r="ED4194">
        <v>570.20000000000005</v>
      </c>
      <c r="EE4194">
        <v>1963.74</v>
      </c>
      <c r="EF4194">
        <v>1041.78</v>
      </c>
      <c r="EG4194">
        <v>5.5960000000000001</v>
      </c>
      <c r="EH4194">
        <v>7569.25</v>
      </c>
      <c r="EI4194">
        <v>15266.61</v>
      </c>
      <c r="EJ4194">
        <v>6834.68</v>
      </c>
      <c r="EK4194">
        <v>2.44</v>
      </c>
      <c r="EL4194">
        <v>1171.838</v>
      </c>
      <c r="EM4194">
        <v>908.06600000000003</v>
      </c>
      <c r="EN4194">
        <v>993.56</v>
      </c>
      <c r="EO4194">
        <v>1182.6790000000001</v>
      </c>
      <c r="EP4194">
        <v>2025.502</v>
      </c>
      <c r="EQ4194">
        <v>2133.37</v>
      </c>
      <c r="ER4194">
        <v>38.950000000000003</v>
      </c>
      <c r="ES4194">
        <v>1410</v>
      </c>
      <c r="ET4194">
        <v>36.32</v>
      </c>
      <c r="EV4194">
        <v>14974.65</v>
      </c>
      <c r="EW4194">
        <v>856.34</v>
      </c>
      <c r="EX4194">
        <v>1959.53</v>
      </c>
      <c r="EY4194">
        <v>3252.31</v>
      </c>
      <c r="EZ4194">
        <v>6733.62</v>
      </c>
      <c r="FB4194">
        <v>1.0719000000000001</v>
      </c>
      <c r="FC4194">
        <v>6.2346000000000004</v>
      </c>
      <c r="FD4194">
        <v>0.58879999999999999</v>
      </c>
      <c r="FE4194">
        <v>7.7518000000000002</v>
      </c>
      <c r="FF4194">
        <v>2.5592000000000001</v>
      </c>
      <c r="FG4194">
        <v>2.5592000000000001</v>
      </c>
      <c r="FH4194">
        <v>0.10150000000000001</v>
      </c>
      <c r="FJ4194">
        <v>0.48039999999999999</v>
      </c>
      <c r="FK4194">
        <v>3.3815</v>
      </c>
      <c r="FL4194">
        <v>2.0299999999999999E-2</v>
      </c>
      <c r="FM4194">
        <v>0.91239999999999999</v>
      </c>
      <c r="FN4194">
        <v>1.6539999999999999</v>
      </c>
      <c r="FO4194">
        <v>4.5600000000000002E-2</v>
      </c>
      <c r="FP4194">
        <v>2.1560000000000001</v>
      </c>
      <c r="FQ4194">
        <v>2.4142899999999998</v>
      </c>
      <c r="FW4194">
        <v>14.300700000000001</v>
      </c>
      <c r="FX4194">
        <v>11.59</v>
      </c>
      <c r="FY4194">
        <v>572.27</v>
      </c>
      <c r="FZ4194">
        <v>570.42999999999995</v>
      </c>
    </row>
    <row r="4195" spans="1:182" x14ac:dyDescent="0.2">
      <c r="A4195" s="3">
        <v>41814</v>
      </c>
      <c r="B4195">
        <v>3612.53</v>
      </c>
      <c r="C4195">
        <v>2.31</v>
      </c>
      <c r="D4195">
        <v>180.46</v>
      </c>
      <c r="E4195">
        <v>224.46</v>
      </c>
      <c r="F4195">
        <v>4.1151999999999997</v>
      </c>
      <c r="G4195">
        <v>2.4594999999999998</v>
      </c>
      <c r="H4195">
        <v>1.1100000000000001</v>
      </c>
      <c r="I4195">
        <v>2.931</v>
      </c>
      <c r="J4195">
        <v>3.028</v>
      </c>
      <c r="K4195">
        <v>3.0310000000000001</v>
      </c>
      <c r="L4195">
        <v>1.919</v>
      </c>
      <c r="M4195">
        <v>2.0640999999999998</v>
      </c>
      <c r="N4195">
        <v>1.9804999999999999</v>
      </c>
      <c r="O4195">
        <v>2.4277000000000002</v>
      </c>
      <c r="P4195">
        <v>3.3098999999999998</v>
      </c>
      <c r="Q4195">
        <v>4.1756000000000002</v>
      </c>
      <c r="R4195">
        <v>4.2020999999999997</v>
      </c>
      <c r="S4195">
        <v>1.2657</v>
      </c>
      <c r="T4195">
        <v>1.4129</v>
      </c>
      <c r="U4195">
        <v>3.2517999999999998</v>
      </c>
      <c r="V4195">
        <v>4.0342000000000002</v>
      </c>
      <c r="W4195">
        <v>2.7919999999999998</v>
      </c>
      <c r="X4195">
        <v>3.7791999999999999</v>
      </c>
      <c r="Y4195">
        <v>4.6786000000000003</v>
      </c>
      <c r="Z4195">
        <v>4.5035999999999996</v>
      </c>
      <c r="AA4195">
        <v>1.1648000000000001</v>
      </c>
      <c r="AB4195">
        <v>3.9056999999999999</v>
      </c>
      <c r="AC4195">
        <v>2.2646999999999999</v>
      </c>
      <c r="AD4195">
        <v>2.5451999999999999</v>
      </c>
      <c r="AE4195">
        <v>2.9830000000000001</v>
      </c>
      <c r="AF4195">
        <v>0.68400000000000005</v>
      </c>
      <c r="AG4195">
        <v>0.54790000000000005</v>
      </c>
      <c r="AH4195">
        <v>7.2144000000000004</v>
      </c>
      <c r="AI4195">
        <v>40.904699999999998</v>
      </c>
      <c r="AJ4195">
        <v>0.93069999999999997</v>
      </c>
      <c r="AK4195">
        <v>4350.3500000000004</v>
      </c>
      <c r="AR4195">
        <v>2.4750000000000001</v>
      </c>
      <c r="AW4195">
        <v>1.3606</v>
      </c>
      <c r="AX4195">
        <v>1892.33</v>
      </c>
      <c r="AY4195">
        <v>0.1</v>
      </c>
      <c r="AZ4195">
        <v>0.1305</v>
      </c>
      <c r="BA4195">
        <v>0.23100000000000001</v>
      </c>
      <c r="BB4195">
        <v>1.8250999999999999</v>
      </c>
      <c r="BC4195">
        <v>27.11</v>
      </c>
      <c r="BD4195">
        <v>1.6986000000000001</v>
      </c>
      <c r="BE4195">
        <v>2.2839999999999998</v>
      </c>
      <c r="BF4195">
        <v>2.2839999999999998</v>
      </c>
      <c r="BG4195">
        <v>1.012</v>
      </c>
      <c r="BH4195">
        <v>1.012</v>
      </c>
      <c r="BI4195">
        <v>2.7959999999999998</v>
      </c>
      <c r="BJ4195">
        <v>2.7959999999999998</v>
      </c>
      <c r="BK4195">
        <v>1.123</v>
      </c>
      <c r="BL4195">
        <v>2.8260000000000001</v>
      </c>
      <c r="BM4195">
        <v>2.8260000000000001</v>
      </c>
      <c r="BN4195">
        <v>0.95199999999999996</v>
      </c>
      <c r="BO4195">
        <v>0.95199999999999996</v>
      </c>
      <c r="BP4195">
        <v>1.2110000000000001</v>
      </c>
      <c r="BQ4195">
        <v>1.2110000000000001</v>
      </c>
      <c r="BR4195">
        <v>1.3779999999999999</v>
      </c>
      <c r="BS4195">
        <v>1.583</v>
      </c>
      <c r="BT4195">
        <v>1.583</v>
      </c>
      <c r="BU4195">
        <v>0.96099999999999997</v>
      </c>
      <c r="BV4195">
        <v>1.8819999999999999</v>
      </c>
      <c r="BW4195">
        <v>4.08</v>
      </c>
      <c r="BX4195">
        <v>1.32</v>
      </c>
      <c r="BY4195">
        <v>1.32</v>
      </c>
      <c r="CA4195">
        <v>8.1910000000000007</v>
      </c>
      <c r="CB4195">
        <v>8.7620000000000005</v>
      </c>
      <c r="CC4195">
        <v>5.8380000000000001</v>
      </c>
      <c r="CD4195">
        <v>8.7159999999999993</v>
      </c>
      <c r="CE4195">
        <v>0.58199999999999996</v>
      </c>
      <c r="CF4195">
        <v>1318.29</v>
      </c>
      <c r="CG4195">
        <v>3.2930000000000001</v>
      </c>
      <c r="CH4195">
        <v>4.8440000000000003</v>
      </c>
      <c r="CI4195">
        <v>2.391</v>
      </c>
      <c r="CJ4195">
        <v>0.49</v>
      </c>
      <c r="CK4195">
        <v>2.734</v>
      </c>
      <c r="CL4195">
        <v>3.206</v>
      </c>
      <c r="CM4195">
        <v>0.86899999999999999</v>
      </c>
      <c r="CN4195">
        <v>3.335</v>
      </c>
      <c r="CO4195">
        <v>1.2649999999999999</v>
      </c>
      <c r="CP4195">
        <v>3.4529999999999998</v>
      </c>
      <c r="CQ4195">
        <v>0.438</v>
      </c>
      <c r="CR4195">
        <v>1.829</v>
      </c>
      <c r="CT4195">
        <v>2.077</v>
      </c>
      <c r="CU4195">
        <v>2.149</v>
      </c>
      <c r="CV4195">
        <v>0.52600000000000002</v>
      </c>
      <c r="CW4195">
        <v>2.3969999999999998</v>
      </c>
      <c r="CX4195">
        <v>29.8</v>
      </c>
      <c r="CY4195">
        <v>2.6150000000000002</v>
      </c>
      <c r="CZ4195">
        <v>-72</v>
      </c>
      <c r="DA4195">
        <v>0.13861000000000001</v>
      </c>
      <c r="DB4195">
        <v>22880.639999999999</v>
      </c>
      <c r="DC4195">
        <v>46.3</v>
      </c>
      <c r="DD4195">
        <v>3.1516999999999999</v>
      </c>
      <c r="DE4195">
        <v>3.1855000000000002</v>
      </c>
      <c r="DF4195">
        <v>3.7656000000000001</v>
      </c>
      <c r="DG4195">
        <v>3.8420999999999998</v>
      </c>
      <c r="DH4195">
        <v>3.7399</v>
      </c>
      <c r="DI4195">
        <v>3.8328000000000002</v>
      </c>
      <c r="DJ4195">
        <v>3.4011</v>
      </c>
      <c r="DK4195">
        <v>4.3171999999999997</v>
      </c>
      <c r="DL4195">
        <v>3.8641999999999999</v>
      </c>
      <c r="DM4195">
        <v>4.8250999999999999</v>
      </c>
      <c r="DN4195">
        <v>16818.13</v>
      </c>
      <c r="DO4195">
        <v>4862.24</v>
      </c>
      <c r="DP4195">
        <v>1.02</v>
      </c>
      <c r="DQ4195">
        <v>1</v>
      </c>
      <c r="DR4195">
        <v>1.23</v>
      </c>
      <c r="DS4195">
        <v>1356951</v>
      </c>
      <c r="DT4195">
        <v>3.26</v>
      </c>
      <c r="DU4195">
        <v>3982068</v>
      </c>
      <c r="DV4195">
        <v>0.97</v>
      </c>
      <c r="DW4195">
        <v>0.99</v>
      </c>
      <c r="DX4195">
        <v>0.93</v>
      </c>
      <c r="DY4195">
        <v>4.0650000000000004</v>
      </c>
      <c r="DZ4195">
        <v>21.08</v>
      </c>
      <c r="EA4195">
        <v>53.857599999999998</v>
      </c>
      <c r="EB4195">
        <v>58.821599999999997</v>
      </c>
      <c r="EC4195">
        <v>977.84</v>
      </c>
      <c r="ED4195">
        <v>571.76</v>
      </c>
      <c r="EE4195">
        <v>1976.09</v>
      </c>
      <c r="EF4195">
        <v>1048.1400000000001</v>
      </c>
      <c r="EG4195">
        <v>5.5869999999999997</v>
      </c>
      <c r="EH4195">
        <v>7580.2</v>
      </c>
      <c r="EI4195">
        <v>15376.24</v>
      </c>
      <c r="EJ4195">
        <v>6793.07</v>
      </c>
      <c r="EK4195">
        <v>2.4525000000000001</v>
      </c>
      <c r="EL4195">
        <v>1165.7539999999999</v>
      </c>
      <c r="EM4195">
        <v>902.25599999999997</v>
      </c>
      <c r="EN4195">
        <v>990.1</v>
      </c>
      <c r="EO4195">
        <v>1173.2429999999999</v>
      </c>
      <c r="EP4195">
        <v>2033.931</v>
      </c>
      <c r="EQ4195">
        <v>2144.8200000000002</v>
      </c>
      <c r="ER4195">
        <v>38.799999999999997</v>
      </c>
      <c r="ES4195">
        <v>1410</v>
      </c>
      <c r="ET4195">
        <v>36.090000000000003</v>
      </c>
      <c r="EV4195">
        <v>14962.37</v>
      </c>
      <c r="EW4195">
        <v>855.27</v>
      </c>
      <c r="EX4195">
        <v>1949.98</v>
      </c>
      <c r="EY4195">
        <v>3284.81</v>
      </c>
      <c r="EZ4195">
        <v>6787.07</v>
      </c>
      <c r="FB4195">
        <v>1.0745</v>
      </c>
      <c r="FC4195">
        <v>6.2309000000000001</v>
      </c>
      <c r="FD4195">
        <v>0.5887</v>
      </c>
      <c r="FE4195">
        <v>7.7515999999999998</v>
      </c>
      <c r="FF4195">
        <v>2.5781000000000001</v>
      </c>
      <c r="FG4195">
        <v>2.5781000000000001</v>
      </c>
      <c r="FH4195">
        <v>7.6100000000000001E-2</v>
      </c>
      <c r="FJ4195">
        <v>0.45629999999999998</v>
      </c>
      <c r="FK4195">
        <v>3.3990999999999998</v>
      </c>
      <c r="FL4195">
        <v>2.0299999999999999E-2</v>
      </c>
      <c r="FM4195">
        <v>0.93110000000000004</v>
      </c>
      <c r="FN4195">
        <v>1.6689000000000001</v>
      </c>
      <c r="FO4195">
        <v>5.0700000000000002E-2</v>
      </c>
      <c r="FP4195">
        <v>2.1732</v>
      </c>
      <c r="FQ4195">
        <v>2.4268900000000002</v>
      </c>
      <c r="FW4195">
        <v>13.129099999999999</v>
      </c>
      <c r="FX4195">
        <v>12.13</v>
      </c>
      <c r="FY4195">
        <v>569.74</v>
      </c>
      <c r="FZ4195">
        <v>585.23</v>
      </c>
    </row>
    <row r="4196" spans="1:182" x14ac:dyDescent="0.2">
      <c r="A4196" s="3">
        <v>41813</v>
      </c>
      <c r="B4196">
        <v>3623.39</v>
      </c>
      <c r="C4196">
        <v>2.2799999999999998</v>
      </c>
      <c r="D4196">
        <v>177.3</v>
      </c>
      <c r="E4196">
        <v>221.3</v>
      </c>
      <c r="F4196">
        <v>4.1195000000000004</v>
      </c>
      <c r="G4196">
        <v>2.4655</v>
      </c>
      <c r="H4196">
        <v>1.1012500000000001</v>
      </c>
      <c r="I4196">
        <v>2.9420000000000002</v>
      </c>
      <c r="J4196">
        <v>3.0385</v>
      </c>
      <c r="K4196">
        <v>3.0394999999999999</v>
      </c>
      <c r="L4196">
        <v>1.9159999999999999</v>
      </c>
      <c r="M4196">
        <v>2.0796000000000001</v>
      </c>
      <c r="N4196">
        <v>2.0131000000000001</v>
      </c>
      <c r="O4196">
        <v>2.4763000000000002</v>
      </c>
      <c r="P4196">
        <v>3.3679999999999999</v>
      </c>
      <c r="Q4196">
        <v>4.2176999999999998</v>
      </c>
      <c r="R4196">
        <v>4.2415000000000003</v>
      </c>
      <c r="S4196">
        <v>1.2736000000000001</v>
      </c>
      <c r="T4196">
        <v>1.4289000000000001</v>
      </c>
      <c r="U4196">
        <v>3.3260000000000001</v>
      </c>
      <c r="V4196">
        <v>4.0852000000000004</v>
      </c>
      <c r="W4196">
        <v>2.8412999999999999</v>
      </c>
      <c r="X4196">
        <v>3.8302999999999998</v>
      </c>
      <c r="Y4196">
        <v>4.7172999999999998</v>
      </c>
      <c r="Z4196">
        <v>4.5397999999999996</v>
      </c>
      <c r="AA4196">
        <v>1.2019</v>
      </c>
      <c r="AB4196">
        <v>3.9504999999999999</v>
      </c>
      <c r="AC4196">
        <v>2.2675000000000001</v>
      </c>
      <c r="AD4196">
        <v>2.5447000000000002</v>
      </c>
      <c r="AE4196">
        <v>2.9803999999999999</v>
      </c>
      <c r="AF4196">
        <v>0.68500000000000005</v>
      </c>
      <c r="AG4196">
        <v>0.54720000000000002</v>
      </c>
      <c r="AH4196">
        <v>7.2225000000000001</v>
      </c>
      <c r="AI4196">
        <v>40.823500000000003</v>
      </c>
      <c r="AJ4196">
        <v>0.93179999999999996</v>
      </c>
      <c r="AK4196">
        <v>4368.68</v>
      </c>
      <c r="AR4196">
        <v>2.52</v>
      </c>
      <c r="AW4196">
        <v>1.3605</v>
      </c>
      <c r="AX4196">
        <v>1883.96</v>
      </c>
      <c r="AY4196">
        <v>0.1</v>
      </c>
      <c r="AZ4196">
        <v>0.11260000000000001</v>
      </c>
      <c r="BA4196">
        <v>0.2331</v>
      </c>
      <c r="BB4196">
        <v>1.8273999999999999</v>
      </c>
      <c r="BC4196">
        <v>26.95</v>
      </c>
      <c r="BD4196">
        <v>1.7027000000000001</v>
      </c>
      <c r="BE4196">
        <v>2.3340000000000001</v>
      </c>
      <c r="BF4196">
        <v>2.3340000000000001</v>
      </c>
      <c r="BG4196">
        <v>1.0129999999999999</v>
      </c>
      <c r="BH4196">
        <v>1.0129999999999999</v>
      </c>
      <c r="BI4196">
        <v>2.8359999999999999</v>
      </c>
      <c r="BJ4196">
        <v>2.8359999999999999</v>
      </c>
      <c r="BK4196">
        <v>1.1439999999999999</v>
      </c>
      <c r="BL4196">
        <v>2.8650000000000002</v>
      </c>
      <c r="BM4196">
        <v>2.8650000000000002</v>
      </c>
      <c r="BN4196">
        <v>0.95</v>
      </c>
      <c r="BO4196">
        <v>0.95</v>
      </c>
      <c r="BP4196">
        <v>1.2350000000000001</v>
      </c>
      <c r="BQ4196">
        <v>1.2350000000000001</v>
      </c>
      <c r="BR4196">
        <v>1.4319999999999999</v>
      </c>
      <c r="BS4196">
        <v>1.643</v>
      </c>
      <c r="BT4196">
        <v>1.643</v>
      </c>
      <c r="BU4196">
        <v>0.96199999999999997</v>
      </c>
      <c r="BV4196">
        <v>1.9370000000000001</v>
      </c>
      <c r="BW4196">
        <v>4.07</v>
      </c>
      <c r="BX4196">
        <v>1.3220000000000001</v>
      </c>
      <c r="BY4196">
        <v>1.3220000000000001</v>
      </c>
      <c r="CA4196">
        <v>8.1630000000000003</v>
      </c>
      <c r="CB4196">
        <v>8.7170000000000005</v>
      </c>
      <c r="CC4196">
        <v>5.8010000000000002</v>
      </c>
      <c r="CD4196">
        <v>8.7799999999999994</v>
      </c>
      <c r="CE4196">
        <v>0.58399999999999996</v>
      </c>
      <c r="CF4196">
        <v>1317.52</v>
      </c>
      <c r="CG4196">
        <v>3.2930000000000001</v>
      </c>
      <c r="CH4196">
        <v>4.8440000000000003</v>
      </c>
      <c r="CI4196">
        <v>2.391</v>
      </c>
      <c r="CJ4196">
        <v>0.49199999999999999</v>
      </c>
      <c r="CK4196">
        <v>2.738</v>
      </c>
      <c r="CL4196">
        <v>3.2149999999999999</v>
      </c>
      <c r="CM4196">
        <v>0.877</v>
      </c>
      <c r="CN4196">
        <v>3.3460000000000001</v>
      </c>
      <c r="CO4196">
        <v>1.2709999999999999</v>
      </c>
      <c r="CP4196">
        <v>3.4660000000000002</v>
      </c>
      <c r="CQ4196">
        <v>0.437</v>
      </c>
      <c r="CR4196">
        <v>1.835</v>
      </c>
      <c r="CT4196">
        <v>2.0840000000000001</v>
      </c>
      <c r="CU4196">
        <v>2.157</v>
      </c>
      <c r="CV4196">
        <v>0.47799999999999998</v>
      </c>
      <c r="CW4196">
        <v>2.403</v>
      </c>
      <c r="CX4196">
        <v>29.76</v>
      </c>
      <c r="CY4196">
        <v>2.605</v>
      </c>
      <c r="CZ4196">
        <v>-72</v>
      </c>
      <c r="DA4196">
        <v>0.13846</v>
      </c>
      <c r="DB4196">
        <v>22804.81</v>
      </c>
      <c r="DC4196">
        <v>46.14</v>
      </c>
      <c r="DD4196">
        <v>3.1993999999999998</v>
      </c>
      <c r="DE4196">
        <v>3.2317999999999998</v>
      </c>
      <c r="DF4196">
        <v>3.8037999999999998</v>
      </c>
      <c r="DG4196">
        <v>3.8862000000000001</v>
      </c>
      <c r="DH4196">
        <v>3.7784</v>
      </c>
      <c r="DI4196">
        <v>3.8719999999999999</v>
      </c>
      <c r="DJ4196">
        <v>3.4437000000000002</v>
      </c>
      <c r="DK4196">
        <v>4.3659999999999997</v>
      </c>
      <c r="DL4196">
        <v>3.9024999999999999</v>
      </c>
      <c r="DM4196">
        <v>4.8659999999999997</v>
      </c>
      <c r="DN4196">
        <v>16937.259999999998</v>
      </c>
      <c r="DO4196">
        <v>4842.1289999999999</v>
      </c>
      <c r="DP4196">
        <v>1.02</v>
      </c>
      <c r="DQ4196">
        <v>1.01</v>
      </c>
      <c r="DR4196">
        <v>1.23</v>
      </c>
      <c r="DS4196">
        <v>1357481</v>
      </c>
      <c r="DT4196">
        <v>3.23</v>
      </c>
      <c r="DU4196">
        <v>3968814</v>
      </c>
      <c r="DV4196">
        <v>0.97</v>
      </c>
      <c r="DW4196">
        <v>0.99</v>
      </c>
      <c r="DX4196">
        <v>0.93</v>
      </c>
      <c r="DY4196">
        <v>4.0529999999999999</v>
      </c>
      <c r="DZ4196">
        <v>21.13</v>
      </c>
      <c r="EA4196">
        <v>54.590899999999998</v>
      </c>
      <c r="EB4196">
        <v>59.467399999999998</v>
      </c>
      <c r="EC4196">
        <v>978.447</v>
      </c>
      <c r="ED4196">
        <v>568.57000000000005</v>
      </c>
      <c r="EE4196">
        <v>1980</v>
      </c>
      <c r="EF4196">
        <v>1042.33</v>
      </c>
      <c r="EG4196">
        <v>5.5910000000000002</v>
      </c>
      <c r="EH4196">
        <v>7493.35</v>
      </c>
      <c r="EI4196">
        <v>15369.28</v>
      </c>
      <c r="EJ4196">
        <v>6761.99</v>
      </c>
      <c r="EK4196">
        <v>2.4508999999999999</v>
      </c>
      <c r="EL4196">
        <v>1173.8779999999999</v>
      </c>
      <c r="EM4196">
        <v>907.54200000000003</v>
      </c>
      <c r="EN4196">
        <v>997.61</v>
      </c>
      <c r="EO4196">
        <v>1184.952</v>
      </c>
      <c r="EP4196">
        <v>2024.366</v>
      </c>
      <c r="EQ4196">
        <v>2134.11</v>
      </c>
      <c r="ER4196">
        <v>38.909999999999997</v>
      </c>
      <c r="ES4196">
        <v>1420</v>
      </c>
      <c r="ET4196">
        <v>36.26</v>
      </c>
      <c r="EV4196">
        <v>15105.63</v>
      </c>
      <c r="EW4196">
        <v>863.72</v>
      </c>
      <c r="EX4196">
        <v>1962.61</v>
      </c>
      <c r="EY4196">
        <v>3282.58</v>
      </c>
      <c r="EZ4196">
        <v>6800.56</v>
      </c>
      <c r="FB4196">
        <v>1.0731999999999999</v>
      </c>
      <c r="FC4196">
        <v>6.2263999999999999</v>
      </c>
      <c r="FD4196">
        <v>0.58730000000000004</v>
      </c>
      <c r="FE4196">
        <v>7.7511000000000001</v>
      </c>
      <c r="FF4196">
        <v>2.6261000000000001</v>
      </c>
      <c r="FG4196">
        <v>2.6261000000000001</v>
      </c>
      <c r="FH4196">
        <v>7.6100000000000001E-2</v>
      </c>
      <c r="FJ4196">
        <v>0.46429999999999999</v>
      </c>
      <c r="FK4196">
        <v>3.4548999999999999</v>
      </c>
      <c r="FL4196">
        <v>5.1000000000000004E-3</v>
      </c>
      <c r="FM4196">
        <v>0.94699999999999995</v>
      </c>
      <c r="FN4196">
        <v>1.7020999999999999</v>
      </c>
      <c r="FO4196">
        <v>3.5499999999999997E-2</v>
      </c>
      <c r="FP4196">
        <v>2.2198000000000002</v>
      </c>
      <c r="FQ4196">
        <v>2.4656600000000002</v>
      </c>
      <c r="FW4196">
        <v>13.583399999999999</v>
      </c>
      <c r="FX4196">
        <v>10.98</v>
      </c>
      <c r="FY4196">
        <v>565.91999999999996</v>
      </c>
      <c r="FZ4196">
        <v>586.97</v>
      </c>
    </row>
    <row r="4197" spans="1:182" x14ac:dyDescent="0.2">
      <c r="A4197" s="3">
        <v>41812</v>
      </c>
      <c r="B4197">
        <v>3638.35</v>
      </c>
      <c r="C4197">
        <v>2.2999999999999998</v>
      </c>
      <c r="D4197">
        <v>179.48</v>
      </c>
      <c r="E4197">
        <v>222.48</v>
      </c>
      <c r="F4197">
        <v>4.1104000000000003</v>
      </c>
      <c r="G4197">
        <v>2.4794999999999998</v>
      </c>
      <c r="H4197">
        <v>1.127</v>
      </c>
      <c r="I4197">
        <v>2.9489999999999998</v>
      </c>
      <c r="J4197">
        <v>3.036</v>
      </c>
      <c r="K4197">
        <v>3.0350000000000001</v>
      </c>
      <c r="L4197">
        <v>1.94</v>
      </c>
      <c r="M4197">
        <v>2.0627</v>
      </c>
      <c r="N4197">
        <v>1.9952000000000001</v>
      </c>
      <c r="O4197">
        <v>2.4483999999999999</v>
      </c>
      <c r="P4197">
        <v>3.3409</v>
      </c>
      <c r="Q4197">
        <v>4.2064000000000004</v>
      </c>
      <c r="R4197">
        <v>4.2290999999999999</v>
      </c>
      <c r="S4197">
        <v>1.2777000000000001</v>
      </c>
      <c r="T4197">
        <v>1.4268000000000001</v>
      </c>
      <c r="U4197">
        <v>3.2997999999999998</v>
      </c>
      <c r="V4197">
        <v>4.0761000000000003</v>
      </c>
      <c r="W4197">
        <v>2.8113000000000001</v>
      </c>
      <c r="X4197">
        <v>3.8012000000000001</v>
      </c>
      <c r="Y4197">
        <v>4.7035</v>
      </c>
      <c r="Z4197">
        <v>4.5316000000000001</v>
      </c>
      <c r="AA4197">
        <v>1.1983999999999999</v>
      </c>
      <c r="AB4197">
        <v>3.9428000000000001</v>
      </c>
      <c r="AC4197">
        <v>2.2934000000000001</v>
      </c>
      <c r="AD4197">
        <v>2.5728</v>
      </c>
      <c r="AE4197">
        <v>3.0108000000000001</v>
      </c>
      <c r="AF4197">
        <v>0.68359999999999999</v>
      </c>
      <c r="AG4197">
        <v>0.5464</v>
      </c>
      <c r="AH4197">
        <v>7.2060000000000004</v>
      </c>
      <c r="AI4197">
        <v>40.473500000000001</v>
      </c>
      <c r="AJ4197">
        <v>0.92959999999999998</v>
      </c>
      <c r="AK4197">
        <v>4368.04</v>
      </c>
      <c r="AR4197">
        <v>2.4700000000000002</v>
      </c>
      <c r="AW4197">
        <v>1.36</v>
      </c>
      <c r="AX4197">
        <v>1885.72</v>
      </c>
      <c r="AY4197">
        <v>0.1</v>
      </c>
      <c r="AZ4197">
        <v>0.1067</v>
      </c>
      <c r="BA4197">
        <v>0.22650000000000001</v>
      </c>
      <c r="BB4197">
        <v>1.8302</v>
      </c>
      <c r="BC4197">
        <v>26.9</v>
      </c>
      <c r="BD4197">
        <v>1.7013</v>
      </c>
      <c r="BE4197">
        <v>2.294</v>
      </c>
      <c r="BF4197">
        <v>2.294</v>
      </c>
      <c r="BG4197">
        <v>1.0109999999999999</v>
      </c>
      <c r="BH4197">
        <v>1.0109999999999999</v>
      </c>
      <c r="BI4197">
        <v>2.802</v>
      </c>
      <c r="BJ4197">
        <v>2.802</v>
      </c>
      <c r="BK4197">
        <v>1.1319999999999999</v>
      </c>
      <c r="BL4197">
        <v>2.835</v>
      </c>
      <c r="BM4197">
        <v>2.835</v>
      </c>
      <c r="BN4197">
        <v>0.94699999999999995</v>
      </c>
      <c r="BO4197">
        <v>0.94699999999999995</v>
      </c>
      <c r="BP4197">
        <v>1.2230000000000001</v>
      </c>
      <c r="BQ4197">
        <v>1.2230000000000001</v>
      </c>
      <c r="BR4197">
        <v>1.385</v>
      </c>
      <c r="BS4197">
        <v>1.597</v>
      </c>
      <c r="BT4197">
        <v>1.597</v>
      </c>
      <c r="BU4197">
        <v>0.95899999999999996</v>
      </c>
      <c r="BV4197">
        <v>1.8939999999999999</v>
      </c>
      <c r="BW4197">
        <v>4.07</v>
      </c>
      <c r="BX4197">
        <v>1.343</v>
      </c>
      <c r="BY4197">
        <v>1.343</v>
      </c>
      <c r="CA4197">
        <v>8.1310000000000002</v>
      </c>
      <c r="CB4197">
        <v>8.6920000000000002</v>
      </c>
      <c r="CC4197">
        <v>5.8129999999999997</v>
      </c>
      <c r="CD4197">
        <v>8.7210000000000001</v>
      </c>
      <c r="CE4197">
        <v>0.58699999999999997</v>
      </c>
      <c r="CF4197">
        <v>1314.82</v>
      </c>
      <c r="CG4197">
        <v>3.2930000000000001</v>
      </c>
      <c r="CH4197">
        <v>4.8440000000000003</v>
      </c>
      <c r="CI4197">
        <v>2.36</v>
      </c>
      <c r="CJ4197">
        <v>0.503</v>
      </c>
      <c r="CK4197">
        <v>2.76</v>
      </c>
      <c r="CL4197">
        <v>3.2240000000000002</v>
      </c>
      <c r="CM4197">
        <v>0.89800000000000002</v>
      </c>
      <c r="CN4197">
        <v>3.3530000000000002</v>
      </c>
      <c r="CO4197">
        <v>1.2909999999999999</v>
      </c>
      <c r="CP4197">
        <v>3.4729999999999999</v>
      </c>
      <c r="CQ4197">
        <v>0.437</v>
      </c>
      <c r="CR4197">
        <v>1.8540000000000001</v>
      </c>
      <c r="CT4197">
        <v>2.1070000000000002</v>
      </c>
      <c r="CU4197">
        <v>2.1760000000000002</v>
      </c>
      <c r="CV4197">
        <v>0.47799999999999998</v>
      </c>
      <c r="CW4197">
        <v>2.4239999999999999</v>
      </c>
      <c r="CX4197">
        <v>29.6</v>
      </c>
      <c r="CY4197">
        <v>2.62</v>
      </c>
      <c r="CZ4197">
        <v>-69</v>
      </c>
      <c r="DA4197">
        <v>0.13875999999999999</v>
      </c>
      <c r="DB4197">
        <v>23194.06</v>
      </c>
      <c r="DC4197">
        <v>46.32</v>
      </c>
      <c r="DD4197">
        <v>3.1722999999999999</v>
      </c>
      <c r="DE4197">
        <v>3.2054999999999998</v>
      </c>
      <c r="DF4197">
        <v>3.7915000000000001</v>
      </c>
      <c r="DG4197">
        <v>3.8660999999999999</v>
      </c>
      <c r="DH4197">
        <v>3.7667000000000002</v>
      </c>
      <c r="DI4197">
        <v>3.8570000000000002</v>
      </c>
      <c r="DJ4197">
        <v>3.4369999999999998</v>
      </c>
      <c r="DK4197">
        <v>4.3531000000000004</v>
      </c>
      <c r="DL4197">
        <v>3.8999000000000001</v>
      </c>
      <c r="DM4197">
        <v>4.8506999999999998</v>
      </c>
      <c r="DN4197">
        <v>16947.080000000002</v>
      </c>
      <c r="DO4197">
        <v>4847.701</v>
      </c>
      <c r="DP4197">
        <v>1.01</v>
      </c>
      <c r="DQ4197">
        <v>1.01</v>
      </c>
      <c r="DR4197">
        <v>1.24</v>
      </c>
      <c r="DS4197">
        <v>1355518</v>
      </c>
      <c r="DT4197">
        <v>3.24</v>
      </c>
      <c r="DU4197">
        <v>3966389</v>
      </c>
      <c r="DV4197">
        <v>0.97</v>
      </c>
      <c r="DW4197">
        <v>1</v>
      </c>
      <c r="DX4197">
        <v>0.94</v>
      </c>
      <c r="DY4197">
        <v>4.0709999999999997</v>
      </c>
      <c r="DZ4197">
        <v>21.34</v>
      </c>
      <c r="EA4197">
        <v>54.88</v>
      </c>
      <c r="EB4197">
        <v>59.5244</v>
      </c>
      <c r="EC4197">
        <v>981.81799999999998</v>
      </c>
      <c r="ED4197">
        <v>570.98</v>
      </c>
      <c r="EE4197">
        <v>1983.81</v>
      </c>
      <c r="EF4197">
        <v>1043.8599999999999</v>
      </c>
      <c r="EG4197">
        <v>5.6029999999999998</v>
      </c>
      <c r="EH4197">
        <v>7511.45</v>
      </c>
      <c r="EI4197">
        <v>15349.42</v>
      </c>
      <c r="EJ4197">
        <v>6730.96</v>
      </c>
      <c r="EK4197">
        <v>2.4561000000000002</v>
      </c>
      <c r="EL4197">
        <v>1174.2550000000001</v>
      </c>
      <c r="EM4197">
        <v>907.92600000000004</v>
      </c>
      <c r="EN4197">
        <v>997.39</v>
      </c>
      <c r="EO4197">
        <v>1188.4259999999999</v>
      </c>
      <c r="EP4197">
        <v>2026.674</v>
      </c>
      <c r="EQ4197">
        <v>2136.73</v>
      </c>
      <c r="ER4197">
        <v>38.880000000000003</v>
      </c>
      <c r="ES4197">
        <v>1406</v>
      </c>
      <c r="ET4197">
        <v>36.21</v>
      </c>
      <c r="EV4197">
        <v>15108.97</v>
      </c>
      <c r="EW4197">
        <v>863.41</v>
      </c>
      <c r="EX4197">
        <v>1962.87</v>
      </c>
      <c r="EY4197">
        <v>3302.36</v>
      </c>
      <c r="EZ4197">
        <v>6825.2</v>
      </c>
      <c r="FB4197">
        <v>1.0758000000000001</v>
      </c>
      <c r="FC4197">
        <v>6.2255000000000003</v>
      </c>
      <c r="FD4197">
        <v>0.58779999999999999</v>
      </c>
      <c r="FE4197">
        <v>7.7518000000000002</v>
      </c>
      <c r="FF4197">
        <v>2.6052</v>
      </c>
      <c r="FG4197">
        <v>2.6052</v>
      </c>
      <c r="FH4197">
        <v>7.6100000000000001E-2</v>
      </c>
      <c r="FJ4197">
        <v>0.45610000000000001</v>
      </c>
      <c r="FK4197">
        <v>3.4337</v>
      </c>
      <c r="FL4197">
        <v>1.01E-2</v>
      </c>
      <c r="FM4197">
        <v>0.92559999999999998</v>
      </c>
      <c r="FN4197">
        <v>1.6803999999999999</v>
      </c>
      <c r="FO4197">
        <v>3.5499999999999997E-2</v>
      </c>
      <c r="FP4197">
        <v>2.1976</v>
      </c>
      <c r="FQ4197">
        <v>2.4440200000000001</v>
      </c>
      <c r="FW4197">
        <v>12.7797</v>
      </c>
      <c r="FX4197">
        <v>10.85</v>
      </c>
      <c r="FY4197">
        <v>560.78</v>
      </c>
      <c r="FZ4197">
        <v>598.6</v>
      </c>
    </row>
    <row r="4198" spans="1:182" x14ac:dyDescent="0.2">
      <c r="A4198" s="3">
        <v>41811</v>
      </c>
      <c r="B4198">
        <v>3638.35</v>
      </c>
      <c r="C4198">
        <v>2.2999999999999998</v>
      </c>
      <c r="D4198">
        <v>179.48</v>
      </c>
      <c r="E4198">
        <v>222.48</v>
      </c>
      <c r="F4198">
        <v>4.1104000000000003</v>
      </c>
      <c r="G4198">
        <v>2.4794999999999998</v>
      </c>
      <c r="H4198">
        <v>1.127</v>
      </c>
      <c r="I4198">
        <v>2.9489999999999998</v>
      </c>
      <c r="J4198">
        <v>3.036</v>
      </c>
      <c r="K4198">
        <v>3.0350000000000001</v>
      </c>
      <c r="L4198">
        <v>1.94</v>
      </c>
      <c r="M4198">
        <v>2.0627</v>
      </c>
      <c r="N4198">
        <v>1.9952000000000001</v>
      </c>
      <c r="O4198">
        <v>2.4483999999999999</v>
      </c>
      <c r="P4198">
        <v>3.3409</v>
      </c>
      <c r="Q4198">
        <v>4.2064000000000004</v>
      </c>
      <c r="R4198">
        <v>4.2290999999999999</v>
      </c>
      <c r="S4198">
        <v>1.2777000000000001</v>
      </c>
      <c r="T4198">
        <v>1.4268000000000001</v>
      </c>
      <c r="U4198">
        <v>3.2997999999999998</v>
      </c>
      <c r="V4198">
        <v>4.0761000000000003</v>
      </c>
      <c r="W4198">
        <v>2.8113000000000001</v>
      </c>
      <c r="X4198">
        <v>3.8012000000000001</v>
      </c>
      <c r="Y4198">
        <v>4.7035</v>
      </c>
      <c r="Z4198">
        <v>4.5316000000000001</v>
      </c>
      <c r="AA4198">
        <v>1.1983999999999999</v>
      </c>
      <c r="AB4198">
        <v>3.9428000000000001</v>
      </c>
      <c r="AC4198">
        <v>2.2934000000000001</v>
      </c>
      <c r="AD4198">
        <v>2.5728</v>
      </c>
      <c r="AE4198">
        <v>3.0108000000000001</v>
      </c>
      <c r="AF4198">
        <v>0.68359999999999999</v>
      </c>
      <c r="AG4198">
        <v>0.5464</v>
      </c>
      <c r="AH4198">
        <v>7.2060000000000004</v>
      </c>
      <c r="AI4198">
        <v>40.473500000000001</v>
      </c>
      <c r="AJ4198">
        <v>0.92959999999999998</v>
      </c>
      <c r="AK4198">
        <v>4368.04</v>
      </c>
      <c r="AR4198">
        <v>2.4700000000000002</v>
      </c>
      <c r="AW4198">
        <v>1.36</v>
      </c>
      <c r="AX4198">
        <v>1885.72</v>
      </c>
      <c r="AY4198">
        <v>0.1</v>
      </c>
      <c r="AZ4198">
        <v>0.1067</v>
      </c>
      <c r="BA4198">
        <v>0.22650000000000001</v>
      </c>
      <c r="BB4198">
        <v>1.8302</v>
      </c>
      <c r="BC4198">
        <v>26.9</v>
      </c>
      <c r="BD4198">
        <v>1.7013</v>
      </c>
      <c r="BE4198">
        <v>2.294</v>
      </c>
      <c r="BF4198">
        <v>2.294</v>
      </c>
      <c r="BG4198">
        <v>1.0109999999999999</v>
      </c>
      <c r="BH4198">
        <v>1.0109999999999999</v>
      </c>
      <c r="BI4198">
        <v>2.802</v>
      </c>
      <c r="BJ4198">
        <v>2.802</v>
      </c>
      <c r="BK4198">
        <v>1.1319999999999999</v>
      </c>
      <c r="BL4198">
        <v>2.835</v>
      </c>
      <c r="BM4198">
        <v>2.835</v>
      </c>
      <c r="BN4198">
        <v>0.94699999999999995</v>
      </c>
      <c r="BO4198">
        <v>0.94699999999999995</v>
      </c>
      <c r="BP4198">
        <v>1.2230000000000001</v>
      </c>
      <c r="BQ4198">
        <v>1.2230000000000001</v>
      </c>
      <c r="BR4198">
        <v>1.385</v>
      </c>
      <c r="BS4198">
        <v>1.597</v>
      </c>
      <c r="BT4198">
        <v>1.597</v>
      </c>
      <c r="BU4198">
        <v>0.95899999999999996</v>
      </c>
      <c r="BV4198">
        <v>1.8939999999999999</v>
      </c>
      <c r="BW4198">
        <v>4.07</v>
      </c>
      <c r="BX4198">
        <v>1.343</v>
      </c>
      <c r="BY4198">
        <v>1.343</v>
      </c>
      <c r="CA4198">
        <v>8.1310000000000002</v>
      </c>
      <c r="CB4198">
        <v>8.6920000000000002</v>
      </c>
      <c r="CC4198">
        <v>5.8129999999999997</v>
      </c>
      <c r="CD4198">
        <v>8.7210000000000001</v>
      </c>
      <c r="CE4198">
        <v>0.58699999999999997</v>
      </c>
      <c r="CF4198">
        <v>1314.82</v>
      </c>
      <c r="CG4198">
        <v>3.2930000000000001</v>
      </c>
      <c r="CH4198">
        <v>4.8440000000000003</v>
      </c>
      <c r="CI4198">
        <v>2.36</v>
      </c>
      <c r="CJ4198">
        <v>0.503</v>
      </c>
      <c r="CK4198">
        <v>2.76</v>
      </c>
      <c r="CL4198">
        <v>3.2240000000000002</v>
      </c>
      <c r="CM4198">
        <v>0.89800000000000002</v>
      </c>
      <c r="CN4198">
        <v>3.3530000000000002</v>
      </c>
      <c r="CO4198">
        <v>1.2909999999999999</v>
      </c>
      <c r="CP4198">
        <v>3.4729999999999999</v>
      </c>
      <c r="CQ4198">
        <v>0.437</v>
      </c>
      <c r="CR4198">
        <v>1.8540000000000001</v>
      </c>
      <c r="CT4198">
        <v>2.1070000000000002</v>
      </c>
      <c r="CU4198">
        <v>2.1760000000000002</v>
      </c>
      <c r="CV4198">
        <v>0.47799999999999998</v>
      </c>
      <c r="CW4198">
        <v>2.4239999999999999</v>
      </c>
      <c r="CX4198">
        <v>29.6</v>
      </c>
      <c r="CY4198">
        <v>2.62</v>
      </c>
      <c r="CZ4198">
        <v>-69</v>
      </c>
      <c r="DA4198">
        <v>0.13875999999999999</v>
      </c>
      <c r="DB4198">
        <v>23194.06</v>
      </c>
      <c r="DC4198">
        <v>46.32</v>
      </c>
      <c r="DD4198">
        <v>3.1722999999999999</v>
      </c>
      <c r="DE4198">
        <v>3.2054999999999998</v>
      </c>
      <c r="DF4198">
        <v>3.7915000000000001</v>
      </c>
      <c r="DG4198">
        <v>3.8660999999999999</v>
      </c>
      <c r="DH4198">
        <v>3.7667000000000002</v>
      </c>
      <c r="DI4198">
        <v>3.8570000000000002</v>
      </c>
      <c r="DJ4198">
        <v>3.4369999999999998</v>
      </c>
      <c r="DK4198">
        <v>4.3531000000000004</v>
      </c>
      <c r="DL4198">
        <v>3.8999000000000001</v>
      </c>
      <c r="DM4198">
        <v>4.8506999999999998</v>
      </c>
      <c r="DN4198">
        <v>16947.080000000002</v>
      </c>
      <c r="DO4198">
        <v>4847.701</v>
      </c>
      <c r="DP4198">
        <v>1.01</v>
      </c>
      <c r="DQ4198">
        <v>1.01</v>
      </c>
      <c r="DR4198">
        <v>1.24</v>
      </c>
      <c r="DS4198">
        <v>1355518</v>
      </c>
      <c r="DT4198">
        <v>3.24</v>
      </c>
      <c r="DU4198">
        <v>3966389</v>
      </c>
      <c r="DV4198">
        <v>0.97</v>
      </c>
      <c r="DW4198">
        <v>1</v>
      </c>
      <c r="DX4198">
        <v>0.94</v>
      </c>
      <c r="DY4198">
        <v>4.0709999999999997</v>
      </c>
      <c r="DZ4198">
        <v>21.34</v>
      </c>
      <c r="EA4198">
        <v>54.88</v>
      </c>
      <c r="EB4198">
        <v>59.5244</v>
      </c>
      <c r="EC4198">
        <v>981.81799999999998</v>
      </c>
      <c r="ED4198">
        <v>570.98</v>
      </c>
      <c r="EE4198">
        <v>1983.81</v>
      </c>
      <c r="EF4198">
        <v>1043.8599999999999</v>
      </c>
      <c r="EG4198">
        <v>5.6029999999999998</v>
      </c>
      <c r="EH4198">
        <v>7511.45</v>
      </c>
      <c r="EI4198">
        <v>15349.42</v>
      </c>
      <c r="EJ4198">
        <v>6730.96</v>
      </c>
      <c r="EK4198">
        <v>2.4561000000000002</v>
      </c>
      <c r="EL4198">
        <v>1174.2550000000001</v>
      </c>
      <c r="EM4198">
        <v>907.92600000000004</v>
      </c>
      <c r="EN4198">
        <v>997.39</v>
      </c>
      <c r="EO4198">
        <v>1188.4259999999999</v>
      </c>
      <c r="EP4198">
        <v>2026.674</v>
      </c>
      <c r="EQ4198">
        <v>2136.73</v>
      </c>
      <c r="ER4198">
        <v>38.880000000000003</v>
      </c>
      <c r="ES4198">
        <v>1406</v>
      </c>
      <c r="ET4198">
        <v>36.21</v>
      </c>
      <c r="EV4198">
        <v>15108.97</v>
      </c>
      <c r="EW4198">
        <v>863.41</v>
      </c>
      <c r="EX4198">
        <v>1962.87</v>
      </c>
      <c r="EY4198">
        <v>3302.36</v>
      </c>
      <c r="EZ4198">
        <v>6825.2</v>
      </c>
      <c r="FB4198">
        <v>1.0758000000000001</v>
      </c>
      <c r="FC4198">
        <v>6.2255000000000003</v>
      </c>
      <c r="FD4198">
        <v>0.58779999999999999</v>
      </c>
      <c r="FE4198">
        <v>7.7518000000000002</v>
      </c>
      <c r="FF4198">
        <v>2.6052</v>
      </c>
      <c r="FG4198">
        <v>2.6052</v>
      </c>
      <c r="FH4198">
        <v>7.6100000000000001E-2</v>
      </c>
      <c r="FJ4198">
        <v>0.45610000000000001</v>
      </c>
      <c r="FK4198">
        <v>3.4337</v>
      </c>
      <c r="FL4198">
        <v>1.01E-2</v>
      </c>
      <c r="FM4198">
        <v>0.92559999999999998</v>
      </c>
      <c r="FN4198">
        <v>1.6803999999999999</v>
      </c>
      <c r="FO4198">
        <v>3.5499999999999997E-2</v>
      </c>
      <c r="FP4198">
        <v>2.1976</v>
      </c>
      <c r="FQ4198">
        <v>2.4440200000000001</v>
      </c>
      <c r="FW4198">
        <v>12.7797</v>
      </c>
      <c r="FX4198">
        <v>10.85</v>
      </c>
      <c r="FY4198">
        <v>560.78</v>
      </c>
      <c r="FZ4198">
        <v>594.47</v>
      </c>
    </row>
    <row r="4199" spans="1:182" x14ac:dyDescent="0.2">
      <c r="A4199" s="3">
        <v>41810</v>
      </c>
      <c r="B4199">
        <v>3638.35</v>
      </c>
      <c r="C4199">
        <v>2.2999999999999998</v>
      </c>
      <c r="D4199">
        <v>179.48</v>
      </c>
      <c r="E4199">
        <v>222.48</v>
      </c>
      <c r="F4199">
        <v>4.1104000000000003</v>
      </c>
      <c r="G4199">
        <v>2.4794999999999998</v>
      </c>
      <c r="H4199">
        <v>1.127</v>
      </c>
      <c r="I4199">
        <v>2.9489999999999998</v>
      </c>
      <c r="J4199">
        <v>3.036</v>
      </c>
      <c r="K4199">
        <v>3.0350000000000001</v>
      </c>
      <c r="L4199">
        <v>1.94</v>
      </c>
      <c r="M4199">
        <v>2.0627</v>
      </c>
      <c r="N4199">
        <v>1.9952000000000001</v>
      </c>
      <c r="O4199">
        <v>2.4483999999999999</v>
      </c>
      <c r="P4199">
        <v>3.3409</v>
      </c>
      <c r="Q4199">
        <v>4.2064000000000004</v>
      </c>
      <c r="R4199">
        <v>4.2290999999999999</v>
      </c>
      <c r="S4199">
        <v>1.2777000000000001</v>
      </c>
      <c r="T4199">
        <v>1.4268000000000001</v>
      </c>
      <c r="U4199">
        <v>3.2997999999999998</v>
      </c>
      <c r="V4199">
        <v>4.0761000000000003</v>
      </c>
      <c r="W4199">
        <v>2.8113000000000001</v>
      </c>
      <c r="X4199">
        <v>3.8012000000000001</v>
      </c>
      <c r="Y4199">
        <v>4.7035</v>
      </c>
      <c r="Z4199">
        <v>4.5316000000000001</v>
      </c>
      <c r="AA4199">
        <v>1.1983999999999999</v>
      </c>
      <c r="AB4199">
        <v>3.9428000000000001</v>
      </c>
      <c r="AC4199">
        <v>2.2934000000000001</v>
      </c>
      <c r="AD4199">
        <v>2.5728</v>
      </c>
      <c r="AE4199">
        <v>3.0108000000000001</v>
      </c>
      <c r="AF4199">
        <v>0.68359999999999999</v>
      </c>
      <c r="AG4199">
        <v>0.5464</v>
      </c>
      <c r="AH4199">
        <v>7.2060000000000004</v>
      </c>
      <c r="AI4199">
        <v>40.473500000000001</v>
      </c>
      <c r="AJ4199">
        <v>0.92959999999999998</v>
      </c>
      <c r="AK4199">
        <v>4368.04</v>
      </c>
      <c r="AR4199">
        <v>2.4700000000000002</v>
      </c>
      <c r="AW4199">
        <v>1.36</v>
      </c>
      <c r="AX4199">
        <v>1885.72</v>
      </c>
      <c r="AY4199">
        <v>0.1</v>
      </c>
      <c r="AZ4199">
        <v>0.1067</v>
      </c>
      <c r="BA4199">
        <v>0.22650000000000001</v>
      </c>
      <c r="BB4199">
        <v>1.8302</v>
      </c>
      <c r="BC4199">
        <v>26.9</v>
      </c>
      <c r="BD4199">
        <v>1.7013</v>
      </c>
      <c r="BE4199">
        <v>2.294</v>
      </c>
      <c r="BF4199">
        <v>2.294</v>
      </c>
      <c r="BG4199">
        <v>1.0109999999999999</v>
      </c>
      <c r="BH4199">
        <v>1.0109999999999999</v>
      </c>
      <c r="BI4199">
        <v>2.802</v>
      </c>
      <c r="BJ4199">
        <v>2.802</v>
      </c>
      <c r="BK4199">
        <v>1.1319999999999999</v>
      </c>
      <c r="BL4199">
        <v>2.835</v>
      </c>
      <c r="BM4199">
        <v>2.835</v>
      </c>
      <c r="BN4199">
        <v>0.94699999999999995</v>
      </c>
      <c r="BO4199">
        <v>0.94699999999999995</v>
      </c>
      <c r="BP4199">
        <v>1.2230000000000001</v>
      </c>
      <c r="BQ4199">
        <v>1.2230000000000001</v>
      </c>
      <c r="BR4199">
        <v>1.385</v>
      </c>
      <c r="BS4199">
        <v>1.597</v>
      </c>
      <c r="BT4199">
        <v>1.597</v>
      </c>
      <c r="BU4199">
        <v>0.95899999999999996</v>
      </c>
      <c r="BV4199">
        <v>1.8939999999999999</v>
      </c>
      <c r="BW4199">
        <v>4.07</v>
      </c>
      <c r="BX4199">
        <v>1.343</v>
      </c>
      <c r="BY4199">
        <v>1.343</v>
      </c>
      <c r="CA4199">
        <v>8.1310000000000002</v>
      </c>
      <c r="CB4199">
        <v>8.6920000000000002</v>
      </c>
      <c r="CC4199">
        <v>5.8129999999999997</v>
      </c>
      <c r="CD4199">
        <v>8.7210000000000001</v>
      </c>
      <c r="CE4199">
        <v>0.58699999999999997</v>
      </c>
      <c r="CF4199">
        <v>1314.82</v>
      </c>
      <c r="CG4199">
        <v>3.2930000000000001</v>
      </c>
      <c r="CH4199">
        <v>4.8440000000000003</v>
      </c>
      <c r="CI4199">
        <v>2.36</v>
      </c>
      <c r="CJ4199">
        <v>0.503</v>
      </c>
      <c r="CK4199">
        <v>2.76</v>
      </c>
      <c r="CL4199">
        <v>3.2240000000000002</v>
      </c>
      <c r="CM4199">
        <v>0.89800000000000002</v>
      </c>
      <c r="CN4199">
        <v>3.3530000000000002</v>
      </c>
      <c r="CO4199">
        <v>1.2909999999999999</v>
      </c>
      <c r="CP4199">
        <v>3.4729999999999999</v>
      </c>
      <c r="CQ4199">
        <v>0.437</v>
      </c>
      <c r="CR4199">
        <v>1.8540000000000001</v>
      </c>
      <c r="CT4199">
        <v>2.1070000000000002</v>
      </c>
      <c r="CU4199">
        <v>2.1760000000000002</v>
      </c>
      <c r="CV4199">
        <v>0.47799999999999998</v>
      </c>
      <c r="CW4199">
        <v>2.4239999999999999</v>
      </c>
      <c r="CX4199">
        <v>29.6</v>
      </c>
      <c r="CY4199">
        <v>2.62</v>
      </c>
      <c r="CZ4199">
        <v>-69</v>
      </c>
      <c r="DA4199">
        <v>0.13875999999999999</v>
      </c>
      <c r="DB4199">
        <v>23194.06</v>
      </c>
      <c r="DC4199">
        <v>46.32</v>
      </c>
      <c r="DD4199">
        <v>3.1722999999999999</v>
      </c>
      <c r="DE4199">
        <v>3.2054999999999998</v>
      </c>
      <c r="DF4199">
        <v>3.7915000000000001</v>
      </c>
      <c r="DG4199">
        <v>3.8660999999999999</v>
      </c>
      <c r="DH4199">
        <v>3.7667000000000002</v>
      </c>
      <c r="DI4199">
        <v>3.8570000000000002</v>
      </c>
      <c r="DJ4199">
        <v>3.4369999999999998</v>
      </c>
      <c r="DK4199">
        <v>4.3531000000000004</v>
      </c>
      <c r="DL4199">
        <v>3.8999000000000001</v>
      </c>
      <c r="DM4199">
        <v>4.8506999999999998</v>
      </c>
      <c r="DN4199">
        <v>16947.080000000002</v>
      </c>
      <c r="DO4199">
        <v>4847.701</v>
      </c>
      <c r="DP4199">
        <v>1.01</v>
      </c>
      <c r="DQ4199">
        <v>1.01</v>
      </c>
      <c r="DR4199">
        <v>1.24</v>
      </c>
      <c r="DS4199">
        <v>1355518</v>
      </c>
      <c r="DT4199">
        <v>3.24</v>
      </c>
      <c r="DU4199">
        <v>3966389</v>
      </c>
      <c r="DV4199">
        <v>0.97</v>
      </c>
      <c r="DW4199">
        <v>1</v>
      </c>
      <c r="DX4199">
        <v>0.94</v>
      </c>
      <c r="DY4199">
        <v>4.0709999999999997</v>
      </c>
      <c r="DZ4199">
        <v>21.34</v>
      </c>
      <c r="EA4199">
        <v>54.88</v>
      </c>
      <c r="EB4199">
        <v>59.5244</v>
      </c>
      <c r="EC4199">
        <v>981.81799999999998</v>
      </c>
      <c r="ED4199">
        <v>570.98</v>
      </c>
      <c r="EE4199">
        <v>1983.81</v>
      </c>
      <c r="EF4199">
        <v>1043.8599999999999</v>
      </c>
      <c r="EG4199">
        <v>5.6029999999999998</v>
      </c>
      <c r="EH4199">
        <v>7511.45</v>
      </c>
      <c r="EI4199">
        <v>15349.42</v>
      </c>
      <c r="EJ4199">
        <v>6730.96</v>
      </c>
      <c r="EK4199">
        <v>2.4561000000000002</v>
      </c>
      <c r="EL4199">
        <v>1174.2550000000001</v>
      </c>
      <c r="EM4199">
        <v>907.92600000000004</v>
      </c>
      <c r="EN4199">
        <v>997.39</v>
      </c>
      <c r="EO4199">
        <v>1188.4259999999999</v>
      </c>
      <c r="EP4199">
        <v>2026.674</v>
      </c>
      <c r="EQ4199">
        <v>2136.73</v>
      </c>
      <c r="ER4199">
        <v>38.880000000000003</v>
      </c>
      <c r="ES4199">
        <v>1406</v>
      </c>
      <c r="ET4199">
        <v>36.21</v>
      </c>
      <c r="EV4199">
        <v>15108.97</v>
      </c>
      <c r="EW4199">
        <v>863.41</v>
      </c>
      <c r="EX4199">
        <v>1962.87</v>
      </c>
      <c r="EY4199">
        <v>3302.36</v>
      </c>
      <c r="EZ4199">
        <v>6825.2</v>
      </c>
      <c r="FB4199">
        <v>1.0758000000000001</v>
      </c>
      <c r="FC4199">
        <v>6.2255000000000003</v>
      </c>
      <c r="FD4199">
        <v>0.58779999999999999</v>
      </c>
      <c r="FE4199">
        <v>7.7518000000000002</v>
      </c>
      <c r="FF4199">
        <v>2.6052</v>
      </c>
      <c r="FG4199">
        <v>2.6052</v>
      </c>
      <c r="FH4199">
        <v>7.6100000000000001E-2</v>
      </c>
      <c r="FJ4199">
        <v>0.45610000000000001</v>
      </c>
      <c r="FK4199">
        <v>3.4337</v>
      </c>
      <c r="FL4199">
        <v>1.01E-2</v>
      </c>
      <c r="FM4199">
        <v>0.92559999999999998</v>
      </c>
      <c r="FN4199">
        <v>1.6803999999999999</v>
      </c>
      <c r="FO4199">
        <v>3.5499999999999997E-2</v>
      </c>
      <c r="FP4199">
        <v>2.1976</v>
      </c>
      <c r="FQ4199">
        <v>2.4440200000000001</v>
      </c>
      <c r="FW4199">
        <v>12.7797</v>
      </c>
      <c r="FX4199">
        <v>10.85</v>
      </c>
      <c r="FY4199">
        <v>560.78</v>
      </c>
      <c r="FZ4199">
        <v>594.47</v>
      </c>
    </row>
    <row r="4200" spans="1:182" x14ac:dyDescent="0.2">
      <c r="A4200" s="3">
        <v>41809</v>
      </c>
      <c r="B4200">
        <v>3626.78</v>
      </c>
      <c r="C4200">
        <v>2.3199999999999998</v>
      </c>
      <c r="D4200">
        <v>174.67</v>
      </c>
      <c r="E4200">
        <v>218.67</v>
      </c>
      <c r="F4200">
        <v>4.0937999999999999</v>
      </c>
      <c r="G4200">
        <v>2.4624999999999999</v>
      </c>
      <c r="H4200">
        <v>1.1174999999999999</v>
      </c>
      <c r="I4200">
        <v>2.9460000000000002</v>
      </c>
      <c r="J4200">
        <v>3.0419999999999998</v>
      </c>
      <c r="K4200">
        <v>3.0430000000000001</v>
      </c>
      <c r="L4200">
        <v>1.92</v>
      </c>
      <c r="M4200">
        <v>2.0291000000000001</v>
      </c>
      <c r="N4200">
        <v>1.9454</v>
      </c>
      <c r="O4200">
        <v>2.3900999999999999</v>
      </c>
      <c r="P4200">
        <v>3.3014000000000001</v>
      </c>
      <c r="Q4200">
        <v>4.1871</v>
      </c>
      <c r="R4200">
        <v>4.2099000000000002</v>
      </c>
      <c r="S4200">
        <v>1.2747999999999999</v>
      </c>
      <c r="T4200">
        <v>1.3785000000000001</v>
      </c>
      <c r="U4200">
        <v>3.2789999999999999</v>
      </c>
      <c r="V4200">
        <v>4.0500999999999996</v>
      </c>
      <c r="W4200">
        <v>2.7513999999999998</v>
      </c>
      <c r="X4200">
        <v>3.7563</v>
      </c>
      <c r="Y4200">
        <v>4.6821999999999999</v>
      </c>
      <c r="Z4200">
        <v>4.5114999999999998</v>
      </c>
      <c r="AA4200">
        <v>1.1460999999999999</v>
      </c>
      <c r="AB4200">
        <v>3.9195000000000002</v>
      </c>
      <c r="AC4200">
        <v>2.2766000000000002</v>
      </c>
      <c r="AD4200">
        <v>2.5512999999999999</v>
      </c>
      <c r="AE4200">
        <v>2.9834999999999998</v>
      </c>
      <c r="AF4200">
        <v>0.67930000000000001</v>
      </c>
      <c r="AG4200">
        <v>0.54239999999999999</v>
      </c>
      <c r="AH4200">
        <v>7.1643999999999997</v>
      </c>
      <c r="AI4200">
        <v>40.509900000000002</v>
      </c>
      <c r="AJ4200">
        <v>0.9244</v>
      </c>
      <c r="AK4200">
        <v>4359.33</v>
      </c>
      <c r="AR4200">
        <v>2.4300000000000002</v>
      </c>
      <c r="AW4200">
        <v>1.3608</v>
      </c>
      <c r="AX4200">
        <v>1881.48</v>
      </c>
      <c r="AY4200">
        <v>0.1</v>
      </c>
      <c r="AZ4200">
        <v>0.12959999999999999</v>
      </c>
      <c r="BA4200">
        <v>0.22800000000000001</v>
      </c>
      <c r="BB4200">
        <v>1.8433999999999999</v>
      </c>
      <c r="BC4200">
        <v>27.76</v>
      </c>
      <c r="BD4200">
        <v>1.7039</v>
      </c>
      <c r="BE4200">
        <v>2.262</v>
      </c>
      <c r="BF4200">
        <v>2.262</v>
      </c>
      <c r="BG4200">
        <v>0.99399999999999999</v>
      </c>
      <c r="BH4200">
        <v>0.99399999999999999</v>
      </c>
      <c r="BI4200">
        <v>2.7909999999999999</v>
      </c>
      <c r="BJ4200">
        <v>2.7909999999999999</v>
      </c>
      <c r="BK4200">
        <v>1.08</v>
      </c>
      <c r="BL4200">
        <v>2.8250000000000002</v>
      </c>
      <c r="BM4200">
        <v>2.8250000000000002</v>
      </c>
      <c r="BN4200">
        <v>0.94099999999999995</v>
      </c>
      <c r="BO4200">
        <v>0.94099999999999995</v>
      </c>
      <c r="BP4200">
        <v>1.159</v>
      </c>
      <c r="BQ4200">
        <v>1.159</v>
      </c>
      <c r="BR4200">
        <v>1.3240000000000001</v>
      </c>
      <c r="BS4200">
        <v>1.5309999999999999</v>
      </c>
      <c r="BT4200">
        <v>1.5309999999999999</v>
      </c>
      <c r="BU4200">
        <v>0.95599999999999996</v>
      </c>
      <c r="BV4200">
        <v>1.849</v>
      </c>
      <c r="BW4200">
        <v>4.09</v>
      </c>
      <c r="BX4200">
        <v>1.321</v>
      </c>
      <c r="BY4200">
        <v>1.321</v>
      </c>
      <c r="CA4200">
        <v>8.1080000000000005</v>
      </c>
      <c r="CB4200">
        <v>8.6839999999999993</v>
      </c>
      <c r="CC4200">
        <v>5.8010000000000002</v>
      </c>
      <c r="CD4200">
        <v>8.6910000000000007</v>
      </c>
      <c r="CE4200">
        <v>0.59099999999999997</v>
      </c>
      <c r="CF4200">
        <v>1320.39</v>
      </c>
      <c r="CG4200">
        <v>3.2930000000000001</v>
      </c>
      <c r="CH4200">
        <v>4.8440000000000003</v>
      </c>
      <c r="CI4200">
        <v>2.3610000000000002</v>
      </c>
      <c r="CJ4200">
        <v>0.50800000000000001</v>
      </c>
      <c r="CK4200">
        <v>2.7349999999999999</v>
      </c>
      <c r="CL4200">
        <v>3.2040000000000002</v>
      </c>
      <c r="CM4200">
        <v>0.88800000000000001</v>
      </c>
      <c r="CN4200">
        <v>3.3370000000000002</v>
      </c>
      <c r="CO4200">
        <v>1.2809999999999999</v>
      </c>
      <c r="CP4200">
        <v>3.46</v>
      </c>
      <c r="CQ4200">
        <v>0.45</v>
      </c>
      <c r="CR4200">
        <v>1.8360000000000001</v>
      </c>
      <c r="CT4200">
        <v>2.0819999999999999</v>
      </c>
      <c r="CU4200">
        <v>2.1459999999999999</v>
      </c>
      <c r="CV4200">
        <v>0.497</v>
      </c>
      <c r="CW4200">
        <v>2.395</v>
      </c>
      <c r="CX4200">
        <v>29.75</v>
      </c>
      <c r="CY4200">
        <v>2.5950000000000002</v>
      </c>
      <c r="CZ4200">
        <v>-69</v>
      </c>
      <c r="DA4200">
        <v>0.13958000000000001</v>
      </c>
      <c r="DB4200">
        <v>23167.73</v>
      </c>
      <c r="DC4200">
        <v>46.22</v>
      </c>
      <c r="DD4200">
        <v>3.1511</v>
      </c>
      <c r="DE4200">
        <v>3.1827999999999999</v>
      </c>
      <c r="DF4200">
        <v>3.7747000000000002</v>
      </c>
      <c r="DG4200">
        <v>3.8506</v>
      </c>
      <c r="DH4200">
        <v>3.7591000000000001</v>
      </c>
      <c r="DI4200">
        <v>3.8513000000000002</v>
      </c>
      <c r="DJ4200">
        <v>3.4531000000000001</v>
      </c>
      <c r="DK4200">
        <v>4.3844000000000003</v>
      </c>
      <c r="DL4200">
        <v>3.9064999999999999</v>
      </c>
      <c r="DM4200">
        <v>4.8678999999999997</v>
      </c>
      <c r="DN4200">
        <v>16921.46</v>
      </c>
      <c r="DO4200">
        <v>4864.2730000000001</v>
      </c>
      <c r="DP4200">
        <v>1.02</v>
      </c>
      <c r="DQ4200">
        <v>0.97</v>
      </c>
      <c r="DR4200">
        <v>1.24</v>
      </c>
      <c r="DS4200">
        <v>1353281</v>
      </c>
      <c r="DT4200">
        <v>3.26</v>
      </c>
      <c r="DU4200">
        <v>3962064</v>
      </c>
      <c r="DV4200">
        <v>0.98</v>
      </c>
      <c r="DW4200">
        <v>1</v>
      </c>
      <c r="DX4200">
        <v>0.94</v>
      </c>
      <c r="DY4200">
        <v>4.0389999999999997</v>
      </c>
      <c r="DZ4200">
        <v>21.02</v>
      </c>
      <c r="EA4200">
        <v>55.5349</v>
      </c>
      <c r="EB4200">
        <v>60.130400000000002</v>
      </c>
      <c r="EC4200">
        <v>982.76599999999996</v>
      </c>
      <c r="ED4200">
        <v>573.45000000000005</v>
      </c>
      <c r="EE4200">
        <v>1992.69</v>
      </c>
      <c r="EF4200">
        <v>1049.94</v>
      </c>
      <c r="EG4200">
        <v>5.6429999999999998</v>
      </c>
      <c r="EH4200">
        <v>7540.7</v>
      </c>
      <c r="EI4200">
        <v>15361.16</v>
      </c>
      <c r="EJ4200">
        <v>6699.39</v>
      </c>
      <c r="EK4200">
        <v>2.4693000000000001</v>
      </c>
      <c r="EL4200">
        <v>1171.9449999999999</v>
      </c>
      <c r="EM4200">
        <v>906.99599999999998</v>
      </c>
      <c r="EN4200">
        <v>994.76</v>
      </c>
      <c r="EO4200">
        <v>1184.0340000000001</v>
      </c>
      <c r="EP4200">
        <v>2023.7349999999999</v>
      </c>
      <c r="EQ4200">
        <v>2126.91</v>
      </c>
      <c r="ER4200">
        <v>38.6</v>
      </c>
      <c r="ES4200">
        <v>1410</v>
      </c>
      <c r="ET4200">
        <v>35.700000000000003</v>
      </c>
      <c r="EV4200">
        <v>15112.22</v>
      </c>
      <c r="EW4200">
        <v>862.72</v>
      </c>
      <c r="EX4200">
        <v>1959.48</v>
      </c>
      <c r="EY4200">
        <v>3314.8</v>
      </c>
      <c r="EZ4200">
        <v>6808.11</v>
      </c>
      <c r="FB4200">
        <v>1.0818000000000001</v>
      </c>
      <c r="FC4200">
        <v>6.2293000000000003</v>
      </c>
      <c r="FD4200">
        <v>0.58689999999999998</v>
      </c>
      <c r="FE4200">
        <v>7.7507000000000001</v>
      </c>
      <c r="FF4200">
        <v>2.6206</v>
      </c>
      <c r="FG4200">
        <v>2.6206</v>
      </c>
      <c r="FH4200">
        <v>8.1199999999999994E-2</v>
      </c>
      <c r="FJ4200">
        <v>0.44769999999999999</v>
      </c>
      <c r="FK4200">
        <v>3.4660000000000002</v>
      </c>
      <c r="FL4200">
        <v>1.01E-2</v>
      </c>
      <c r="FM4200">
        <v>0.92549999999999999</v>
      </c>
      <c r="FN4200">
        <v>1.6751</v>
      </c>
      <c r="FO4200">
        <v>4.5600000000000002E-2</v>
      </c>
      <c r="FP4200">
        <v>2.2023000000000001</v>
      </c>
      <c r="FQ4200">
        <v>2.45885</v>
      </c>
      <c r="FW4200">
        <v>12.712999999999999</v>
      </c>
      <c r="FX4200">
        <v>10.62</v>
      </c>
      <c r="FY4200">
        <v>567.35</v>
      </c>
      <c r="FZ4200">
        <v>604.87</v>
      </c>
    </row>
    <row r="4201" spans="1:182" x14ac:dyDescent="0.2">
      <c r="A4201" s="3">
        <v>41808</v>
      </c>
      <c r="B4201">
        <v>3611.59</v>
      </c>
      <c r="C4201">
        <v>2.33</v>
      </c>
      <c r="D4201">
        <v>180.56</v>
      </c>
      <c r="E4201">
        <v>225.56</v>
      </c>
      <c r="F4201">
        <v>4.0754000000000001</v>
      </c>
      <c r="G4201">
        <v>2.4529999999999998</v>
      </c>
      <c r="H4201">
        <v>1.105</v>
      </c>
      <c r="I4201">
        <v>2.9319999999999999</v>
      </c>
      <c r="J4201">
        <v>3.03</v>
      </c>
      <c r="K4201">
        <v>3.03</v>
      </c>
      <c r="L4201">
        <v>1.9012500000000001</v>
      </c>
      <c r="M4201">
        <v>2.0935999999999999</v>
      </c>
      <c r="N4201">
        <v>1.9608000000000001</v>
      </c>
      <c r="O4201">
        <v>2.4062999999999999</v>
      </c>
      <c r="P4201">
        <v>3.3109999999999999</v>
      </c>
      <c r="Q4201">
        <v>4.1662999999999997</v>
      </c>
      <c r="R4201">
        <v>4.1917</v>
      </c>
      <c r="S4201">
        <v>1.2738</v>
      </c>
      <c r="T4201">
        <v>1.3788</v>
      </c>
      <c r="U4201">
        <v>3.2766999999999999</v>
      </c>
      <c r="V4201">
        <v>4.0309999999999997</v>
      </c>
      <c r="W4201">
        <v>2.7726999999999999</v>
      </c>
      <c r="X4201">
        <v>3.7606000000000002</v>
      </c>
      <c r="Y4201">
        <v>4.6660000000000004</v>
      </c>
      <c r="Z4201">
        <v>4.4962999999999997</v>
      </c>
      <c r="AA4201">
        <v>1.1623000000000001</v>
      </c>
      <c r="AB4201">
        <v>3.9028</v>
      </c>
      <c r="AC4201">
        <v>2.2530999999999999</v>
      </c>
      <c r="AD4201">
        <v>2.5293999999999999</v>
      </c>
      <c r="AE4201">
        <v>2.9689999999999999</v>
      </c>
      <c r="AF4201">
        <v>0.67879999999999996</v>
      </c>
      <c r="AG4201">
        <v>0.54300000000000004</v>
      </c>
      <c r="AH4201">
        <v>7.1531000000000002</v>
      </c>
      <c r="AI4201">
        <v>40.614400000000003</v>
      </c>
      <c r="AJ4201">
        <v>0.92290000000000005</v>
      </c>
      <c r="AK4201">
        <v>4362.84</v>
      </c>
      <c r="AR4201">
        <v>2.4249999999999998</v>
      </c>
      <c r="AW4201">
        <v>1.3594999999999999</v>
      </c>
      <c r="AX4201">
        <v>1876.58</v>
      </c>
      <c r="AY4201">
        <v>0.1</v>
      </c>
      <c r="AZ4201">
        <v>0.13789999999999999</v>
      </c>
      <c r="BA4201">
        <v>0.23430000000000001</v>
      </c>
      <c r="BB4201">
        <v>1.8414999999999999</v>
      </c>
      <c r="BC4201">
        <v>27.4</v>
      </c>
      <c r="BD4201">
        <v>1.6994</v>
      </c>
      <c r="BE4201">
        <v>2.262</v>
      </c>
      <c r="BF4201">
        <v>2.262</v>
      </c>
      <c r="BG4201">
        <v>0.999</v>
      </c>
      <c r="BH4201">
        <v>0.999</v>
      </c>
      <c r="BI4201">
        <v>2.7690000000000001</v>
      </c>
      <c r="BJ4201">
        <v>2.7690000000000001</v>
      </c>
      <c r="BK4201">
        <v>1.0920000000000001</v>
      </c>
      <c r="BL4201">
        <v>2.8010000000000002</v>
      </c>
      <c r="BM4201">
        <v>2.8010000000000002</v>
      </c>
      <c r="BN4201">
        <v>0.93500000000000005</v>
      </c>
      <c r="BO4201">
        <v>0.93500000000000005</v>
      </c>
      <c r="BP4201">
        <v>1.179</v>
      </c>
      <c r="BQ4201">
        <v>1.179</v>
      </c>
      <c r="BR4201">
        <v>1.343</v>
      </c>
      <c r="BS4201">
        <v>1.552</v>
      </c>
      <c r="BT4201">
        <v>1.552</v>
      </c>
      <c r="BU4201">
        <v>0.95699999999999996</v>
      </c>
      <c r="BV4201">
        <v>1.857</v>
      </c>
      <c r="BW4201">
        <v>4.13</v>
      </c>
      <c r="BX4201">
        <v>1.375</v>
      </c>
      <c r="BY4201">
        <v>1.375</v>
      </c>
      <c r="CA4201">
        <v>8.1189999999999998</v>
      </c>
      <c r="CB4201">
        <v>8.6820000000000004</v>
      </c>
      <c r="CC4201">
        <v>5.8760000000000003</v>
      </c>
      <c r="CD4201">
        <v>8.6669999999999998</v>
      </c>
      <c r="CE4201">
        <v>0.60199999999999998</v>
      </c>
      <c r="CF4201">
        <v>1277.71</v>
      </c>
      <c r="CG4201">
        <v>3.2930000000000001</v>
      </c>
      <c r="CH4201">
        <v>4.8440000000000003</v>
      </c>
      <c r="CI4201">
        <v>2.4009999999999998</v>
      </c>
      <c r="CJ4201">
        <v>0.51</v>
      </c>
      <c r="CK4201">
        <v>2.74</v>
      </c>
      <c r="CL4201">
        <v>3.206</v>
      </c>
      <c r="CM4201">
        <v>0.88</v>
      </c>
      <c r="CN4201">
        <v>3.335</v>
      </c>
      <c r="CO4201">
        <v>1.27</v>
      </c>
      <c r="CP4201">
        <v>3.4540000000000002</v>
      </c>
      <c r="CQ4201">
        <v>0.44</v>
      </c>
      <c r="CR4201">
        <v>1.819</v>
      </c>
      <c r="CT4201">
        <v>2.069</v>
      </c>
      <c r="CU4201">
        <v>2.141</v>
      </c>
      <c r="CV4201">
        <v>0.54400000000000004</v>
      </c>
      <c r="CW4201">
        <v>2.3969999999999998</v>
      </c>
      <c r="CX4201">
        <v>29.81</v>
      </c>
      <c r="CY4201">
        <v>2.65</v>
      </c>
      <c r="CZ4201">
        <v>-69</v>
      </c>
      <c r="DA4201">
        <v>0.13980000000000001</v>
      </c>
      <c r="DB4201">
        <v>23181.72</v>
      </c>
      <c r="DC4201">
        <v>46.42</v>
      </c>
      <c r="DD4201">
        <v>3.1482999999999999</v>
      </c>
      <c r="DE4201">
        <v>3.1829999999999998</v>
      </c>
      <c r="DF4201">
        <v>3.7547000000000001</v>
      </c>
      <c r="DG4201">
        <v>3.8384999999999998</v>
      </c>
      <c r="DH4201">
        <v>3.7366999999999999</v>
      </c>
      <c r="DI4201">
        <v>3.8308</v>
      </c>
      <c r="DJ4201">
        <v>3.4245999999999999</v>
      </c>
      <c r="DK4201">
        <v>4.3251999999999997</v>
      </c>
      <c r="DL4201">
        <v>3.8932000000000002</v>
      </c>
      <c r="DM4201">
        <v>4.8369</v>
      </c>
      <c r="DN4201">
        <v>16906.62</v>
      </c>
      <c r="DO4201">
        <v>4887.8599999999997</v>
      </c>
      <c r="DP4201">
        <v>1.02</v>
      </c>
      <c r="DQ4201">
        <v>1.01</v>
      </c>
      <c r="DR4201">
        <v>1.25</v>
      </c>
      <c r="DS4201">
        <v>1350676</v>
      </c>
      <c r="DT4201">
        <v>3.29</v>
      </c>
      <c r="DU4201">
        <v>3964367</v>
      </c>
      <c r="DV4201">
        <v>0.98</v>
      </c>
      <c r="DW4201">
        <v>1</v>
      </c>
      <c r="DX4201">
        <v>0.95</v>
      </c>
      <c r="DY4201">
        <v>4.0410000000000004</v>
      </c>
      <c r="DZ4201">
        <v>21.04</v>
      </c>
      <c r="EA4201">
        <v>59.446599999999997</v>
      </c>
      <c r="EB4201">
        <v>61.058300000000003</v>
      </c>
      <c r="EC4201">
        <v>974.61099999999999</v>
      </c>
      <c r="ED4201">
        <v>572.45000000000005</v>
      </c>
      <c r="EE4201">
        <v>1967.26</v>
      </c>
      <c r="EF4201">
        <v>1044.57</v>
      </c>
      <c r="EG4201">
        <v>5.6210000000000004</v>
      </c>
      <c r="EH4201">
        <v>7558.2</v>
      </c>
      <c r="EI4201">
        <v>15115.8</v>
      </c>
      <c r="EJ4201">
        <v>6703.13</v>
      </c>
      <c r="EK4201">
        <v>2.4714999999999998</v>
      </c>
      <c r="EL4201">
        <v>1170.452</v>
      </c>
      <c r="EM4201">
        <v>906.33900000000006</v>
      </c>
      <c r="EN4201">
        <v>992.85</v>
      </c>
      <c r="EO4201">
        <v>1183.1279999999999</v>
      </c>
      <c r="EP4201">
        <v>2055.5189999999998</v>
      </c>
      <c r="EQ4201">
        <v>2160.2399999999998</v>
      </c>
      <c r="ER4201">
        <v>38.96</v>
      </c>
      <c r="ES4201">
        <v>1402</v>
      </c>
      <c r="ET4201">
        <v>35.94</v>
      </c>
      <c r="EV4201">
        <v>15109.25</v>
      </c>
      <c r="EW4201">
        <v>862.94</v>
      </c>
      <c r="EX4201">
        <v>1956.98</v>
      </c>
      <c r="EY4201">
        <v>3279.2</v>
      </c>
      <c r="EZ4201">
        <v>6778.56</v>
      </c>
      <c r="FB4201">
        <v>1.0835999999999999</v>
      </c>
      <c r="FC4201">
        <v>6.2310999999999996</v>
      </c>
      <c r="FD4201">
        <v>0.58840000000000003</v>
      </c>
      <c r="FE4201">
        <v>7.7511000000000001</v>
      </c>
      <c r="FF4201">
        <v>2.5844</v>
      </c>
      <c r="FG4201">
        <v>2.5844</v>
      </c>
      <c r="FH4201">
        <v>8.1199999999999994E-2</v>
      </c>
      <c r="FJ4201">
        <v>0.44350000000000001</v>
      </c>
      <c r="FK4201">
        <v>3.4007999999999998</v>
      </c>
      <c r="FL4201">
        <v>1.52E-2</v>
      </c>
      <c r="FM4201">
        <v>0.93340000000000001</v>
      </c>
      <c r="FN4201">
        <v>1.6717</v>
      </c>
      <c r="FO4201">
        <v>6.0900000000000003E-2</v>
      </c>
      <c r="FP4201">
        <v>2.1850999999999998</v>
      </c>
      <c r="FQ4201">
        <v>2.4277500000000001</v>
      </c>
      <c r="FW4201">
        <v>13.882300000000001</v>
      </c>
      <c r="FX4201">
        <v>10.61</v>
      </c>
      <c r="FY4201">
        <v>570.03</v>
      </c>
      <c r="FZ4201">
        <v>605.32000000000005</v>
      </c>
    </row>
    <row r="4202" spans="1:182" x14ac:dyDescent="0.2">
      <c r="A4202" s="3">
        <v>41807</v>
      </c>
      <c r="B4202">
        <v>3604.81</v>
      </c>
      <c r="C4202">
        <v>2.2999999999999998</v>
      </c>
      <c r="D4202">
        <v>167.86</v>
      </c>
      <c r="E4202">
        <v>212.86</v>
      </c>
      <c r="F4202">
        <v>4.0681000000000003</v>
      </c>
      <c r="G4202">
        <v>2.4864999999999999</v>
      </c>
      <c r="H4202">
        <v>1.1399999999999999</v>
      </c>
      <c r="I4202">
        <v>2.9474999999999998</v>
      </c>
      <c r="J4202">
        <v>3.036</v>
      </c>
      <c r="K4202">
        <v>3.0365000000000002</v>
      </c>
      <c r="L4202">
        <v>1.9484999999999999</v>
      </c>
      <c r="M4202">
        <v>2.0417000000000001</v>
      </c>
      <c r="N4202">
        <v>1.9838</v>
      </c>
      <c r="O4202">
        <v>2.4388999999999998</v>
      </c>
      <c r="P4202">
        <v>3.3603000000000001</v>
      </c>
      <c r="Q4202">
        <v>4.2004000000000001</v>
      </c>
      <c r="R4202">
        <v>4.2233000000000001</v>
      </c>
      <c r="S4202">
        <v>1.2784</v>
      </c>
      <c r="T4202">
        <v>1.3643000000000001</v>
      </c>
      <c r="U4202">
        <v>3.3062999999999998</v>
      </c>
      <c r="V4202">
        <v>4.0667999999999997</v>
      </c>
      <c r="W4202">
        <v>2.8066</v>
      </c>
      <c r="X4202">
        <v>3.7988</v>
      </c>
      <c r="Y4202">
        <v>4.6978999999999997</v>
      </c>
      <c r="Z4202">
        <v>4.5267999999999997</v>
      </c>
      <c r="AA4202">
        <v>1.1840999999999999</v>
      </c>
      <c r="AB4202">
        <v>3.9316</v>
      </c>
      <c r="AC4202">
        <v>2.2951000000000001</v>
      </c>
      <c r="AD4202">
        <v>2.5726</v>
      </c>
      <c r="AE4202">
        <v>3.0110999999999999</v>
      </c>
      <c r="AF4202">
        <v>0.67969999999999997</v>
      </c>
      <c r="AG4202">
        <v>0.54279999999999995</v>
      </c>
      <c r="AH4202">
        <v>7.1367000000000003</v>
      </c>
      <c r="AI4202">
        <v>40.393799999999999</v>
      </c>
      <c r="AJ4202">
        <v>0.92079999999999995</v>
      </c>
      <c r="AK4202">
        <v>4337.2299999999996</v>
      </c>
      <c r="AR4202">
        <v>2.4700000000000002</v>
      </c>
      <c r="AW4202">
        <v>1.3547</v>
      </c>
      <c r="AX4202">
        <v>1874.6</v>
      </c>
      <c r="AY4202">
        <v>0.1</v>
      </c>
      <c r="AZ4202">
        <v>0.1464</v>
      </c>
      <c r="BA4202">
        <v>0.2271</v>
      </c>
      <c r="BB4202">
        <v>1.8426</v>
      </c>
      <c r="BC4202">
        <v>26.24</v>
      </c>
      <c r="BD4202">
        <v>1.6964999999999999</v>
      </c>
      <c r="BE4202">
        <v>2.3119999999999998</v>
      </c>
      <c r="BF4202">
        <v>2.3119999999999998</v>
      </c>
      <c r="BG4202">
        <v>1.0029999999999999</v>
      </c>
      <c r="BH4202">
        <v>1.0029999999999999</v>
      </c>
      <c r="BI4202">
        <v>2.8090000000000002</v>
      </c>
      <c r="BJ4202">
        <v>2.8090000000000002</v>
      </c>
      <c r="BK4202">
        <v>1.1140000000000001</v>
      </c>
      <c r="BL4202">
        <v>2.8370000000000002</v>
      </c>
      <c r="BM4202">
        <v>2.8370000000000002</v>
      </c>
      <c r="BN4202">
        <v>0.94</v>
      </c>
      <c r="BO4202">
        <v>0.94</v>
      </c>
      <c r="BP4202">
        <v>1.2030000000000001</v>
      </c>
      <c r="BQ4202">
        <v>1.2030000000000001</v>
      </c>
      <c r="BR4202">
        <v>1.385</v>
      </c>
      <c r="BS4202">
        <v>1.597</v>
      </c>
      <c r="BT4202">
        <v>1.597</v>
      </c>
      <c r="BU4202">
        <v>0.95699999999999996</v>
      </c>
      <c r="BV4202">
        <v>1.91</v>
      </c>
      <c r="BW4202">
        <v>4.13</v>
      </c>
      <c r="BX4202">
        <v>1.4</v>
      </c>
      <c r="BY4202">
        <v>1.4</v>
      </c>
      <c r="CA4202">
        <v>8.0649999999999995</v>
      </c>
      <c r="CB4202">
        <v>8.625</v>
      </c>
      <c r="CC4202">
        <v>5.8239999999999998</v>
      </c>
      <c r="CD4202">
        <v>8.6010000000000009</v>
      </c>
      <c r="CE4202">
        <v>0.59499999999999997</v>
      </c>
      <c r="CF4202">
        <v>1270.58</v>
      </c>
      <c r="CG4202">
        <v>3.2930000000000001</v>
      </c>
      <c r="CH4202">
        <v>4.8440000000000003</v>
      </c>
      <c r="CI4202">
        <v>2.3730000000000002</v>
      </c>
      <c r="CJ4202">
        <v>0.53700000000000003</v>
      </c>
      <c r="CK4202">
        <v>2.7770000000000001</v>
      </c>
      <c r="CL4202">
        <v>3.2229999999999999</v>
      </c>
      <c r="CM4202">
        <v>0.91400000000000003</v>
      </c>
      <c r="CN4202">
        <v>3.35</v>
      </c>
      <c r="CO4202">
        <v>1.3109999999999999</v>
      </c>
      <c r="CP4202">
        <v>3.4620000000000002</v>
      </c>
      <c r="CQ4202">
        <v>0.45600000000000002</v>
      </c>
      <c r="CR4202">
        <v>1.863</v>
      </c>
      <c r="CT4202">
        <v>2.1110000000000002</v>
      </c>
      <c r="CU4202">
        <v>2.1829999999999998</v>
      </c>
      <c r="CV4202">
        <v>0.54400000000000004</v>
      </c>
      <c r="CW4202">
        <v>2.4340000000000002</v>
      </c>
      <c r="CX4202">
        <v>29.6</v>
      </c>
      <c r="CY4202">
        <v>2.6</v>
      </c>
      <c r="CZ4202">
        <v>-68</v>
      </c>
      <c r="DA4202">
        <v>0.14011999999999999</v>
      </c>
      <c r="DB4202">
        <v>23203.59</v>
      </c>
      <c r="DC4202">
        <v>46.08</v>
      </c>
      <c r="DD4202">
        <v>3.1892999999999998</v>
      </c>
      <c r="DE4202">
        <v>3.2237</v>
      </c>
      <c r="DF4202">
        <v>3.7951000000000001</v>
      </c>
      <c r="DG4202">
        <v>3.8755999999999999</v>
      </c>
      <c r="DH4202">
        <v>3.7669999999999999</v>
      </c>
      <c r="DI4202">
        <v>3.8593999999999999</v>
      </c>
      <c r="DJ4202">
        <v>3.4805000000000001</v>
      </c>
      <c r="DK4202">
        <v>4.3757999999999999</v>
      </c>
      <c r="DL4202">
        <v>3.9390999999999998</v>
      </c>
      <c r="DM4202">
        <v>4.8771000000000004</v>
      </c>
      <c r="DN4202">
        <v>16808.490000000002</v>
      </c>
      <c r="DO4202">
        <v>4909.5169999999998</v>
      </c>
      <c r="DP4202">
        <v>1.01</v>
      </c>
      <c r="DQ4202">
        <v>1.01</v>
      </c>
      <c r="DR4202">
        <v>1.25</v>
      </c>
      <c r="DS4202">
        <v>1349912</v>
      </c>
      <c r="DT4202">
        <v>3.26</v>
      </c>
      <c r="DU4202">
        <v>3951487</v>
      </c>
      <c r="DV4202">
        <v>0.98</v>
      </c>
      <c r="DW4202">
        <v>1</v>
      </c>
      <c r="DX4202">
        <v>0.94</v>
      </c>
      <c r="DY4202">
        <v>4.0309999999999997</v>
      </c>
      <c r="DZ4202">
        <v>20.89</v>
      </c>
      <c r="EA4202">
        <v>58.392400000000002</v>
      </c>
      <c r="EB4202">
        <v>60.214700000000001</v>
      </c>
      <c r="EC4202">
        <v>972.92899999999997</v>
      </c>
      <c r="ED4202">
        <v>574.78</v>
      </c>
      <c r="EE4202">
        <v>1962.86</v>
      </c>
      <c r="EF4202">
        <v>1043.53</v>
      </c>
      <c r="EG4202">
        <v>5.6070000000000002</v>
      </c>
      <c r="EH4202">
        <v>7631.7</v>
      </c>
      <c r="EI4202">
        <v>14975.97</v>
      </c>
      <c r="EJ4202">
        <v>6704.93</v>
      </c>
      <c r="EK4202">
        <v>2.4643999999999999</v>
      </c>
      <c r="EL4202">
        <v>1161.9949999999999</v>
      </c>
      <c r="EM4202">
        <v>899.84199999999998</v>
      </c>
      <c r="EN4202">
        <v>985.32</v>
      </c>
      <c r="EO4202">
        <v>1176.6189999999999</v>
      </c>
      <c r="EP4202">
        <v>2066.6979999999999</v>
      </c>
      <c r="EQ4202">
        <v>2169.67</v>
      </c>
      <c r="ER4202">
        <v>38.92</v>
      </c>
      <c r="ES4202">
        <v>1402</v>
      </c>
      <c r="ET4202">
        <v>35.82</v>
      </c>
      <c r="EV4202">
        <v>15055.89</v>
      </c>
      <c r="EW4202">
        <v>859.71</v>
      </c>
      <c r="EX4202">
        <v>1941.99</v>
      </c>
      <c r="EY4202">
        <v>3275.33</v>
      </c>
      <c r="EZ4202">
        <v>6766.77</v>
      </c>
      <c r="FB4202">
        <v>1.0861000000000001</v>
      </c>
      <c r="FC4202">
        <v>6.2262000000000004</v>
      </c>
      <c r="FD4202">
        <v>0.58950000000000002</v>
      </c>
      <c r="FE4202">
        <v>7.7512999999999996</v>
      </c>
      <c r="FF4202">
        <v>2.6522999999999999</v>
      </c>
      <c r="FG4202">
        <v>2.6522999999999999</v>
      </c>
      <c r="FH4202">
        <v>9.1300000000000006E-2</v>
      </c>
      <c r="FJ4202">
        <v>0.47970000000000002</v>
      </c>
      <c r="FK4202">
        <v>3.4420999999999999</v>
      </c>
      <c r="FL4202">
        <v>3.04E-2</v>
      </c>
      <c r="FM4202">
        <v>0.98660000000000003</v>
      </c>
      <c r="FN4202">
        <v>1.7497</v>
      </c>
      <c r="FO4202">
        <v>6.59E-2</v>
      </c>
      <c r="FP4202">
        <v>2.2587000000000002</v>
      </c>
      <c r="FQ4202">
        <v>2.4918300000000002</v>
      </c>
      <c r="FW4202">
        <v>14.3399</v>
      </c>
      <c r="FX4202">
        <v>12.06</v>
      </c>
      <c r="FY4202">
        <v>572.25</v>
      </c>
      <c r="FZ4202">
        <v>606.39</v>
      </c>
    </row>
    <row r="4203" spans="1:182" x14ac:dyDescent="0.2">
      <c r="A4203" s="3">
        <v>41806</v>
      </c>
      <c r="B4203">
        <v>3604.42</v>
      </c>
      <c r="C4203">
        <v>2.35</v>
      </c>
      <c r="D4203">
        <v>175.84</v>
      </c>
      <c r="E4203">
        <v>219.84</v>
      </c>
      <c r="F4203">
        <v>4.1036999999999999</v>
      </c>
      <c r="G4203">
        <v>2.4569999999999999</v>
      </c>
      <c r="H4203">
        <v>1.135</v>
      </c>
      <c r="I4203">
        <v>2.9384999999999999</v>
      </c>
      <c r="J4203">
        <v>3.0282499999999999</v>
      </c>
      <c r="K4203">
        <v>3.03</v>
      </c>
      <c r="L4203">
        <v>1.9265000000000001</v>
      </c>
      <c r="M4203">
        <v>2.0455000000000001</v>
      </c>
      <c r="N4203">
        <v>1.9726999999999999</v>
      </c>
      <c r="O4203">
        <v>2.4222000000000001</v>
      </c>
      <c r="P4203">
        <v>3.3435000000000001</v>
      </c>
      <c r="Q4203">
        <v>4.1790000000000003</v>
      </c>
      <c r="R4203">
        <v>4.2042000000000002</v>
      </c>
      <c r="S4203">
        <v>1.2846</v>
      </c>
      <c r="T4203">
        <v>1.3882000000000001</v>
      </c>
      <c r="U4203">
        <v>3.2913999999999999</v>
      </c>
      <c r="V4203">
        <v>4.0445000000000002</v>
      </c>
      <c r="W4203">
        <v>2.7852000000000001</v>
      </c>
      <c r="X4203">
        <v>3.7761999999999998</v>
      </c>
      <c r="Y4203">
        <v>4.6744000000000003</v>
      </c>
      <c r="Z4203">
        <v>4.4965999999999999</v>
      </c>
      <c r="AA4203">
        <v>1.1929000000000001</v>
      </c>
      <c r="AB4203">
        <v>3.9051999999999998</v>
      </c>
      <c r="AC4203">
        <v>2.2789000000000001</v>
      </c>
      <c r="AD4203">
        <v>2.5554000000000001</v>
      </c>
      <c r="AE4203">
        <v>2.9918</v>
      </c>
      <c r="AF4203">
        <v>0.6794</v>
      </c>
      <c r="AG4203">
        <v>0.54300000000000004</v>
      </c>
      <c r="AH4203">
        <v>7.1473000000000004</v>
      </c>
      <c r="AI4203">
        <v>40.409199999999998</v>
      </c>
      <c r="AJ4203">
        <v>0.92210000000000003</v>
      </c>
      <c r="AK4203">
        <v>4321.1000000000004</v>
      </c>
      <c r="AR4203">
        <v>2.4500000000000002</v>
      </c>
      <c r="AW4203">
        <v>1.3573999999999999</v>
      </c>
      <c r="AX4203">
        <v>1871.58</v>
      </c>
      <c r="AY4203">
        <v>0.1</v>
      </c>
      <c r="AZ4203">
        <v>0.16520000000000001</v>
      </c>
      <c r="BA4203">
        <v>0.23180000000000001</v>
      </c>
      <c r="BB4203">
        <v>1.8419000000000001</v>
      </c>
      <c r="BC4203">
        <v>25.95</v>
      </c>
      <c r="BD4203">
        <v>1.6983999999999999</v>
      </c>
      <c r="BE4203">
        <v>2.29</v>
      </c>
      <c r="BF4203">
        <v>2.29</v>
      </c>
      <c r="BG4203">
        <v>0.99399999999999999</v>
      </c>
      <c r="BH4203">
        <v>0.99399999999999999</v>
      </c>
      <c r="BI4203">
        <v>2.7839999999999998</v>
      </c>
      <c r="BJ4203">
        <v>2.7839999999999998</v>
      </c>
      <c r="BK4203">
        <v>1.1020000000000001</v>
      </c>
      <c r="BL4203">
        <v>2.8119999999999998</v>
      </c>
      <c r="BM4203">
        <v>2.8119999999999998</v>
      </c>
      <c r="BN4203">
        <v>0.94199999999999995</v>
      </c>
      <c r="BO4203">
        <v>0.94199999999999995</v>
      </c>
      <c r="BP4203">
        <v>1.1879999999999999</v>
      </c>
      <c r="BQ4203">
        <v>1.1879999999999999</v>
      </c>
      <c r="BR4203">
        <v>1.365</v>
      </c>
      <c r="BS4203">
        <v>1.5740000000000001</v>
      </c>
      <c r="BT4203">
        <v>1.5740000000000001</v>
      </c>
      <c r="BU4203">
        <v>0.95499999999999996</v>
      </c>
      <c r="BV4203">
        <v>1.889</v>
      </c>
      <c r="BW4203">
        <v>4.0999999999999996</v>
      </c>
      <c r="BX4203">
        <v>1.3540000000000001</v>
      </c>
      <c r="BY4203">
        <v>1.3540000000000001</v>
      </c>
      <c r="CA4203">
        <v>8.0340000000000007</v>
      </c>
      <c r="CB4203">
        <v>8.6120000000000001</v>
      </c>
      <c r="CC4203">
        <v>5.718</v>
      </c>
      <c r="CD4203">
        <v>8.6479999999999997</v>
      </c>
      <c r="CE4203">
        <v>0.60199999999999998</v>
      </c>
      <c r="CF4203">
        <v>1272</v>
      </c>
      <c r="CG4203">
        <v>3.2930000000000001</v>
      </c>
      <c r="CH4203">
        <v>4.8440000000000003</v>
      </c>
      <c r="CI4203">
        <v>2.367</v>
      </c>
      <c r="CJ4203">
        <v>0.53100000000000003</v>
      </c>
      <c r="CK4203">
        <v>2.7530000000000001</v>
      </c>
      <c r="CL4203">
        <v>3.2120000000000002</v>
      </c>
      <c r="CM4203">
        <v>0.9</v>
      </c>
      <c r="CN4203">
        <v>3.3450000000000002</v>
      </c>
      <c r="CO4203">
        <v>1.288</v>
      </c>
      <c r="CP4203">
        <v>3.4609999999999999</v>
      </c>
      <c r="CQ4203">
        <v>0.46500000000000002</v>
      </c>
      <c r="CR4203">
        <v>1.8480000000000001</v>
      </c>
      <c r="CT4203">
        <v>2.097</v>
      </c>
      <c r="CU4203">
        <v>2.1619999999999999</v>
      </c>
      <c r="CV4203">
        <v>0.54400000000000004</v>
      </c>
      <c r="CW4203">
        <v>2.411</v>
      </c>
      <c r="CX4203">
        <v>29.51</v>
      </c>
      <c r="CY4203">
        <v>2.585</v>
      </c>
      <c r="CZ4203">
        <v>-68</v>
      </c>
      <c r="DA4203">
        <v>0.13991000000000001</v>
      </c>
      <c r="DB4203">
        <v>23300.67</v>
      </c>
      <c r="DC4203">
        <v>46.11</v>
      </c>
      <c r="DD4203">
        <v>3.18</v>
      </c>
      <c r="DE4203">
        <v>3.2159</v>
      </c>
      <c r="DF4203">
        <v>3.7749000000000001</v>
      </c>
      <c r="DG4203">
        <v>3.8544</v>
      </c>
      <c r="DH4203">
        <v>3.7463000000000002</v>
      </c>
      <c r="DI4203">
        <v>3.8411</v>
      </c>
      <c r="DJ4203">
        <v>3.4363000000000001</v>
      </c>
      <c r="DK4203">
        <v>4.3410000000000002</v>
      </c>
      <c r="DL4203">
        <v>3.9089</v>
      </c>
      <c r="DM4203">
        <v>4.8789999999999996</v>
      </c>
      <c r="DN4203">
        <v>16781.009999999998</v>
      </c>
      <c r="DO4203">
        <v>4885.4589999999998</v>
      </c>
      <c r="DP4203">
        <v>1.01</v>
      </c>
      <c r="DQ4203">
        <v>1.01</v>
      </c>
      <c r="DR4203">
        <v>1.25</v>
      </c>
      <c r="DS4203">
        <v>1351238</v>
      </c>
      <c r="DT4203">
        <v>3.3</v>
      </c>
      <c r="DU4203">
        <v>3958857</v>
      </c>
      <c r="DV4203">
        <v>0.99</v>
      </c>
      <c r="DW4203">
        <v>1.01</v>
      </c>
      <c r="DX4203">
        <v>0.95</v>
      </c>
      <c r="DY4203">
        <v>4.0419999999999998</v>
      </c>
      <c r="DZ4203">
        <v>20.61</v>
      </c>
      <c r="EA4203">
        <v>58.073399999999999</v>
      </c>
      <c r="EB4203">
        <v>60.118299999999998</v>
      </c>
      <c r="EC4203">
        <v>971.11400000000003</v>
      </c>
      <c r="ED4203">
        <v>574.75</v>
      </c>
      <c r="EE4203">
        <v>1963.72</v>
      </c>
      <c r="EF4203">
        <v>1046.28</v>
      </c>
      <c r="EG4203">
        <v>5.5670000000000002</v>
      </c>
      <c r="EH4203">
        <v>7533.55</v>
      </c>
      <c r="EI4203">
        <v>14933.29</v>
      </c>
      <c r="EJ4203">
        <v>6758.45</v>
      </c>
      <c r="EK4203">
        <v>2.4741</v>
      </c>
      <c r="EL4203">
        <v>1158.4110000000001</v>
      </c>
      <c r="EM4203">
        <v>898.29100000000005</v>
      </c>
      <c r="EN4203">
        <v>981.8</v>
      </c>
      <c r="EO4203">
        <v>1166.82</v>
      </c>
      <c r="EP4203">
        <v>2085.9830000000002</v>
      </c>
      <c r="EQ4203">
        <v>2191.86</v>
      </c>
      <c r="ER4203">
        <v>38.700000000000003</v>
      </c>
      <c r="ES4203">
        <v>1402</v>
      </c>
      <c r="ET4203">
        <v>35.700000000000003</v>
      </c>
      <c r="EV4203">
        <v>15040.4</v>
      </c>
      <c r="EW4203">
        <v>858.81</v>
      </c>
      <c r="EX4203">
        <v>1937.78</v>
      </c>
      <c r="EY4203">
        <v>3261.42</v>
      </c>
      <c r="EZ4203">
        <v>6754.64</v>
      </c>
      <c r="FB4203">
        <v>1.0845</v>
      </c>
      <c r="FC4203">
        <v>6.2244000000000002</v>
      </c>
      <c r="FD4203">
        <v>0.58879999999999999</v>
      </c>
      <c r="FE4203">
        <v>7.7511999999999999</v>
      </c>
      <c r="FF4203">
        <v>2.597</v>
      </c>
      <c r="FG4203">
        <v>2.597</v>
      </c>
      <c r="FH4203">
        <v>9.64E-2</v>
      </c>
      <c r="FJ4203">
        <v>0.46750000000000003</v>
      </c>
      <c r="FK4203">
        <v>3.3957999999999999</v>
      </c>
      <c r="FL4203">
        <v>2.53E-2</v>
      </c>
      <c r="FM4203">
        <v>0.94930000000000003</v>
      </c>
      <c r="FN4203">
        <v>1.6963999999999999</v>
      </c>
      <c r="FO4203">
        <v>6.59E-2</v>
      </c>
      <c r="FP4203">
        <v>2.1996000000000002</v>
      </c>
      <c r="FQ4203">
        <v>2.4419400000000002</v>
      </c>
      <c r="FW4203">
        <v>15.371600000000001</v>
      </c>
      <c r="FX4203">
        <v>12.65</v>
      </c>
      <c r="FY4203">
        <v>572.37</v>
      </c>
      <c r="FZ4203">
        <v>592.80999999999995</v>
      </c>
    </row>
    <row r="4204" spans="1:182" x14ac:dyDescent="0.2">
      <c r="A4204" s="3">
        <v>41805</v>
      </c>
      <c r="B4204">
        <v>3618.54</v>
      </c>
      <c r="C4204">
        <v>2.36</v>
      </c>
      <c r="D4204">
        <v>173.67</v>
      </c>
      <c r="E4204">
        <v>218.67</v>
      </c>
      <c r="F4204">
        <v>4.0824999999999996</v>
      </c>
      <c r="G4204">
        <v>2.44625</v>
      </c>
      <c r="H4204">
        <v>1.0962499999999999</v>
      </c>
      <c r="I4204">
        <v>2.9380000000000002</v>
      </c>
      <c r="J4204">
        <v>3.0339999999999998</v>
      </c>
      <c r="K4204">
        <v>3.0375000000000001</v>
      </c>
      <c r="L4204">
        <v>1.8975</v>
      </c>
      <c r="M4204">
        <v>2.0567000000000002</v>
      </c>
      <c r="N4204">
        <v>1.964</v>
      </c>
      <c r="O4204">
        <v>2.4173</v>
      </c>
      <c r="P4204">
        <v>3.3488000000000002</v>
      </c>
      <c r="Q4204">
        <v>4.1969000000000003</v>
      </c>
      <c r="R4204">
        <v>4.2264999999999997</v>
      </c>
      <c r="S4204">
        <v>1.2895000000000001</v>
      </c>
      <c r="T4204">
        <v>1.4505999999999999</v>
      </c>
      <c r="U4204">
        <v>3.3127</v>
      </c>
      <c r="V4204">
        <v>4.0723000000000003</v>
      </c>
      <c r="W4204">
        <v>2.7820999999999998</v>
      </c>
      <c r="X4204">
        <v>3.7797000000000001</v>
      </c>
      <c r="Y4204">
        <v>4.6856999999999998</v>
      </c>
      <c r="Z4204">
        <v>4.5172999999999996</v>
      </c>
      <c r="AA4204">
        <v>1.196</v>
      </c>
      <c r="AB4204">
        <v>3.9253</v>
      </c>
      <c r="AC4204">
        <v>2.2315999999999998</v>
      </c>
      <c r="AD4204">
        <v>2.5144000000000002</v>
      </c>
      <c r="AE4204">
        <v>2.9622999999999999</v>
      </c>
      <c r="AF4204">
        <v>0.68030000000000002</v>
      </c>
      <c r="AG4204">
        <v>0.54290000000000005</v>
      </c>
      <c r="AH4204">
        <v>7.1401000000000003</v>
      </c>
      <c r="AI4204">
        <v>40.343800000000002</v>
      </c>
      <c r="AJ4204">
        <v>0.92130000000000001</v>
      </c>
      <c r="AK4204">
        <v>4310.6499999999996</v>
      </c>
      <c r="AR4204">
        <v>2.4750000000000001</v>
      </c>
      <c r="AW4204">
        <v>1.3540000000000001</v>
      </c>
      <c r="AX4204">
        <v>1876.74</v>
      </c>
      <c r="AY4204">
        <v>0.1</v>
      </c>
      <c r="AZ4204">
        <v>0.13700000000000001</v>
      </c>
      <c r="BA4204">
        <v>0.23050000000000001</v>
      </c>
      <c r="BB4204">
        <v>1.8420000000000001</v>
      </c>
      <c r="BC4204">
        <v>25.84</v>
      </c>
      <c r="BD4204">
        <v>1.6968000000000001</v>
      </c>
      <c r="BE4204">
        <v>2.3130000000000002</v>
      </c>
      <c r="BF4204">
        <v>2.3130000000000002</v>
      </c>
      <c r="BG4204">
        <v>0.98799999999999999</v>
      </c>
      <c r="BH4204">
        <v>0.98799999999999999</v>
      </c>
      <c r="BI4204">
        <v>2.8029999999999999</v>
      </c>
      <c r="BJ4204">
        <v>2.8029999999999999</v>
      </c>
      <c r="BK4204">
        <v>1.089</v>
      </c>
      <c r="BL4204">
        <v>2.8319999999999999</v>
      </c>
      <c r="BM4204">
        <v>2.8319999999999999</v>
      </c>
      <c r="BN4204">
        <v>0.94299999999999995</v>
      </c>
      <c r="BO4204">
        <v>0.94299999999999995</v>
      </c>
      <c r="BP4204">
        <v>1.179</v>
      </c>
      <c r="BQ4204">
        <v>1.179</v>
      </c>
      <c r="BR4204">
        <v>1.369</v>
      </c>
      <c r="BS4204">
        <v>1.581</v>
      </c>
      <c r="BT4204">
        <v>1.581</v>
      </c>
      <c r="BU4204">
        <v>0.95199999999999996</v>
      </c>
      <c r="BV4204">
        <v>1.909</v>
      </c>
      <c r="BW4204">
        <v>4.0999999999999996</v>
      </c>
      <c r="BX4204">
        <v>1.363</v>
      </c>
      <c r="BY4204">
        <v>1.363</v>
      </c>
      <c r="CA4204">
        <v>8.0229999999999997</v>
      </c>
      <c r="CB4204">
        <v>8.6150000000000002</v>
      </c>
      <c r="CC4204">
        <v>5.6920000000000002</v>
      </c>
      <c r="CD4204">
        <v>8.593</v>
      </c>
      <c r="CE4204">
        <v>0.60299999999999998</v>
      </c>
      <c r="CF4204">
        <v>1276.96</v>
      </c>
      <c r="CG4204">
        <v>3.2930000000000001</v>
      </c>
      <c r="CH4204">
        <v>4.8440000000000003</v>
      </c>
      <c r="CI4204">
        <v>2.391</v>
      </c>
      <c r="CJ4204">
        <v>0.50800000000000001</v>
      </c>
      <c r="CK4204">
        <v>2.7450000000000001</v>
      </c>
      <c r="CL4204">
        <v>3.2130000000000001</v>
      </c>
      <c r="CM4204">
        <v>0.85799999999999998</v>
      </c>
      <c r="CN4204">
        <v>3.347</v>
      </c>
      <c r="CO4204">
        <v>1.254</v>
      </c>
      <c r="CP4204">
        <v>3.468</v>
      </c>
      <c r="CQ4204">
        <v>0.45200000000000001</v>
      </c>
      <c r="CR4204">
        <v>1.8260000000000001</v>
      </c>
      <c r="CT4204">
        <v>2.0830000000000002</v>
      </c>
      <c r="CU4204">
        <v>2.149</v>
      </c>
      <c r="CV4204">
        <v>0.54400000000000004</v>
      </c>
      <c r="CW4204">
        <v>2.4</v>
      </c>
      <c r="CX4204">
        <v>29.37</v>
      </c>
      <c r="CY4204">
        <v>2.585</v>
      </c>
      <c r="CZ4204">
        <v>-68</v>
      </c>
      <c r="DA4204">
        <v>0.14007</v>
      </c>
      <c r="DB4204">
        <v>23319.17</v>
      </c>
      <c r="DC4204">
        <v>45.94</v>
      </c>
      <c r="DD4204">
        <v>3.1960999999999999</v>
      </c>
      <c r="DE4204">
        <v>3.2343000000000002</v>
      </c>
      <c r="DF4204">
        <v>3.7879999999999998</v>
      </c>
      <c r="DG4204">
        <v>3.8702999999999999</v>
      </c>
      <c r="DH4204">
        <v>3.7650999999999999</v>
      </c>
      <c r="DI4204">
        <v>3.8578000000000001</v>
      </c>
      <c r="DJ4204">
        <v>3.4384999999999999</v>
      </c>
      <c r="DK4204">
        <v>4.3517000000000001</v>
      </c>
      <c r="DL4204">
        <v>3.9121999999999999</v>
      </c>
      <c r="DM4204">
        <v>4.8758999999999997</v>
      </c>
      <c r="DN4204">
        <v>16775.740000000002</v>
      </c>
      <c r="DO4204">
        <v>4926.6629999999996</v>
      </c>
      <c r="DP4204">
        <v>1.02</v>
      </c>
      <c r="DQ4204">
        <v>1.01</v>
      </c>
      <c r="DR4204">
        <v>1.25</v>
      </c>
      <c r="DS4204">
        <v>1354418</v>
      </c>
      <c r="DT4204">
        <v>3.32</v>
      </c>
      <c r="DU4204">
        <v>3961442</v>
      </c>
      <c r="DV4204">
        <v>0.99</v>
      </c>
      <c r="DW4204">
        <v>1.01</v>
      </c>
      <c r="DX4204">
        <v>0.95</v>
      </c>
      <c r="DY4204">
        <v>4.0350000000000001</v>
      </c>
      <c r="DZ4204">
        <v>20.49</v>
      </c>
      <c r="EA4204">
        <v>58.392400000000002</v>
      </c>
      <c r="EB4204">
        <v>60.214700000000001</v>
      </c>
      <c r="EC4204">
        <v>975.05499999999995</v>
      </c>
      <c r="ED4204">
        <v>575.4</v>
      </c>
      <c r="EE4204">
        <v>1967.38</v>
      </c>
      <c r="EF4204">
        <v>1049.1400000000001</v>
      </c>
      <c r="EG4204">
        <v>5.5679999999999996</v>
      </c>
      <c r="EH4204">
        <v>7542.1</v>
      </c>
      <c r="EI4204">
        <v>15097.84</v>
      </c>
      <c r="EJ4204">
        <v>6784.95</v>
      </c>
      <c r="EK4204">
        <v>2.4725000000000001</v>
      </c>
      <c r="EL4204">
        <v>1157.239</v>
      </c>
      <c r="EM4204">
        <v>897.26499999999999</v>
      </c>
      <c r="EN4204">
        <v>981.36</v>
      </c>
      <c r="EO4204">
        <v>1162.6849999999999</v>
      </c>
      <c r="EP4204">
        <v>2070.7150000000001</v>
      </c>
      <c r="EQ4204">
        <v>2176.2399999999998</v>
      </c>
      <c r="ER4204">
        <v>38.47</v>
      </c>
      <c r="ES4204">
        <v>1402</v>
      </c>
      <c r="ET4204">
        <v>35.43</v>
      </c>
      <c r="EV4204">
        <v>15001.61</v>
      </c>
      <c r="EW4204">
        <v>856.6</v>
      </c>
      <c r="EX4204">
        <v>1936.16</v>
      </c>
      <c r="EY4204">
        <v>3282.84</v>
      </c>
      <c r="EZ4204">
        <v>6777.85</v>
      </c>
      <c r="FB4204">
        <v>1.0854999999999999</v>
      </c>
      <c r="FC4204">
        <v>6.2107999999999999</v>
      </c>
      <c r="FD4204">
        <v>0.58950000000000002</v>
      </c>
      <c r="FE4204">
        <v>7.7515999999999998</v>
      </c>
      <c r="FF4204">
        <v>2.6032999999999999</v>
      </c>
      <c r="FG4204">
        <v>2.6032999999999999</v>
      </c>
      <c r="FH4204">
        <v>9.64E-2</v>
      </c>
      <c r="FJ4204">
        <v>0.44929999999999998</v>
      </c>
      <c r="FK4204">
        <v>3.4134000000000002</v>
      </c>
      <c r="FL4204">
        <v>3.04E-2</v>
      </c>
      <c r="FM4204">
        <v>0.92800000000000005</v>
      </c>
      <c r="FN4204">
        <v>1.6930000000000001</v>
      </c>
      <c r="FO4204">
        <v>6.59E-2</v>
      </c>
      <c r="FP4204">
        <v>2.2044999999999999</v>
      </c>
      <c r="FQ4204">
        <v>2.4474300000000002</v>
      </c>
      <c r="FW4204">
        <v>14.151300000000001</v>
      </c>
      <c r="FX4204">
        <v>12.18</v>
      </c>
      <c r="FY4204">
        <v>574.48</v>
      </c>
      <c r="FZ4204">
        <v>574.04</v>
      </c>
    </row>
    <row r="4205" spans="1:182" x14ac:dyDescent="0.2">
      <c r="A4205" s="3">
        <v>41804</v>
      </c>
      <c r="B4205">
        <v>3618.54</v>
      </c>
      <c r="C4205">
        <v>2.36</v>
      </c>
      <c r="D4205">
        <v>173.67</v>
      </c>
      <c r="E4205">
        <v>218.67</v>
      </c>
      <c r="F4205">
        <v>4.0824999999999996</v>
      </c>
      <c r="G4205">
        <v>2.44625</v>
      </c>
      <c r="H4205">
        <v>1.0962499999999999</v>
      </c>
      <c r="I4205">
        <v>2.9380000000000002</v>
      </c>
      <c r="J4205">
        <v>3.0339999999999998</v>
      </c>
      <c r="K4205">
        <v>3.0375000000000001</v>
      </c>
      <c r="L4205">
        <v>1.8975</v>
      </c>
      <c r="M4205">
        <v>2.0567000000000002</v>
      </c>
      <c r="N4205">
        <v>1.964</v>
      </c>
      <c r="O4205">
        <v>2.4173</v>
      </c>
      <c r="P4205">
        <v>3.3488000000000002</v>
      </c>
      <c r="Q4205">
        <v>4.1969000000000003</v>
      </c>
      <c r="R4205">
        <v>4.2264999999999997</v>
      </c>
      <c r="S4205">
        <v>1.2895000000000001</v>
      </c>
      <c r="T4205">
        <v>1.4505999999999999</v>
      </c>
      <c r="U4205">
        <v>3.3127</v>
      </c>
      <c r="V4205">
        <v>4.0723000000000003</v>
      </c>
      <c r="W4205">
        <v>2.7820999999999998</v>
      </c>
      <c r="X4205">
        <v>3.7797000000000001</v>
      </c>
      <c r="Y4205">
        <v>4.6856999999999998</v>
      </c>
      <c r="Z4205">
        <v>4.5172999999999996</v>
      </c>
      <c r="AA4205">
        <v>1.196</v>
      </c>
      <c r="AB4205">
        <v>3.9253</v>
      </c>
      <c r="AC4205">
        <v>2.2315999999999998</v>
      </c>
      <c r="AD4205">
        <v>2.5144000000000002</v>
      </c>
      <c r="AE4205">
        <v>2.9622999999999999</v>
      </c>
      <c r="AF4205">
        <v>0.68030000000000002</v>
      </c>
      <c r="AG4205">
        <v>0.54290000000000005</v>
      </c>
      <c r="AH4205">
        <v>7.1401000000000003</v>
      </c>
      <c r="AI4205">
        <v>40.343800000000002</v>
      </c>
      <c r="AJ4205">
        <v>0.92130000000000001</v>
      </c>
      <c r="AK4205">
        <v>4310.6499999999996</v>
      </c>
      <c r="AR4205">
        <v>2.4750000000000001</v>
      </c>
      <c r="AW4205">
        <v>1.3540000000000001</v>
      </c>
      <c r="AX4205">
        <v>1876.74</v>
      </c>
      <c r="AY4205">
        <v>0.1</v>
      </c>
      <c r="AZ4205">
        <v>0.13700000000000001</v>
      </c>
      <c r="BA4205">
        <v>0.23050000000000001</v>
      </c>
      <c r="BB4205">
        <v>1.8420000000000001</v>
      </c>
      <c r="BC4205">
        <v>25.84</v>
      </c>
      <c r="BD4205">
        <v>1.6968000000000001</v>
      </c>
      <c r="BE4205">
        <v>2.3130000000000002</v>
      </c>
      <c r="BF4205">
        <v>2.3130000000000002</v>
      </c>
      <c r="BG4205">
        <v>0.98799999999999999</v>
      </c>
      <c r="BH4205">
        <v>0.98799999999999999</v>
      </c>
      <c r="BI4205">
        <v>2.8029999999999999</v>
      </c>
      <c r="BJ4205">
        <v>2.8029999999999999</v>
      </c>
      <c r="BK4205">
        <v>1.089</v>
      </c>
      <c r="BL4205">
        <v>2.8319999999999999</v>
      </c>
      <c r="BM4205">
        <v>2.8319999999999999</v>
      </c>
      <c r="BN4205">
        <v>0.94299999999999995</v>
      </c>
      <c r="BO4205">
        <v>0.94299999999999995</v>
      </c>
      <c r="BP4205">
        <v>1.179</v>
      </c>
      <c r="BQ4205">
        <v>1.179</v>
      </c>
      <c r="BR4205">
        <v>1.369</v>
      </c>
      <c r="BS4205">
        <v>1.581</v>
      </c>
      <c r="BT4205">
        <v>1.581</v>
      </c>
      <c r="BU4205">
        <v>0.95199999999999996</v>
      </c>
      <c r="BV4205">
        <v>1.909</v>
      </c>
      <c r="BW4205">
        <v>4.0999999999999996</v>
      </c>
      <c r="BX4205">
        <v>1.363</v>
      </c>
      <c r="BY4205">
        <v>1.363</v>
      </c>
      <c r="CA4205">
        <v>8.0229999999999997</v>
      </c>
      <c r="CB4205">
        <v>8.6150000000000002</v>
      </c>
      <c r="CC4205">
        <v>5.6920000000000002</v>
      </c>
      <c r="CD4205">
        <v>8.593</v>
      </c>
      <c r="CE4205">
        <v>0.60299999999999998</v>
      </c>
      <c r="CF4205">
        <v>1276.96</v>
      </c>
      <c r="CG4205">
        <v>3.2930000000000001</v>
      </c>
      <c r="CH4205">
        <v>4.8440000000000003</v>
      </c>
      <c r="CI4205">
        <v>2.391</v>
      </c>
      <c r="CJ4205">
        <v>0.50800000000000001</v>
      </c>
      <c r="CK4205">
        <v>2.7450000000000001</v>
      </c>
      <c r="CL4205">
        <v>3.2130000000000001</v>
      </c>
      <c r="CM4205">
        <v>0.85799999999999998</v>
      </c>
      <c r="CN4205">
        <v>3.347</v>
      </c>
      <c r="CO4205">
        <v>1.254</v>
      </c>
      <c r="CP4205">
        <v>3.468</v>
      </c>
      <c r="CQ4205">
        <v>0.45200000000000001</v>
      </c>
      <c r="CR4205">
        <v>1.8260000000000001</v>
      </c>
      <c r="CT4205">
        <v>2.0830000000000002</v>
      </c>
      <c r="CU4205">
        <v>2.149</v>
      </c>
      <c r="CV4205">
        <v>0.54400000000000004</v>
      </c>
      <c r="CW4205">
        <v>2.4</v>
      </c>
      <c r="CX4205">
        <v>29.37</v>
      </c>
      <c r="CY4205">
        <v>2.585</v>
      </c>
      <c r="CZ4205">
        <v>-68</v>
      </c>
      <c r="DA4205">
        <v>0.14007</v>
      </c>
      <c r="DB4205">
        <v>23319.17</v>
      </c>
      <c r="DC4205">
        <v>45.94</v>
      </c>
      <c r="DD4205">
        <v>3.1960999999999999</v>
      </c>
      <c r="DE4205">
        <v>3.2343000000000002</v>
      </c>
      <c r="DF4205">
        <v>3.7879999999999998</v>
      </c>
      <c r="DG4205">
        <v>3.8702999999999999</v>
      </c>
      <c r="DH4205">
        <v>3.7650999999999999</v>
      </c>
      <c r="DI4205">
        <v>3.8578000000000001</v>
      </c>
      <c r="DJ4205">
        <v>3.4384999999999999</v>
      </c>
      <c r="DK4205">
        <v>4.3517000000000001</v>
      </c>
      <c r="DL4205">
        <v>3.9121999999999999</v>
      </c>
      <c r="DM4205">
        <v>4.8758999999999997</v>
      </c>
      <c r="DN4205">
        <v>16775.740000000002</v>
      </c>
      <c r="DO4205">
        <v>4926.6629999999996</v>
      </c>
      <c r="DP4205">
        <v>1.02</v>
      </c>
      <c r="DQ4205">
        <v>1.01</v>
      </c>
      <c r="DR4205">
        <v>1.25</v>
      </c>
      <c r="DS4205">
        <v>1354418</v>
      </c>
      <c r="DT4205">
        <v>3.32</v>
      </c>
      <c r="DU4205">
        <v>3961442</v>
      </c>
      <c r="DV4205">
        <v>0.99</v>
      </c>
      <c r="DW4205">
        <v>1.01</v>
      </c>
      <c r="DX4205">
        <v>0.95</v>
      </c>
      <c r="DY4205">
        <v>4.0350000000000001</v>
      </c>
      <c r="DZ4205">
        <v>20.49</v>
      </c>
      <c r="EA4205">
        <v>58.392400000000002</v>
      </c>
      <c r="EB4205">
        <v>60.214700000000001</v>
      </c>
      <c r="EC4205">
        <v>975.05499999999995</v>
      </c>
      <c r="ED4205">
        <v>575.4</v>
      </c>
      <c r="EE4205">
        <v>1967.38</v>
      </c>
      <c r="EF4205">
        <v>1049.1400000000001</v>
      </c>
      <c r="EG4205">
        <v>5.5679999999999996</v>
      </c>
      <c r="EH4205">
        <v>7542.1</v>
      </c>
      <c r="EI4205">
        <v>15097.84</v>
      </c>
      <c r="EJ4205">
        <v>6784.95</v>
      </c>
      <c r="EK4205">
        <v>2.4725000000000001</v>
      </c>
      <c r="EL4205">
        <v>1157.239</v>
      </c>
      <c r="EM4205">
        <v>897.26499999999999</v>
      </c>
      <c r="EN4205">
        <v>981.36</v>
      </c>
      <c r="EO4205">
        <v>1162.6849999999999</v>
      </c>
      <c r="EP4205">
        <v>2070.7150000000001</v>
      </c>
      <c r="EQ4205">
        <v>2176.2399999999998</v>
      </c>
      <c r="ER4205">
        <v>38.47</v>
      </c>
      <c r="ES4205">
        <v>1402</v>
      </c>
      <c r="ET4205">
        <v>35.43</v>
      </c>
      <c r="EV4205">
        <v>15001.61</v>
      </c>
      <c r="EW4205">
        <v>856.6</v>
      </c>
      <c r="EX4205">
        <v>1936.16</v>
      </c>
      <c r="EY4205">
        <v>3282.84</v>
      </c>
      <c r="EZ4205">
        <v>6777.85</v>
      </c>
      <c r="FB4205">
        <v>1.0854999999999999</v>
      </c>
      <c r="FC4205">
        <v>6.2107999999999999</v>
      </c>
      <c r="FD4205">
        <v>0.58950000000000002</v>
      </c>
      <c r="FE4205">
        <v>7.7515999999999998</v>
      </c>
      <c r="FF4205">
        <v>2.6032999999999999</v>
      </c>
      <c r="FG4205">
        <v>2.6032999999999999</v>
      </c>
      <c r="FH4205">
        <v>9.64E-2</v>
      </c>
      <c r="FJ4205">
        <v>0.44929999999999998</v>
      </c>
      <c r="FK4205">
        <v>3.4134000000000002</v>
      </c>
      <c r="FL4205">
        <v>3.04E-2</v>
      </c>
      <c r="FM4205">
        <v>0.92800000000000005</v>
      </c>
      <c r="FN4205">
        <v>1.6930000000000001</v>
      </c>
      <c r="FO4205">
        <v>6.59E-2</v>
      </c>
      <c r="FP4205">
        <v>2.2044999999999999</v>
      </c>
      <c r="FQ4205">
        <v>2.4474300000000002</v>
      </c>
      <c r="FW4205">
        <v>14.151300000000001</v>
      </c>
      <c r="FX4205">
        <v>12.18</v>
      </c>
      <c r="FY4205">
        <v>574.48</v>
      </c>
      <c r="FZ4205">
        <v>582.37</v>
      </c>
    </row>
    <row r="4206" spans="1:182" x14ac:dyDescent="0.2">
      <c r="A4206" s="3">
        <v>41803</v>
      </c>
      <c r="B4206">
        <v>3618.54</v>
      </c>
      <c r="C4206">
        <v>2.36</v>
      </c>
      <c r="D4206">
        <v>173.67</v>
      </c>
      <c r="E4206">
        <v>218.67</v>
      </c>
      <c r="F4206">
        <v>4.0824999999999996</v>
      </c>
      <c r="G4206">
        <v>2.44625</v>
      </c>
      <c r="H4206">
        <v>1.0962499999999999</v>
      </c>
      <c r="I4206">
        <v>2.9380000000000002</v>
      </c>
      <c r="J4206">
        <v>3.0339999999999998</v>
      </c>
      <c r="K4206">
        <v>3.0375000000000001</v>
      </c>
      <c r="L4206">
        <v>1.8975</v>
      </c>
      <c r="M4206">
        <v>2.0567000000000002</v>
      </c>
      <c r="N4206">
        <v>1.964</v>
      </c>
      <c r="O4206">
        <v>2.4173</v>
      </c>
      <c r="P4206">
        <v>3.3488000000000002</v>
      </c>
      <c r="Q4206">
        <v>4.1969000000000003</v>
      </c>
      <c r="R4206">
        <v>4.2264999999999997</v>
      </c>
      <c r="S4206">
        <v>1.2895000000000001</v>
      </c>
      <c r="T4206">
        <v>1.4505999999999999</v>
      </c>
      <c r="U4206">
        <v>3.3127</v>
      </c>
      <c r="V4206">
        <v>4.0723000000000003</v>
      </c>
      <c r="W4206">
        <v>2.7820999999999998</v>
      </c>
      <c r="X4206">
        <v>3.7797000000000001</v>
      </c>
      <c r="Y4206">
        <v>4.6856999999999998</v>
      </c>
      <c r="Z4206">
        <v>4.5172999999999996</v>
      </c>
      <c r="AA4206">
        <v>1.196</v>
      </c>
      <c r="AB4206">
        <v>3.9253</v>
      </c>
      <c r="AC4206">
        <v>2.2315999999999998</v>
      </c>
      <c r="AD4206">
        <v>2.5144000000000002</v>
      </c>
      <c r="AE4206">
        <v>2.9622999999999999</v>
      </c>
      <c r="AF4206">
        <v>0.68030000000000002</v>
      </c>
      <c r="AG4206">
        <v>0.54290000000000005</v>
      </c>
      <c r="AH4206">
        <v>7.1401000000000003</v>
      </c>
      <c r="AI4206">
        <v>40.343800000000002</v>
      </c>
      <c r="AJ4206">
        <v>0.92130000000000001</v>
      </c>
      <c r="AK4206">
        <v>4310.6499999999996</v>
      </c>
      <c r="AR4206">
        <v>2.4750000000000001</v>
      </c>
      <c r="AW4206">
        <v>1.3540000000000001</v>
      </c>
      <c r="AX4206">
        <v>1876.74</v>
      </c>
      <c r="AY4206">
        <v>0.1</v>
      </c>
      <c r="AZ4206">
        <v>0.13700000000000001</v>
      </c>
      <c r="BA4206">
        <v>0.23050000000000001</v>
      </c>
      <c r="BB4206">
        <v>1.8420000000000001</v>
      </c>
      <c r="BC4206">
        <v>25.84</v>
      </c>
      <c r="BD4206">
        <v>1.6968000000000001</v>
      </c>
      <c r="BE4206">
        <v>2.3130000000000002</v>
      </c>
      <c r="BF4206">
        <v>2.3130000000000002</v>
      </c>
      <c r="BG4206">
        <v>0.98799999999999999</v>
      </c>
      <c r="BH4206">
        <v>0.98799999999999999</v>
      </c>
      <c r="BI4206">
        <v>2.8029999999999999</v>
      </c>
      <c r="BJ4206">
        <v>2.8029999999999999</v>
      </c>
      <c r="BK4206">
        <v>1.089</v>
      </c>
      <c r="BL4206">
        <v>2.8319999999999999</v>
      </c>
      <c r="BM4206">
        <v>2.8319999999999999</v>
      </c>
      <c r="BN4206">
        <v>0.94299999999999995</v>
      </c>
      <c r="BO4206">
        <v>0.94299999999999995</v>
      </c>
      <c r="BP4206">
        <v>1.179</v>
      </c>
      <c r="BQ4206">
        <v>1.179</v>
      </c>
      <c r="BR4206">
        <v>1.369</v>
      </c>
      <c r="BS4206">
        <v>1.581</v>
      </c>
      <c r="BT4206">
        <v>1.581</v>
      </c>
      <c r="BU4206">
        <v>0.95199999999999996</v>
      </c>
      <c r="BV4206">
        <v>1.909</v>
      </c>
      <c r="BW4206">
        <v>4.0999999999999996</v>
      </c>
      <c r="BX4206">
        <v>1.363</v>
      </c>
      <c r="BY4206">
        <v>1.363</v>
      </c>
      <c r="CA4206">
        <v>8.0229999999999997</v>
      </c>
      <c r="CB4206">
        <v>8.6150000000000002</v>
      </c>
      <c r="CC4206">
        <v>5.6920000000000002</v>
      </c>
      <c r="CD4206">
        <v>8.593</v>
      </c>
      <c r="CE4206">
        <v>0.60299999999999998</v>
      </c>
      <c r="CF4206">
        <v>1276.96</v>
      </c>
      <c r="CG4206">
        <v>3.2930000000000001</v>
      </c>
      <c r="CH4206">
        <v>4.8440000000000003</v>
      </c>
      <c r="CI4206">
        <v>2.391</v>
      </c>
      <c r="CJ4206">
        <v>0.50800000000000001</v>
      </c>
      <c r="CK4206">
        <v>2.7450000000000001</v>
      </c>
      <c r="CL4206">
        <v>3.2130000000000001</v>
      </c>
      <c r="CM4206">
        <v>0.85799999999999998</v>
      </c>
      <c r="CN4206">
        <v>3.347</v>
      </c>
      <c r="CO4206">
        <v>1.254</v>
      </c>
      <c r="CP4206">
        <v>3.468</v>
      </c>
      <c r="CQ4206">
        <v>0.45200000000000001</v>
      </c>
      <c r="CR4206">
        <v>1.8260000000000001</v>
      </c>
      <c r="CT4206">
        <v>2.0830000000000002</v>
      </c>
      <c r="CU4206">
        <v>2.149</v>
      </c>
      <c r="CV4206">
        <v>0.54400000000000004</v>
      </c>
      <c r="CW4206">
        <v>2.4</v>
      </c>
      <c r="CX4206">
        <v>29.37</v>
      </c>
      <c r="CY4206">
        <v>2.585</v>
      </c>
      <c r="CZ4206">
        <v>-68</v>
      </c>
      <c r="DA4206">
        <v>0.14007</v>
      </c>
      <c r="DB4206">
        <v>23319.17</v>
      </c>
      <c r="DC4206">
        <v>45.94</v>
      </c>
      <c r="DD4206">
        <v>3.1960999999999999</v>
      </c>
      <c r="DE4206">
        <v>3.2343000000000002</v>
      </c>
      <c r="DF4206">
        <v>3.7879999999999998</v>
      </c>
      <c r="DG4206">
        <v>3.8702999999999999</v>
      </c>
      <c r="DH4206">
        <v>3.7650999999999999</v>
      </c>
      <c r="DI4206">
        <v>3.8578000000000001</v>
      </c>
      <c r="DJ4206">
        <v>3.4384999999999999</v>
      </c>
      <c r="DK4206">
        <v>4.3517000000000001</v>
      </c>
      <c r="DL4206">
        <v>3.9121999999999999</v>
      </c>
      <c r="DM4206">
        <v>4.8758999999999997</v>
      </c>
      <c r="DN4206">
        <v>16775.740000000002</v>
      </c>
      <c r="DO4206">
        <v>4926.6629999999996</v>
      </c>
      <c r="DP4206">
        <v>1.02</v>
      </c>
      <c r="DQ4206">
        <v>1.01</v>
      </c>
      <c r="DR4206">
        <v>1.25</v>
      </c>
      <c r="DS4206">
        <v>1354418</v>
      </c>
      <c r="DT4206">
        <v>3.32</v>
      </c>
      <c r="DU4206">
        <v>3961442</v>
      </c>
      <c r="DV4206">
        <v>0.99</v>
      </c>
      <c r="DW4206">
        <v>1.01</v>
      </c>
      <c r="DX4206">
        <v>0.95</v>
      </c>
      <c r="DY4206">
        <v>4.0350000000000001</v>
      </c>
      <c r="DZ4206">
        <v>20.49</v>
      </c>
      <c r="EA4206">
        <v>58.392400000000002</v>
      </c>
      <c r="EB4206">
        <v>60.214700000000001</v>
      </c>
      <c r="EC4206">
        <v>975.05499999999995</v>
      </c>
      <c r="ED4206">
        <v>575.4</v>
      </c>
      <c r="EE4206">
        <v>1967.38</v>
      </c>
      <c r="EF4206">
        <v>1049.1400000000001</v>
      </c>
      <c r="EG4206">
        <v>5.5679999999999996</v>
      </c>
      <c r="EH4206">
        <v>7542.1</v>
      </c>
      <c r="EI4206">
        <v>15097.84</v>
      </c>
      <c r="EJ4206">
        <v>6784.95</v>
      </c>
      <c r="EK4206">
        <v>2.4725000000000001</v>
      </c>
      <c r="EL4206">
        <v>1157.239</v>
      </c>
      <c r="EM4206">
        <v>897.26499999999999</v>
      </c>
      <c r="EN4206">
        <v>981.36</v>
      </c>
      <c r="EO4206">
        <v>1162.6849999999999</v>
      </c>
      <c r="EP4206">
        <v>2070.7150000000001</v>
      </c>
      <c r="EQ4206">
        <v>2176.2399999999998</v>
      </c>
      <c r="ER4206">
        <v>38.47</v>
      </c>
      <c r="ES4206">
        <v>1402</v>
      </c>
      <c r="ET4206">
        <v>35.43</v>
      </c>
      <c r="EV4206">
        <v>15001.61</v>
      </c>
      <c r="EW4206">
        <v>856.6</v>
      </c>
      <c r="EX4206">
        <v>1936.16</v>
      </c>
      <c r="EY4206">
        <v>3282.84</v>
      </c>
      <c r="EZ4206">
        <v>6777.85</v>
      </c>
      <c r="FB4206">
        <v>1.0854999999999999</v>
      </c>
      <c r="FC4206">
        <v>6.2107999999999999</v>
      </c>
      <c r="FD4206">
        <v>0.58950000000000002</v>
      </c>
      <c r="FE4206">
        <v>7.7515999999999998</v>
      </c>
      <c r="FF4206">
        <v>2.6032999999999999</v>
      </c>
      <c r="FG4206">
        <v>2.6032999999999999</v>
      </c>
      <c r="FH4206">
        <v>9.64E-2</v>
      </c>
      <c r="FJ4206">
        <v>0.44929999999999998</v>
      </c>
      <c r="FK4206">
        <v>3.4134000000000002</v>
      </c>
      <c r="FL4206">
        <v>3.04E-2</v>
      </c>
      <c r="FM4206">
        <v>0.92800000000000005</v>
      </c>
      <c r="FN4206">
        <v>1.6930000000000001</v>
      </c>
      <c r="FO4206">
        <v>6.59E-2</v>
      </c>
      <c r="FP4206">
        <v>2.2044999999999999</v>
      </c>
      <c r="FQ4206">
        <v>2.4474300000000002</v>
      </c>
      <c r="FW4206">
        <v>14.151300000000001</v>
      </c>
      <c r="FX4206">
        <v>12.18</v>
      </c>
      <c r="FY4206">
        <v>574.48</v>
      </c>
      <c r="FZ4206">
        <v>582.37</v>
      </c>
    </row>
    <row r="4207" spans="1:182" x14ac:dyDescent="0.2">
      <c r="A4207" s="3">
        <v>41802</v>
      </c>
      <c r="B4207">
        <v>3658.57</v>
      </c>
      <c r="C4207">
        <v>2.38</v>
      </c>
      <c r="D4207">
        <v>180.31</v>
      </c>
      <c r="E4207">
        <v>225.31</v>
      </c>
      <c r="F4207">
        <v>4.0681000000000003</v>
      </c>
      <c r="G4207">
        <v>2.4186999999999999</v>
      </c>
      <c r="H4207">
        <v>0.92400000000000004</v>
      </c>
      <c r="I4207">
        <v>2.9359999999999999</v>
      </c>
      <c r="J4207">
        <v>3.0409999999999999</v>
      </c>
      <c r="K4207">
        <v>3.0487500000000001</v>
      </c>
      <c r="L4207">
        <v>1.7949999999999999</v>
      </c>
      <c r="M4207">
        <v>2.0922999999999998</v>
      </c>
      <c r="N4207">
        <v>1.9472</v>
      </c>
      <c r="O4207">
        <v>2.4020999999999999</v>
      </c>
      <c r="P4207">
        <v>3.3363</v>
      </c>
      <c r="Q4207">
        <v>4.1886999999999999</v>
      </c>
      <c r="R4207">
        <v>4.2191000000000001</v>
      </c>
      <c r="S4207">
        <v>1.2656000000000001</v>
      </c>
      <c r="T4207">
        <v>1.4359</v>
      </c>
      <c r="U4207">
        <v>3.2984</v>
      </c>
      <c r="V4207">
        <v>4.0617999999999999</v>
      </c>
      <c r="W4207">
        <v>2.7663000000000002</v>
      </c>
      <c r="X4207">
        <v>3.7685</v>
      </c>
      <c r="Y4207">
        <v>4.68</v>
      </c>
      <c r="Z4207">
        <v>4.5105000000000004</v>
      </c>
      <c r="AA4207">
        <v>1.1797</v>
      </c>
      <c r="AB4207">
        <v>3.9226999999999999</v>
      </c>
      <c r="AC4207">
        <v>2.1347999999999998</v>
      </c>
      <c r="AD4207">
        <v>2.4277000000000002</v>
      </c>
      <c r="AE4207">
        <v>2.8984999999999999</v>
      </c>
      <c r="AF4207">
        <v>0.67969999999999997</v>
      </c>
      <c r="AG4207">
        <v>0.54410000000000003</v>
      </c>
      <c r="AH4207">
        <v>7.1401000000000003</v>
      </c>
      <c r="AI4207">
        <v>40.310499999999998</v>
      </c>
      <c r="AJ4207">
        <v>0.92120000000000002</v>
      </c>
      <c r="AK4207">
        <v>4297.63</v>
      </c>
      <c r="AR4207">
        <v>2.4700000000000002</v>
      </c>
      <c r="AW4207">
        <v>1.3552</v>
      </c>
      <c r="AX4207">
        <v>1873.87</v>
      </c>
      <c r="AY4207">
        <v>0.09</v>
      </c>
      <c r="AZ4207">
        <v>0.11210000000000001</v>
      </c>
      <c r="BA4207">
        <v>0.2195</v>
      </c>
      <c r="BB4207">
        <v>1.8379000000000001</v>
      </c>
      <c r="BC4207">
        <v>28.11</v>
      </c>
      <c r="BD4207">
        <v>1.6929000000000001</v>
      </c>
      <c r="BE4207">
        <v>2.3159999999999998</v>
      </c>
      <c r="BF4207">
        <v>2.3159999999999998</v>
      </c>
      <c r="BG4207">
        <v>0.98899999999999999</v>
      </c>
      <c r="BH4207">
        <v>0.98899999999999999</v>
      </c>
      <c r="BI4207">
        <v>2.8090000000000002</v>
      </c>
      <c r="BJ4207">
        <v>2.8090000000000002</v>
      </c>
      <c r="BK4207">
        <v>1.079</v>
      </c>
      <c r="BL4207">
        <v>2.8370000000000002</v>
      </c>
      <c r="BM4207">
        <v>2.8370000000000002</v>
      </c>
      <c r="BN4207">
        <v>0.93700000000000006</v>
      </c>
      <c r="BO4207">
        <v>0.93700000000000006</v>
      </c>
      <c r="BP4207">
        <v>1.17</v>
      </c>
      <c r="BQ4207">
        <v>1.17</v>
      </c>
      <c r="BR4207">
        <v>1.37</v>
      </c>
      <c r="BS4207">
        <v>1.5860000000000001</v>
      </c>
      <c r="BT4207">
        <v>1.5860000000000001</v>
      </c>
      <c r="BU4207">
        <v>0.95</v>
      </c>
      <c r="BV4207">
        <v>1.907</v>
      </c>
      <c r="BW4207">
        <v>4.09</v>
      </c>
      <c r="BX4207">
        <v>1.387</v>
      </c>
      <c r="BY4207">
        <v>1.387</v>
      </c>
      <c r="CA4207">
        <v>8.0380000000000003</v>
      </c>
      <c r="CB4207">
        <v>8.6359999999999992</v>
      </c>
      <c r="CC4207">
        <v>5.6740000000000004</v>
      </c>
      <c r="CD4207">
        <v>8.5500000000000007</v>
      </c>
      <c r="CE4207">
        <v>0.60199999999999998</v>
      </c>
      <c r="CF4207">
        <v>1273.46</v>
      </c>
      <c r="CG4207">
        <v>3.2930000000000001</v>
      </c>
      <c r="CH4207">
        <v>4.8440000000000003</v>
      </c>
      <c r="CI4207">
        <v>2.41</v>
      </c>
      <c r="CJ4207">
        <v>0.42399999999999999</v>
      </c>
      <c r="CK4207">
        <v>2.7170000000000001</v>
      </c>
      <c r="CL4207">
        <v>3.2029999999999998</v>
      </c>
      <c r="CM4207">
        <v>0.73099999999999998</v>
      </c>
      <c r="CN4207">
        <v>3.343</v>
      </c>
      <c r="CO4207">
        <v>1.139</v>
      </c>
      <c r="CP4207">
        <v>3.476</v>
      </c>
      <c r="CQ4207">
        <v>0.41699999999999998</v>
      </c>
      <c r="CR4207">
        <v>1.7310000000000001</v>
      </c>
      <c r="CT4207">
        <v>1.9990000000000001</v>
      </c>
      <c r="CU4207">
        <v>2.0779999999999998</v>
      </c>
      <c r="CV4207">
        <v>0.42299999999999999</v>
      </c>
      <c r="CW4207">
        <v>2.3519999999999999</v>
      </c>
      <c r="CX4207">
        <v>29.49</v>
      </c>
      <c r="CY4207">
        <v>2.629</v>
      </c>
      <c r="CZ4207">
        <v>-69</v>
      </c>
      <c r="DA4207">
        <v>0.14005000000000001</v>
      </c>
      <c r="DB4207">
        <v>23175.02</v>
      </c>
      <c r="DC4207">
        <v>46.04</v>
      </c>
      <c r="DD4207">
        <v>3.1743999999999999</v>
      </c>
      <c r="DE4207">
        <v>3.2195</v>
      </c>
      <c r="DF4207">
        <v>3.7707999999999999</v>
      </c>
      <c r="DG4207">
        <v>3.8639000000000001</v>
      </c>
      <c r="DH4207">
        <v>3.7490000000000001</v>
      </c>
      <c r="DI4207">
        <v>3.8534000000000002</v>
      </c>
      <c r="DJ4207">
        <v>3.4213</v>
      </c>
      <c r="DK4207">
        <v>4.3512000000000004</v>
      </c>
      <c r="DL4207">
        <v>3.9043000000000001</v>
      </c>
      <c r="DM4207">
        <v>4.8874000000000004</v>
      </c>
      <c r="DN4207">
        <v>16734.189999999999</v>
      </c>
      <c r="DO4207">
        <v>4934.4070000000002</v>
      </c>
      <c r="DP4207">
        <v>1.02</v>
      </c>
      <c r="DQ4207">
        <v>1.02</v>
      </c>
      <c r="DR4207">
        <v>1.26</v>
      </c>
      <c r="DS4207">
        <v>1348209</v>
      </c>
      <c r="DT4207">
        <v>3.34</v>
      </c>
      <c r="DU4207">
        <v>3967794</v>
      </c>
      <c r="DV4207">
        <v>0.98</v>
      </c>
      <c r="DW4207">
        <v>1.01</v>
      </c>
      <c r="DX4207">
        <v>0.95</v>
      </c>
      <c r="DY4207">
        <v>4.0620000000000003</v>
      </c>
      <c r="DZ4207">
        <v>20.47</v>
      </c>
      <c r="EA4207">
        <v>56.090699999999998</v>
      </c>
      <c r="EB4207">
        <v>58.707700000000003</v>
      </c>
      <c r="EC4207">
        <v>977.38400000000001</v>
      </c>
      <c r="ED4207">
        <v>577.25</v>
      </c>
      <c r="EE4207">
        <v>1971.83</v>
      </c>
      <c r="EF4207">
        <v>1054.74</v>
      </c>
      <c r="EG4207">
        <v>5.5389999999999997</v>
      </c>
      <c r="EH4207">
        <v>7649.9</v>
      </c>
      <c r="EI4207">
        <v>14973.53</v>
      </c>
      <c r="EJ4207">
        <v>6809.18</v>
      </c>
      <c r="EK4207">
        <v>2.4803999999999999</v>
      </c>
      <c r="EL4207">
        <v>1153.5999999999999</v>
      </c>
      <c r="EM4207">
        <v>895.19399999999996</v>
      </c>
      <c r="EN4207">
        <v>977.38</v>
      </c>
      <c r="EO4207">
        <v>1159.4010000000001</v>
      </c>
      <c r="EP4207">
        <v>2051.7130000000002</v>
      </c>
      <c r="EQ4207">
        <v>2153.41</v>
      </c>
      <c r="ER4207">
        <v>38.17</v>
      </c>
      <c r="ES4207">
        <v>1402</v>
      </c>
      <c r="ET4207">
        <v>35.15</v>
      </c>
      <c r="EV4207">
        <v>14909.63</v>
      </c>
      <c r="EW4207">
        <v>851.1</v>
      </c>
      <c r="EX4207">
        <v>1930.11</v>
      </c>
      <c r="EY4207">
        <v>3284.28</v>
      </c>
      <c r="EZ4207">
        <v>6843.11</v>
      </c>
      <c r="FB4207">
        <v>1.0855999999999999</v>
      </c>
      <c r="FC4207">
        <v>6.2191000000000001</v>
      </c>
      <c r="FD4207">
        <v>0.5907</v>
      </c>
      <c r="FE4207">
        <v>7.7515999999999998</v>
      </c>
      <c r="FF4207">
        <v>2.5951</v>
      </c>
      <c r="FG4207">
        <v>2.5951</v>
      </c>
      <c r="FH4207">
        <v>9.1300000000000006E-2</v>
      </c>
      <c r="FJ4207">
        <v>0.437</v>
      </c>
      <c r="FK4207">
        <v>3.4100999999999999</v>
      </c>
      <c r="FL4207">
        <v>3.5499999999999997E-2</v>
      </c>
      <c r="FM4207">
        <v>0.92</v>
      </c>
      <c r="FN4207">
        <v>1.6828000000000001</v>
      </c>
      <c r="FO4207">
        <v>6.0900000000000003E-2</v>
      </c>
      <c r="FP4207">
        <v>2.1920000000000002</v>
      </c>
      <c r="FQ4207">
        <v>2.44041</v>
      </c>
      <c r="FW4207">
        <v>13.846399999999999</v>
      </c>
      <c r="FX4207">
        <v>12.56</v>
      </c>
      <c r="FY4207">
        <v>573.77</v>
      </c>
      <c r="FZ4207">
        <v>591.01</v>
      </c>
    </row>
    <row r="4208" spans="1:182" x14ac:dyDescent="0.2">
      <c r="A4208" s="3">
        <v>41801</v>
      </c>
      <c r="B4208">
        <v>3655.75</v>
      </c>
      <c r="C4208">
        <v>2.35</v>
      </c>
      <c r="D4208">
        <v>175.97</v>
      </c>
      <c r="E4208">
        <v>220.97</v>
      </c>
      <c r="F4208">
        <v>4.0545</v>
      </c>
      <c r="G4208">
        <v>2.415</v>
      </c>
      <c r="H4208">
        <v>0.93500000000000005</v>
      </c>
      <c r="I4208">
        <v>2.9359999999999999</v>
      </c>
      <c r="J4208">
        <v>3.0412499999999998</v>
      </c>
      <c r="K4208">
        <v>3.044</v>
      </c>
      <c r="L4208">
        <v>1.7989999999999999</v>
      </c>
      <c r="M4208">
        <v>2.101</v>
      </c>
      <c r="N4208">
        <v>1.9618</v>
      </c>
      <c r="O4208">
        <v>2.4279999999999999</v>
      </c>
      <c r="P4208">
        <v>3.3715000000000002</v>
      </c>
      <c r="Q4208">
        <v>4.218</v>
      </c>
      <c r="R4208">
        <v>4.2474999999999996</v>
      </c>
      <c r="S4208">
        <v>1.2672000000000001</v>
      </c>
      <c r="T4208">
        <v>1.4352</v>
      </c>
      <c r="U4208">
        <v>3.3249</v>
      </c>
      <c r="V4208">
        <v>4.0799000000000003</v>
      </c>
      <c r="W4208">
        <v>2.7942999999999998</v>
      </c>
      <c r="X4208">
        <v>3.8027000000000002</v>
      </c>
      <c r="Y4208">
        <v>4.7100999999999997</v>
      </c>
      <c r="Z4208">
        <v>4.5415000000000001</v>
      </c>
      <c r="AA4208">
        <v>1.1820999999999999</v>
      </c>
      <c r="AB4208">
        <v>3.9483000000000001</v>
      </c>
      <c r="AC4208">
        <v>2.1223999999999998</v>
      </c>
      <c r="AD4208">
        <v>2.4165000000000001</v>
      </c>
      <c r="AE4208">
        <v>2.89</v>
      </c>
      <c r="AF4208">
        <v>0.68</v>
      </c>
      <c r="AG4208">
        <v>0.54810000000000003</v>
      </c>
      <c r="AH4208">
        <v>7.1329000000000002</v>
      </c>
      <c r="AI4208">
        <v>40.1982</v>
      </c>
      <c r="AJ4208">
        <v>0.92020000000000002</v>
      </c>
      <c r="AK4208">
        <v>4331.93</v>
      </c>
      <c r="AR4208">
        <v>2.4950000000000001</v>
      </c>
      <c r="AW4208">
        <v>1.3532</v>
      </c>
      <c r="AX4208">
        <v>1878.38</v>
      </c>
      <c r="AY4208">
        <v>0.09</v>
      </c>
      <c r="AZ4208">
        <v>7.2700000000000001E-2</v>
      </c>
      <c r="BA4208">
        <v>0.23119999999999999</v>
      </c>
      <c r="BB4208">
        <v>1.8245</v>
      </c>
      <c r="BC4208">
        <v>27.79</v>
      </c>
      <c r="BD4208">
        <v>1.6788000000000001</v>
      </c>
      <c r="BE4208">
        <v>2.3439999999999999</v>
      </c>
      <c r="BF4208">
        <v>2.3439999999999999</v>
      </c>
      <c r="BG4208">
        <v>0.98699999999999999</v>
      </c>
      <c r="BH4208">
        <v>0.98699999999999999</v>
      </c>
      <c r="BI4208">
        <v>2.8380000000000001</v>
      </c>
      <c r="BJ4208">
        <v>2.8380000000000001</v>
      </c>
      <c r="BK4208">
        <v>1.075</v>
      </c>
      <c r="BL4208">
        <v>2.867</v>
      </c>
      <c r="BM4208">
        <v>2.867</v>
      </c>
      <c r="BN4208">
        <v>0.93100000000000005</v>
      </c>
      <c r="BO4208">
        <v>0.93100000000000005</v>
      </c>
      <c r="BP4208">
        <v>1.173</v>
      </c>
      <c r="BQ4208">
        <v>1.173</v>
      </c>
      <c r="BR4208">
        <v>1.3879999999999999</v>
      </c>
      <c r="BS4208">
        <v>1.609</v>
      </c>
      <c r="BT4208">
        <v>1.609</v>
      </c>
      <c r="BU4208">
        <v>0.95</v>
      </c>
      <c r="BV4208">
        <v>1.9370000000000001</v>
      </c>
      <c r="BW4208">
        <v>4.09</v>
      </c>
      <c r="BX4208">
        <v>1.397</v>
      </c>
      <c r="BY4208">
        <v>1.397</v>
      </c>
      <c r="CA4208">
        <v>8.0429999999999993</v>
      </c>
      <c r="CB4208">
        <v>8.6649999999999991</v>
      </c>
      <c r="CC4208">
        <v>5.63</v>
      </c>
      <c r="CD4208">
        <v>8.5359999999999996</v>
      </c>
      <c r="CE4208">
        <v>0.60399999999999998</v>
      </c>
      <c r="CF4208">
        <v>1261.07</v>
      </c>
      <c r="CG4208">
        <v>3.2930000000000001</v>
      </c>
      <c r="CH4208">
        <v>4.8440000000000003</v>
      </c>
      <c r="CI4208">
        <v>2.415</v>
      </c>
      <c r="CJ4208">
        <v>0.41</v>
      </c>
      <c r="CK4208">
        <v>2.7109999999999999</v>
      </c>
      <c r="CL4208">
        <v>3.198</v>
      </c>
      <c r="CM4208">
        <v>0.71399999999999997</v>
      </c>
      <c r="CN4208">
        <v>3.3380000000000001</v>
      </c>
      <c r="CO4208">
        <v>1.1220000000000001</v>
      </c>
      <c r="CP4208">
        <v>3.4710000000000001</v>
      </c>
      <c r="CQ4208">
        <v>0.40400000000000003</v>
      </c>
      <c r="CR4208">
        <v>1.7130000000000001</v>
      </c>
      <c r="CT4208">
        <v>1.9830000000000001</v>
      </c>
      <c r="CU4208">
        <v>2.0680000000000001</v>
      </c>
      <c r="CV4208">
        <v>0.42299999999999999</v>
      </c>
      <c r="CW4208">
        <v>2.3460000000000001</v>
      </c>
      <c r="CX4208">
        <v>29.57</v>
      </c>
      <c r="CY4208">
        <v>2.637</v>
      </c>
      <c r="CZ4208">
        <v>-71</v>
      </c>
      <c r="DA4208">
        <v>0.14019999999999999</v>
      </c>
      <c r="DB4208">
        <v>23257.29</v>
      </c>
      <c r="DC4208">
        <v>43.84</v>
      </c>
      <c r="DD4208">
        <v>3.2069000000000001</v>
      </c>
      <c r="DE4208">
        <v>3.2507999999999999</v>
      </c>
      <c r="DF4208">
        <v>3.7961999999999998</v>
      </c>
      <c r="DG4208">
        <v>3.8932000000000002</v>
      </c>
      <c r="DH4208">
        <v>3.7711999999999999</v>
      </c>
      <c r="DI4208">
        <v>3.8757000000000001</v>
      </c>
      <c r="DJ4208">
        <v>3.464</v>
      </c>
      <c r="DK4208">
        <v>4.4036</v>
      </c>
      <c r="DL4208">
        <v>3.9420000000000002</v>
      </c>
      <c r="DM4208">
        <v>4.9188999999999998</v>
      </c>
      <c r="DN4208">
        <v>16843.88</v>
      </c>
      <c r="DO4208">
        <v>4971.9459999999999</v>
      </c>
      <c r="DP4208">
        <v>1.02</v>
      </c>
      <c r="DQ4208">
        <v>1.02</v>
      </c>
      <c r="DR4208">
        <v>1.25</v>
      </c>
      <c r="DS4208">
        <v>1347583</v>
      </c>
      <c r="DT4208">
        <v>3.31</v>
      </c>
      <c r="DU4208">
        <v>3952982</v>
      </c>
      <c r="DV4208">
        <v>0.98</v>
      </c>
      <c r="DW4208">
        <v>1.01</v>
      </c>
      <c r="DX4208">
        <v>0.95</v>
      </c>
      <c r="DY4208">
        <v>4.0590000000000002</v>
      </c>
      <c r="DZ4208">
        <v>20</v>
      </c>
      <c r="EA4208">
        <v>55.3718</v>
      </c>
      <c r="EB4208">
        <v>58.698900000000002</v>
      </c>
      <c r="EC4208">
        <v>978.077</v>
      </c>
      <c r="ED4208">
        <v>578.95000000000005</v>
      </c>
      <c r="EE4208">
        <v>1969.74</v>
      </c>
      <c r="EF4208">
        <v>1056.04</v>
      </c>
      <c r="EG4208">
        <v>5.5439999999999996</v>
      </c>
      <c r="EH4208">
        <v>7626.85</v>
      </c>
      <c r="EI4208">
        <v>15069.48</v>
      </c>
      <c r="EJ4208">
        <v>6809.18</v>
      </c>
      <c r="EK4208">
        <v>2.4773000000000001</v>
      </c>
      <c r="EL4208">
        <v>1161.664</v>
      </c>
      <c r="EM4208">
        <v>903.04700000000003</v>
      </c>
      <c r="EN4208">
        <v>982.54</v>
      </c>
      <c r="EO4208">
        <v>1166.7080000000001</v>
      </c>
      <c r="EP4208">
        <v>2054.9479999999999</v>
      </c>
      <c r="EQ4208">
        <v>2160.77</v>
      </c>
      <c r="ER4208">
        <v>38.28</v>
      </c>
      <c r="ES4208">
        <v>1402</v>
      </c>
      <c r="ET4208">
        <v>35.200000000000003</v>
      </c>
      <c r="EV4208">
        <v>14892.13</v>
      </c>
      <c r="EW4208">
        <v>850.37</v>
      </c>
      <c r="EX4208">
        <v>1943.89</v>
      </c>
      <c r="EY4208">
        <v>3289.09</v>
      </c>
      <c r="EZ4208">
        <v>6838.87</v>
      </c>
      <c r="FB4208">
        <v>1.0868</v>
      </c>
      <c r="FC4208">
        <v>6.2281000000000004</v>
      </c>
      <c r="FD4208">
        <v>0.59570000000000001</v>
      </c>
      <c r="FE4208">
        <v>7.7516999999999996</v>
      </c>
      <c r="FF4208">
        <v>2.6394000000000002</v>
      </c>
      <c r="FG4208">
        <v>2.6394000000000002</v>
      </c>
      <c r="FH4208">
        <v>9.1300000000000006E-2</v>
      </c>
      <c r="FJ4208">
        <v>0.43090000000000001</v>
      </c>
      <c r="FK4208">
        <v>3.4659</v>
      </c>
      <c r="FL4208">
        <v>3.5499999999999997E-2</v>
      </c>
      <c r="FM4208">
        <v>0.92530000000000001</v>
      </c>
      <c r="FN4208">
        <v>1.7009000000000001</v>
      </c>
      <c r="FO4208">
        <v>6.0900000000000003E-2</v>
      </c>
      <c r="FP4208">
        <v>2.2311999999999999</v>
      </c>
      <c r="FQ4208">
        <v>2.4850400000000001</v>
      </c>
      <c r="FW4208">
        <v>13.7325</v>
      </c>
      <c r="FX4208">
        <v>11.6</v>
      </c>
      <c r="FY4208">
        <v>570.36</v>
      </c>
      <c r="FZ4208">
        <v>634.44000000000005</v>
      </c>
    </row>
    <row r="4209" spans="1:182" x14ac:dyDescent="0.2">
      <c r="A4209" s="3">
        <v>41800</v>
      </c>
      <c r="B4209">
        <v>3675.21</v>
      </c>
      <c r="C4209">
        <v>2.34</v>
      </c>
      <c r="D4209">
        <v>174.43</v>
      </c>
      <c r="E4209">
        <v>219.43</v>
      </c>
      <c r="F4209">
        <v>4.0576999999999996</v>
      </c>
      <c r="G4209">
        <v>2.4209999999999998</v>
      </c>
      <c r="H4209">
        <v>0.93300000000000005</v>
      </c>
      <c r="I4209">
        <v>2.9380000000000002</v>
      </c>
      <c r="J4209">
        <v>3.0449999999999999</v>
      </c>
      <c r="K4209">
        <v>3.0525000000000002</v>
      </c>
      <c r="L4209">
        <v>1.7965</v>
      </c>
      <c r="M4209">
        <v>2.0472000000000001</v>
      </c>
      <c r="N4209">
        <v>1.9654</v>
      </c>
      <c r="O4209">
        <v>2.4327999999999999</v>
      </c>
      <c r="P4209">
        <v>3.3755999999999999</v>
      </c>
      <c r="Q4209">
        <v>4.22</v>
      </c>
      <c r="R4209">
        <v>4.2506000000000004</v>
      </c>
      <c r="S4209">
        <v>1.2665</v>
      </c>
      <c r="T4209">
        <v>1.4327000000000001</v>
      </c>
      <c r="U4209">
        <v>3.3233999999999999</v>
      </c>
      <c r="V4209">
        <v>4.0823999999999998</v>
      </c>
      <c r="W4209">
        <v>2.7970000000000002</v>
      </c>
      <c r="X4209">
        <v>3.8079000000000001</v>
      </c>
      <c r="Y4209">
        <v>4.7122000000000002</v>
      </c>
      <c r="Z4209">
        <v>4.5456000000000003</v>
      </c>
      <c r="AA4209">
        <v>1.1863999999999999</v>
      </c>
      <c r="AB4209">
        <v>3.9521999999999999</v>
      </c>
      <c r="AC4209">
        <v>2.1364000000000001</v>
      </c>
      <c r="AD4209">
        <v>2.4302000000000001</v>
      </c>
      <c r="AE4209">
        <v>2.9032</v>
      </c>
      <c r="AF4209">
        <v>0.67700000000000005</v>
      </c>
      <c r="AG4209">
        <v>0.54730000000000001</v>
      </c>
      <c r="AH4209">
        <v>7.1093000000000002</v>
      </c>
      <c r="AI4209">
        <v>40.073300000000003</v>
      </c>
      <c r="AJ4209">
        <v>0.91720000000000002</v>
      </c>
      <c r="AK4209">
        <v>4338</v>
      </c>
      <c r="AR4209">
        <v>2.5</v>
      </c>
      <c r="AW4209">
        <v>1.3547</v>
      </c>
      <c r="AX4209">
        <v>1876.61</v>
      </c>
      <c r="AY4209">
        <v>0.09</v>
      </c>
      <c r="AZ4209">
        <v>4.4600000000000001E-2</v>
      </c>
      <c r="BA4209">
        <v>0.22750000000000001</v>
      </c>
      <c r="BB4209">
        <v>1.827</v>
      </c>
      <c r="BC4209">
        <v>27.4</v>
      </c>
      <c r="BD4209">
        <v>1.6756</v>
      </c>
      <c r="BE4209">
        <v>2.347</v>
      </c>
      <c r="BF4209">
        <v>2.347</v>
      </c>
      <c r="BG4209">
        <v>0.98699999999999999</v>
      </c>
      <c r="BH4209">
        <v>0.98699999999999999</v>
      </c>
      <c r="BI4209">
        <v>2.835</v>
      </c>
      <c r="BJ4209">
        <v>2.835</v>
      </c>
      <c r="BK4209">
        <v>1.0780000000000001</v>
      </c>
      <c r="BL4209">
        <v>2.8639999999999999</v>
      </c>
      <c r="BM4209">
        <v>2.8639999999999999</v>
      </c>
      <c r="BN4209">
        <v>0.93200000000000005</v>
      </c>
      <c r="BO4209">
        <v>0.93200000000000005</v>
      </c>
      <c r="BP4209">
        <v>1.177</v>
      </c>
      <c r="BQ4209">
        <v>1.177</v>
      </c>
      <c r="BR4209">
        <v>1.383</v>
      </c>
      <c r="BS4209">
        <v>1.6060000000000001</v>
      </c>
      <c r="BT4209">
        <v>1.6060000000000001</v>
      </c>
      <c r="BU4209">
        <v>0.95</v>
      </c>
      <c r="BV4209">
        <v>1.9359999999999999</v>
      </c>
      <c r="BW4209">
        <v>4.0999999999999996</v>
      </c>
      <c r="BX4209">
        <v>1.4039999999999999</v>
      </c>
      <c r="BY4209">
        <v>1.4039999999999999</v>
      </c>
      <c r="CA4209">
        <v>8.0380000000000003</v>
      </c>
      <c r="CB4209">
        <v>8.6639999999999997</v>
      </c>
      <c r="CC4209">
        <v>5.548</v>
      </c>
      <c r="CD4209">
        <v>8.5670000000000002</v>
      </c>
      <c r="CE4209">
        <v>0.60199999999999998</v>
      </c>
      <c r="CF4209">
        <v>1259.9000000000001</v>
      </c>
      <c r="CG4209">
        <v>3.2930000000000001</v>
      </c>
      <c r="CH4209">
        <v>4.8440000000000003</v>
      </c>
      <c r="CI4209">
        <v>2.3980000000000001</v>
      </c>
      <c r="CJ4209">
        <v>0.42</v>
      </c>
      <c r="CK4209">
        <v>2.72</v>
      </c>
      <c r="CL4209">
        <v>3.2080000000000002</v>
      </c>
      <c r="CM4209">
        <v>0.72899999999999998</v>
      </c>
      <c r="CN4209">
        <v>3.35</v>
      </c>
      <c r="CO4209">
        <v>1.133</v>
      </c>
      <c r="CP4209">
        <v>3.4860000000000002</v>
      </c>
      <c r="CQ4209">
        <v>0.39100000000000001</v>
      </c>
      <c r="CR4209">
        <v>1.72</v>
      </c>
      <c r="CT4209">
        <v>1.9950000000000001</v>
      </c>
      <c r="CU4209">
        <v>2.0779999999999998</v>
      </c>
      <c r="CV4209">
        <v>0.42299999999999999</v>
      </c>
      <c r="CW4209">
        <v>2.3540000000000001</v>
      </c>
      <c r="CX4209">
        <v>29.45</v>
      </c>
      <c r="CY4209">
        <v>2.5920000000000001</v>
      </c>
      <c r="CZ4209">
        <v>-73</v>
      </c>
      <c r="DA4209">
        <v>0.14066000000000001</v>
      </c>
      <c r="DB4209">
        <v>23315.74</v>
      </c>
      <c r="DC4209">
        <v>42.73</v>
      </c>
      <c r="DD4209">
        <v>3.21</v>
      </c>
      <c r="DE4209">
        <v>3.2528999999999999</v>
      </c>
      <c r="DF4209">
        <v>3.7997000000000001</v>
      </c>
      <c r="DG4209">
        <v>3.8994</v>
      </c>
      <c r="DH4209">
        <v>3.7704</v>
      </c>
      <c r="DI4209">
        <v>3.8826999999999998</v>
      </c>
      <c r="DJ4209">
        <v>3.4733000000000001</v>
      </c>
      <c r="DK4209">
        <v>4.4211</v>
      </c>
      <c r="DL4209">
        <v>3.9468999999999999</v>
      </c>
      <c r="DM4209">
        <v>4.9367999999999999</v>
      </c>
      <c r="DN4209">
        <v>16945.919999999998</v>
      </c>
      <c r="DO4209">
        <v>4946.09</v>
      </c>
      <c r="DP4209">
        <v>1.02</v>
      </c>
      <c r="DQ4209">
        <v>1.01</v>
      </c>
      <c r="DR4209">
        <v>1.25</v>
      </c>
      <c r="DS4209">
        <v>1345616</v>
      </c>
      <c r="DT4209">
        <v>3.3</v>
      </c>
      <c r="DU4209">
        <v>3944463</v>
      </c>
      <c r="DV4209">
        <v>0.98</v>
      </c>
      <c r="DW4209">
        <v>1</v>
      </c>
      <c r="DX4209">
        <v>0.94</v>
      </c>
      <c r="DY4209">
        <v>4.0549999999999997</v>
      </c>
      <c r="DZ4209">
        <v>20.8</v>
      </c>
      <c r="EA4209">
        <v>56.895499999999998</v>
      </c>
      <c r="EB4209">
        <v>59.582700000000003</v>
      </c>
      <c r="EC4209">
        <v>980.90800000000002</v>
      </c>
      <c r="ED4209">
        <v>579.52</v>
      </c>
      <c r="EE4209">
        <v>1973.02</v>
      </c>
      <c r="EF4209">
        <v>1057.5899999999999</v>
      </c>
      <c r="EG4209">
        <v>5.5579999999999998</v>
      </c>
      <c r="EH4209">
        <v>7656.4</v>
      </c>
      <c r="EI4209">
        <v>14994.8</v>
      </c>
      <c r="EJ4209">
        <v>6777.98</v>
      </c>
      <c r="EK4209">
        <v>2.4950999999999999</v>
      </c>
      <c r="EL4209">
        <v>1165.79</v>
      </c>
      <c r="EM4209">
        <v>905.71600000000001</v>
      </c>
      <c r="EN4209">
        <v>986.36</v>
      </c>
      <c r="EO4209">
        <v>1172.713</v>
      </c>
      <c r="EP4209">
        <v>2052.5320000000002</v>
      </c>
      <c r="EQ4209">
        <v>2161.27</v>
      </c>
      <c r="ER4209">
        <v>38.479999999999997</v>
      </c>
      <c r="ES4209">
        <v>1400</v>
      </c>
      <c r="ET4209">
        <v>35.28</v>
      </c>
      <c r="EV4209">
        <v>14904.38</v>
      </c>
      <c r="EW4209">
        <v>851.98</v>
      </c>
      <c r="EX4209">
        <v>1950.79</v>
      </c>
      <c r="EY4209">
        <v>3313.8</v>
      </c>
      <c r="EZ4209">
        <v>6873.55</v>
      </c>
      <c r="FB4209">
        <v>1.0903</v>
      </c>
      <c r="FC4209">
        <v>6.2252999999999998</v>
      </c>
      <c r="FD4209">
        <v>0.5968</v>
      </c>
      <c r="FE4209">
        <v>7.7515999999999998</v>
      </c>
      <c r="FF4209">
        <v>2.6438999999999999</v>
      </c>
      <c r="FG4209">
        <v>2.6438999999999999</v>
      </c>
      <c r="FH4209">
        <v>9.64E-2</v>
      </c>
      <c r="FJ4209">
        <v>0.43880000000000002</v>
      </c>
      <c r="FK4209">
        <v>3.4779</v>
      </c>
      <c r="FL4209">
        <v>3.04E-2</v>
      </c>
      <c r="FM4209">
        <v>0.88849999999999996</v>
      </c>
      <c r="FN4209">
        <v>1.7123999999999999</v>
      </c>
      <c r="FO4209">
        <v>4.5600000000000002E-2</v>
      </c>
      <c r="FP4209">
        <v>2.2408999999999999</v>
      </c>
      <c r="FQ4209">
        <v>2.49892</v>
      </c>
      <c r="FW4209">
        <v>13.039899999999999</v>
      </c>
      <c r="FX4209">
        <v>10.99</v>
      </c>
      <c r="FY4209">
        <v>566.89</v>
      </c>
      <c r="FZ4209">
        <v>645.34</v>
      </c>
    </row>
    <row r="4210" spans="1:182" x14ac:dyDescent="0.2">
      <c r="A4210" s="3">
        <v>41799</v>
      </c>
      <c r="B4210">
        <v>3676.19</v>
      </c>
      <c r="C4210">
        <v>2.37</v>
      </c>
      <c r="D4210">
        <v>178.14</v>
      </c>
      <c r="E4210">
        <v>223.14</v>
      </c>
      <c r="F4210">
        <v>4.0674999999999999</v>
      </c>
      <c r="G4210">
        <v>2.3975</v>
      </c>
      <c r="H4210">
        <v>0.91749999999999998</v>
      </c>
      <c r="I4210">
        <v>2.9224999999999999</v>
      </c>
      <c r="J4210">
        <v>3.0375000000000001</v>
      </c>
      <c r="K4210">
        <v>3.0449999999999999</v>
      </c>
      <c r="L4210">
        <v>1.7729999999999999</v>
      </c>
      <c r="M4210">
        <v>2.0482</v>
      </c>
      <c r="N4210">
        <v>1.958</v>
      </c>
      <c r="O4210">
        <v>2.42</v>
      </c>
      <c r="P4210">
        <v>3.3563999999999998</v>
      </c>
      <c r="Q4210">
        <v>4.2058999999999997</v>
      </c>
      <c r="R4210">
        <v>4.2355</v>
      </c>
      <c r="S4210">
        <v>1.2776000000000001</v>
      </c>
      <c r="T4210">
        <v>1.42</v>
      </c>
      <c r="U4210">
        <v>3.2972000000000001</v>
      </c>
      <c r="V4210">
        <v>4.0662000000000003</v>
      </c>
      <c r="W4210">
        <v>2.7831999999999999</v>
      </c>
      <c r="X4210">
        <v>3.7919</v>
      </c>
      <c r="Y4210">
        <v>4.7055999999999996</v>
      </c>
      <c r="Z4210">
        <v>4.5298999999999996</v>
      </c>
      <c r="AA4210">
        <v>1.1794</v>
      </c>
      <c r="AB4210">
        <v>3.9416000000000002</v>
      </c>
      <c r="AC4210">
        <v>2.1113</v>
      </c>
      <c r="AD4210">
        <v>2.4045000000000001</v>
      </c>
      <c r="AE4210">
        <v>2.8769999999999998</v>
      </c>
      <c r="AF4210">
        <v>0.67459999999999998</v>
      </c>
      <c r="AG4210">
        <v>0.54569999999999996</v>
      </c>
      <c r="AH4210">
        <v>7.1081000000000003</v>
      </c>
      <c r="AI4210">
        <v>39.893999999999998</v>
      </c>
      <c r="AJ4210">
        <v>0.91700000000000004</v>
      </c>
      <c r="AK4210">
        <v>4336.24</v>
      </c>
      <c r="AR4210">
        <v>2.4849999999999999</v>
      </c>
      <c r="AW4210">
        <v>1.3593999999999999</v>
      </c>
      <c r="AX4210">
        <v>1863.69</v>
      </c>
      <c r="AY4210">
        <v>0.09</v>
      </c>
      <c r="AZ4210">
        <v>4.2700000000000002E-2</v>
      </c>
      <c r="BA4210">
        <v>0.23100000000000001</v>
      </c>
      <c r="BB4210">
        <v>1.8322000000000001</v>
      </c>
      <c r="BC4210">
        <v>27.55</v>
      </c>
      <c r="BD4210">
        <v>1.6802999999999999</v>
      </c>
      <c r="BE4210">
        <v>2.3199999999999998</v>
      </c>
      <c r="BF4210">
        <v>2.3199999999999998</v>
      </c>
      <c r="BG4210">
        <v>0.98699999999999999</v>
      </c>
      <c r="BH4210">
        <v>0.98699999999999999</v>
      </c>
      <c r="BI4210">
        <v>2.8130000000000002</v>
      </c>
      <c r="BJ4210">
        <v>2.8130000000000002</v>
      </c>
      <c r="BK4210">
        <v>1.0660000000000001</v>
      </c>
      <c r="BL4210">
        <v>2.8410000000000002</v>
      </c>
      <c r="BM4210">
        <v>2.8410000000000002</v>
      </c>
      <c r="BN4210">
        <v>0.93</v>
      </c>
      <c r="BO4210">
        <v>0.93</v>
      </c>
      <c r="BP4210">
        <v>1.163</v>
      </c>
      <c r="BQ4210">
        <v>1.163</v>
      </c>
      <c r="BR4210">
        <v>1.361</v>
      </c>
      <c r="BS4210">
        <v>1.5820000000000001</v>
      </c>
      <c r="BT4210">
        <v>1.5820000000000001</v>
      </c>
      <c r="BU4210">
        <v>0.95</v>
      </c>
      <c r="BV4210">
        <v>1.909</v>
      </c>
      <c r="BW4210">
        <v>4.1100000000000003</v>
      </c>
      <c r="BX4210">
        <v>1.379</v>
      </c>
      <c r="BY4210">
        <v>1.379</v>
      </c>
      <c r="CA4210">
        <v>8.02</v>
      </c>
      <c r="CB4210">
        <v>8.6379999999999999</v>
      </c>
      <c r="CC4210">
        <v>5.55</v>
      </c>
      <c r="CD4210">
        <v>8.5510000000000002</v>
      </c>
      <c r="CE4210">
        <v>0.60299999999999998</v>
      </c>
      <c r="CF4210">
        <v>1252.3399999999999</v>
      </c>
      <c r="CG4210">
        <v>3.2930000000000001</v>
      </c>
      <c r="CH4210">
        <v>4.8440000000000003</v>
      </c>
      <c r="CI4210">
        <v>2.3980000000000001</v>
      </c>
      <c r="CJ4210">
        <v>0.40699999999999997</v>
      </c>
      <c r="CK4210">
        <v>2.6989999999999998</v>
      </c>
      <c r="CL4210">
        <v>3.1970000000000001</v>
      </c>
      <c r="CM4210">
        <v>0.70899999999999996</v>
      </c>
      <c r="CN4210">
        <v>3.34</v>
      </c>
      <c r="CO4210">
        <v>1.1140000000000001</v>
      </c>
      <c r="CP4210">
        <v>3.4780000000000002</v>
      </c>
      <c r="CQ4210">
        <v>0.39600000000000002</v>
      </c>
      <c r="CR4210">
        <v>1.6970000000000001</v>
      </c>
      <c r="CT4210">
        <v>1.9690000000000001</v>
      </c>
      <c r="CU4210">
        <v>2.0529999999999999</v>
      </c>
      <c r="CV4210">
        <v>0.42299999999999999</v>
      </c>
      <c r="CW4210">
        <v>2.33</v>
      </c>
      <c r="CX4210">
        <v>29.5</v>
      </c>
      <c r="CY4210">
        <v>2.59</v>
      </c>
      <c r="CZ4210">
        <v>-73</v>
      </c>
      <c r="DA4210">
        <v>0.14069000000000001</v>
      </c>
      <c r="DB4210">
        <v>23117.47</v>
      </c>
      <c r="DC4210">
        <v>42.76</v>
      </c>
      <c r="DD4210">
        <v>3.1913</v>
      </c>
      <c r="DE4210">
        <v>3.2361</v>
      </c>
      <c r="DF4210">
        <v>3.7814000000000001</v>
      </c>
      <c r="DG4210">
        <v>3.8807999999999998</v>
      </c>
      <c r="DH4210">
        <v>3.7568000000000001</v>
      </c>
      <c r="DI4210">
        <v>3.8654999999999999</v>
      </c>
      <c r="DJ4210">
        <v>3.4449999999999998</v>
      </c>
      <c r="DK4210">
        <v>4.4019000000000004</v>
      </c>
      <c r="DL4210">
        <v>3.9165000000000001</v>
      </c>
      <c r="DM4210">
        <v>4.9172000000000002</v>
      </c>
      <c r="DN4210">
        <v>16943.099999999999</v>
      </c>
      <c r="DO4210">
        <v>4885.0829999999996</v>
      </c>
      <c r="DP4210">
        <v>1.02</v>
      </c>
      <c r="DQ4210">
        <v>1.01</v>
      </c>
      <c r="DR4210">
        <v>1.26</v>
      </c>
      <c r="DS4210">
        <v>1346344</v>
      </c>
      <c r="DT4210">
        <v>3.35</v>
      </c>
      <c r="DU4210">
        <v>3941346</v>
      </c>
      <c r="DV4210">
        <v>0.99</v>
      </c>
      <c r="DW4210">
        <v>1.01</v>
      </c>
      <c r="DX4210">
        <v>0.94</v>
      </c>
      <c r="DY4210">
        <v>4.0590000000000002</v>
      </c>
      <c r="DZ4210">
        <v>20.83</v>
      </c>
      <c r="EA4210">
        <v>57.329099999999997</v>
      </c>
      <c r="EB4210">
        <v>59.970500000000001</v>
      </c>
      <c r="EC4210">
        <v>980.07399999999996</v>
      </c>
      <c r="ED4210">
        <v>575.07000000000005</v>
      </c>
      <c r="EE4210">
        <v>1974.15</v>
      </c>
      <c r="EF4210">
        <v>1048.96</v>
      </c>
      <c r="EG4210">
        <v>5.5149999999999997</v>
      </c>
      <c r="EH4210">
        <v>7654.6</v>
      </c>
      <c r="EI4210">
        <v>15124</v>
      </c>
      <c r="EJ4210">
        <v>6802.73</v>
      </c>
      <c r="EK4210">
        <v>2.5007999999999999</v>
      </c>
      <c r="EL4210">
        <v>1166.566</v>
      </c>
      <c r="EM4210">
        <v>906.63699999999994</v>
      </c>
      <c r="EN4210">
        <v>986.32</v>
      </c>
      <c r="EO4210">
        <v>1175.876</v>
      </c>
      <c r="EP4210">
        <v>2030.502</v>
      </c>
      <c r="EQ4210">
        <v>2134.2800000000002</v>
      </c>
      <c r="ER4210">
        <v>38.479999999999997</v>
      </c>
      <c r="ES4210">
        <v>1400</v>
      </c>
      <c r="ET4210">
        <v>35.270000000000003</v>
      </c>
      <c r="EV4210">
        <v>14871.21</v>
      </c>
      <c r="EW4210">
        <v>850.02</v>
      </c>
      <c r="EX4210">
        <v>1951.27</v>
      </c>
      <c r="EY4210">
        <v>3305.26</v>
      </c>
      <c r="EZ4210">
        <v>6875</v>
      </c>
      <c r="FB4210">
        <v>1.0904</v>
      </c>
      <c r="FC4210">
        <v>6.2401</v>
      </c>
      <c r="FD4210">
        <v>0.59509999999999996</v>
      </c>
      <c r="FE4210">
        <v>7.7515000000000001</v>
      </c>
      <c r="FF4210">
        <v>2.6032000000000002</v>
      </c>
      <c r="FG4210">
        <v>2.6032000000000002</v>
      </c>
      <c r="FH4210">
        <v>9.1300000000000006E-2</v>
      </c>
      <c r="FJ4210">
        <v>0.41880000000000001</v>
      </c>
      <c r="FK4210">
        <v>3.4388000000000001</v>
      </c>
      <c r="FL4210">
        <v>3.04E-2</v>
      </c>
      <c r="FM4210">
        <v>0.85870000000000002</v>
      </c>
      <c r="FN4210">
        <v>1.6758999999999999</v>
      </c>
      <c r="FO4210">
        <v>5.0700000000000002E-2</v>
      </c>
      <c r="FP4210">
        <v>2.2040999999999999</v>
      </c>
      <c r="FQ4210">
        <v>2.4593799999999999</v>
      </c>
      <c r="FW4210">
        <v>13.1403</v>
      </c>
      <c r="FX4210">
        <v>11.15</v>
      </c>
      <c r="FY4210">
        <v>565.61</v>
      </c>
      <c r="FZ4210">
        <v>646.20000000000005</v>
      </c>
    </row>
    <row r="4211" spans="1:182" x14ac:dyDescent="0.2">
      <c r="A4211" s="3">
        <v>41798</v>
      </c>
      <c r="B4211">
        <v>3669.04</v>
      </c>
      <c r="C4211">
        <v>2.41</v>
      </c>
      <c r="D4211">
        <v>178.31</v>
      </c>
      <c r="E4211">
        <v>224.31</v>
      </c>
      <c r="F4211">
        <v>4.0526999999999997</v>
      </c>
      <c r="G4211">
        <v>2.3675000000000002</v>
      </c>
      <c r="H4211">
        <v>0.89500000000000002</v>
      </c>
      <c r="I4211">
        <v>2.8986999999999998</v>
      </c>
      <c r="J4211">
        <v>3.0169999999999999</v>
      </c>
      <c r="K4211">
        <v>3.0249999999999999</v>
      </c>
      <c r="L4211">
        <v>1.74</v>
      </c>
      <c r="M4211">
        <v>2.0074999999999998</v>
      </c>
      <c r="N4211">
        <v>1.9488000000000001</v>
      </c>
      <c r="O4211">
        <v>2.4079000000000002</v>
      </c>
      <c r="P4211">
        <v>3.3435999999999999</v>
      </c>
      <c r="Q4211">
        <v>4.2008000000000001</v>
      </c>
      <c r="R4211">
        <v>4.2321999999999997</v>
      </c>
      <c r="S4211">
        <v>1.2798</v>
      </c>
      <c r="T4211">
        <v>1.4271</v>
      </c>
      <c r="U4211">
        <v>3.3012999999999999</v>
      </c>
      <c r="V4211">
        <v>4.0648</v>
      </c>
      <c r="W4211">
        <v>2.7860999999999998</v>
      </c>
      <c r="X4211">
        <v>3.7911999999999999</v>
      </c>
      <c r="Y4211">
        <v>4.6976000000000004</v>
      </c>
      <c r="Z4211">
        <v>4.5285000000000002</v>
      </c>
      <c r="AA4211">
        <v>1.1756</v>
      </c>
      <c r="AB4211">
        <v>3.9378000000000002</v>
      </c>
      <c r="AC4211">
        <v>2.0714999999999999</v>
      </c>
      <c r="AD4211">
        <v>2.3635000000000002</v>
      </c>
      <c r="AE4211">
        <v>2.8370000000000002</v>
      </c>
      <c r="AF4211">
        <v>0.67059999999999997</v>
      </c>
      <c r="AG4211">
        <v>0.54449999999999998</v>
      </c>
      <c r="AH4211">
        <v>7.0919999999999996</v>
      </c>
      <c r="AI4211">
        <v>39.966799999999999</v>
      </c>
      <c r="AJ4211">
        <v>0.91479999999999995</v>
      </c>
      <c r="AK4211">
        <v>4321.3999999999996</v>
      </c>
      <c r="AR4211">
        <v>2.4849999999999999</v>
      </c>
      <c r="AW4211">
        <v>1.3643000000000001</v>
      </c>
      <c r="AX4211">
        <v>1862.7</v>
      </c>
      <c r="AY4211">
        <v>0.09</v>
      </c>
      <c r="AZ4211">
        <v>5.16E-2</v>
      </c>
      <c r="BA4211">
        <v>0.23380000000000001</v>
      </c>
      <c r="BB4211">
        <v>1.8368</v>
      </c>
      <c r="BC4211">
        <v>27.63</v>
      </c>
      <c r="BD4211">
        <v>1.6801999999999999</v>
      </c>
      <c r="BE4211">
        <v>2.3199999999999998</v>
      </c>
      <c r="BF4211">
        <v>2.3199999999999998</v>
      </c>
      <c r="BG4211">
        <v>0.98099999999999998</v>
      </c>
      <c r="BH4211">
        <v>0.98099999999999998</v>
      </c>
      <c r="BI4211">
        <v>2.8119999999999998</v>
      </c>
      <c r="BJ4211">
        <v>2.8119999999999998</v>
      </c>
      <c r="BK4211">
        <v>1.0629999999999999</v>
      </c>
      <c r="BL4211">
        <v>2.84</v>
      </c>
      <c r="BM4211">
        <v>2.84</v>
      </c>
      <c r="BN4211">
        <v>0.93200000000000005</v>
      </c>
      <c r="BO4211">
        <v>0.93200000000000005</v>
      </c>
      <c r="BP4211">
        <v>1.155</v>
      </c>
      <c r="BQ4211">
        <v>1.155</v>
      </c>
      <c r="BR4211">
        <v>1.36</v>
      </c>
      <c r="BS4211">
        <v>1.579</v>
      </c>
      <c r="BT4211">
        <v>1.579</v>
      </c>
      <c r="BU4211">
        <v>0.94699999999999995</v>
      </c>
      <c r="BV4211">
        <v>1.911</v>
      </c>
      <c r="BW4211">
        <v>4.07</v>
      </c>
      <c r="BX4211">
        <v>1.353</v>
      </c>
      <c r="BY4211">
        <v>1.353</v>
      </c>
      <c r="CA4211">
        <v>8.0239999999999991</v>
      </c>
      <c r="CB4211">
        <v>8.6270000000000007</v>
      </c>
      <c r="CC4211">
        <v>5.6050000000000004</v>
      </c>
      <c r="CD4211">
        <v>8.5129999999999999</v>
      </c>
      <c r="CE4211">
        <v>0.6</v>
      </c>
      <c r="CF4211">
        <v>1253.22</v>
      </c>
      <c r="CG4211">
        <v>3.2930000000000001</v>
      </c>
      <c r="CH4211">
        <v>4.8440000000000003</v>
      </c>
      <c r="CI4211">
        <v>2.3439999999999999</v>
      </c>
      <c r="CJ4211">
        <v>0.377</v>
      </c>
      <c r="CK4211">
        <v>2.6549999999999998</v>
      </c>
      <c r="CL4211">
        <v>3.157</v>
      </c>
      <c r="CM4211">
        <v>0.67500000000000004</v>
      </c>
      <c r="CN4211">
        <v>3.3029999999999999</v>
      </c>
      <c r="CO4211">
        <v>1.07</v>
      </c>
      <c r="CP4211">
        <v>3.4430000000000001</v>
      </c>
      <c r="CQ4211">
        <v>0.43099999999999999</v>
      </c>
      <c r="CR4211">
        <v>1.65</v>
      </c>
      <c r="CT4211">
        <v>1.923</v>
      </c>
      <c r="CU4211">
        <v>2.008</v>
      </c>
      <c r="CV4211">
        <v>0.42299999999999999</v>
      </c>
      <c r="CW4211">
        <v>2.2879999999999998</v>
      </c>
      <c r="CX4211">
        <v>29.46</v>
      </c>
      <c r="CY4211">
        <v>2.5525000000000002</v>
      </c>
      <c r="CZ4211">
        <v>-73</v>
      </c>
      <c r="DA4211">
        <v>0.14101</v>
      </c>
      <c r="DB4211">
        <v>22951</v>
      </c>
      <c r="DC4211">
        <v>42.46</v>
      </c>
      <c r="DD4211">
        <v>3.194</v>
      </c>
      <c r="DE4211">
        <v>3.2381000000000002</v>
      </c>
      <c r="DF4211">
        <v>3.7886000000000002</v>
      </c>
      <c r="DG4211">
        <v>3.8885999999999998</v>
      </c>
      <c r="DH4211">
        <v>3.7639999999999998</v>
      </c>
      <c r="DI4211">
        <v>3.8714</v>
      </c>
      <c r="DJ4211">
        <v>3.4350999999999998</v>
      </c>
      <c r="DK4211">
        <v>4.3982000000000001</v>
      </c>
      <c r="DL4211">
        <v>3.8967000000000001</v>
      </c>
      <c r="DM4211">
        <v>4.9032999999999998</v>
      </c>
      <c r="DN4211">
        <v>16924.28</v>
      </c>
      <c r="DO4211">
        <v>4937.1760000000004</v>
      </c>
      <c r="DP4211">
        <v>1.03</v>
      </c>
      <c r="DQ4211">
        <v>1.03</v>
      </c>
      <c r="DR4211">
        <v>1.27</v>
      </c>
      <c r="DS4211">
        <v>1341748</v>
      </c>
      <c r="DT4211">
        <v>3.39</v>
      </c>
      <c r="DU4211">
        <v>3943308</v>
      </c>
      <c r="DV4211">
        <v>1</v>
      </c>
      <c r="DW4211">
        <v>1</v>
      </c>
      <c r="DX4211">
        <v>0.95</v>
      </c>
      <c r="DY4211">
        <v>4.0650000000000004</v>
      </c>
      <c r="DZ4211">
        <v>20.82</v>
      </c>
      <c r="EA4211">
        <v>59.272599999999997</v>
      </c>
      <c r="EB4211">
        <v>60.874000000000002</v>
      </c>
      <c r="EC4211">
        <v>978.07100000000003</v>
      </c>
      <c r="ED4211">
        <v>573.09</v>
      </c>
      <c r="EE4211">
        <v>1973.22</v>
      </c>
      <c r="EF4211">
        <v>1044.93</v>
      </c>
      <c r="EG4211">
        <v>5.5289999999999999</v>
      </c>
      <c r="EH4211">
        <v>7583.4</v>
      </c>
      <c r="EI4211">
        <v>15077.24</v>
      </c>
      <c r="EJ4211">
        <v>6762.62</v>
      </c>
      <c r="EK4211">
        <v>2.5093999999999999</v>
      </c>
      <c r="EL4211">
        <v>1164.7260000000001</v>
      </c>
      <c r="EM4211">
        <v>906.03599999999994</v>
      </c>
      <c r="EN4211">
        <v>985.1</v>
      </c>
      <c r="EO4211">
        <v>1165.2070000000001</v>
      </c>
      <c r="EP4211">
        <v>2029.9559999999999</v>
      </c>
      <c r="EQ4211">
        <v>2134.7199999999998</v>
      </c>
      <c r="ER4211">
        <v>38.18</v>
      </c>
      <c r="ES4211">
        <v>1400</v>
      </c>
      <c r="ET4211">
        <v>34.93</v>
      </c>
      <c r="EV4211">
        <v>14838.9</v>
      </c>
      <c r="EW4211">
        <v>848.2</v>
      </c>
      <c r="EX4211">
        <v>1949.44</v>
      </c>
      <c r="EY4211">
        <v>3294.28</v>
      </c>
      <c r="EZ4211">
        <v>6858.21</v>
      </c>
      <c r="FB4211">
        <v>1.0931</v>
      </c>
      <c r="FC4211">
        <v>6.2506000000000004</v>
      </c>
      <c r="FD4211">
        <v>0.59519999999999995</v>
      </c>
      <c r="FE4211">
        <v>7.7525000000000004</v>
      </c>
      <c r="FF4211">
        <v>2.5869</v>
      </c>
      <c r="FG4211">
        <v>2.5869</v>
      </c>
      <c r="FH4211">
        <v>8.6199999999999999E-2</v>
      </c>
      <c r="FJ4211">
        <v>0.39879999999999999</v>
      </c>
      <c r="FK4211">
        <v>3.4319999999999999</v>
      </c>
      <c r="FL4211">
        <v>3.04E-2</v>
      </c>
      <c r="FM4211">
        <v>0.82630000000000003</v>
      </c>
      <c r="FN4211">
        <v>1.6428</v>
      </c>
      <c r="FO4211">
        <v>5.0700000000000002E-2</v>
      </c>
      <c r="FP4211">
        <v>2.1819999999999999</v>
      </c>
      <c r="FQ4211">
        <v>2.4415300000000002</v>
      </c>
      <c r="FW4211">
        <v>13.460699999999999</v>
      </c>
      <c r="FX4211">
        <v>10.73</v>
      </c>
      <c r="FY4211">
        <v>559.04</v>
      </c>
      <c r="FZ4211">
        <v>654.19000000000005</v>
      </c>
    </row>
    <row r="4212" spans="1:182" x14ac:dyDescent="0.2">
      <c r="A4212" s="3">
        <v>41797</v>
      </c>
      <c r="B4212">
        <v>3669.04</v>
      </c>
      <c r="C4212">
        <v>2.41</v>
      </c>
      <c r="D4212">
        <v>178.31</v>
      </c>
      <c r="E4212">
        <v>224.31</v>
      </c>
      <c r="F4212">
        <v>4.0526999999999997</v>
      </c>
      <c r="G4212">
        <v>2.3675000000000002</v>
      </c>
      <c r="H4212">
        <v>0.89500000000000002</v>
      </c>
      <c r="I4212">
        <v>2.8986999999999998</v>
      </c>
      <c r="J4212">
        <v>3.0169999999999999</v>
      </c>
      <c r="K4212">
        <v>3.0249999999999999</v>
      </c>
      <c r="L4212">
        <v>1.74</v>
      </c>
      <c r="M4212">
        <v>2.0074999999999998</v>
      </c>
      <c r="N4212">
        <v>1.9488000000000001</v>
      </c>
      <c r="O4212">
        <v>2.4079000000000002</v>
      </c>
      <c r="P4212">
        <v>3.3435999999999999</v>
      </c>
      <c r="Q4212">
        <v>4.2008000000000001</v>
      </c>
      <c r="R4212">
        <v>4.2321999999999997</v>
      </c>
      <c r="S4212">
        <v>1.2798</v>
      </c>
      <c r="T4212">
        <v>1.4271</v>
      </c>
      <c r="U4212">
        <v>3.3012999999999999</v>
      </c>
      <c r="V4212">
        <v>4.0648</v>
      </c>
      <c r="W4212">
        <v>2.7860999999999998</v>
      </c>
      <c r="X4212">
        <v>3.7911999999999999</v>
      </c>
      <c r="Y4212">
        <v>4.6976000000000004</v>
      </c>
      <c r="Z4212">
        <v>4.5285000000000002</v>
      </c>
      <c r="AA4212">
        <v>1.1756</v>
      </c>
      <c r="AB4212">
        <v>3.9378000000000002</v>
      </c>
      <c r="AC4212">
        <v>2.0714999999999999</v>
      </c>
      <c r="AD4212">
        <v>2.3635000000000002</v>
      </c>
      <c r="AE4212">
        <v>2.8370000000000002</v>
      </c>
      <c r="AF4212">
        <v>0.67059999999999997</v>
      </c>
      <c r="AG4212">
        <v>0.54449999999999998</v>
      </c>
      <c r="AH4212">
        <v>7.0919999999999996</v>
      </c>
      <c r="AI4212">
        <v>39.966799999999999</v>
      </c>
      <c r="AJ4212">
        <v>0.91479999999999995</v>
      </c>
      <c r="AK4212">
        <v>4321.3999999999996</v>
      </c>
      <c r="AR4212">
        <v>2.4849999999999999</v>
      </c>
      <c r="AW4212">
        <v>1.3643000000000001</v>
      </c>
      <c r="AX4212">
        <v>1862.7</v>
      </c>
      <c r="AY4212">
        <v>0.09</v>
      </c>
      <c r="AZ4212">
        <v>5.16E-2</v>
      </c>
      <c r="BA4212">
        <v>0.23380000000000001</v>
      </c>
      <c r="BB4212">
        <v>1.8368</v>
      </c>
      <c r="BC4212">
        <v>27.63</v>
      </c>
      <c r="BD4212">
        <v>1.6801999999999999</v>
      </c>
      <c r="BE4212">
        <v>2.3199999999999998</v>
      </c>
      <c r="BF4212">
        <v>2.3199999999999998</v>
      </c>
      <c r="BG4212">
        <v>0.98099999999999998</v>
      </c>
      <c r="BH4212">
        <v>0.98099999999999998</v>
      </c>
      <c r="BI4212">
        <v>2.8119999999999998</v>
      </c>
      <c r="BJ4212">
        <v>2.8119999999999998</v>
      </c>
      <c r="BK4212">
        <v>1.0629999999999999</v>
      </c>
      <c r="BL4212">
        <v>2.84</v>
      </c>
      <c r="BM4212">
        <v>2.84</v>
      </c>
      <c r="BN4212">
        <v>0.93200000000000005</v>
      </c>
      <c r="BO4212">
        <v>0.93200000000000005</v>
      </c>
      <c r="BP4212">
        <v>1.155</v>
      </c>
      <c r="BQ4212">
        <v>1.155</v>
      </c>
      <c r="BR4212">
        <v>1.36</v>
      </c>
      <c r="BS4212">
        <v>1.579</v>
      </c>
      <c r="BT4212">
        <v>1.579</v>
      </c>
      <c r="BU4212">
        <v>0.94699999999999995</v>
      </c>
      <c r="BV4212">
        <v>1.911</v>
      </c>
      <c r="BW4212">
        <v>4.07</v>
      </c>
      <c r="BX4212">
        <v>1.353</v>
      </c>
      <c r="BY4212">
        <v>1.353</v>
      </c>
      <c r="CA4212">
        <v>8.0239999999999991</v>
      </c>
      <c r="CB4212">
        <v>8.6270000000000007</v>
      </c>
      <c r="CC4212">
        <v>5.6050000000000004</v>
      </c>
      <c r="CD4212">
        <v>8.5129999999999999</v>
      </c>
      <c r="CE4212">
        <v>0.6</v>
      </c>
      <c r="CF4212">
        <v>1253.22</v>
      </c>
      <c r="CG4212">
        <v>3.2930000000000001</v>
      </c>
      <c r="CH4212">
        <v>4.8440000000000003</v>
      </c>
      <c r="CI4212">
        <v>2.3439999999999999</v>
      </c>
      <c r="CJ4212">
        <v>0.377</v>
      </c>
      <c r="CK4212">
        <v>2.6549999999999998</v>
      </c>
      <c r="CL4212">
        <v>3.157</v>
      </c>
      <c r="CM4212">
        <v>0.67500000000000004</v>
      </c>
      <c r="CN4212">
        <v>3.3029999999999999</v>
      </c>
      <c r="CO4212">
        <v>1.07</v>
      </c>
      <c r="CP4212">
        <v>3.4430000000000001</v>
      </c>
      <c r="CQ4212">
        <v>0.43099999999999999</v>
      </c>
      <c r="CR4212">
        <v>1.65</v>
      </c>
      <c r="CT4212">
        <v>1.923</v>
      </c>
      <c r="CU4212">
        <v>2.008</v>
      </c>
      <c r="CV4212">
        <v>0.42299999999999999</v>
      </c>
      <c r="CW4212">
        <v>2.2879999999999998</v>
      </c>
      <c r="CX4212">
        <v>29.46</v>
      </c>
      <c r="CY4212">
        <v>2.5525000000000002</v>
      </c>
      <c r="CZ4212">
        <v>-73</v>
      </c>
      <c r="DA4212">
        <v>0.14101</v>
      </c>
      <c r="DB4212">
        <v>22951</v>
      </c>
      <c r="DC4212">
        <v>42.46</v>
      </c>
      <c r="DD4212">
        <v>3.194</v>
      </c>
      <c r="DE4212">
        <v>3.2381000000000002</v>
      </c>
      <c r="DF4212">
        <v>3.7886000000000002</v>
      </c>
      <c r="DG4212">
        <v>3.8885999999999998</v>
      </c>
      <c r="DH4212">
        <v>3.7639999999999998</v>
      </c>
      <c r="DI4212">
        <v>3.8714</v>
      </c>
      <c r="DJ4212">
        <v>3.4350999999999998</v>
      </c>
      <c r="DK4212">
        <v>4.3982000000000001</v>
      </c>
      <c r="DL4212">
        <v>3.8967000000000001</v>
      </c>
      <c r="DM4212">
        <v>4.9032999999999998</v>
      </c>
      <c r="DN4212">
        <v>16924.28</v>
      </c>
      <c r="DO4212">
        <v>4937.1760000000004</v>
      </c>
      <c r="DP4212">
        <v>1.03</v>
      </c>
      <c r="DQ4212">
        <v>1.03</v>
      </c>
      <c r="DR4212">
        <v>1.27</v>
      </c>
      <c r="DS4212">
        <v>1341748</v>
      </c>
      <c r="DT4212">
        <v>3.39</v>
      </c>
      <c r="DU4212">
        <v>3943308</v>
      </c>
      <c r="DV4212">
        <v>1</v>
      </c>
      <c r="DW4212">
        <v>1</v>
      </c>
      <c r="DX4212">
        <v>0.95</v>
      </c>
      <c r="DY4212">
        <v>4.0650000000000004</v>
      </c>
      <c r="DZ4212">
        <v>20.82</v>
      </c>
      <c r="EA4212">
        <v>59.272599999999997</v>
      </c>
      <c r="EB4212">
        <v>60.874000000000002</v>
      </c>
      <c r="EC4212">
        <v>978.07100000000003</v>
      </c>
      <c r="ED4212">
        <v>573.09</v>
      </c>
      <c r="EE4212">
        <v>1973.22</v>
      </c>
      <c r="EF4212">
        <v>1044.93</v>
      </c>
      <c r="EG4212">
        <v>5.5289999999999999</v>
      </c>
      <c r="EH4212">
        <v>7583.4</v>
      </c>
      <c r="EI4212">
        <v>15077.24</v>
      </c>
      <c r="EJ4212">
        <v>6762.62</v>
      </c>
      <c r="EK4212">
        <v>2.5093999999999999</v>
      </c>
      <c r="EL4212">
        <v>1164.7260000000001</v>
      </c>
      <c r="EM4212">
        <v>906.03599999999994</v>
      </c>
      <c r="EN4212">
        <v>985.1</v>
      </c>
      <c r="EO4212">
        <v>1165.2070000000001</v>
      </c>
      <c r="EP4212">
        <v>2029.9559999999999</v>
      </c>
      <c r="EQ4212">
        <v>2134.7199999999998</v>
      </c>
      <c r="ER4212">
        <v>38.18</v>
      </c>
      <c r="ES4212">
        <v>1400</v>
      </c>
      <c r="ET4212">
        <v>34.93</v>
      </c>
      <c r="EV4212">
        <v>14838.9</v>
      </c>
      <c r="EW4212">
        <v>848.2</v>
      </c>
      <c r="EX4212">
        <v>1949.44</v>
      </c>
      <c r="EY4212">
        <v>3294.28</v>
      </c>
      <c r="EZ4212">
        <v>6858.21</v>
      </c>
      <c r="FB4212">
        <v>1.0931</v>
      </c>
      <c r="FC4212">
        <v>6.2506000000000004</v>
      </c>
      <c r="FD4212">
        <v>0.59519999999999995</v>
      </c>
      <c r="FE4212">
        <v>7.7525000000000004</v>
      </c>
      <c r="FF4212">
        <v>2.5869</v>
      </c>
      <c r="FG4212">
        <v>2.5869</v>
      </c>
      <c r="FH4212">
        <v>8.6199999999999999E-2</v>
      </c>
      <c r="FJ4212">
        <v>0.39879999999999999</v>
      </c>
      <c r="FK4212">
        <v>3.4319999999999999</v>
      </c>
      <c r="FL4212">
        <v>3.04E-2</v>
      </c>
      <c r="FM4212">
        <v>0.82630000000000003</v>
      </c>
      <c r="FN4212">
        <v>1.6428</v>
      </c>
      <c r="FO4212">
        <v>5.0700000000000002E-2</v>
      </c>
      <c r="FP4212">
        <v>2.1819999999999999</v>
      </c>
      <c r="FQ4212">
        <v>2.4415300000000002</v>
      </c>
      <c r="FW4212">
        <v>13.460699999999999</v>
      </c>
      <c r="FX4212">
        <v>10.73</v>
      </c>
      <c r="FY4212">
        <v>559.04</v>
      </c>
      <c r="FZ4212">
        <v>652.65</v>
      </c>
    </row>
    <row r="4213" spans="1:182" x14ac:dyDescent="0.2">
      <c r="A4213" s="3">
        <v>41796</v>
      </c>
      <c r="B4213">
        <v>3669.04</v>
      </c>
      <c r="C4213">
        <v>2.41</v>
      </c>
      <c r="D4213">
        <v>178.31</v>
      </c>
      <c r="E4213">
        <v>224.31</v>
      </c>
      <c r="F4213">
        <v>4.0526999999999997</v>
      </c>
      <c r="G4213">
        <v>2.3675000000000002</v>
      </c>
      <c r="H4213">
        <v>0.89500000000000002</v>
      </c>
      <c r="I4213">
        <v>2.8986999999999998</v>
      </c>
      <c r="J4213">
        <v>3.0169999999999999</v>
      </c>
      <c r="K4213">
        <v>3.0249999999999999</v>
      </c>
      <c r="L4213">
        <v>1.74</v>
      </c>
      <c r="M4213">
        <v>2.0074999999999998</v>
      </c>
      <c r="N4213">
        <v>1.9488000000000001</v>
      </c>
      <c r="O4213">
        <v>2.4079000000000002</v>
      </c>
      <c r="P4213">
        <v>3.3435999999999999</v>
      </c>
      <c r="Q4213">
        <v>4.2008000000000001</v>
      </c>
      <c r="R4213">
        <v>4.2321999999999997</v>
      </c>
      <c r="S4213">
        <v>1.2798</v>
      </c>
      <c r="T4213">
        <v>1.4271</v>
      </c>
      <c r="U4213">
        <v>3.3012999999999999</v>
      </c>
      <c r="V4213">
        <v>4.0648</v>
      </c>
      <c r="W4213">
        <v>2.7860999999999998</v>
      </c>
      <c r="X4213">
        <v>3.7911999999999999</v>
      </c>
      <c r="Y4213">
        <v>4.6976000000000004</v>
      </c>
      <c r="Z4213">
        <v>4.5285000000000002</v>
      </c>
      <c r="AA4213">
        <v>1.1756</v>
      </c>
      <c r="AB4213">
        <v>3.9378000000000002</v>
      </c>
      <c r="AC4213">
        <v>2.0714999999999999</v>
      </c>
      <c r="AD4213">
        <v>2.3635000000000002</v>
      </c>
      <c r="AE4213">
        <v>2.8370000000000002</v>
      </c>
      <c r="AF4213">
        <v>0.67059999999999997</v>
      </c>
      <c r="AG4213">
        <v>0.54449999999999998</v>
      </c>
      <c r="AH4213">
        <v>7.0919999999999996</v>
      </c>
      <c r="AI4213">
        <v>39.966799999999999</v>
      </c>
      <c r="AJ4213">
        <v>0.91479999999999995</v>
      </c>
      <c r="AK4213">
        <v>4321.3999999999996</v>
      </c>
      <c r="AR4213">
        <v>2.4849999999999999</v>
      </c>
      <c r="AW4213">
        <v>1.3643000000000001</v>
      </c>
      <c r="AX4213">
        <v>1862.7</v>
      </c>
      <c r="AY4213">
        <v>0.09</v>
      </c>
      <c r="AZ4213">
        <v>5.16E-2</v>
      </c>
      <c r="BA4213">
        <v>0.23380000000000001</v>
      </c>
      <c r="BB4213">
        <v>1.8368</v>
      </c>
      <c r="BC4213">
        <v>27.63</v>
      </c>
      <c r="BD4213">
        <v>1.6801999999999999</v>
      </c>
      <c r="BE4213">
        <v>2.3199999999999998</v>
      </c>
      <c r="BF4213">
        <v>2.3199999999999998</v>
      </c>
      <c r="BG4213">
        <v>0.98099999999999998</v>
      </c>
      <c r="BH4213">
        <v>0.98099999999999998</v>
      </c>
      <c r="BI4213">
        <v>2.8119999999999998</v>
      </c>
      <c r="BJ4213">
        <v>2.8119999999999998</v>
      </c>
      <c r="BK4213">
        <v>1.0629999999999999</v>
      </c>
      <c r="BL4213">
        <v>2.84</v>
      </c>
      <c r="BM4213">
        <v>2.84</v>
      </c>
      <c r="BN4213">
        <v>0.93200000000000005</v>
      </c>
      <c r="BO4213">
        <v>0.93200000000000005</v>
      </c>
      <c r="BP4213">
        <v>1.155</v>
      </c>
      <c r="BQ4213">
        <v>1.155</v>
      </c>
      <c r="BR4213">
        <v>1.36</v>
      </c>
      <c r="BS4213">
        <v>1.579</v>
      </c>
      <c r="BT4213">
        <v>1.579</v>
      </c>
      <c r="BU4213">
        <v>0.94699999999999995</v>
      </c>
      <c r="BV4213">
        <v>1.911</v>
      </c>
      <c r="BW4213">
        <v>4.07</v>
      </c>
      <c r="BX4213">
        <v>1.353</v>
      </c>
      <c r="BY4213">
        <v>1.353</v>
      </c>
      <c r="CA4213">
        <v>8.0239999999999991</v>
      </c>
      <c r="CB4213">
        <v>8.6270000000000007</v>
      </c>
      <c r="CC4213">
        <v>5.6050000000000004</v>
      </c>
      <c r="CD4213">
        <v>8.5129999999999999</v>
      </c>
      <c r="CE4213">
        <v>0.6</v>
      </c>
      <c r="CF4213">
        <v>1253.22</v>
      </c>
      <c r="CG4213">
        <v>3.2930000000000001</v>
      </c>
      <c r="CH4213">
        <v>4.8440000000000003</v>
      </c>
      <c r="CI4213">
        <v>2.3439999999999999</v>
      </c>
      <c r="CJ4213">
        <v>0.377</v>
      </c>
      <c r="CK4213">
        <v>2.6549999999999998</v>
      </c>
      <c r="CL4213">
        <v>3.157</v>
      </c>
      <c r="CM4213">
        <v>0.67500000000000004</v>
      </c>
      <c r="CN4213">
        <v>3.3029999999999999</v>
      </c>
      <c r="CO4213">
        <v>1.07</v>
      </c>
      <c r="CP4213">
        <v>3.4430000000000001</v>
      </c>
      <c r="CQ4213">
        <v>0.43099999999999999</v>
      </c>
      <c r="CR4213">
        <v>1.65</v>
      </c>
      <c r="CT4213">
        <v>1.923</v>
      </c>
      <c r="CU4213">
        <v>2.008</v>
      </c>
      <c r="CV4213">
        <v>0.42299999999999999</v>
      </c>
      <c r="CW4213">
        <v>2.2879999999999998</v>
      </c>
      <c r="CX4213">
        <v>29.46</v>
      </c>
      <c r="CY4213">
        <v>2.5525000000000002</v>
      </c>
      <c r="CZ4213">
        <v>-73</v>
      </c>
      <c r="DA4213">
        <v>0.14101</v>
      </c>
      <c r="DB4213">
        <v>22951</v>
      </c>
      <c r="DC4213">
        <v>42.46</v>
      </c>
      <c r="DD4213">
        <v>3.194</v>
      </c>
      <c r="DE4213">
        <v>3.2381000000000002</v>
      </c>
      <c r="DF4213">
        <v>3.7886000000000002</v>
      </c>
      <c r="DG4213">
        <v>3.8885999999999998</v>
      </c>
      <c r="DH4213">
        <v>3.7639999999999998</v>
      </c>
      <c r="DI4213">
        <v>3.8714</v>
      </c>
      <c r="DJ4213">
        <v>3.4350999999999998</v>
      </c>
      <c r="DK4213">
        <v>4.3982000000000001</v>
      </c>
      <c r="DL4213">
        <v>3.8967000000000001</v>
      </c>
      <c r="DM4213">
        <v>4.9032999999999998</v>
      </c>
      <c r="DN4213">
        <v>16924.28</v>
      </c>
      <c r="DO4213">
        <v>4937.1760000000004</v>
      </c>
      <c r="DP4213">
        <v>1.03</v>
      </c>
      <c r="DQ4213">
        <v>1.03</v>
      </c>
      <c r="DR4213">
        <v>1.27</v>
      </c>
      <c r="DS4213">
        <v>1341748</v>
      </c>
      <c r="DT4213">
        <v>3.39</v>
      </c>
      <c r="DU4213">
        <v>3943308</v>
      </c>
      <c r="DV4213">
        <v>1</v>
      </c>
      <c r="DW4213">
        <v>1</v>
      </c>
      <c r="DX4213">
        <v>0.95</v>
      </c>
      <c r="DY4213">
        <v>4.0650000000000004</v>
      </c>
      <c r="DZ4213">
        <v>20.82</v>
      </c>
      <c r="EA4213">
        <v>59.272599999999997</v>
      </c>
      <c r="EB4213">
        <v>60.874000000000002</v>
      </c>
      <c r="EC4213">
        <v>978.07100000000003</v>
      </c>
      <c r="ED4213">
        <v>573.09</v>
      </c>
      <c r="EE4213">
        <v>1973.22</v>
      </c>
      <c r="EF4213">
        <v>1044.93</v>
      </c>
      <c r="EG4213">
        <v>5.5289999999999999</v>
      </c>
      <c r="EH4213">
        <v>7583.4</v>
      </c>
      <c r="EI4213">
        <v>15077.24</v>
      </c>
      <c r="EJ4213">
        <v>6762.62</v>
      </c>
      <c r="EK4213">
        <v>2.5093999999999999</v>
      </c>
      <c r="EL4213">
        <v>1164.7260000000001</v>
      </c>
      <c r="EM4213">
        <v>906.03599999999994</v>
      </c>
      <c r="EN4213">
        <v>985.1</v>
      </c>
      <c r="EO4213">
        <v>1165.2070000000001</v>
      </c>
      <c r="EP4213">
        <v>2029.9559999999999</v>
      </c>
      <c r="EQ4213">
        <v>2134.7199999999998</v>
      </c>
      <c r="ER4213">
        <v>38.18</v>
      </c>
      <c r="ES4213">
        <v>1400</v>
      </c>
      <c r="ET4213">
        <v>34.93</v>
      </c>
      <c r="EV4213">
        <v>14838.9</v>
      </c>
      <c r="EW4213">
        <v>848.2</v>
      </c>
      <c r="EX4213">
        <v>1949.44</v>
      </c>
      <c r="EY4213">
        <v>3294.28</v>
      </c>
      <c r="EZ4213">
        <v>6858.21</v>
      </c>
      <c r="FB4213">
        <v>1.0931</v>
      </c>
      <c r="FC4213">
        <v>6.2506000000000004</v>
      </c>
      <c r="FD4213">
        <v>0.59519999999999995</v>
      </c>
      <c r="FE4213">
        <v>7.7525000000000004</v>
      </c>
      <c r="FF4213">
        <v>2.5869</v>
      </c>
      <c r="FG4213">
        <v>2.5869</v>
      </c>
      <c r="FH4213">
        <v>8.6199999999999999E-2</v>
      </c>
      <c r="FJ4213">
        <v>0.39879999999999999</v>
      </c>
      <c r="FK4213">
        <v>3.4319999999999999</v>
      </c>
      <c r="FL4213">
        <v>3.04E-2</v>
      </c>
      <c r="FM4213">
        <v>0.82630000000000003</v>
      </c>
      <c r="FN4213">
        <v>1.6428</v>
      </c>
      <c r="FO4213">
        <v>5.0700000000000002E-2</v>
      </c>
      <c r="FP4213">
        <v>2.1819999999999999</v>
      </c>
      <c r="FQ4213">
        <v>2.4415300000000002</v>
      </c>
      <c r="FW4213">
        <v>13.460699999999999</v>
      </c>
      <c r="FX4213">
        <v>10.73</v>
      </c>
      <c r="FY4213">
        <v>559.04</v>
      </c>
      <c r="FZ4213">
        <v>652.65</v>
      </c>
    </row>
    <row r="4214" spans="1:182" x14ac:dyDescent="0.2">
      <c r="A4214" s="3">
        <v>41795</v>
      </c>
      <c r="B4214">
        <v>3641</v>
      </c>
      <c r="C4214">
        <v>2.46</v>
      </c>
      <c r="D4214">
        <v>180.3</v>
      </c>
      <c r="E4214">
        <v>226.3</v>
      </c>
      <c r="F4214">
        <v>4.0541</v>
      </c>
      <c r="G4214">
        <v>2.3755000000000002</v>
      </c>
      <c r="H4214">
        <v>0.88900000000000001</v>
      </c>
      <c r="I4214">
        <v>2.9035000000000002</v>
      </c>
      <c r="J4214">
        <v>3.0150000000000001</v>
      </c>
      <c r="K4214">
        <v>3.0255000000000001</v>
      </c>
      <c r="L4214">
        <v>1.7364999999999999</v>
      </c>
      <c r="M4214">
        <v>2.0316000000000001</v>
      </c>
      <c r="N4214">
        <v>1.9532</v>
      </c>
      <c r="O4214">
        <v>2.4171</v>
      </c>
      <c r="P4214">
        <v>3.3574000000000002</v>
      </c>
      <c r="Q4214">
        <v>4.2121000000000004</v>
      </c>
      <c r="R4214">
        <v>4.2382</v>
      </c>
      <c r="S4214">
        <v>1.2776000000000001</v>
      </c>
      <c r="T4214">
        <v>1.4211</v>
      </c>
      <c r="U4214">
        <v>3.3174000000000001</v>
      </c>
      <c r="V4214">
        <v>4.0971000000000002</v>
      </c>
      <c r="W4214">
        <v>2.7951000000000001</v>
      </c>
      <c r="X4214">
        <v>3.8067000000000002</v>
      </c>
      <c r="Y4214">
        <v>4.7137000000000002</v>
      </c>
      <c r="Z4214">
        <v>4.5442999999999998</v>
      </c>
      <c r="AA4214">
        <v>1.1736</v>
      </c>
      <c r="AB4214">
        <v>3.9641000000000002</v>
      </c>
      <c r="AC4214">
        <v>2.0847000000000002</v>
      </c>
      <c r="AD4214">
        <v>2.3807</v>
      </c>
      <c r="AE4214">
        <v>2.8597999999999999</v>
      </c>
      <c r="AF4214">
        <v>0.67</v>
      </c>
      <c r="AG4214">
        <v>0.54410000000000003</v>
      </c>
      <c r="AH4214">
        <v>7.0952999999999999</v>
      </c>
      <c r="AI4214">
        <v>40.038899999999998</v>
      </c>
      <c r="AJ4214">
        <v>0.9153</v>
      </c>
      <c r="AK4214">
        <v>4296.2299999999996</v>
      </c>
      <c r="AR4214">
        <v>2.4950000000000001</v>
      </c>
      <c r="AW4214">
        <v>1.3660000000000001</v>
      </c>
      <c r="AX4214">
        <v>1869</v>
      </c>
      <c r="AY4214">
        <v>0.09</v>
      </c>
      <c r="AZ4214">
        <v>5.4199999999999998E-2</v>
      </c>
      <c r="BA4214">
        <v>0.2344</v>
      </c>
      <c r="BB4214">
        <v>1.8376999999999999</v>
      </c>
      <c r="BC4214">
        <v>28.29</v>
      </c>
      <c r="BD4214">
        <v>1.6819999999999999</v>
      </c>
      <c r="BE4214">
        <v>2.331</v>
      </c>
      <c r="BF4214">
        <v>2.331</v>
      </c>
      <c r="BG4214">
        <v>0.98</v>
      </c>
      <c r="BH4214">
        <v>0.98</v>
      </c>
      <c r="BI4214">
        <v>2.8279999999999998</v>
      </c>
      <c r="BJ4214">
        <v>2.8279999999999998</v>
      </c>
      <c r="BK4214">
        <v>1.0609999999999999</v>
      </c>
      <c r="BL4214">
        <v>2.8540000000000001</v>
      </c>
      <c r="BM4214">
        <v>2.8540000000000001</v>
      </c>
      <c r="BN4214">
        <v>0.93300000000000005</v>
      </c>
      <c r="BO4214">
        <v>0.93300000000000005</v>
      </c>
      <c r="BP4214">
        <v>1.157</v>
      </c>
      <c r="BQ4214">
        <v>1.157</v>
      </c>
      <c r="BR4214">
        <v>1.3660000000000001</v>
      </c>
      <c r="BS4214">
        <v>1.591</v>
      </c>
      <c r="BT4214">
        <v>1.591</v>
      </c>
      <c r="BU4214">
        <v>0.94599999999999995</v>
      </c>
      <c r="BV4214">
        <v>1.9279999999999999</v>
      </c>
      <c r="BW4214">
        <v>4.07</v>
      </c>
      <c r="BX4214">
        <v>1.405</v>
      </c>
      <c r="BY4214">
        <v>1.405</v>
      </c>
      <c r="CA4214">
        <v>8.0329999999999995</v>
      </c>
      <c r="CB4214">
        <v>8.6329999999999991</v>
      </c>
      <c r="CC4214">
        <v>5.68</v>
      </c>
      <c r="CD4214">
        <v>8.5299999999999994</v>
      </c>
      <c r="CE4214">
        <v>0.61799999999999999</v>
      </c>
      <c r="CF4214">
        <v>1253.6300000000001</v>
      </c>
      <c r="CG4214">
        <v>3.2930000000000001</v>
      </c>
      <c r="CH4214">
        <v>4.8440000000000003</v>
      </c>
      <c r="CI4214">
        <v>2.3380000000000001</v>
      </c>
      <c r="CJ4214">
        <v>0.376</v>
      </c>
      <c r="CK4214">
        <v>2.677</v>
      </c>
      <c r="CL4214">
        <v>3.1720000000000002</v>
      </c>
      <c r="CM4214">
        <v>0.68100000000000005</v>
      </c>
      <c r="CN4214">
        <v>3.3130000000000002</v>
      </c>
      <c r="CO4214">
        <v>1.0740000000000001</v>
      </c>
      <c r="CP4214">
        <v>3.452</v>
      </c>
      <c r="CQ4214">
        <v>0.40699999999999997</v>
      </c>
      <c r="CR4214">
        <v>1.66</v>
      </c>
      <c r="CT4214">
        <v>1.9370000000000001</v>
      </c>
      <c r="CU4214">
        <v>2.0289999999999999</v>
      </c>
      <c r="CV4214">
        <v>0.443</v>
      </c>
      <c r="CW4214">
        <v>2.3119999999999998</v>
      </c>
      <c r="CX4214">
        <v>29.38</v>
      </c>
      <c r="CY4214">
        <v>2.57</v>
      </c>
      <c r="CZ4214">
        <v>-73</v>
      </c>
      <c r="DA4214">
        <v>0.14094000000000001</v>
      </c>
      <c r="DB4214">
        <v>23109.66</v>
      </c>
      <c r="DC4214">
        <v>42.19</v>
      </c>
      <c r="DD4214">
        <v>3.2155999999999998</v>
      </c>
      <c r="DE4214">
        <v>3.2608000000000001</v>
      </c>
      <c r="DF4214">
        <v>3.8022999999999998</v>
      </c>
      <c r="DG4214">
        <v>3.8982000000000001</v>
      </c>
      <c r="DH4214">
        <v>3.7751000000000001</v>
      </c>
      <c r="DI4214">
        <v>3.8853</v>
      </c>
      <c r="DJ4214">
        <v>3.4342999999999999</v>
      </c>
      <c r="DK4214">
        <v>4.4015000000000004</v>
      </c>
      <c r="DL4214">
        <v>3.8976000000000002</v>
      </c>
      <c r="DM4214">
        <v>4.9119999999999999</v>
      </c>
      <c r="DN4214">
        <v>16836.11</v>
      </c>
      <c r="DO4214">
        <v>4935.5640000000003</v>
      </c>
      <c r="DP4214">
        <v>1.04</v>
      </c>
      <c r="DQ4214">
        <v>1.02</v>
      </c>
      <c r="DR4214">
        <v>1.28</v>
      </c>
      <c r="DS4214">
        <v>1339708</v>
      </c>
      <c r="DT4214">
        <v>3.44</v>
      </c>
      <c r="DU4214">
        <v>3942949</v>
      </c>
      <c r="DV4214">
        <v>1.01</v>
      </c>
      <c r="DW4214">
        <v>1</v>
      </c>
      <c r="DX4214">
        <v>0.97</v>
      </c>
      <c r="DY4214">
        <v>4.0709999999999997</v>
      </c>
      <c r="DZ4214">
        <v>20.76</v>
      </c>
      <c r="EA4214">
        <v>65.121899999999997</v>
      </c>
      <c r="EB4214">
        <v>63.88</v>
      </c>
      <c r="EC4214">
        <v>973.40099999999995</v>
      </c>
      <c r="ED4214">
        <v>572.91</v>
      </c>
      <c r="EE4214">
        <v>1961.57</v>
      </c>
      <c r="EF4214">
        <v>1034.98</v>
      </c>
      <c r="EG4214">
        <v>5.5129999999999999</v>
      </c>
      <c r="EH4214">
        <v>7474.1</v>
      </c>
      <c r="EI4214">
        <v>15079.37</v>
      </c>
      <c r="EJ4214">
        <v>6772.44</v>
      </c>
      <c r="EK4214">
        <v>2.5061</v>
      </c>
      <c r="EL4214">
        <v>1158.8810000000001</v>
      </c>
      <c r="EM4214">
        <v>901.95600000000002</v>
      </c>
      <c r="EN4214">
        <v>980.42</v>
      </c>
      <c r="EO4214">
        <v>1153.9380000000001</v>
      </c>
      <c r="EP4214">
        <v>2040.8779999999999</v>
      </c>
      <c r="EQ4214">
        <v>2150.6</v>
      </c>
      <c r="ER4214">
        <v>38.25</v>
      </c>
      <c r="ES4214">
        <v>1400</v>
      </c>
      <c r="ET4214">
        <v>34.979999999999997</v>
      </c>
      <c r="EV4214">
        <v>14800.18</v>
      </c>
      <c r="EW4214">
        <v>845.74</v>
      </c>
      <c r="EX4214">
        <v>1940.46</v>
      </c>
      <c r="EY4214">
        <v>3267.05</v>
      </c>
      <c r="EZ4214">
        <v>6813.49</v>
      </c>
      <c r="FB4214">
        <v>1.0925</v>
      </c>
      <c r="FC4214">
        <v>6.2545000000000002</v>
      </c>
      <c r="FD4214">
        <v>0.59450000000000003</v>
      </c>
      <c r="FE4214">
        <v>7.7526000000000002</v>
      </c>
      <c r="FF4214">
        <v>2.5823999999999998</v>
      </c>
      <c r="FG4214">
        <v>2.5823999999999998</v>
      </c>
      <c r="FH4214">
        <v>9.1300000000000006E-2</v>
      </c>
      <c r="FJ4214">
        <v>0.379</v>
      </c>
      <c r="FK4214">
        <v>3.4361999999999999</v>
      </c>
      <c r="FL4214">
        <v>3.04E-2</v>
      </c>
      <c r="FM4214">
        <v>0.79949999999999999</v>
      </c>
      <c r="FN4214">
        <v>1.6245000000000001</v>
      </c>
      <c r="FO4214">
        <v>5.0700000000000002E-2</v>
      </c>
      <c r="FP4214">
        <v>2.1671999999999998</v>
      </c>
      <c r="FQ4214">
        <v>2.4371999999999998</v>
      </c>
      <c r="FW4214">
        <v>14.6235</v>
      </c>
      <c r="FX4214">
        <v>11.68</v>
      </c>
      <c r="FY4214">
        <v>551.1</v>
      </c>
      <c r="FZ4214">
        <v>659.99</v>
      </c>
    </row>
    <row r="4215" spans="1:182" x14ac:dyDescent="0.2">
      <c r="A4215" s="3">
        <v>41794</v>
      </c>
      <c r="B4215">
        <v>3643.13</v>
      </c>
      <c r="C4215">
        <v>2.44</v>
      </c>
      <c r="D4215">
        <v>178.05</v>
      </c>
      <c r="E4215">
        <v>223.05</v>
      </c>
      <c r="F4215">
        <v>4.0590000000000002</v>
      </c>
      <c r="G4215">
        <v>2.3969999999999998</v>
      </c>
      <c r="H4215">
        <v>0.90300000000000002</v>
      </c>
      <c r="I4215">
        <v>2.92</v>
      </c>
      <c r="J4215">
        <v>3.0274999999999999</v>
      </c>
      <c r="K4215">
        <v>3.0325000000000002</v>
      </c>
      <c r="L4215">
        <v>1.7569999999999999</v>
      </c>
      <c r="M4215">
        <v>2.0276000000000001</v>
      </c>
      <c r="N4215">
        <v>1.9564999999999999</v>
      </c>
      <c r="O4215">
        <v>2.4275000000000002</v>
      </c>
      <c r="P4215">
        <v>3.3631000000000002</v>
      </c>
      <c r="Q4215">
        <v>4.2210000000000001</v>
      </c>
      <c r="R4215">
        <v>4.2470999999999997</v>
      </c>
      <c r="S4215">
        <v>1.2582</v>
      </c>
      <c r="T4215">
        <v>1.4205000000000001</v>
      </c>
      <c r="U4215">
        <v>3.3319999999999999</v>
      </c>
      <c r="V4215">
        <v>4.1020000000000003</v>
      </c>
      <c r="W4215">
        <v>2.8039999999999998</v>
      </c>
      <c r="X4215">
        <v>3.8254000000000001</v>
      </c>
      <c r="Y4215">
        <v>4.7224000000000004</v>
      </c>
      <c r="Z4215">
        <v>4.5731000000000002</v>
      </c>
      <c r="AA4215">
        <v>1.1674</v>
      </c>
      <c r="AB4215">
        <v>3.9632999999999998</v>
      </c>
      <c r="AC4215">
        <v>2.1112000000000002</v>
      </c>
      <c r="AD4215">
        <v>2.4051</v>
      </c>
      <c r="AE4215">
        <v>2.8795999999999999</v>
      </c>
      <c r="AF4215">
        <v>0.67210000000000003</v>
      </c>
      <c r="AG4215">
        <v>0.54610000000000003</v>
      </c>
      <c r="AH4215">
        <v>7.0862999999999996</v>
      </c>
      <c r="AI4215">
        <v>40.144500000000001</v>
      </c>
      <c r="AJ4215">
        <v>0.91400000000000003</v>
      </c>
      <c r="AK4215">
        <v>4251.6400000000003</v>
      </c>
      <c r="AR4215">
        <v>2.5049999999999999</v>
      </c>
      <c r="AW4215">
        <v>1.3599000000000001</v>
      </c>
      <c r="AX4215">
        <v>1865.2</v>
      </c>
      <c r="AY4215">
        <v>0.09</v>
      </c>
      <c r="AZ4215">
        <v>3.0300000000000001E-2</v>
      </c>
      <c r="BA4215">
        <v>0.23899999999999999</v>
      </c>
      <c r="BB4215">
        <v>1.8310999999999999</v>
      </c>
      <c r="BC4215">
        <v>27.76</v>
      </c>
      <c r="BD4215">
        <v>1.6737</v>
      </c>
      <c r="BE4215">
        <v>2.35</v>
      </c>
      <c r="BF4215">
        <v>2.35</v>
      </c>
      <c r="BG4215">
        <v>0.98099999999999998</v>
      </c>
      <c r="BH4215">
        <v>0.98099999999999998</v>
      </c>
      <c r="BI4215">
        <v>2.8359999999999999</v>
      </c>
      <c r="BJ4215">
        <v>2.8359999999999999</v>
      </c>
      <c r="BK4215">
        <v>1.0640000000000001</v>
      </c>
      <c r="BL4215">
        <v>2.8620000000000001</v>
      </c>
      <c r="BM4215">
        <v>2.8620000000000001</v>
      </c>
      <c r="BN4215">
        <v>0.92800000000000005</v>
      </c>
      <c r="BO4215">
        <v>0.92800000000000005</v>
      </c>
      <c r="BP4215">
        <v>1.1619999999999999</v>
      </c>
      <c r="BQ4215">
        <v>1.1619999999999999</v>
      </c>
      <c r="BR4215">
        <v>1.3779999999999999</v>
      </c>
      <c r="BS4215">
        <v>1.6080000000000001</v>
      </c>
      <c r="BT4215">
        <v>1.6080000000000001</v>
      </c>
      <c r="BU4215">
        <v>0.95099999999999996</v>
      </c>
      <c r="BV4215">
        <v>1.946</v>
      </c>
      <c r="BW4215">
        <v>4.05</v>
      </c>
      <c r="BX4215">
        <v>1.4330000000000001</v>
      </c>
      <c r="BY4215">
        <v>1.4330000000000001</v>
      </c>
      <c r="CA4215">
        <v>8.032</v>
      </c>
      <c r="CB4215">
        <v>8.6020000000000003</v>
      </c>
      <c r="CC4215">
        <v>5.6879999999999997</v>
      </c>
      <c r="CD4215">
        <v>8.5920000000000005</v>
      </c>
      <c r="CE4215">
        <v>0.61599999999999999</v>
      </c>
      <c r="CF4215">
        <v>1243.94</v>
      </c>
      <c r="CG4215">
        <v>3.2930000000000001</v>
      </c>
      <c r="CH4215">
        <v>4.8440000000000003</v>
      </c>
      <c r="CI4215">
        <v>2.3220000000000001</v>
      </c>
      <c r="CJ4215">
        <v>0.39500000000000002</v>
      </c>
      <c r="CK4215">
        <v>2.698</v>
      </c>
      <c r="CL4215">
        <v>3.1850000000000001</v>
      </c>
      <c r="CM4215">
        <v>0.71099999999999997</v>
      </c>
      <c r="CN4215">
        <v>3.3279999999999998</v>
      </c>
      <c r="CO4215">
        <v>1.1080000000000001</v>
      </c>
      <c r="CP4215">
        <v>3.4660000000000002</v>
      </c>
      <c r="CQ4215">
        <v>0.40899999999999997</v>
      </c>
      <c r="CR4215">
        <v>1.6890000000000001</v>
      </c>
      <c r="CT4215">
        <v>1.964</v>
      </c>
      <c r="CU4215">
        <v>2.0579999999999998</v>
      </c>
      <c r="CV4215">
        <v>0.45900000000000002</v>
      </c>
      <c r="CW4215">
        <v>2.335</v>
      </c>
      <c r="CX4215">
        <v>29.28</v>
      </c>
      <c r="CY4215">
        <v>2.5590600000000001</v>
      </c>
      <c r="CZ4215">
        <v>-73</v>
      </c>
      <c r="DA4215">
        <v>0.14112</v>
      </c>
      <c r="DB4215">
        <v>23151.71</v>
      </c>
      <c r="DC4215">
        <v>42.36</v>
      </c>
      <c r="DD4215">
        <v>3.2307000000000001</v>
      </c>
      <c r="DE4215">
        <v>3.2719999999999998</v>
      </c>
      <c r="DF4215">
        <v>3.8172999999999999</v>
      </c>
      <c r="DG4215">
        <v>3.915</v>
      </c>
      <c r="DH4215">
        <v>3.7866</v>
      </c>
      <c r="DI4215">
        <v>3.8973</v>
      </c>
      <c r="DJ4215">
        <v>3.4529999999999998</v>
      </c>
      <c r="DK4215">
        <v>4.4115000000000002</v>
      </c>
      <c r="DL4215">
        <v>3.9163999999999999</v>
      </c>
      <c r="DM4215">
        <v>4.9217000000000004</v>
      </c>
      <c r="DN4215">
        <v>16737.53</v>
      </c>
      <c r="DO4215">
        <v>4932.5640000000003</v>
      </c>
      <c r="DP4215">
        <v>1.04</v>
      </c>
      <c r="DQ4215">
        <v>1.02</v>
      </c>
      <c r="DR4215">
        <v>1.29</v>
      </c>
      <c r="DS4215">
        <v>1337223</v>
      </c>
      <c r="DT4215">
        <v>3.43</v>
      </c>
      <c r="DU4215">
        <v>3933087</v>
      </c>
      <c r="DV4215">
        <v>1.01</v>
      </c>
      <c r="DW4215">
        <v>1.01</v>
      </c>
      <c r="DX4215">
        <v>0.97</v>
      </c>
      <c r="DY4215">
        <v>4.0469999999999997</v>
      </c>
      <c r="DZ4215">
        <v>20.69</v>
      </c>
      <c r="EA4215">
        <v>64.909800000000004</v>
      </c>
      <c r="EB4215">
        <v>62.754899999999999</v>
      </c>
      <c r="EC4215">
        <v>971.83199999999999</v>
      </c>
      <c r="ED4215">
        <v>571.98</v>
      </c>
      <c r="EE4215">
        <v>1956.66</v>
      </c>
      <c r="EF4215">
        <v>1031.19</v>
      </c>
      <c r="EG4215">
        <v>5.4950000000000001</v>
      </c>
      <c r="EH4215">
        <v>7402.25</v>
      </c>
      <c r="EI4215">
        <v>15067.96</v>
      </c>
      <c r="EJ4215">
        <v>6766.57</v>
      </c>
      <c r="EK4215">
        <v>2.4931000000000001</v>
      </c>
      <c r="EL4215">
        <v>1149.9960000000001</v>
      </c>
      <c r="EM4215">
        <v>896.00900000000001</v>
      </c>
      <c r="EN4215">
        <v>973.82</v>
      </c>
      <c r="EO4215">
        <v>1131.2149999999999</v>
      </c>
      <c r="EP4215">
        <v>2024.8340000000001</v>
      </c>
      <c r="EQ4215">
        <v>2128.27</v>
      </c>
      <c r="ER4215">
        <v>38.020000000000003</v>
      </c>
      <c r="ES4215">
        <v>1400</v>
      </c>
      <c r="ET4215">
        <v>34.74</v>
      </c>
      <c r="EV4215">
        <v>14796.79</v>
      </c>
      <c r="EW4215">
        <v>846.91</v>
      </c>
      <c r="EX4215">
        <v>1927.88</v>
      </c>
      <c r="EY4215">
        <v>3237.93</v>
      </c>
      <c r="EZ4215">
        <v>6818.63</v>
      </c>
      <c r="FB4215">
        <v>1.0940000000000001</v>
      </c>
      <c r="FC4215">
        <v>6.2504</v>
      </c>
      <c r="FD4215">
        <v>0.59750000000000003</v>
      </c>
      <c r="FE4215">
        <v>7.7527999999999997</v>
      </c>
      <c r="FF4215">
        <v>2.6021000000000001</v>
      </c>
      <c r="FG4215">
        <v>2.6021000000000001</v>
      </c>
      <c r="FH4215">
        <v>9.1300000000000006E-2</v>
      </c>
      <c r="FJ4215">
        <v>0.39079999999999998</v>
      </c>
      <c r="FK4215">
        <v>3.4396</v>
      </c>
      <c r="FL4215">
        <v>3.04E-2</v>
      </c>
      <c r="FM4215">
        <v>0.82110000000000005</v>
      </c>
      <c r="FN4215">
        <v>1.6392</v>
      </c>
      <c r="FO4215">
        <v>5.0700000000000002E-2</v>
      </c>
      <c r="FP4215">
        <v>2.1890999999999998</v>
      </c>
      <c r="FQ4215">
        <v>2.4518900000000001</v>
      </c>
      <c r="FW4215">
        <v>16.508299999999998</v>
      </c>
      <c r="FX4215">
        <v>12.08</v>
      </c>
      <c r="FY4215">
        <v>553.46</v>
      </c>
      <c r="FZ4215">
        <v>648.99</v>
      </c>
    </row>
    <row r="4216" spans="1:182" x14ac:dyDescent="0.2">
      <c r="A4216" s="3">
        <v>41793</v>
      </c>
      <c r="B4216">
        <v>3650.34</v>
      </c>
      <c r="C4216">
        <v>2.44</v>
      </c>
      <c r="D4216">
        <v>172.77</v>
      </c>
      <c r="E4216">
        <v>217.77</v>
      </c>
      <c r="F4216">
        <v>4.0625999999999998</v>
      </c>
      <c r="G4216">
        <v>2.3685</v>
      </c>
      <c r="H4216">
        <v>0.90125</v>
      </c>
      <c r="I4216">
        <v>2.8975</v>
      </c>
      <c r="J4216">
        <v>3.0139999999999998</v>
      </c>
      <c r="K4216">
        <v>3.0185</v>
      </c>
      <c r="L4216">
        <v>1.74125</v>
      </c>
      <c r="M4216">
        <v>1.9952000000000001</v>
      </c>
      <c r="N4216">
        <v>1.9605999999999999</v>
      </c>
      <c r="O4216">
        <v>2.4258999999999999</v>
      </c>
      <c r="P4216">
        <v>3.351</v>
      </c>
      <c r="Q4216">
        <v>4.2050000000000001</v>
      </c>
      <c r="R4216">
        <v>4.2282000000000002</v>
      </c>
      <c r="S4216">
        <v>1.2775000000000001</v>
      </c>
      <c r="T4216">
        <v>1.4235</v>
      </c>
      <c r="U4216">
        <v>3.3462999999999998</v>
      </c>
      <c r="V4216">
        <v>4.0922000000000001</v>
      </c>
      <c r="W4216">
        <v>2.8041999999999998</v>
      </c>
      <c r="X4216">
        <v>3.8180999999999998</v>
      </c>
      <c r="Y4216">
        <v>4.7131999999999996</v>
      </c>
      <c r="Z4216">
        <v>4.5587999999999997</v>
      </c>
      <c r="AA4216">
        <v>1.1793</v>
      </c>
      <c r="AB4216">
        <v>3.9462000000000002</v>
      </c>
      <c r="AC4216">
        <v>2.0867</v>
      </c>
      <c r="AD4216">
        <v>2.3780999999999999</v>
      </c>
      <c r="AE4216">
        <v>2.8481999999999998</v>
      </c>
      <c r="AF4216">
        <v>0.67279999999999995</v>
      </c>
      <c r="AG4216">
        <v>0.5474</v>
      </c>
      <c r="AH4216">
        <v>7.1074999999999999</v>
      </c>
      <c r="AI4216">
        <v>40.182299999999998</v>
      </c>
      <c r="AJ4216">
        <v>0.91690000000000005</v>
      </c>
      <c r="AK4216">
        <v>4234.08</v>
      </c>
      <c r="AR4216">
        <v>2.4950000000000001</v>
      </c>
      <c r="AW4216">
        <v>1.3628</v>
      </c>
      <c r="AX4216">
        <v>1872.55</v>
      </c>
      <c r="AY4216">
        <v>0.1</v>
      </c>
      <c r="AZ4216">
        <v>1.9099999999999999E-2</v>
      </c>
      <c r="BA4216">
        <v>0.23530000000000001</v>
      </c>
      <c r="BB4216">
        <v>1.8270999999999999</v>
      </c>
      <c r="BC4216">
        <v>27.42</v>
      </c>
      <c r="BD4216">
        <v>1.6749000000000001</v>
      </c>
      <c r="BE4216">
        <v>2.34</v>
      </c>
      <c r="BF4216">
        <v>2.34</v>
      </c>
      <c r="BG4216">
        <v>0.98599999999999999</v>
      </c>
      <c r="BH4216">
        <v>0.98599999999999999</v>
      </c>
      <c r="BI4216">
        <v>2.8210000000000002</v>
      </c>
      <c r="BJ4216">
        <v>2.8210000000000002</v>
      </c>
      <c r="BK4216">
        <v>1.0740000000000001</v>
      </c>
      <c r="BL4216">
        <v>2.851</v>
      </c>
      <c r="BM4216">
        <v>2.851</v>
      </c>
      <c r="BN4216">
        <v>0.92700000000000005</v>
      </c>
      <c r="BO4216">
        <v>0.92700000000000005</v>
      </c>
      <c r="BP4216">
        <v>1.1719999999999999</v>
      </c>
      <c r="BQ4216">
        <v>1.1719999999999999</v>
      </c>
      <c r="BR4216">
        <v>1.389</v>
      </c>
      <c r="BS4216">
        <v>1.61</v>
      </c>
      <c r="BT4216">
        <v>1.61</v>
      </c>
      <c r="BU4216">
        <v>0.94899999999999995</v>
      </c>
      <c r="BV4216">
        <v>1.9390000000000001</v>
      </c>
      <c r="BW4216">
        <v>4.07</v>
      </c>
      <c r="BX4216">
        <v>1.4079999999999999</v>
      </c>
      <c r="BY4216">
        <v>1.4079999999999999</v>
      </c>
      <c r="CA4216">
        <v>8.02</v>
      </c>
      <c r="CB4216">
        <v>8.6050000000000004</v>
      </c>
      <c r="CC4216">
        <v>5.6660000000000004</v>
      </c>
      <c r="CD4216">
        <v>8.5990000000000002</v>
      </c>
      <c r="CE4216">
        <v>0.58899999999999997</v>
      </c>
      <c r="CF4216">
        <v>1244.95</v>
      </c>
      <c r="CG4216">
        <v>3.2930000000000001</v>
      </c>
      <c r="CH4216">
        <v>4.8440000000000003</v>
      </c>
      <c r="CI4216">
        <v>2.2839999999999998</v>
      </c>
      <c r="CJ4216">
        <v>0.38900000000000001</v>
      </c>
      <c r="CK4216">
        <v>2.6469999999999998</v>
      </c>
      <c r="CL4216">
        <v>3.15</v>
      </c>
      <c r="CM4216">
        <v>0.69499999999999995</v>
      </c>
      <c r="CN4216">
        <v>3.2959999999999998</v>
      </c>
      <c r="CO4216">
        <v>1.083</v>
      </c>
      <c r="CP4216">
        <v>3.4390000000000001</v>
      </c>
      <c r="CQ4216">
        <v>0.40899999999999997</v>
      </c>
      <c r="CR4216">
        <v>1.66</v>
      </c>
      <c r="CT4216">
        <v>1.93</v>
      </c>
      <c r="CU4216">
        <v>2.0139999999999998</v>
      </c>
      <c r="CV4216">
        <v>0.45900000000000002</v>
      </c>
      <c r="CW4216">
        <v>2.2879999999999998</v>
      </c>
      <c r="CX4216">
        <v>29.13</v>
      </c>
      <c r="CY4216">
        <v>2.5274999999999999</v>
      </c>
      <c r="CZ4216">
        <v>-73</v>
      </c>
      <c r="DA4216">
        <v>0.14071</v>
      </c>
      <c r="DB4216">
        <v>23291.040000000001</v>
      </c>
      <c r="DC4216">
        <v>41.3</v>
      </c>
      <c r="DD4216">
        <v>3.2183000000000002</v>
      </c>
      <c r="DE4216">
        <v>3.2688999999999999</v>
      </c>
      <c r="DF4216">
        <v>3.7972999999999999</v>
      </c>
      <c r="DG4216">
        <v>3.8995000000000002</v>
      </c>
      <c r="DH4216">
        <v>3.7726999999999999</v>
      </c>
      <c r="DI4216">
        <v>3.8826999999999998</v>
      </c>
      <c r="DJ4216">
        <v>3.4462000000000002</v>
      </c>
      <c r="DK4216">
        <v>4.4076000000000004</v>
      </c>
      <c r="DL4216">
        <v>3.9068999999999998</v>
      </c>
      <c r="DM4216">
        <v>4.9161000000000001</v>
      </c>
      <c r="DN4216">
        <v>16722.34</v>
      </c>
      <c r="DO4216">
        <v>4942.1570000000002</v>
      </c>
      <c r="DP4216">
        <v>1.04</v>
      </c>
      <c r="DQ4216">
        <v>1.02</v>
      </c>
      <c r="DR4216">
        <v>1.29</v>
      </c>
      <c r="DS4216">
        <v>1338437</v>
      </c>
      <c r="DT4216">
        <v>3.43</v>
      </c>
      <c r="DU4216">
        <v>3929005</v>
      </c>
      <c r="DV4216">
        <v>1.01</v>
      </c>
      <c r="DW4216">
        <v>1.01</v>
      </c>
      <c r="DX4216">
        <v>0.97</v>
      </c>
      <c r="DY4216">
        <v>4.0410000000000004</v>
      </c>
      <c r="DZ4216">
        <v>20.5</v>
      </c>
      <c r="EA4216">
        <v>60.940300000000001</v>
      </c>
      <c r="EB4216">
        <v>62.6753</v>
      </c>
      <c r="EC4216">
        <v>971.98599999999999</v>
      </c>
      <c r="ED4216">
        <v>574.38</v>
      </c>
      <c r="EE4216">
        <v>1956.49</v>
      </c>
      <c r="EF4216">
        <v>1035.95</v>
      </c>
      <c r="EG4216">
        <v>5.5</v>
      </c>
      <c r="EH4216">
        <v>7415.85</v>
      </c>
      <c r="EI4216">
        <v>15034.25</v>
      </c>
      <c r="EJ4216">
        <v>6800.84</v>
      </c>
      <c r="EK4216">
        <v>2.4878</v>
      </c>
      <c r="EL4216">
        <v>1147.3340000000001</v>
      </c>
      <c r="EM4216">
        <v>893.89300000000003</v>
      </c>
      <c r="EN4216">
        <v>971.97</v>
      </c>
      <c r="EO4216">
        <v>1126.1479999999999</v>
      </c>
      <c r="EP4216">
        <v>2038.3050000000001</v>
      </c>
      <c r="EQ4216">
        <v>2149.92</v>
      </c>
      <c r="ER4216">
        <v>37.46</v>
      </c>
      <c r="ES4216">
        <v>1402</v>
      </c>
      <c r="ET4216">
        <v>34.36</v>
      </c>
      <c r="EV4216">
        <v>14734.69</v>
      </c>
      <c r="EW4216">
        <v>843.83</v>
      </c>
      <c r="EX4216">
        <v>1924.24</v>
      </c>
      <c r="EY4216">
        <v>3241.04</v>
      </c>
      <c r="EZ4216">
        <v>6836.3</v>
      </c>
      <c r="FB4216">
        <v>1.0908</v>
      </c>
      <c r="FC4216">
        <v>6.2544000000000004</v>
      </c>
      <c r="FD4216">
        <v>0.59709999999999996</v>
      </c>
      <c r="FE4216">
        <v>7.7527999999999997</v>
      </c>
      <c r="FF4216">
        <v>2.5985</v>
      </c>
      <c r="FG4216">
        <v>2.5985</v>
      </c>
      <c r="FH4216">
        <v>9.64E-2</v>
      </c>
      <c r="FJ4216">
        <v>0.3987</v>
      </c>
      <c r="FK4216">
        <v>3.4379</v>
      </c>
      <c r="FL4216">
        <v>3.04E-2</v>
      </c>
      <c r="FM4216">
        <v>0.82920000000000005</v>
      </c>
      <c r="FN4216">
        <v>1.6424000000000001</v>
      </c>
      <c r="FO4216">
        <v>5.0700000000000002E-2</v>
      </c>
      <c r="FP4216">
        <v>2.1840999999999999</v>
      </c>
      <c r="FQ4216">
        <v>2.4424800000000002</v>
      </c>
      <c r="FW4216">
        <v>16.520800000000001</v>
      </c>
      <c r="FX4216">
        <v>11.87</v>
      </c>
      <c r="FY4216">
        <v>558.76</v>
      </c>
      <c r="FZ4216">
        <v>671.83</v>
      </c>
    </row>
    <row r="4217" spans="1:182" x14ac:dyDescent="0.2">
      <c r="A4217" s="3">
        <v>41792</v>
      </c>
      <c r="B4217">
        <v>3666.64</v>
      </c>
      <c r="C4217">
        <v>2.4700000000000002</v>
      </c>
      <c r="D4217">
        <v>171.87</v>
      </c>
      <c r="E4217">
        <v>217.87</v>
      </c>
      <c r="F4217">
        <v>4.0721999999999996</v>
      </c>
      <c r="G4217">
        <v>2.3410000000000002</v>
      </c>
      <c r="H4217">
        <v>0.89300000000000002</v>
      </c>
      <c r="I4217">
        <v>2.8904999999999998</v>
      </c>
      <c r="J4217">
        <v>3.0110000000000001</v>
      </c>
      <c r="K4217">
        <v>3.0185</v>
      </c>
      <c r="L4217">
        <v>1.7130000000000001</v>
      </c>
      <c r="M4217">
        <v>1.9182999999999999</v>
      </c>
      <c r="N4217">
        <v>1.9407000000000001</v>
      </c>
      <c r="O4217">
        <v>2.3900999999999999</v>
      </c>
      <c r="P4217">
        <v>3.3029999999999999</v>
      </c>
      <c r="Q4217">
        <v>4.1702000000000004</v>
      </c>
      <c r="R4217">
        <v>4.1896000000000004</v>
      </c>
      <c r="S4217">
        <v>1.2839</v>
      </c>
      <c r="T4217">
        <v>1.4276</v>
      </c>
      <c r="U4217">
        <v>3.2885</v>
      </c>
      <c r="V4217">
        <v>4.0503</v>
      </c>
      <c r="W4217">
        <v>2.7660999999999998</v>
      </c>
      <c r="X4217">
        <v>3.7703000000000002</v>
      </c>
      <c r="Y4217">
        <v>4.6765999999999996</v>
      </c>
      <c r="Z4217">
        <v>4.5217000000000001</v>
      </c>
      <c r="AA4217">
        <v>1.1798</v>
      </c>
      <c r="AB4217">
        <v>3.9095</v>
      </c>
      <c r="AC4217">
        <v>2.0672000000000001</v>
      </c>
      <c r="AD4217">
        <v>2.3532000000000002</v>
      </c>
      <c r="AE4217">
        <v>2.8151999999999999</v>
      </c>
      <c r="AF4217">
        <v>0.67469999999999997</v>
      </c>
      <c r="AG4217">
        <v>0.54790000000000005</v>
      </c>
      <c r="AH4217">
        <v>7.1135999999999999</v>
      </c>
      <c r="AI4217">
        <v>40.316899999999997</v>
      </c>
      <c r="AJ4217">
        <v>0.91739999999999999</v>
      </c>
      <c r="AK4217">
        <v>4237.2</v>
      </c>
      <c r="AR4217">
        <v>2.4</v>
      </c>
      <c r="AW4217">
        <v>1.3596999999999999</v>
      </c>
      <c r="AX4217">
        <v>1864.25</v>
      </c>
      <c r="AY4217">
        <v>0.09</v>
      </c>
      <c r="AZ4217">
        <v>1.32E-2</v>
      </c>
      <c r="BA4217">
        <v>0.23680000000000001</v>
      </c>
      <c r="BB4217">
        <v>1.8252999999999999</v>
      </c>
      <c r="BC4217">
        <v>27.36</v>
      </c>
      <c r="BD4217">
        <v>1.6746000000000001</v>
      </c>
      <c r="BE4217">
        <v>2.2789999999999999</v>
      </c>
      <c r="BF4217">
        <v>2.2789999999999999</v>
      </c>
      <c r="BG4217">
        <v>0.99099999999999999</v>
      </c>
      <c r="BH4217">
        <v>0.99099999999999999</v>
      </c>
      <c r="BI4217">
        <v>2.774</v>
      </c>
      <c r="BJ4217">
        <v>2.774</v>
      </c>
      <c r="BK4217">
        <v>1.0609999999999999</v>
      </c>
      <c r="BL4217">
        <v>2.8039999999999998</v>
      </c>
      <c r="BM4217">
        <v>2.8039999999999998</v>
      </c>
      <c r="BN4217">
        <v>0.93799999999999994</v>
      </c>
      <c r="BO4217">
        <v>0.93799999999999994</v>
      </c>
      <c r="BP4217">
        <v>1.153</v>
      </c>
      <c r="BQ4217">
        <v>1.153</v>
      </c>
      <c r="BR4217">
        <v>1.3480000000000001</v>
      </c>
      <c r="BS4217">
        <v>1.56</v>
      </c>
      <c r="BT4217">
        <v>1.56</v>
      </c>
      <c r="BU4217">
        <v>0.95</v>
      </c>
      <c r="BV4217">
        <v>1.8779999999999999</v>
      </c>
      <c r="BW4217">
        <v>4.1399999999999997</v>
      </c>
      <c r="BX4217">
        <v>1.369</v>
      </c>
      <c r="BY4217">
        <v>1.369</v>
      </c>
      <c r="CA4217">
        <v>8.0609999999999999</v>
      </c>
      <c r="CB4217">
        <v>8.6329999999999991</v>
      </c>
      <c r="CC4217">
        <v>5.601</v>
      </c>
      <c r="CD4217">
        <v>8.6649999999999991</v>
      </c>
      <c r="CE4217">
        <v>0.58699999999999997</v>
      </c>
      <c r="CF4217">
        <v>1243.93</v>
      </c>
      <c r="CG4217">
        <v>3.2930000000000001</v>
      </c>
      <c r="CH4217">
        <v>4.8440000000000003</v>
      </c>
      <c r="CI4217">
        <v>2.2360000000000002</v>
      </c>
      <c r="CJ4217">
        <v>0.38400000000000001</v>
      </c>
      <c r="CK4217">
        <v>2.6139999999999999</v>
      </c>
      <c r="CL4217">
        <v>3.1280000000000001</v>
      </c>
      <c r="CM4217">
        <v>0.68500000000000005</v>
      </c>
      <c r="CN4217">
        <v>3.2759999999999998</v>
      </c>
      <c r="CO4217">
        <v>1.0669999999999999</v>
      </c>
      <c r="CP4217">
        <v>3.427</v>
      </c>
      <c r="CQ4217">
        <v>0.40500000000000003</v>
      </c>
      <c r="CR4217">
        <v>1.635</v>
      </c>
      <c r="CT4217">
        <v>1.901</v>
      </c>
      <c r="CU4217">
        <v>1.9890000000000001</v>
      </c>
      <c r="CV4217">
        <v>0.45900000000000002</v>
      </c>
      <c r="CW4217">
        <v>2.2549999999999999</v>
      </c>
      <c r="CX4217">
        <v>29.07</v>
      </c>
      <c r="CY4217">
        <v>2.4649999999999999</v>
      </c>
      <c r="CZ4217">
        <v>-74</v>
      </c>
      <c r="DA4217">
        <v>0.14057</v>
      </c>
      <c r="DB4217">
        <v>23081.65</v>
      </c>
      <c r="DC4217">
        <v>41.21</v>
      </c>
      <c r="DD4217">
        <v>3.1619000000000002</v>
      </c>
      <c r="DE4217">
        <v>3.2115</v>
      </c>
      <c r="DF4217">
        <v>3.7591999999999999</v>
      </c>
      <c r="DG4217">
        <v>3.8573</v>
      </c>
      <c r="DH4217">
        <v>3.7351999999999999</v>
      </c>
      <c r="DI4217">
        <v>3.8464</v>
      </c>
      <c r="DJ4217">
        <v>3.3769999999999998</v>
      </c>
      <c r="DK4217">
        <v>4.3376000000000001</v>
      </c>
      <c r="DL4217">
        <v>3.8449</v>
      </c>
      <c r="DM4217">
        <v>4.8564999999999996</v>
      </c>
      <c r="DN4217">
        <v>16743.63</v>
      </c>
      <c r="DO4217">
        <v>4912.0910000000003</v>
      </c>
      <c r="DP4217">
        <v>1.04</v>
      </c>
      <c r="DQ4217">
        <v>1.02</v>
      </c>
      <c r="DR4217">
        <v>1.3</v>
      </c>
      <c r="DS4217">
        <v>1338104</v>
      </c>
      <c r="DT4217">
        <v>3.45</v>
      </c>
      <c r="DU4217">
        <v>3935857</v>
      </c>
      <c r="DV4217">
        <v>1.02</v>
      </c>
      <c r="DW4217">
        <v>1.01</v>
      </c>
      <c r="DX4217">
        <v>0.98</v>
      </c>
      <c r="DY4217">
        <v>4.0140000000000002</v>
      </c>
      <c r="DZ4217">
        <v>20.12</v>
      </c>
      <c r="EA4217">
        <v>59.727499999999999</v>
      </c>
      <c r="EB4217">
        <v>61.5991</v>
      </c>
      <c r="EC4217">
        <v>973.36099999999999</v>
      </c>
      <c r="ED4217">
        <v>569.82000000000005</v>
      </c>
      <c r="EE4217">
        <v>1960.05</v>
      </c>
      <c r="EF4217">
        <v>1029.5</v>
      </c>
      <c r="EG4217">
        <v>5.5229999999999997</v>
      </c>
      <c r="EH4217">
        <v>7362.5</v>
      </c>
      <c r="EI4217">
        <v>14935.92</v>
      </c>
      <c r="EJ4217">
        <v>6710.4</v>
      </c>
      <c r="EK4217">
        <v>2.4821</v>
      </c>
      <c r="EL4217">
        <v>1147.924</v>
      </c>
      <c r="EM4217">
        <v>895.32899999999995</v>
      </c>
      <c r="EN4217">
        <v>971.06</v>
      </c>
      <c r="EO4217">
        <v>1128.896</v>
      </c>
      <c r="EP4217">
        <v>2039.213</v>
      </c>
      <c r="EQ4217">
        <v>2156.46</v>
      </c>
      <c r="ER4217">
        <v>36.909999999999997</v>
      </c>
      <c r="ES4217">
        <v>1403</v>
      </c>
      <c r="ET4217">
        <v>33.869999999999997</v>
      </c>
      <c r="EV4217">
        <v>14680.76</v>
      </c>
      <c r="EW4217">
        <v>840.8</v>
      </c>
      <c r="EX4217">
        <v>1924.97</v>
      </c>
      <c r="EY4217">
        <v>3247.8</v>
      </c>
      <c r="EZ4217">
        <v>6864.1</v>
      </c>
      <c r="FB4217">
        <v>1.0900000000000001</v>
      </c>
      <c r="FC4217">
        <v>6.2481</v>
      </c>
      <c r="FD4217">
        <v>0.59719999999999995</v>
      </c>
      <c r="FE4217">
        <v>7.7539999999999996</v>
      </c>
      <c r="FF4217">
        <v>2.5266999999999999</v>
      </c>
      <c r="FG4217">
        <v>2.5266999999999999</v>
      </c>
      <c r="FH4217">
        <v>9.64E-2</v>
      </c>
      <c r="FJ4217">
        <v>0.38679999999999998</v>
      </c>
      <c r="FK4217">
        <v>3.3691</v>
      </c>
      <c r="FL4217">
        <v>2.53E-2</v>
      </c>
      <c r="FM4217">
        <v>0.80510000000000004</v>
      </c>
      <c r="FN4217">
        <v>1.5899000000000001</v>
      </c>
      <c r="FO4217">
        <v>4.5600000000000002E-2</v>
      </c>
      <c r="FP4217">
        <v>2.1135000000000002</v>
      </c>
      <c r="FQ4217">
        <v>2.36944</v>
      </c>
      <c r="FW4217">
        <v>16.258600000000001</v>
      </c>
      <c r="FX4217">
        <v>11.58</v>
      </c>
      <c r="FY4217">
        <v>556.79999999999995</v>
      </c>
      <c r="FZ4217">
        <v>655.27</v>
      </c>
    </row>
    <row r="4218" spans="1:182" x14ac:dyDescent="0.2">
      <c r="A4218" s="3">
        <v>41791</v>
      </c>
      <c r="B4218">
        <v>3655.01</v>
      </c>
      <c r="C4218">
        <v>2.5299999999999998</v>
      </c>
      <c r="D4218">
        <v>175.41</v>
      </c>
      <c r="E4218">
        <v>221.41</v>
      </c>
      <c r="F4218">
        <v>4.0678999999999998</v>
      </c>
      <c r="G4218">
        <v>2.2936999999999999</v>
      </c>
      <c r="H4218">
        <v>0.87380000000000002</v>
      </c>
      <c r="I4218">
        <v>2.8424999999999998</v>
      </c>
      <c r="J4218">
        <v>2.9674999999999998</v>
      </c>
      <c r="K4218">
        <v>2.97</v>
      </c>
      <c r="L4218">
        <v>1.675</v>
      </c>
      <c r="M4218">
        <v>1.9239999999999999</v>
      </c>
      <c r="N4218">
        <v>1.9125000000000001</v>
      </c>
      <c r="O4218">
        <v>2.3525</v>
      </c>
      <c r="P4218">
        <v>3.2635000000000001</v>
      </c>
      <c r="Q4218">
        <v>4.1367000000000003</v>
      </c>
      <c r="R4218">
        <v>4.1573000000000002</v>
      </c>
      <c r="S4218">
        <v>1.2751999999999999</v>
      </c>
      <c r="T4218">
        <v>1.4173</v>
      </c>
      <c r="U4218">
        <v>3.2589000000000001</v>
      </c>
      <c r="V4218">
        <v>4.024</v>
      </c>
      <c r="W4218">
        <v>2.7288000000000001</v>
      </c>
      <c r="X4218">
        <v>3.7305999999999999</v>
      </c>
      <c r="Y4218">
        <v>4.6422999999999996</v>
      </c>
      <c r="Z4218">
        <v>4.4855</v>
      </c>
      <c r="AA4218">
        <v>1.1597999999999999</v>
      </c>
      <c r="AB4218">
        <v>3.8871000000000002</v>
      </c>
      <c r="AC4218">
        <v>2.0327000000000002</v>
      </c>
      <c r="AD4218">
        <v>2.3151999999999999</v>
      </c>
      <c r="AE4218">
        <v>2.7721</v>
      </c>
      <c r="AF4218">
        <v>0.67620000000000002</v>
      </c>
      <c r="AG4218">
        <v>0.55010000000000003</v>
      </c>
      <c r="AH4218">
        <v>7.1478000000000002</v>
      </c>
      <c r="AI4218">
        <v>40.4221</v>
      </c>
      <c r="AJ4218">
        <v>0.92210000000000003</v>
      </c>
      <c r="AK4218">
        <v>4242.62</v>
      </c>
      <c r="AR4218">
        <v>2.4</v>
      </c>
      <c r="AW4218">
        <v>1.3634999999999999</v>
      </c>
      <c r="AX4218">
        <v>1873.38</v>
      </c>
      <c r="AY4218">
        <v>0.08</v>
      </c>
      <c r="AZ4218">
        <v>3.2000000000000002E-3</v>
      </c>
      <c r="BA4218">
        <v>0.2354</v>
      </c>
      <c r="BB4218">
        <v>1.8172999999999999</v>
      </c>
      <c r="BC4218">
        <v>27.3</v>
      </c>
      <c r="BD4218">
        <v>1.6755</v>
      </c>
      <c r="BE4218">
        <v>2.246</v>
      </c>
      <c r="BF4218">
        <v>2.246</v>
      </c>
      <c r="BG4218">
        <v>0.98899999999999999</v>
      </c>
      <c r="BH4218">
        <v>0.98899999999999999</v>
      </c>
      <c r="BI4218">
        <v>2.75</v>
      </c>
      <c r="BJ4218">
        <v>2.75</v>
      </c>
      <c r="BK4218">
        <v>1.0489999999999999</v>
      </c>
      <c r="BL4218">
        <v>2.78</v>
      </c>
      <c r="BM4218">
        <v>2.78</v>
      </c>
      <c r="BN4218">
        <v>0.93899999999999995</v>
      </c>
      <c r="BO4218">
        <v>0.93899999999999995</v>
      </c>
      <c r="BP4218">
        <v>1.1339999999999999</v>
      </c>
      <c r="BQ4218">
        <v>1.1339999999999999</v>
      </c>
      <c r="BR4218">
        <v>1.321</v>
      </c>
      <c r="BS4218">
        <v>1.5269999999999999</v>
      </c>
      <c r="BT4218">
        <v>1.5269999999999999</v>
      </c>
      <c r="BU4218">
        <v>0.95099999999999996</v>
      </c>
      <c r="BV4218">
        <v>1.843</v>
      </c>
      <c r="BW4218">
        <v>4.1399999999999997</v>
      </c>
      <c r="BX4218">
        <v>1.3580000000000001</v>
      </c>
      <c r="BY4218">
        <v>1.3580000000000001</v>
      </c>
      <c r="CA4218">
        <v>8.06</v>
      </c>
      <c r="CB4218">
        <v>8.6180000000000003</v>
      </c>
      <c r="CC4218">
        <v>5.59</v>
      </c>
      <c r="CD4218">
        <v>8.6449999999999996</v>
      </c>
      <c r="CE4218">
        <v>0.57799999999999996</v>
      </c>
      <c r="CF4218">
        <v>1249.68</v>
      </c>
      <c r="CG4218">
        <v>3.2930000000000001</v>
      </c>
      <c r="CH4218">
        <v>4.8440000000000003</v>
      </c>
      <c r="CI4218">
        <v>2.2240000000000002</v>
      </c>
      <c r="CJ4218">
        <v>0.378</v>
      </c>
      <c r="CK4218">
        <v>2.57</v>
      </c>
      <c r="CL4218">
        <v>3.09</v>
      </c>
      <c r="CM4218">
        <v>0.66600000000000004</v>
      </c>
      <c r="CN4218">
        <v>3.2389999999999999</v>
      </c>
      <c r="CO4218">
        <v>1.0409999999999999</v>
      </c>
      <c r="CP4218">
        <v>3.391</v>
      </c>
      <c r="CQ4218">
        <v>0.39200000000000002</v>
      </c>
      <c r="CR4218">
        <v>1.607</v>
      </c>
      <c r="CT4218">
        <v>1.873</v>
      </c>
      <c r="CU4218">
        <v>1.948</v>
      </c>
      <c r="CV4218">
        <v>0.45900000000000002</v>
      </c>
      <c r="CW4218">
        <v>2.2109999999999999</v>
      </c>
      <c r="CX4218">
        <v>29.056999999999999</v>
      </c>
      <c r="CY4218">
        <v>2.456</v>
      </c>
      <c r="CZ4218">
        <v>-74</v>
      </c>
      <c r="DA4218">
        <v>0.1399</v>
      </c>
      <c r="DB4218">
        <v>23081.65</v>
      </c>
      <c r="DC4218">
        <v>41.63</v>
      </c>
      <c r="DD4218">
        <v>3.1297999999999999</v>
      </c>
      <c r="DE4218">
        <v>3.1810999999999998</v>
      </c>
      <c r="DF4218">
        <v>3.7336</v>
      </c>
      <c r="DG4218">
        <v>3.8300999999999998</v>
      </c>
      <c r="DH4218">
        <v>3.7138</v>
      </c>
      <c r="DI4218">
        <v>3.8205</v>
      </c>
      <c r="DJ4218">
        <v>3.3266</v>
      </c>
      <c r="DK4218">
        <v>4.2953000000000001</v>
      </c>
      <c r="DL4218">
        <v>3.7938000000000001</v>
      </c>
      <c r="DM4218">
        <v>4.8129999999999997</v>
      </c>
      <c r="DN4218">
        <v>16717.169999999998</v>
      </c>
      <c r="DO4218">
        <v>4893.9080000000004</v>
      </c>
      <c r="DP4218">
        <v>1.05</v>
      </c>
      <c r="DQ4218">
        <v>1</v>
      </c>
      <c r="DR4218">
        <v>1.29</v>
      </c>
      <c r="DS4218">
        <v>1341205</v>
      </c>
      <c r="DT4218">
        <v>3.51</v>
      </c>
      <c r="DU4218">
        <v>3986185</v>
      </c>
      <c r="DV4218">
        <v>1.01</v>
      </c>
      <c r="DW4218">
        <v>1.01</v>
      </c>
      <c r="DX4218">
        <v>0.98</v>
      </c>
      <c r="DY4218">
        <v>4.0270000000000001</v>
      </c>
      <c r="DZ4218">
        <v>19.850000000000001</v>
      </c>
      <c r="EA4218">
        <v>58.295000000000002</v>
      </c>
      <c r="EB4218">
        <v>60.5411</v>
      </c>
      <c r="EC4218">
        <v>968.87199999999996</v>
      </c>
      <c r="ED4218">
        <v>568.78</v>
      </c>
      <c r="EE4218">
        <v>1956.61</v>
      </c>
      <c r="EF4218">
        <v>1027.69</v>
      </c>
      <c r="EG4218">
        <v>5.4880000000000004</v>
      </c>
      <c r="EH4218">
        <v>7229.95</v>
      </c>
      <c r="EI4218">
        <v>14632.38</v>
      </c>
      <c r="EJ4218">
        <v>6647.65</v>
      </c>
      <c r="EK4218">
        <v>2.4740000000000002</v>
      </c>
      <c r="EL4218">
        <v>1147.18</v>
      </c>
      <c r="EM4218">
        <v>894.77599999999995</v>
      </c>
      <c r="EN4218">
        <v>969.48</v>
      </c>
      <c r="EO4218">
        <v>1134.5</v>
      </c>
      <c r="EP4218">
        <v>2039.213</v>
      </c>
      <c r="EQ4218">
        <v>2156.46</v>
      </c>
      <c r="ER4218">
        <v>36.700000000000003</v>
      </c>
      <c r="ES4218">
        <v>1406</v>
      </c>
      <c r="ET4218">
        <v>33.85</v>
      </c>
      <c r="EV4218">
        <v>14604.16</v>
      </c>
      <c r="EW4218">
        <v>836.6</v>
      </c>
      <c r="EX4218">
        <v>1923.57</v>
      </c>
      <c r="EY4218">
        <v>3244.6</v>
      </c>
      <c r="EZ4218">
        <v>6844.51</v>
      </c>
      <c r="FB4218">
        <v>1.0846</v>
      </c>
      <c r="FC4218">
        <v>6.2470999999999997</v>
      </c>
      <c r="FD4218">
        <v>0.59670000000000001</v>
      </c>
      <c r="FE4218">
        <v>7.7529000000000003</v>
      </c>
      <c r="FF4218">
        <v>2.4759000000000002</v>
      </c>
      <c r="FG4218">
        <v>2.4759000000000002</v>
      </c>
      <c r="FH4218">
        <v>9.1300000000000006E-2</v>
      </c>
      <c r="FJ4218">
        <v>0.373</v>
      </c>
      <c r="FK4218">
        <v>3.3277000000000001</v>
      </c>
      <c r="FL4218">
        <v>3.04E-2</v>
      </c>
      <c r="FM4218">
        <v>0.77300000000000002</v>
      </c>
      <c r="FN4218">
        <v>1.5390999999999999</v>
      </c>
      <c r="FO4218">
        <v>4.5600000000000002E-2</v>
      </c>
      <c r="FP4218">
        <v>2.0577999999999999</v>
      </c>
      <c r="FQ4218">
        <v>2.3192699999999999</v>
      </c>
      <c r="FW4218">
        <v>15.7845</v>
      </c>
      <c r="FX4218">
        <v>11.4</v>
      </c>
      <c r="FY4218">
        <v>562.02</v>
      </c>
      <c r="FZ4218">
        <v>647.41</v>
      </c>
    </row>
    <row r="4219" spans="1:182" x14ac:dyDescent="0.2">
      <c r="A4219" s="3">
        <v>41790</v>
      </c>
      <c r="B4219">
        <v>3655.01</v>
      </c>
      <c r="C4219">
        <v>2.5299999999999998</v>
      </c>
      <c r="D4219">
        <v>175.41</v>
      </c>
      <c r="E4219">
        <v>221.41</v>
      </c>
      <c r="F4219">
        <v>4.0678999999999998</v>
      </c>
      <c r="G4219">
        <v>2.2936999999999999</v>
      </c>
      <c r="H4219">
        <v>0.87380000000000002</v>
      </c>
      <c r="I4219">
        <v>2.8424999999999998</v>
      </c>
      <c r="J4219">
        <v>2.9674999999999998</v>
      </c>
      <c r="K4219">
        <v>2.97</v>
      </c>
      <c r="L4219">
        <v>1.675</v>
      </c>
      <c r="M4219">
        <v>1.9239999999999999</v>
      </c>
      <c r="N4219">
        <v>1.9125000000000001</v>
      </c>
      <c r="O4219">
        <v>2.3525</v>
      </c>
      <c r="P4219">
        <v>3.2635000000000001</v>
      </c>
      <c r="Q4219">
        <v>4.1367000000000003</v>
      </c>
      <c r="R4219">
        <v>4.1573000000000002</v>
      </c>
      <c r="S4219">
        <v>1.2751999999999999</v>
      </c>
      <c r="T4219">
        <v>1.4173</v>
      </c>
      <c r="U4219">
        <v>3.2589000000000001</v>
      </c>
      <c r="V4219">
        <v>4.024</v>
      </c>
      <c r="W4219">
        <v>2.7288000000000001</v>
      </c>
      <c r="X4219">
        <v>3.7305999999999999</v>
      </c>
      <c r="Y4219">
        <v>4.6422999999999996</v>
      </c>
      <c r="Z4219">
        <v>4.4855</v>
      </c>
      <c r="AA4219">
        <v>1.1597999999999999</v>
      </c>
      <c r="AB4219">
        <v>3.8871000000000002</v>
      </c>
      <c r="AC4219">
        <v>2.0327000000000002</v>
      </c>
      <c r="AD4219">
        <v>2.3151999999999999</v>
      </c>
      <c r="AE4219">
        <v>2.7721</v>
      </c>
      <c r="AF4219">
        <v>0.67620000000000002</v>
      </c>
      <c r="AG4219">
        <v>0.55010000000000003</v>
      </c>
      <c r="AH4219">
        <v>7.1478000000000002</v>
      </c>
      <c r="AI4219">
        <v>40.4221</v>
      </c>
      <c r="AJ4219">
        <v>0.92210000000000003</v>
      </c>
      <c r="AK4219">
        <v>4242.62</v>
      </c>
      <c r="AR4219">
        <v>2.4</v>
      </c>
      <c r="AW4219">
        <v>1.3634999999999999</v>
      </c>
      <c r="AX4219">
        <v>1873.38</v>
      </c>
      <c r="AY4219">
        <v>0.08</v>
      </c>
      <c r="AZ4219">
        <v>3.2000000000000002E-3</v>
      </c>
      <c r="BA4219">
        <v>0.2354</v>
      </c>
      <c r="BB4219">
        <v>1.8172999999999999</v>
      </c>
      <c r="BC4219">
        <v>27.3</v>
      </c>
      <c r="BD4219">
        <v>1.6755</v>
      </c>
      <c r="BE4219">
        <v>2.246</v>
      </c>
      <c r="BF4219">
        <v>2.246</v>
      </c>
      <c r="BG4219">
        <v>0.98899999999999999</v>
      </c>
      <c r="BH4219">
        <v>0.98899999999999999</v>
      </c>
      <c r="BI4219">
        <v>2.75</v>
      </c>
      <c r="BJ4219">
        <v>2.75</v>
      </c>
      <c r="BK4219">
        <v>1.0489999999999999</v>
      </c>
      <c r="BL4219">
        <v>2.78</v>
      </c>
      <c r="BM4219">
        <v>2.78</v>
      </c>
      <c r="BN4219">
        <v>0.93899999999999995</v>
      </c>
      <c r="BO4219">
        <v>0.93899999999999995</v>
      </c>
      <c r="BP4219">
        <v>1.1339999999999999</v>
      </c>
      <c r="BQ4219">
        <v>1.1339999999999999</v>
      </c>
      <c r="BR4219">
        <v>1.321</v>
      </c>
      <c r="BS4219">
        <v>1.5269999999999999</v>
      </c>
      <c r="BT4219">
        <v>1.5269999999999999</v>
      </c>
      <c r="BU4219">
        <v>0.95099999999999996</v>
      </c>
      <c r="BV4219">
        <v>1.843</v>
      </c>
      <c r="BW4219">
        <v>4.1399999999999997</v>
      </c>
      <c r="BX4219">
        <v>1.3580000000000001</v>
      </c>
      <c r="BY4219">
        <v>1.3580000000000001</v>
      </c>
      <c r="CA4219">
        <v>8.06</v>
      </c>
      <c r="CB4219">
        <v>8.6180000000000003</v>
      </c>
      <c r="CC4219">
        <v>5.59</v>
      </c>
      <c r="CD4219">
        <v>8.6449999999999996</v>
      </c>
      <c r="CE4219">
        <v>0.57799999999999996</v>
      </c>
      <c r="CF4219">
        <v>1249.68</v>
      </c>
      <c r="CG4219">
        <v>3.2930000000000001</v>
      </c>
      <c r="CH4219">
        <v>4.8440000000000003</v>
      </c>
      <c r="CI4219">
        <v>2.2240000000000002</v>
      </c>
      <c r="CJ4219">
        <v>0.378</v>
      </c>
      <c r="CK4219">
        <v>2.57</v>
      </c>
      <c r="CL4219">
        <v>3.09</v>
      </c>
      <c r="CM4219">
        <v>0.66600000000000004</v>
      </c>
      <c r="CN4219">
        <v>3.2389999999999999</v>
      </c>
      <c r="CO4219">
        <v>1.0409999999999999</v>
      </c>
      <c r="CP4219">
        <v>3.391</v>
      </c>
      <c r="CQ4219">
        <v>0.39200000000000002</v>
      </c>
      <c r="CR4219">
        <v>1.607</v>
      </c>
      <c r="CT4219">
        <v>1.873</v>
      </c>
      <c r="CU4219">
        <v>1.948</v>
      </c>
      <c r="CV4219">
        <v>0.45900000000000002</v>
      </c>
      <c r="CW4219">
        <v>2.2109999999999999</v>
      </c>
      <c r="CX4219">
        <v>29.056999999999999</v>
      </c>
      <c r="CY4219">
        <v>2.456</v>
      </c>
      <c r="CZ4219">
        <v>-74</v>
      </c>
      <c r="DA4219">
        <v>0.1399</v>
      </c>
      <c r="DB4219">
        <v>23081.65</v>
      </c>
      <c r="DC4219">
        <v>41.63</v>
      </c>
      <c r="DD4219">
        <v>3.1297999999999999</v>
      </c>
      <c r="DE4219">
        <v>3.1810999999999998</v>
      </c>
      <c r="DF4219">
        <v>3.7336</v>
      </c>
      <c r="DG4219">
        <v>3.8300999999999998</v>
      </c>
      <c r="DH4219">
        <v>3.7138</v>
      </c>
      <c r="DI4219">
        <v>3.8205</v>
      </c>
      <c r="DJ4219">
        <v>3.3266</v>
      </c>
      <c r="DK4219">
        <v>4.2953000000000001</v>
      </c>
      <c r="DL4219">
        <v>3.7938000000000001</v>
      </c>
      <c r="DM4219">
        <v>4.8129999999999997</v>
      </c>
      <c r="DN4219">
        <v>16717.169999999998</v>
      </c>
      <c r="DO4219">
        <v>4893.9080000000004</v>
      </c>
      <c r="DP4219">
        <v>1.05</v>
      </c>
      <c r="DQ4219">
        <v>1</v>
      </c>
      <c r="DR4219">
        <v>1.29</v>
      </c>
      <c r="DS4219">
        <v>1341205</v>
      </c>
      <c r="DT4219">
        <v>3.51</v>
      </c>
      <c r="DU4219">
        <v>3986185</v>
      </c>
      <c r="DV4219">
        <v>1.01</v>
      </c>
      <c r="DW4219">
        <v>1.01</v>
      </c>
      <c r="DX4219">
        <v>0.98</v>
      </c>
      <c r="DY4219">
        <v>4.0270000000000001</v>
      </c>
      <c r="DZ4219">
        <v>19.850000000000001</v>
      </c>
      <c r="EA4219">
        <v>58.295000000000002</v>
      </c>
      <c r="EB4219">
        <v>60.5411</v>
      </c>
      <c r="EC4219">
        <v>968.87199999999996</v>
      </c>
      <c r="ED4219">
        <v>568.78</v>
      </c>
      <c r="EE4219">
        <v>1956.61</v>
      </c>
      <c r="EF4219">
        <v>1027.69</v>
      </c>
      <c r="EG4219">
        <v>5.4880000000000004</v>
      </c>
      <c r="EH4219">
        <v>7229.95</v>
      </c>
      <c r="EI4219">
        <v>14632.38</v>
      </c>
      <c r="EJ4219">
        <v>6647.65</v>
      </c>
      <c r="EK4219">
        <v>2.4740000000000002</v>
      </c>
      <c r="EL4219">
        <v>1147.18</v>
      </c>
      <c r="EM4219">
        <v>894.77599999999995</v>
      </c>
      <c r="EN4219">
        <v>969.48</v>
      </c>
      <c r="EO4219">
        <v>1134.5</v>
      </c>
      <c r="EP4219">
        <v>2039.213</v>
      </c>
      <c r="EQ4219">
        <v>2156.46</v>
      </c>
      <c r="ER4219">
        <v>36.700000000000003</v>
      </c>
      <c r="ES4219">
        <v>1406</v>
      </c>
      <c r="ET4219">
        <v>33.85</v>
      </c>
      <c r="EV4219">
        <v>14604.16</v>
      </c>
      <c r="EW4219">
        <v>836.6</v>
      </c>
      <c r="EX4219">
        <v>1923.57</v>
      </c>
      <c r="EY4219">
        <v>3244.6</v>
      </c>
      <c r="EZ4219">
        <v>6844.51</v>
      </c>
      <c r="FB4219">
        <v>1.0846</v>
      </c>
      <c r="FC4219">
        <v>6.2470999999999997</v>
      </c>
      <c r="FD4219">
        <v>0.59670000000000001</v>
      </c>
      <c r="FE4219">
        <v>7.7529000000000003</v>
      </c>
      <c r="FF4219">
        <v>2.4759000000000002</v>
      </c>
      <c r="FG4219">
        <v>2.4759000000000002</v>
      </c>
      <c r="FH4219">
        <v>9.1300000000000006E-2</v>
      </c>
      <c r="FJ4219">
        <v>0.373</v>
      </c>
      <c r="FK4219">
        <v>3.3277000000000001</v>
      </c>
      <c r="FL4219">
        <v>3.04E-2</v>
      </c>
      <c r="FM4219">
        <v>0.77300000000000002</v>
      </c>
      <c r="FN4219">
        <v>1.5390999999999999</v>
      </c>
      <c r="FO4219">
        <v>4.5600000000000002E-2</v>
      </c>
      <c r="FP4219">
        <v>2.0577999999999999</v>
      </c>
      <c r="FQ4219">
        <v>2.3192699999999999</v>
      </c>
      <c r="FW4219">
        <v>15.7845</v>
      </c>
      <c r="FX4219">
        <v>11.4</v>
      </c>
      <c r="FY4219">
        <v>562.02</v>
      </c>
      <c r="FZ4219">
        <v>613.91999999999996</v>
      </c>
    </row>
    <row r="4220" spans="1:182" x14ac:dyDescent="0.2">
      <c r="A4220" s="3">
        <v>41789</v>
      </c>
      <c r="B4220">
        <v>3655.01</v>
      </c>
      <c r="C4220">
        <v>2.5299999999999998</v>
      </c>
      <c r="D4220">
        <v>175.41</v>
      </c>
      <c r="E4220">
        <v>221.41</v>
      </c>
      <c r="F4220">
        <v>4.0678999999999998</v>
      </c>
      <c r="G4220">
        <v>2.2936999999999999</v>
      </c>
      <c r="H4220">
        <v>0.87380000000000002</v>
      </c>
      <c r="I4220">
        <v>2.8424999999999998</v>
      </c>
      <c r="J4220">
        <v>2.9674999999999998</v>
      </c>
      <c r="K4220">
        <v>2.97</v>
      </c>
      <c r="L4220">
        <v>1.675</v>
      </c>
      <c r="M4220">
        <v>1.9239999999999999</v>
      </c>
      <c r="N4220">
        <v>1.9125000000000001</v>
      </c>
      <c r="O4220">
        <v>2.3525</v>
      </c>
      <c r="P4220">
        <v>3.2635000000000001</v>
      </c>
      <c r="Q4220">
        <v>4.1367000000000003</v>
      </c>
      <c r="R4220">
        <v>4.1573000000000002</v>
      </c>
      <c r="S4220">
        <v>1.2751999999999999</v>
      </c>
      <c r="T4220">
        <v>1.4173</v>
      </c>
      <c r="U4220">
        <v>3.2589000000000001</v>
      </c>
      <c r="V4220">
        <v>4.024</v>
      </c>
      <c r="W4220">
        <v>2.7288000000000001</v>
      </c>
      <c r="X4220">
        <v>3.7305999999999999</v>
      </c>
      <c r="Y4220">
        <v>4.6422999999999996</v>
      </c>
      <c r="Z4220">
        <v>4.4855</v>
      </c>
      <c r="AA4220">
        <v>1.1597999999999999</v>
      </c>
      <c r="AB4220">
        <v>3.8871000000000002</v>
      </c>
      <c r="AC4220">
        <v>2.0327000000000002</v>
      </c>
      <c r="AD4220">
        <v>2.3151999999999999</v>
      </c>
      <c r="AE4220">
        <v>2.7721</v>
      </c>
      <c r="AF4220">
        <v>0.67620000000000002</v>
      </c>
      <c r="AG4220">
        <v>0.55010000000000003</v>
      </c>
      <c r="AH4220">
        <v>7.1478000000000002</v>
      </c>
      <c r="AI4220">
        <v>40.4221</v>
      </c>
      <c r="AJ4220">
        <v>0.92210000000000003</v>
      </c>
      <c r="AK4220">
        <v>4242.62</v>
      </c>
      <c r="AR4220">
        <v>2.4</v>
      </c>
      <c r="AW4220">
        <v>1.3634999999999999</v>
      </c>
      <c r="AX4220">
        <v>1873.38</v>
      </c>
      <c r="AY4220">
        <v>0.08</v>
      </c>
      <c r="AZ4220">
        <v>3.2000000000000002E-3</v>
      </c>
      <c r="BA4220">
        <v>0.2354</v>
      </c>
      <c r="BB4220">
        <v>1.8172999999999999</v>
      </c>
      <c r="BC4220">
        <v>27.3</v>
      </c>
      <c r="BD4220">
        <v>1.6755</v>
      </c>
      <c r="BE4220">
        <v>2.246</v>
      </c>
      <c r="BF4220">
        <v>2.246</v>
      </c>
      <c r="BG4220">
        <v>0.98899999999999999</v>
      </c>
      <c r="BH4220">
        <v>0.98899999999999999</v>
      </c>
      <c r="BI4220">
        <v>2.75</v>
      </c>
      <c r="BJ4220">
        <v>2.75</v>
      </c>
      <c r="BK4220">
        <v>1.0489999999999999</v>
      </c>
      <c r="BL4220">
        <v>2.78</v>
      </c>
      <c r="BM4220">
        <v>2.78</v>
      </c>
      <c r="BN4220">
        <v>0.93899999999999995</v>
      </c>
      <c r="BO4220">
        <v>0.93899999999999995</v>
      </c>
      <c r="BP4220">
        <v>1.1339999999999999</v>
      </c>
      <c r="BQ4220">
        <v>1.1339999999999999</v>
      </c>
      <c r="BR4220">
        <v>1.321</v>
      </c>
      <c r="BS4220">
        <v>1.5269999999999999</v>
      </c>
      <c r="BT4220">
        <v>1.5269999999999999</v>
      </c>
      <c r="BU4220">
        <v>0.95099999999999996</v>
      </c>
      <c r="BV4220">
        <v>1.843</v>
      </c>
      <c r="BW4220">
        <v>4.1399999999999997</v>
      </c>
      <c r="BX4220">
        <v>1.3580000000000001</v>
      </c>
      <c r="BY4220">
        <v>1.3580000000000001</v>
      </c>
      <c r="CA4220">
        <v>8.06</v>
      </c>
      <c r="CB4220">
        <v>8.6180000000000003</v>
      </c>
      <c r="CC4220">
        <v>5.59</v>
      </c>
      <c r="CD4220">
        <v>8.6449999999999996</v>
      </c>
      <c r="CE4220">
        <v>0.57799999999999996</v>
      </c>
      <c r="CF4220">
        <v>1249.68</v>
      </c>
      <c r="CG4220">
        <v>3.2930000000000001</v>
      </c>
      <c r="CH4220">
        <v>4.8440000000000003</v>
      </c>
      <c r="CI4220">
        <v>2.2240000000000002</v>
      </c>
      <c r="CJ4220">
        <v>0.378</v>
      </c>
      <c r="CK4220">
        <v>2.57</v>
      </c>
      <c r="CL4220">
        <v>3.09</v>
      </c>
      <c r="CM4220">
        <v>0.66600000000000004</v>
      </c>
      <c r="CN4220">
        <v>3.2389999999999999</v>
      </c>
      <c r="CO4220">
        <v>1.0409999999999999</v>
      </c>
      <c r="CP4220">
        <v>3.391</v>
      </c>
      <c r="CQ4220">
        <v>0.39200000000000002</v>
      </c>
      <c r="CR4220">
        <v>1.607</v>
      </c>
      <c r="CT4220">
        <v>1.873</v>
      </c>
      <c r="CU4220">
        <v>1.948</v>
      </c>
      <c r="CV4220">
        <v>0.45900000000000002</v>
      </c>
      <c r="CW4220">
        <v>2.2109999999999999</v>
      </c>
      <c r="CX4220">
        <v>29.056999999999999</v>
      </c>
      <c r="CY4220">
        <v>2.456</v>
      </c>
      <c r="CZ4220">
        <v>-74</v>
      </c>
      <c r="DA4220">
        <v>0.1399</v>
      </c>
      <c r="DB4220">
        <v>23081.65</v>
      </c>
      <c r="DC4220">
        <v>41.63</v>
      </c>
      <c r="DD4220">
        <v>3.1297999999999999</v>
      </c>
      <c r="DE4220">
        <v>3.1810999999999998</v>
      </c>
      <c r="DF4220">
        <v>3.7336</v>
      </c>
      <c r="DG4220">
        <v>3.8300999999999998</v>
      </c>
      <c r="DH4220">
        <v>3.7138</v>
      </c>
      <c r="DI4220">
        <v>3.8205</v>
      </c>
      <c r="DJ4220">
        <v>3.3266</v>
      </c>
      <c r="DK4220">
        <v>4.2953000000000001</v>
      </c>
      <c r="DL4220">
        <v>3.7938000000000001</v>
      </c>
      <c r="DM4220">
        <v>4.8129999999999997</v>
      </c>
      <c r="DN4220">
        <v>16717.169999999998</v>
      </c>
      <c r="DO4220">
        <v>4893.9080000000004</v>
      </c>
      <c r="DP4220">
        <v>1.05</v>
      </c>
      <c r="DQ4220">
        <v>1</v>
      </c>
      <c r="DR4220">
        <v>1.29</v>
      </c>
      <c r="DS4220">
        <v>1341205</v>
      </c>
      <c r="DT4220">
        <v>3.51</v>
      </c>
      <c r="DU4220">
        <v>3986185</v>
      </c>
      <c r="DV4220">
        <v>1.01</v>
      </c>
      <c r="DW4220">
        <v>1.01</v>
      </c>
      <c r="DX4220">
        <v>0.98</v>
      </c>
      <c r="DY4220">
        <v>4.0270000000000001</v>
      </c>
      <c r="DZ4220">
        <v>19.850000000000001</v>
      </c>
      <c r="EA4220">
        <v>58.295000000000002</v>
      </c>
      <c r="EB4220">
        <v>60.5411</v>
      </c>
      <c r="EC4220">
        <v>968.87199999999996</v>
      </c>
      <c r="ED4220">
        <v>568.78</v>
      </c>
      <c r="EE4220">
        <v>1956.61</v>
      </c>
      <c r="EF4220">
        <v>1027.69</v>
      </c>
      <c r="EG4220">
        <v>5.4880000000000004</v>
      </c>
      <c r="EH4220">
        <v>7229.95</v>
      </c>
      <c r="EI4220">
        <v>14632.38</v>
      </c>
      <c r="EJ4220">
        <v>6647.65</v>
      </c>
      <c r="EK4220">
        <v>2.4740000000000002</v>
      </c>
      <c r="EL4220">
        <v>1147.18</v>
      </c>
      <c r="EM4220">
        <v>894.77599999999995</v>
      </c>
      <c r="EN4220">
        <v>969.48</v>
      </c>
      <c r="EO4220">
        <v>1134.5</v>
      </c>
      <c r="EP4220">
        <v>2039.213</v>
      </c>
      <c r="EQ4220">
        <v>2156.46</v>
      </c>
      <c r="ER4220">
        <v>36.700000000000003</v>
      </c>
      <c r="ES4220">
        <v>1406</v>
      </c>
      <c r="ET4220">
        <v>33.85</v>
      </c>
      <c r="EV4220">
        <v>14604.16</v>
      </c>
      <c r="EW4220">
        <v>836.6</v>
      </c>
      <c r="EX4220">
        <v>1923.57</v>
      </c>
      <c r="EY4220">
        <v>3244.6</v>
      </c>
      <c r="EZ4220">
        <v>6844.51</v>
      </c>
      <c r="FB4220">
        <v>1.0846</v>
      </c>
      <c r="FC4220">
        <v>6.2470999999999997</v>
      </c>
      <c r="FD4220">
        <v>0.59670000000000001</v>
      </c>
      <c r="FE4220">
        <v>7.7529000000000003</v>
      </c>
      <c r="FF4220">
        <v>2.4759000000000002</v>
      </c>
      <c r="FG4220">
        <v>2.4759000000000002</v>
      </c>
      <c r="FH4220">
        <v>9.1300000000000006E-2</v>
      </c>
      <c r="FJ4220">
        <v>0.373</v>
      </c>
      <c r="FK4220">
        <v>3.3277000000000001</v>
      </c>
      <c r="FL4220">
        <v>3.04E-2</v>
      </c>
      <c r="FM4220">
        <v>0.77300000000000002</v>
      </c>
      <c r="FN4220">
        <v>1.5390999999999999</v>
      </c>
      <c r="FO4220">
        <v>4.5600000000000002E-2</v>
      </c>
      <c r="FP4220">
        <v>2.0577999999999999</v>
      </c>
      <c r="FQ4220">
        <v>2.3192699999999999</v>
      </c>
      <c r="FW4220">
        <v>15.7845</v>
      </c>
      <c r="FX4220">
        <v>11.4</v>
      </c>
      <c r="FY4220">
        <v>562.02</v>
      </c>
      <c r="FZ4220">
        <v>613.91999999999996</v>
      </c>
    </row>
    <row r="4221" spans="1:182" x14ac:dyDescent="0.2">
      <c r="A4221" s="3">
        <v>41788</v>
      </c>
      <c r="B4221">
        <v>3664.62</v>
      </c>
      <c r="C4221">
        <v>2.5499999999999998</v>
      </c>
      <c r="D4221">
        <v>174.21</v>
      </c>
      <c r="E4221">
        <v>220.21</v>
      </c>
      <c r="F4221">
        <v>4.0788000000000002</v>
      </c>
      <c r="G4221">
        <v>2.2749999999999999</v>
      </c>
      <c r="H4221">
        <v>0.86499999999999999</v>
      </c>
      <c r="I4221">
        <v>2.8250000000000002</v>
      </c>
      <c r="J4221">
        <v>2.95</v>
      </c>
      <c r="K4221">
        <v>2.9510000000000001</v>
      </c>
      <c r="L4221">
        <v>1.661</v>
      </c>
      <c r="M4221">
        <v>1.8804000000000001</v>
      </c>
      <c r="N4221">
        <v>1.9176</v>
      </c>
      <c r="O4221">
        <v>2.3620999999999999</v>
      </c>
      <c r="P4221">
        <v>3.2745000000000002</v>
      </c>
      <c r="Q4221">
        <v>4.1456999999999997</v>
      </c>
      <c r="R4221">
        <v>4.1695000000000002</v>
      </c>
      <c r="S4221">
        <v>1.2735000000000001</v>
      </c>
      <c r="T4221">
        <v>1.4202999999999999</v>
      </c>
      <c r="U4221">
        <v>3.2707000000000002</v>
      </c>
      <c r="V4221">
        <v>4.0378999999999996</v>
      </c>
      <c r="W4221">
        <v>2.7393999999999998</v>
      </c>
      <c r="X4221">
        <v>3.7452000000000001</v>
      </c>
      <c r="Y4221">
        <v>4.6508000000000003</v>
      </c>
      <c r="Z4221">
        <v>4.4981999999999998</v>
      </c>
      <c r="AA4221">
        <v>1.1689000000000001</v>
      </c>
      <c r="AB4221">
        <v>3.8982000000000001</v>
      </c>
      <c r="AC4221">
        <v>1.9971000000000001</v>
      </c>
      <c r="AD4221">
        <v>2.2774999999999999</v>
      </c>
      <c r="AE4221">
        <v>2.7323</v>
      </c>
      <c r="AF4221">
        <v>0.6784</v>
      </c>
      <c r="AG4221">
        <v>0.55189999999999995</v>
      </c>
      <c r="AH4221">
        <v>7.1532</v>
      </c>
      <c r="AI4221">
        <v>40.409399999999998</v>
      </c>
      <c r="AJ4221">
        <v>0.92279999999999995</v>
      </c>
      <c r="AK4221">
        <v>4247.95</v>
      </c>
      <c r="AR4221">
        <v>2.42</v>
      </c>
      <c r="AW4221">
        <v>1.3602000000000001</v>
      </c>
      <c r="AX4221">
        <v>1876.62</v>
      </c>
      <c r="AY4221">
        <v>0.09</v>
      </c>
      <c r="AZ4221">
        <v>-2.3999999999999998E-3</v>
      </c>
      <c r="BA4221">
        <v>0.23219999999999999</v>
      </c>
      <c r="BB4221">
        <v>1.8117000000000001</v>
      </c>
      <c r="BC4221">
        <v>26.86</v>
      </c>
      <c r="BD4221">
        <v>1.6717</v>
      </c>
      <c r="BE4221">
        <v>2.266</v>
      </c>
      <c r="BF4221">
        <v>2.266</v>
      </c>
      <c r="BG4221">
        <v>0.98899999999999999</v>
      </c>
      <c r="BH4221">
        <v>0.98899999999999999</v>
      </c>
      <c r="BI4221">
        <v>2.7629999999999999</v>
      </c>
      <c r="BJ4221">
        <v>2.7629999999999999</v>
      </c>
      <c r="BK4221">
        <v>1.052</v>
      </c>
      <c r="BL4221">
        <v>2.7930000000000001</v>
      </c>
      <c r="BM4221">
        <v>2.7930000000000001</v>
      </c>
      <c r="BN4221">
        <v>0.93700000000000006</v>
      </c>
      <c r="BO4221">
        <v>0.93700000000000006</v>
      </c>
      <c r="BP4221">
        <v>1.1379999999999999</v>
      </c>
      <c r="BQ4221">
        <v>1.1379999999999999</v>
      </c>
      <c r="BR4221">
        <v>1.3360000000000001</v>
      </c>
      <c r="BS4221">
        <v>1.542</v>
      </c>
      <c r="BT4221">
        <v>1.542</v>
      </c>
      <c r="BU4221">
        <v>0.95199999999999996</v>
      </c>
      <c r="BV4221">
        <v>1.865</v>
      </c>
      <c r="BW4221">
        <v>4.2</v>
      </c>
      <c r="BX4221">
        <v>1.3540000000000001</v>
      </c>
      <c r="BY4221">
        <v>1.3540000000000001</v>
      </c>
      <c r="CA4221">
        <v>8.0640000000000001</v>
      </c>
      <c r="CB4221">
        <v>8.6449999999999996</v>
      </c>
      <c r="CC4221">
        <v>5.5890000000000004</v>
      </c>
      <c r="CD4221">
        <v>8.6720000000000006</v>
      </c>
      <c r="CE4221">
        <v>0.57599999999999996</v>
      </c>
      <c r="CF4221">
        <v>1255.56</v>
      </c>
      <c r="CG4221">
        <v>3.2930000000000001</v>
      </c>
      <c r="CH4221">
        <v>4.8440000000000003</v>
      </c>
      <c r="CI4221">
        <v>2.1709999999999998</v>
      </c>
      <c r="CJ4221">
        <v>0.36199999999999999</v>
      </c>
      <c r="CK4221">
        <v>2.5409999999999999</v>
      </c>
      <c r="CL4221">
        <v>3.0649999999999999</v>
      </c>
      <c r="CM4221">
        <v>0.64800000000000002</v>
      </c>
      <c r="CN4221">
        <v>3.2160000000000002</v>
      </c>
      <c r="CO4221">
        <v>1.02</v>
      </c>
      <c r="CP4221">
        <v>3.3719999999999999</v>
      </c>
      <c r="CQ4221">
        <v>0.40300000000000002</v>
      </c>
      <c r="CR4221">
        <v>1.583</v>
      </c>
      <c r="CT4221">
        <v>1.849</v>
      </c>
      <c r="CU4221">
        <v>1.9159999999999999</v>
      </c>
      <c r="CV4221">
        <v>0.45900000000000002</v>
      </c>
      <c r="CW4221">
        <v>2.1819999999999999</v>
      </c>
      <c r="CX4221">
        <v>28.95</v>
      </c>
      <c r="CY4221">
        <v>2.4238</v>
      </c>
      <c r="CZ4221">
        <v>-74</v>
      </c>
      <c r="DA4221">
        <v>0.13980000000000001</v>
      </c>
      <c r="DB4221">
        <v>23010.14</v>
      </c>
      <c r="DC4221">
        <v>41.42</v>
      </c>
      <c r="DD4221">
        <v>3.1394000000000002</v>
      </c>
      <c r="DE4221">
        <v>3.15</v>
      </c>
      <c r="DF4221">
        <v>3.7480000000000002</v>
      </c>
      <c r="DG4221">
        <v>3.8081999999999998</v>
      </c>
      <c r="DH4221">
        <v>3.7195999999999998</v>
      </c>
      <c r="DI4221">
        <v>3.8020999999999998</v>
      </c>
      <c r="DJ4221">
        <v>3.3138999999999998</v>
      </c>
      <c r="DK4221">
        <v>4.2843</v>
      </c>
      <c r="DL4221">
        <v>3.7776000000000001</v>
      </c>
      <c r="DM4221">
        <v>4.8000999999999996</v>
      </c>
      <c r="DN4221">
        <v>16698.740000000002</v>
      </c>
      <c r="DO4221">
        <v>4985.5780000000004</v>
      </c>
      <c r="DP4221">
        <v>1.05</v>
      </c>
      <c r="DQ4221">
        <v>1.01</v>
      </c>
      <c r="DR4221">
        <v>1.3</v>
      </c>
      <c r="DS4221">
        <v>1342127</v>
      </c>
      <c r="DT4221">
        <v>3.55</v>
      </c>
      <c r="DU4221">
        <v>3990364</v>
      </c>
      <c r="DV4221">
        <v>1.02</v>
      </c>
      <c r="DW4221">
        <v>1.01</v>
      </c>
      <c r="DX4221">
        <v>0.98</v>
      </c>
      <c r="DY4221">
        <v>4.03</v>
      </c>
      <c r="DZ4221">
        <v>19.940000000000001</v>
      </c>
      <c r="EA4221">
        <v>56.380099999999999</v>
      </c>
      <c r="EB4221">
        <v>58.713200000000001</v>
      </c>
      <c r="EC4221">
        <v>969.61400000000003</v>
      </c>
      <c r="ED4221">
        <v>570.78</v>
      </c>
      <c r="EE4221">
        <v>1955.68</v>
      </c>
      <c r="EF4221">
        <v>1038.6400000000001</v>
      </c>
      <c r="EG4221">
        <v>5.492</v>
      </c>
      <c r="EH4221">
        <v>7235.65</v>
      </c>
      <c r="EI4221">
        <v>14681.72</v>
      </c>
      <c r="EJ4221">
        <v>6676.67</v>
      </c>
      <c r="EK4221">
        <v>2.4678</v>
      </c>
      <c r="EL4221">
        <v>1146.152</v>
      </c>
      <c r="EM4221">
        <v>893.28499999999997</v>
      </c>
      <c r="EN4221">
        <v>968.44</v>
      </c>
      <c r="EO4221">
        <v>1140.0709999999999</v>
      </c>
      <c r="EP4221">
        <v>2040.595</v>
      </c>
      <c r="EQ4221">
        <v>2155.16</v>
      </c>
      <c r="ER4221">
        <v>36.630000000000003</v>
      </c>
      <c r="ES4221">
        <v>1406</v>
      </c>
      <c r="ET4221">
        <v>33.79</v>
      </c>
      <c r="EV4221">
        <v>14588.95</v>
      </c>
      <c r="EW4221">
        <v>835.15</v>
      </c>
      <c r="EX4221">
        <v>1920.03</v>
      </c>
      <c r="EY4221">
        <v>3244.66</v>
      </c>
      <c r="EZ4221">
        <v>6871.29</v>
      </c>
      <c r="FB4221">
        <v>1.0837000000000001</v>
      </c>
      <c r="FC4221">
        <v>6.2397</v>
      </c>
      <c r="FD4221">
        <v>0.59819999999999995</v>
      </c>
      <c r="FE4221">
        <v>7.7526999999999999</v>
      </c>
      <c r="FF4221">
        <v>2.4643999999999999</v>
      </c>
      <c r="FG4221">
        <v>2.4643999999999999</v>
      </c>
      <c r="FH4221">
        <v>9.1300000000000006E-2</v>
      </c>
      <c r="FJ4221">
        <v>0.375</v>
      </c>
      <c r="FK4221">
        <v>3.3228</v>
      </c>
      <c r="FL4221">
        <v>3.04E-2</v>
      </c>
      <c r="FM4221">
        <v>0.76529999999999998</v>
      </c>
      <c r="FN4221">
        <v>1.5293000000000001</v>
      </c>
      <c r="FO4221">
        <v>4.5600000000000002E-2</v>
      </c>
      <c r="FP4221">
        <v>2.0236999999999998</v>
      </c>
      <c r="FQ4221">
        <v>2.2987099999999998</v>
      </c>
      <c r="FW4221">
        <v>15.517099999999999</v>
      </c>
      <c r="FX4221">
        <v>11.57</v>
      </c>
      <c r="FY4221">
        <v>558.45000000000005</v>
      </c>
      <c r="FZ4221">
        <v>568.62</v>
      </c>
    </row>
    <row r="4222" spans="1:182" x14ac:dyDescent="0.2">
      <c r="A4222" s="3">
        <v>41787</v>
      </c>
      <c r="B4222">
        <v>3654.71</v>
      </c>
      <c r="C4222">
        <v>2.57</v>
      </c>
      <c r="D4222">
        <v>185.22</v>
      </c>
      <c r="E4222">
        <v>231.22</v>
      </c>
      <c r="F4222">
        <v>4.0785999999999998</v>
      </c>
      <c r="G4222">
        <v>2.27</v>
      </c>
      <c r="H4222">
        <v>0.86250000000000004</v>
      </c>
      <c r="I4222">
        <v>2.82</v>
      </c>
      <c r="J4222">
        <v>2.9462000000000002</v>
      </c>
      <c r="K4222">
        <v>2.9537499999999999</v>
      </c>
      <c r="L4222">
        <v>1.655</v>
      </c>
      <c r="M4222">
        <v>1.9433</v>
      </c>
      <c r="N4222">
        <v>1.8979999999999999</v>
      </c>
      <c r="O4222">
        <v>2.3355000000000001</v>
      </c>
      <c r="P4222">
        <v>3.2391999999999999</v>
      </c>
      <c r="Q4222">
        <v>4.1174999999999997</v>
      </c>
      <c r="R4222">
        <v>4.1403999999999996</v>
      </c>
      <c r="S4222">
        <v>1.2659</v>
      </c>
      <c r="T4222">
        <v>1.4166000000000001</v>
      </c>
      <c r="U4222">
        <v>3.2336</v>
      </c>
      <c r="V4222">
        <v>4.0149999999999997</v>
      </c>
      <c r="W4222">
        <v>2.7151000000000001</v>
      </c>
      <c r="X4222">
        <v>3.7090000000000001</v>
      </c>
      <c r="Y4222">
        <v>4.63</v>
      </c>
      <c r="Z4222">
        <v>4.4683999999999999</v>
      </c>
      <c r="AA4222">
        <v>1.1493</v>
      </c>
      <c r="AB4222">
        <v>3.87</v>
      </c>
      <c r="AC4222">
        <v>2.0093999999999999</v>
      </c>
      <c r="AD4222">
        <v>2.2944</v>
      </c>
      <c r="AE4222">
        <v>2.7543000000000002</v>
      </c>
      <c r="AF4222">
        <v>0.6764</v>
      </c>
      <c r="AG4222">
        <v>0.55020000000000002</v>
      </c>
      <c r="AH4222">
        <v>7.1276000000000002</v>
      </c>
      <c r="AI4222">
        <v>40.407699999999998</v>
      </c>
      <c r="AJ4222">
        <v>0.91930000000000001</v>
      </c>
      <c r="AK4222">
        <v>4225.08</v>
      </c>
      <c r="AR4222">
        <v>2.37</v>
      </c>
      <c r="AW4222">
        <v>1.3591</v>
      </c>
      <c r="AX4222">
        <v>1871.66</v>
      </c>
      <c r="AY4222">
        <v>0.09</v>
      </c>
      <c r="AZ4222">
        <v>-2.9999999999999997E-4</v>
      </c>
      <c r="BA4222">
        <v>0.22939999999999999</v>
      </c>
      <c r="BB4222">
        <v>1.8173999999999999</v>
      </c>
      <c r="BC4222">
        <v>26.86</v>
      </c>
      <c r="BD4222">
        <v>1.6711</v>
      </c>
      <c r="BE4222">
        <v>2.2229999999999999</v>
      </c>
      <c r="BF4222">
        <v>2.2229999999999999</v>
      </c>
      <c r="BG4222">
        <v>0.99</v>
      </c>
      <c r="BH4222">
        <v>0.99</v>
      </c>
      <c r="BI4222">
        <v>2.7309999999999999</v>
      </c>
      <c r="BJ4222">
        <v>2.7309999999999999</v>
      </c>
      <c r="BK4222">
        <v>1.0369999999999999</v>
      </c>
      <c r="BL4222">
        <v>2.7650000000000001</v>
      </c>
      <c r="BM4222">
        <v>2.7650000000000001</v>
      </c>
      <c r="BN4222">
        <v>0.93100000000000005</v>
      </c>
      <c r="BO4222">
        <v>0.93100000000000005</v>
      </c>
      <c r="BP4222">
        <v>1.121</v>
      </c>
      <c r="BQ4222">
        <v>1.121</v>
      </c>
      <c r="BR4222">
        <v>1.3069999999999999</v>
      </c>
      <c r="BS4222">
        <v>1.51</v>
      </c>
      <c r="BT4222">
        <v>1.51</v>
      </c>
      <c r="BU4222">
        <v>0.95299999999999996</v>
      </c>
      <c r="BV4222">
        <v>1.82</v>
      </c>
      <c r="BW4222">
        <v>4.2</v>
      </c>
      <c r="BX4222">
        <v>1.3380000000000001</v>
      </c>
      <c r="BY4222">
        <v>1.3380000000000001</v>
      </c>
      <c r="CA4222">
        <v>8.0540000000000003</v>
      </c>
      <c r="CB4222">
        <v>8.65</v>
      </c>
      <c r="CC4222">
        <v>5.6360000000000001</v>
      </c>
      <c r="CD4222">
        <v>8.7050000000000001</v>
      </c>
      <c r="CE4222">
        <v>0.58399999999999996</v>
      </c>
      <c r="CF4222">
        <v>1258.1400000000001</v>
      </c>
      <c r="CG4222">
        <v>3.2930000000000001</v>
      </c>
      <c r="CH4222">
        <v>4.8440000000000003</v>
      </c>
      <c r="CI4222">
        <v>2.2599999999999998</v>
      </c>
      <c r="CJ4222">
        <v>0.33400000000000002</v>
      </c>
      <c r="CK4222">
        <v>2.548</v>
      </c>
      <c r="CL4222">
        <v>3.081</v>
      </c>
      <c r="CM4222">
        <v>0.64400000000000002</v>
      </c>
      <c r="CN4222">
        <v>3.23</v>
      </c>
      <c r="CO4222">
        <v>1.0189999999999999</v>
      </c>
      <c r="CP4222">
        <v>3.3820000000000001</v>
      </c>
      <c r="CQ4222">
        <v>0.40799999999999997</v>
      </c>
      <c r="CR4222">
        <v>1.581</v>
      </c>
      <c r="CT4222">
        <v>1.849</v>
      </c>
      <c r="CU4222">
        <v>1.9159999999999999</v>
      </c>
      <c r="CV4222">
        <v>0.45900000000000002</v>
      </c>
      <c r="CW4222">
        <v>2.1840000000000002</v>
      </c>
      <c r="CX4222">
        <v>29.66</v>
      </c>
      <c r="CY4222">
        <v>2.4980000000000002</v>
      </c>
      <c r="CZ4222">
        <v>-74</v>
      </c>
      <c r="DA4222">
        <v>0.14030000000000001</v>
      </c>
      <c r="DB4222">
        <v>23080.03</v>
      </c>
      <c r="DC4222">
        <v>41.83</v>
      </c>
      <c r="DD4222">
        <v>3.1031</v>
      </c>
      <c r="DE4222">
        <v>3.15</v>
      </c>
      <c r="DF4222">
        <v>3.7126000000000001</v>
      </c>
      <c r="DG4222">
        <v>3.8081999999999998</v>
      </c>
      <c r="DH4222">
        <v>3.6985999999999999</v>
      </c>
      <c r="DI4222">
        <v>3.8020999999999998</v>
      </c>
      <c r="DJ4222">
        <v>3.2864</v>
      </c>
      <c r="DK4222">
        <v>4.2571000000000003</v>
      </c>
      <c r="DL4222">
        <v>3.7690999999999999</v>
      </c>
      <c r="DM4222">
        <v>4.7893999999999997</v>
      </c>
      <c r="DN4222">
        <v>16633.18</v>
      </c>
      <c r="DO4222">
        <v>4985.5780000000004</v>
      </c>
      <c r="DP4222">
        <v>1.05</v>
      </c>
      <c r="DQ4222">
        <v>1</v>
      </c>
      <c r="DR4222">
        <v>1.3</v>
      </c>
      <c r="DS4222">
        <v>1341246</v>
      </c>
      <c r="DT4222">
        <v>3.57</v>
      </c>
      <c r="DU4222">
        <v>3991344</v>
      </c>
      <c r="DV4222">
        <v>1.02</v>
      </c>
      <c r="DW4222">
        <v>1.01</v>
      </c>
      <c r="DX4222">
        <v>0.98</v>
      </c>
      <c r="DY4222">
        <v>4.04</v>
      </c>
      <c r="DZ4222">
        <v>20</v>
      </c>
      <c r="EA4222">
        <v>55.164200000000001</v>
      </c>
      <c r="EB4222">
        <v>57.498199999999997</v>
      </c>
      <c r="EC4222">
        <v>968.60599999999999</v>
      </c>
      <c r="ED4222">
        <v>572.04</v>
      </c>
      <c r="EE4222">
        <v>1950.03</v>
      </c>
      <c r="EF4222">
        <v>1038.23</v>
      </c>
      <c r="EG4222">
        <v>5.4889999999999999</v>
      </c>
      <c r="EH4222">
        <v>7329.65</v>
      </c>
      <c r="EI4222">
        <v>14670.95</v>
      </c>
      <c r="EJ4222">
        <v>6787.88</v>
      </c>
      <c r="EK4222">
        <v>2.4790000000000001</v>
      </c>
      <c r="EL4222">
        <v>1140.3040000000001</v>
      </c>
      <c r="EM4222">
        <v>887.596</v>
      </c>
      <c r="EN4222">
        <v>964.42</v>
      </c>
      <c r="EO4222">
        <v>1136.6790000000001</v>
      </c>
      <c r="EP4222">
        <v>2050.2280000000001</v>
      </c>
      <c r="EQ4222">
        <v>2169.35</v>
      </c>
      <c r="ER4222">
        <v>37.020000000000003</v>
      </c>
      <c r="ES4222">
        <v>1410</v>
      </c>
      <c r="ET4222">
        <v>34.03</v>
      </c>
      <c r="EV4222">
        <v>14610.96</v>
      </c>
      <c r="EW4222">
        <v>836.73</v>
      </c>
      <c r="EX4222">
        <v>1909.78</v>
      </c>
      <c r="EY4222">
        <v>3246.24</v>
      </c>
      <c r="EZ4222">
        <v>6851.22</v>
      </c>
      <c r="FB4222">
        <v>1.0874999999999999</v>
      </c>
      <c r="FC4222">
        <v>6.2553000000000001</v>
      </c>
      <c r="FD4222">
        <v>0.59840000000000004</v>
      </c>
      <c r="FE4222">
        <v>7.7537000000000003</v>
      </c>
      <c r="FF4222">
        <v>2.4430999999999998</v>
      </c>
      <c r="FG4222">
        <v>2.4430999999999998</v>
      </c>
      <c r="FH4222">
        <v>7.0999999999999994E-2</v>
      </c>
      <c r="FJ4222">
        <v>0.36520000000000002</v>
      </c>
      <c r="FK4222">
        <v>3.2942</v>
      </c>
      <c r="FL4222">
        <v>3.04E-2</v>
      </c>
      <c r="FM4222">
        <v>0.74409999999999998</v>
      </c>
      <c r="FN4222">
        <v>1.4796</v>
      </c>
      <c r="FO4222">
        <v>4.5600000000000002E-2</v>
      </c>
      <c r="FP4222">
        <v>1.9948999999999999</v>
      </c>
      <c r="FQ4222">
        <v>2.2699699999999998</v>
      </c>
      <c r="FW4222">
        <v>15.0184</v>
      </c>
      <c r="FX4222">
        <v>11.68</v>
      </c>
      <c r="FY4222">
        <v>557.34</v>
      </c>
      <c r="FZ4222">
        <v>570.66999999999996</v>
      </c>
    </row>
    <row r="4223" spans="1:182" x14ac:dyDescent="0.2">
      <c r="A4223" s="3">
        <v>41786</v>
      </c>
      <c r="B4223">
        <v>3648.67</v>
      </c>
      <c r="C4223">
        <v>2.52</v>
      </c>
      <c r="D4223">
        <v>181.47</v>
      </c>
      <c r="E4223">
        <v>227.47</v>
      </c>
      <c r="F4223">
        <v>4.0782999999999996</v>
      </c>
      <c r="G4223">
        <v>2.35</v>
      </c>
      <c r="H4223">
        <v>0.88500000000000001</v>
      </c>
      <c r="I4223">
        <v>2.8824999999999998</v>
      </c>
      <c r="J4223">
        <v>2.9937499999999999</v>
      </c>
      <c r="K4223">
        <v>2.9969999999999999</v>
      </c>
      <c r="L4223">
        <v>1.7337499999999999</v>
      </c>
      <c r="M4223">
        <v>1.9693000000000001</v>
      </c>
      <c r="N4223">
        <v>1.9296</v>
      </c>
      <c r="O4223">
        <v>2.387</v>
      </c>
      <c r="P4223">
        <v>3.3144</v>
      </c>
      <c r="Q4223">
        <v>4.1948999999999996</v>
      </c>
      <c r="R4223">
        <v>4.2114000000000003</v>
      </c>
      <c r="S4223">
        <v>1.2703</v>
      </c>
      <c r="T4223">
        <v>1.4521999999999999</v>
      </c>
      <c r="U4223">
        <v>3.3125</v>
      </c>
      <c r="V4223">
        <v>4.0888999999999998</v>
      </c>
      <c r="W4223">
        <v>2.7696000000000001</v>
      </c>
      <c r="X4223">
        <v>3.7869000000000002</v>
      </c>
      <c r="Y4223">
        <v>4.7001999999999997</v>
      </c>
      <c r="Z4223">
        <v>4.5359999999999996</v>
      </c>
      <c r="AA4223">
        <v>1.1624000000000001</v>
      </c>
      <c r="AB4223">
        <v>3.9525000000000001</v>
      </c>
      <c r="AC4223">
        <v>2.0838000000000001</v>
      </c>
      <c r="AD4223">
        <v>2.3751000000000002</v>
      </c>
      <c r="AE4223">
        <v>2.8441000000000001</v>
      </c>
      <c r="AF4223">
        <v>0.6754</v>
      </c>
      <c r="AG4223">
        <v>0.54779999999999995</v>
      </c>
      <c r="AH4223">
        <v>7.1403999999999996</v>
      </c>
      <c r="AI4223">
        <v>40.397799999999997</v>
      </c>
      <c r="AJ4223">
        <v>0.92100000000000004</v>
      </c>
      <c r="AK4223">
        <v>4237.07</v>
      </c>
      <c r="AR4223">
        <v>2.4500000000000002</v>
      </c>
      <c r="AW4223">
        <v>1.3634999999999999</v>
      </c>
      <c r="AX4223">
        <v>1867.57</v>
      </c>
      <c r="AY4223">
        <v>0.09</v>
      </c>
      <c r="AZ4223">
        <v>5.5999999999999999E-3</v>
      </c>
      <c r="BA4223">
        <v>0.2346</v>
      </c>
      <c r="BB4223">
        <v>1.8252999999999999</v>
      </c>
      <c r="BC4223">
        <v>27.27</v>
      </c>
      <c r="BD4223">
        <v>1.681</v>
      </c>
      <c r="BE4223">
        <v>2.3010000000000002</v>
      </c>
      <c r="BF4223">
        <v>2.3010000000000002</v>
      </c>
      <c r="BG4223">
        <v>0.99199999999999999</v>
      </c>
      <c r="BH4223">
        <v>0.99199999999999999</v>
      </c>
      <c r="BI4223">
        <v>2.806</v>
      </c>
      <c r="BJ4223">
        <v>2.806</v>
      </c>
      <c r="BK4223">
        <v>1.0549999999999999</v>
      </c>
      <c r="BL4223">
        <v>2.8370000000000002</v>
      </c>
      <c r="BM4223">
        <v>2.8370000000000002</v>
      </c>
      <c r="BN4223">
        <v>0.93200000000000005</v>
      </c>
      <c r="BO4223">
        <v>0.93200000000000005</v>
      </c>
      <c r="BP4223">
        <v>1.143</v>
      </c>
      <c r="BQ4223">
        <v>1.143</v>
      </c>
      <c r="BR4223">
        <v>1.3520000000000001</v>
      </c>
      <c r="BS4223">
        <v>1.5649999999999999</v>
      </c>
      <c r="BT4223">
        <v>1.5649999999999999</v>
      </c>
      <c r="BU4223">
        <v>0.94899999999999995</v>
      </c>
      <c r="BV4223">
        <v>1.9</v>
      </c>
      <c r="BW4223">
        <v>4.2</v>
      </c>
      <c r="BX4223">
        <v>1.389</v>
      </c>
      <c r="BY4223">
        <v>1.389</v>
      </c>
      <c r="CA4223">
        <v>8.0559999999999992</v>
      </c>
      <c r="CB4223">
        <v>8.6560000000000006</v>
      </c>
      <c r="CC4223">
        <v>5.6360000000000001</v>
      </c>
      <c r="CD4223">
        <v>8.6760000000000002</v>
      </c>
      <c r="CE4223">
        <v>0.59299999999999997</v>
      </c>
      <c r="CF4223">
        <v>1264.95</v>
      </c>
      <c r="CG4223">
        <v>3.2930000000000001</v>
      </c>
      <c r="CH4223">
        <v>4.8440000000000003</v>
      </c>
      <c r="CI4223">
        <v>2.339</v>
      </c>
      <c r="CJ4223">
        <v>0.36699999999999999</v>
      </c>
      <c r="CK4223">
        <v>2.6419999999999999</v>
      </c>
      <c r="CL4223">
        <v>3.15</v>
      </c>
      <c r="CM4223">
        <v>0.69799999999999995</v>
      </c>
      <c r="CN4223">
        <v>3.2949999999999999</v>
      </c>
      <c r="CO4223">
        <v>1.0900000000000001</v>
      </c>
      <c r="CP4223">
        <v>3.4350000000000001</v>
      </c>
      <c r="CQ4223">
        <v>0.39200000000000002</v>
      </c>
      <c r="CR4223">
        <v>1.66</v>
      </c>
      <c r="CT4223">
        <v>1.9279999999999999</v>
      </c>
      <c r="CU4223">
        <v>1.998</v>
      </c>
      <c r="CV4223">
        <v>0.45900000000000002</v>
      </c>
      <c r="CW4223">
        <v>2.2759999999999998</v>
      </c>
      <c r="CX4223">
        <v>29.86</v>
      </c>
      <c r="CY4223">
        <v>2.52</v>
      </c>
      <c r="CZ4223">
        <v>-75</v>
      </c>
      <c r="DA4223">
        <v>0.14005000000000001</v>
      </c>
      <c r="DB4223">
        <v>22944.3</v>
      </c>
      <c r="DC4223">
        <v>41.93</v>
      </c>
      <c r="DD4223">
        <v>3.1839</v>
      </c>
      <c r="DE4223">
        <v>3.2616999999999998</v>
      </c>
      <c r="DF4223">
        <v>3.7822</v>
      </c>
      <c r="DG4223">
        <v>3.9009999999999998</v>
      </c>
      <c r="DH4223">
        <v>3.7650999999999999</v>
      </c>
      <c r="DI4223">
        <v>3.8849999999999998</v>
      </c>
      <c r="DJ4223">
        <v>3.3548</v>
      </c>
      <c r="DK4223">
        <v>4.3265000000000002</v>
      </c>
      <c r="DL4223">
        <v>3.8311000000000002</v>
      </c>
      <c r="DM4223">
        <v>4.8460999999999999</v>
      </c>
      <c r="DN4223">
        <v>16675.5</v>
      </c>
      <c r="DO4223">
        <v>4963.9250000000002</v>
      </c>
      <c r="DP4223">
        <v>1.05</v>
      </c>
      <c r="DQ4223">
        <v>1</v>
      </c>
      <c r="DR4223">
        <v>1.3</v>
      </c>
      <c r="DS4223">
        <v>1341073</v>
      </c>
      <c r="DT4223">
        <v>3.52</v>
      </c>
      <c r="DU4223">
        <v>3965870</v>
      </c>
      <c r="DV4223">
        <v>1.02</v>
      </c>
      <c r="DW4223">
        <v>1.01</v>
      </c>
      <c r="DX4223">
        <v>0.98</v>
      </c>
      <c r="DY4223">
        <v>4.0350000000000001</v>
      </c>
      <c r="DZ4223">
        <v>20.3</v>
      </c>
      <c r="EA4223">
        <v>56.7714</v>
      </c>
      <c r="EB4223">
        <v>58.370399999999997</v>
      </c>
      <c r="EC4223">
        <v>967.64599999999996</v>
      </c>
      <c r="ED4223">
        <v>568.26</v>
      </c>
      <c r="EE4223">
        <v>1950.82</v>
      </c>
      <c r="EF4223">
        <v>1032.8800000000001</v>
      </c>
      <c r="EG4223">
        <v>5.5250000000000004</v>
      </c>
      <c r="EH4223">
        <v>7318</v>
      </c>
      <c r="EI4223">
        <v>14636.52</v>
      </c>
      <c r="EJ4223">
        <v>6780.26</v>
      </c>
      <c r="EK4223">
        <v>2.4771000000000001</v>
      </c>
      <c r="EL4223">
        <v>1141.9829999999999</v>
      </c>
      <c r="EM4223">
        <v>889.90099999999995</v>
      </c>
      <c r="EN4223">
        <v>964.16</v>
      </c>
      <c r="EO4223">
        <v>1142.201</v>
      </c>
      <c r="EP4223">
        <v>2034.5650000000001</v>
      </c>
      <c r="EQ4223">
        <v>2147.2800000000002</v>
      </c>
      <c r="ER4223">
        <v>37.17</v>
      </c>
      <c r="ES4223">
        <v>1410</v>
      </c>
      <c r="ET4223">
        <v>34.25</v>
      </c>
      <c r="EV4223">
        <v>14658.02</v>
      </c>
      <c r="EW4223">
        <v>840</v>
      </c>
      <c r="EX4223">
        <v>1911.91</v>
      </c>
      <c r="EY4223">
        <v>3244.28</v>
      </c>
      <c r="EZ4223">
        <v>6844.94</v>
      </c>
      <c r="FB4223">
        <v>1.0858000000000001</v>
      </c>
      <c r="FC4223">
        <v>6.2478999999999996</v>
      </c>
      <c r="FD4223">
        <v>0.59489999999999998</v>
      </c>
      <c r="FE4223">
        <v>7.7533000000000003</v>
      </c>
      <c r="FF4223">
        <v>2.5142000000000002</v>
      </c>
      <c r="FG4223">
        <v>2.5142000000000002</v>
      </c>
      <c r="FH4223">
        <v>7.6100000000000001E-2</v>
      </c>
      <c r="FJ4223">
        <v>0.34439999999999998</v>
      </c>
      <c r="FK4223">
        <v>3.3607999999999998</v>
      </c>
      <c r="FL4223">
        <v>2.53E-2</v>
      </c>
      <c r="FM4223">
        <v>0.7762</v>
      </c>
      <c r="FN4223">
        <v>1.5257000000000001</v>
      </c>
      <c r="FO4223">
        <v>4.5600000000000002E-2</v>
      </c>
      <c r="FP4223">
        <v>2.0600999999999998</v>
      </c>
      <c r="FQ4223">
        <v>2.3374299999999999</v>
      </c>
      <c r="FW4223">
        <v>15.152200000000001</v>
      </c>
      <c r="FX4223">
        <v>11.51</v>
      </c>
      <c r="FY4223">
        <v>552.75</v>
      </c>
      <c r="FZ4223">
        <v>577.54</v>
      </c>
    </row>
    <row r="4224" spans="1:182" x14ac:dyDescent="0.2">
      <c r="A4224" s="3">
        <v>41785</v>
      </c>
      <c r="B4224">
        <v>3630.98</v>
      </c>
      <c r="C4224">
        <v>2.54</v>
      </c>
      <c r="D4224">
        <v>181.08</v>
      </c>
      <c r="E4224">
        <v>227.08</v>
      </c>
      <c r="F4224">
        <v>4.0815000000000001</v>
      </c>
      <c r="G4224">
        <v>2.3537499999999998</v>
      </c>
      <c r="H4224">
        <v>0.87629999999999997</v>
      </c>
      <c r="I4224">
        <v>2.8887499999999999</v>
      </c>
      <c r="J4224">
        <v>3.0024999999999999</v>
      </c>
      <c r="K4224">
        <v>3.008</v>
      </c>
      <c r="L4224">
        <v>1.7188000000000001</v>
      </c>
      <c r="M4224">
        <v>1.9581999999999999</v>
      </c>
      <c r="N4224">
        <v>1.9415</v>
      </c>
      <c r="O4224">
        <v>2.4077999999999999</v>
      </c>
      <c r="P4224">
        <v>3.3401999999999998</v>
      </c>
      <c r="Q4224">
        <v>4.21</v>
      </c>
      <c r="R4224">
        <v>4.2268999999999997</v>
      </c>
      <c r="S4224">
        <v>1.2633000000000001</v>
      </c>
      <c r="T4224">
        <v>1.4576</v>
      </c>
      <c r="U4224">
        <v>3.3256000000000001</v>
      </c>
      <c r="V4224">
        <v>4.1078999999999999</v>
      </c>
      <c r="W4224">
        <v>2.7938000000000001</v>
      </c>
      <c r="X4224">
        <v>3.8088000000000002</v>
      </c>
      <c r="Y4224">
        <v>4.7206000000000001</v>
      </c>
      <c r="Z4224">
        <v>4.5499000000000001</v>
      </c>
      <c r="AA4224">
        <v>1.1762999999999999</v>
      </c>
      <c r="AB4224">
        <v>3.9712999999999998</v>
      </c>
      <c r="AC4224">
        <v>2.069</v>
      </c>
      <c r="AD4224">
        <v>2.3612000000000002</v>
      </c>
      <c r="AE4224">
        <v>2.8315000000000001</v>
      </c>
      <c r="AF4224">
        <v>0.67479999999999996</v>
      </c>
      <c r="AG4224">
        <v>0.54679999999999995</v>
      </c>
      <c r="AH4224">
        <v>7.1401000000000003</v>
      </c>
      <c r="AI4224">
        <v>40.208199999999998</v>
      </c>
      <c r="AJ4224">
        <v>0.92090000000000005</v>
      </c>
      <c r="AK4224">
        <v>4185.8100000000004</v>
      </c>
      <c r="AR4224">
        <v>2.4500000000000002</v>
      </c>
      <c r="AW4224">
        <v>1.3646</v>
      </c>
      <c r="AX4224">
        <v>1862.8</v>
      </c>
      <c r="AY4224">
        <v>0.09</v>
      </c>
      <c r="AZ4224">
        <v>-1.29E-2</v>
      </c>
      <c r="BA4224">
        <v>0.24329999999999999</v>
      </c>
      <c r="BB4224">
        <v>1.829</v>
      </c>
      <c r="BC4224">
        <v>27.77</v>
      </c>
      <c r="BD4224">
        <v>1.6842999999999999</v>
      </c>
      <c r="BE4224">
        <v>2.3220000000000001</v>
      </c>
      <c r="BF4224">
        <v>2.3220000000000001</v>
      </c>
      <c r="BG4224">
        <v>0.98599999999999999</v>
      </c>
      <c r="BH4224">
        <v>0.98599999999999999</v>
      </c>
      <c r="BI4224">
        <v>2.8180000000000001</v>
      </c>
      <c r="BJ4224">
        <v>2.8180000000000001</v>
      </c>
      <c r="BK4224">
        <v>1.06</v>
      </c>
      <c r="BL4224">
        <v>2.8490000000000002</v>
      </c>
      <c r="BM4224">
        <v>2.8490000000000002</v>
      </c>
      <c r="BN4224">
        <v>0.92600000000000005</v>
      </c>
      <c r="BO4224">
        <v>0.92600000000000005</v>
      </c>
      <c r="BP4224">
        <v>1.151</v>
      </c>
      <c r="BQ4224">
        <v>1.151</v>
      </c>
      <c r="BR4224">
        <v>1.37</v>
      </c>
      <c r="BS4224">
        <v>1.583</v>
      </c>
      <c r="BT4224">
        <v>1.583</v>
      </c>
      <c r="BU4224">
        <v>0.94799999999999995</v>
      </c>
      <c r="BV4224">
        <v>1.919</v>
      </c>
      <c r="BW4224">
        <v>4.22</v>
      </c>
      <c r="BX4224">
        <v>1.417</v>
      </c>
      <c r="BY4224">
        <v>1.417</v>
      </c>
      <c r="CA4224">
        <v>8.0489999999999995</v>
      </c>
      <c r="CB4224">
        <v>8.6419999999999995</v>
      </c>
      <c r="CC4224">
        <v>5.681</v>
      </c>
      <c r="CD4224">
        <v>8.6790000000000003</v>
      </c>
      <c r="CE4224">
        <v>0.58899999999999997</v>
      </c>
      <c r="CF4224">
        <v>1292.9100000000001</v>
      </c>
      <c r="CG4224">
        <v>3.2930000000000001</v>
      </c>
      <c r="CH4224">
        <v>5.093</v>
      </c>
      <c r="CI4224">
        <v>2.339</v>
      </c>
      <c r="CJ4224">
        <v>0.36199999999999999</v>
      </c>
      <c r="CK4224">
        <v>2.6349999999999998</v>
      </c>
      <c r="CL4224">
        <v>3.1419999999999999</v>
      </c>
      <c r="CM4224">
        <v>0.69399999999999995</v>
      </c>
      <c r="CN4224">
        <v>3.2869999999999999</v>
      </c>
      <c r="CO4224">
        <v>1.083</v>
      </c>
      <c r="CP4224">
        <v>3.4279999999999999</v>
      </c>
      <c r="CQ4224">
        <v>0.39500000000000002</v>
      </c>
      <c r="CR4224">
        <v>1.6539999999999999</v>
      </c>
      <c r="CT4224">
        <v>1.917</v>
      </c>
      <c r="CU4224">
        <v>1.992</v>
      </c>
      <c r="CV4224">
        <v>0.45900000000000002</v>
      </c>
      <c r="CW4224">
        <v>2.2709999999999999</v>
      </c>
      <c r="CX4224">
        <v>30.11</v>
      </c>
      <c r="CY4224">
        <v>2.5099999999999998</v>
      </c>
      <c r="CZ4224">
        <v>-74</v>
      </c>
      <c r="DA4224">
        <v>0.14005000000000001</v>
      </c>
      <c r="DB4224">
        <v>22963.18</v>
      </c>
      <c r="DC4224">
        <v>42.25</v>
      </c>
      <c r="DD4224">
        <v>3.2155999999999998</v>
      </c>
      <c r="DE4224">
        <v>3.2616999999999998</v>
      </c>
      <c r="DF4224">
        <v>3.8033999999999999</v>
      </c>
      <c r="DG4224">
        <v>3.9009999999999998</v>
      </c>
      <c r="DH4224">
        <v>3.7833000000000001</v>
      </c>
      <c r="DI4224">
        <v>3.8849999999999998</v>
      </c>
      <c r="DJ4224">
        <v>3.3712</v>
      </c>
      <c r="DK4224">
        <v>4.3501000000000003</v>
      </c>
      <c r="DL4224">
        <v>3.8512</v>
      </c>
      <c r="DM4224">
        <v>4.8766999999999996</v>
      </c>
      <c r="DN4224">
        <v>16606.27</v>
      </c>
      <c r="DO4224">
        <v>4963.9250000000002</v>
      </c>
      <c r="DP4224">
        <v>1.06</v>
      </c>
      <c r="DQ4224">
        <v>1</v>
      </c>
      <c r="DR4224">
        <v>1.31</v>
      </c>
      <c r="DS4224">
        <v>1337841</v>
      </c>
      <c r="DT4224">
        <v>3.55</v>
      </c>
      <c r="DU4224">
        <v>3958074</v>
      </c>
      <c r="DV4224">
        <v>1.02</v>
      </c>
      <c r="DW4224">
        <v>1.01</v>
      </c>
      <c r="DX4224">
        <v>0.99</v>
      </c>
      <c r="DY4224">
        <v>4.0229999999999997</v>
      </c>
      <c r="DZ4224">
        <v>20.3</v>
      </c>
      <c r="EA4224">
        <v>58.228000000000002</v>
      </c>
      <c r="EB4224">
        <v>59.807200000000002</v>
      </c>
      <c r="EC4224">
        <v>966.31299999999999</v>
      </c>
      <c r="ED4224">
        <v>570.20000000000005</v>
      </c>
      <c r="EE4224">
        <v>1952.65</v>
      </c>
      <c r="EF4224">
        <v>1041.8399999999999</v>
      </c>
      <c r="EG4224">
        <v>5.5119999999999996</v>
      </c>
      <c r="EH4224">
        <v>7359.05</v>
      </c>
      <c r="EI4224">
        <v>14602.52</v>
      </c>
      <c r="EJ4224">
        <v>6790.42</v>
      </c>
      <c r="EK4224">
        <v>2.4866000000000001</v>
      </c>
      <c r="EL4224">
        <v>1134.48</v>
      </c>
      <c r="EM4224">
        <v>883.56399999999996</v>
      </c>
      <c r="EN4224">
        <v>959.6</v>
      </c>
      <c r="EO4224">
        <v>1126.1890000000001</v>
      </c>
      <c r="EP4224">
        <v>2041.4760000000001</v>
      </c>
      <c r="EQ4224">
        <v>2155.98</v>
      </c>
      <c r="ER4224">
        <v>36.909999999999997</v>
      </c>
      <c r="ES4224">
        <v>1415</v>
      </c>
      <c r="ET4224">
        <v>33.799999999999997</v>
      </c>
      <c r="EV4224">
        <v>14715.69</v>
      </c>
      <c r="EW4224">
        <v>842.87</v>
      </c>
      <c r="EX4224">
        <v>1900.53</v>
      </c>
      <c r="EY4224">
        <v>3240.39</v>
      </c>
      <c r="EZ4224">
        <v>6815.75</v>
      </c>
      <c r="FB4224">
        <v>1.0859000000000001</v>
      </c>
      <c r="FC4224">
        <v>6.2392000000000003</v>
      </c>
      <c r="FD4224">
        <v>0.59370000000000001</v>
      </c>
      <c r="FE4224">
        <v>7.7534999999999998</v>
      </c>
      <c r="FF4224">
        <v>2.5320999999999998</v>
      </c>
      <c r="FG4224">
        <v>2.5320999999999998</v>
      </c>
      <c r="FH4224">
        <v>7.6100000000000001E-2</v>
      </c>
      <c r="FJ4224">
        <v>0.34239999999999998</v>
      </c>
      <c r="FK4224">
        <v>3.3933</v>
      </c>
      <c r="FL4224">
        <v>3.04E-2</v>
      </c>
      <c r="FM4224">
        <v>0.77359999999999995</v>
      </c>
      <c r="FN4224">
        <v>1.5241</v>
      </c>
      <c r="FO4224">
        <v>4.5600000000000002E-2</v>
      </c>
      <c r="FP4224">
        <v>2.0674000000000001</v>
      </c>
      <c r="FQ4224">
        <v>2.3538199999999998</v>
      </c>
      <c r="FW4224">
        <v>15.249000000000001</v>
      </c>
      <c r="FX4224">
        <v>11.36</v>
      </c>
      <c r="FY4224">
        <v>544.05999999999995</v>
      </c>
      <c r="FZ4224">
        <v>581.80999999999995</v>
      </c>
    </row>
    <row r="4225" spans="1:182" x14ac:dyDescent="0.2">
      <c r="A4225" s="3">
        <v>41784</v>
      </c>
      <c r="B4225">
        <v>3630.98</v>
      </c>
      <c r="C4225">
        <v>2.54</v>
      </c>
      <c r="D4225">
        <v>181.8</v>
      </c>
      <c r="E4225">
        <v>227.8</v>
      </c>
      <c r="F4225">
        <v>4.0792999999999999</v>
      </c>
      <c r="G4225">
        <v>2.3537499999999998</v>
      </c>
      <c r="H4225">
        <v>0.87629999999999997</v>
      </c>
      <c r="I4225">
        <v>2.8887499999999999</v>
      </c>
      <c r="J4225">
        <v>3.0019999999999998</v>
      </c>
      <c r="K4225">
        <v>3.008</v>
      </c>
      <c r="L4225">
        <v>1.722</v>
      </c>
      <c r="M4225">
        <v>1.9845999999999999</v>
      </c>
      <c r="N4225">
        <v>1.9377</v>
      </c>
      <c r="O4225">
        <v>2.3954</v>
      </c>
      <c r="P4225">
        <v>3.3214000000000001</v>
      </c>
      <c r="Q4225">
        <v>4.1984000000000004</v>
      </c>
      <c r="R4225">
        <v>4.2145000000000001</v>
      </c>
      <c r="S4225">
        <v>1.2797000000000001</v>
      </c>
      <c r="T4225">
        <v>1.4581999999999999</v>
      </c>
      <c r="U4225">
        <v>3.3170000000000002</v>
      </c>
      <c r="V4225">
        <v>4.0945999999999998</v>
      </c>
      <c r="W4225">
        <v>2.7795999999999998</v>
      </c>
      <c r="X4225">
        <v>3.7858999999999998</v>
      </c>
      <c r="Y4225">
        <v>4.6997999999999998</v>
      </c>
      <c r="Z4225">
        <v>4.5370999999999997</v>
      </c>
      <c r="AA4225">
        <v>1.1594</v>
      </c>
      <c r="AB4225">
        <v>3.9647999999999999</v>
      </c>
      <c r="AC4225">
        <v>2.069</v>
      </c>
      <c r="AD4225">
        <v>2.3612000000000002</v>
      </c>
      <c r="AE4225">
        <v>2.8315000000000001</v>
      </c>
      <c r="AF4225">
        <v>0.67490000000000006</v>
      </c>
      <c r="AG4225">
        <v>0.54669999999999996</v>
      </c>
      <c r="AH4225">
        <v>7.1356999999999999</v>
      </c>
      <c r="AI4225">
        <v>40.063099999999999</v>
      </c>
      <c r="AJ4225">
        <v>0.92010000000000003</v>
      </c>
      <c r="AK4225">
        <v>4185.8100000000004</v>
      </c>
      <c r="AR4225">
        <v>2.4500000000000002</v>
      </c>
      <c r="AW4225">
        <v>1.3629</v>
      </c>
      <c r="AX4225">
        <v>1869.22</v>
      </c>
      <c r="AY4225">
        <v>0.09</v>
      </c>
      <c r="AZ4225">
        <v>-1.5599999999999999E-2</v>
      </c>
      <c r="BA4225">
        <v>0.24360000000000001</v>
      </c>
      <c r="BB4225">
        <v>1.8283</v>
      </c>
      <c r="BC4225">
        <v>27.8</v>
      </c>
      <c r="BD4225">
        <v>1.6832</v>
      </c>
      <c r="BE4225">
        <v>2.3050000000000002</v>
      </c>
      <c r="BF4225">
        <v>2.3050000000000002</v>
      </c>
      <c r="BG4225">
        <v>0.98499999999999999</v>
      </c>
      <c r="BH4225">
        <v>0.98499999999999999</v>
      </c>
      <c r="BI4225">
        <v>2.8090000000000002</v>
      </c>
      <c r="BJ4225">
        <v>2.8090000000000002</v>
      </c>
      <c r="BK4225">
        <v>1.0509999999999999</v>
      </c>
      <c r="BL4225">
        <v>2.839</v>
      </c>
      <c r="BM4225">
        <v>2.839</v>
      </c>
      <c r="BN4225">
        <v>0.92800000000000005</v>
      </c>
      <c r="BO4225">
        <v>0.92800000000000005</v>
      </c>
      <c r="BP4225">
        <v>1.1419999999999999</v>
      </c>
      <c r="BQ4225">
        <v>1.1419999999999999</v>
      </c>
      <c r="BR4225">
        <v>1.3540000000000001</v>
      </c>
      <c r="BS4225">
        <v>1.5680000000000001</v>
      </c>
      <c r="BT4225">
        <v>1.5680000000000001</v>
      </c>
      <c r="BU4225">
        <v>0.94399999999999995</v>
      </c>
      <c r="BV4225">
        <v>1.9019999999999999</v>
      </c>
      <c r="BW4225">
        <v>4.22</v>
      </c>
      <c r="BX4225">
        <v>1.413</v>
      </c>
      <c r="BY4225">
        <v>1.413</v>
      </c>
      <c r="CA4225">
        <v>8.0299999999999994</v>
      </c>
      <c r="CB4225">
        <v>8.6020000000000003</v>
      </c>
      <c r="CC4225">
        <v>5.6959999999999997</v>
      </c>
      <c r="CD4225">
        <v>8.6340000000000003</v>
      </c>
      <c r="CE4225">
        <v>0.59199999999999997</v>
      </c>
      <c r="CF4225">
        <v>1292.6099999999999</v>
      </c>
      <c r="CG4225">
        <v>3.2930000000000001</v>
      </c>
      <c r="CH4225">
        <v>5.093</v>
      </c>
      <c r="CI4225">
        <v>2.3290000000000002</v>
      </c>
      <c r="CJ4225">
        <v>0.36199999999999999</v>
      </c>
      <c r="CK4225">
        <v>2.6349999999999998</v>
      </c>
      <c r="CL4225">
        <v>3.1419999999999999</v>
      </c>
      <c r="CM4225">
        <v>0.69399999999999995</v>
      </c>
      <c r="CN4225">
        <v>3.2869999999999999</v>
      </c>
      <c r="CO4225">
        <v>1.083</v>
      </c>
      <c r="CP4225">
        <v>3.4279999999999999</v>
      </c>
      <c r="CQ4225">
        <v>0.39500000000000002</v>
      </c>
      <c r="CR4225">
        <v>1.6539999999999999</v>
      </c>
      <c r="CT4225">
        <v>1.917</v>
      </c>
      <c r="CU4225">
        <v>1.992</v>
      </c>
      <c r="CV4225">
        <v>0.45900000000000002</v>
      </c>
      <c r="CW4225">
        <v>2.2709999999999999</v>
      </c>
      <c r="CX4225">
        <v>29.95</v>
      </c>
      <c r="CY4225">
        <v>2.5270000000000001</v>
      </c>
      <c r="CZ4225">
        <v>-75</v>
      </c>
      <c r="DA4225">
        <v>0.14018</v>
      </c>
      <c r="DB4225">
        <v>22965.86</v>
      </c>
      <c r="DC4225">
        <v>42.2</v>
      </c>
      <c r="DD4225">
        <v>3.2044999999999999</v>
      </c>
      <c r="DE4225">
        <v>3.2541000000000002</v>
      </c>
      <c r="DF4225">
        <v>3.8003999999999998</v>
      </c>
      <c r="DG4225">
        <v>3.9213</v>
      </c>
      <c r="DH4225">
        <v>3.7755999999999998</v>
      </c>
      <c r="DI4225">
        <v>3.9112</v>
      </c>
      <c r="DJ4225">
        <v>3.3712</v>
      </c>
      <c r="DK4225">
        <v>4.3501000000000003</v>
      </c>
      <c r="DL4225">
        <v>3.8512</v>
      </c>
      <c r="DM4225">
        <v>4.8766999999999996</v>
      </c>
      <c r="DN4225">
        <v>16606.27</v>
      </c>
      <c r="DO4225">
        <v>4973.0569999999998</v>
      </c>
      <c r="DP4225">
        <v>1.06</v>
      </c>
      <c r="DQ4225">
        <v>1</v>
      </c>
      <c r="DR4225">
        <v>1.31</v>
      </c>
      <c r="DS4225">
        <v>1337841</v>
      </c>
      <c r="DT4225">
        <v>3.55</v>
      </c>
      <c r="DU4225">
        <v>3958074</v>
      </c>
      <c r="DV4225">
        <v>1.02</v>
      </c>
      <c r="DW4225">
        <v>1.01</v>
      </c>
      <c r="DX4225">
        <v>0.99</v>
      </c>
      <c r="DY4225">
        <v>4.0229999999999997</v>
      </c>
      <c r="DZ4225">
        <v>20.04</v>
      </c>
      <c r="EA4225">
        <v>58.228000000000002</v>
      </c>
      <c r="EB4225">
        <v>59.807200000000002</v>
      </c>
      <c r="EC4225">
        <v>960.096</v>
      </c>
      <c r="ED4225">
        <v>571.27</v>
      </c>
      <c r="EE4225">
        <v>1938.56</v>
      </c>
      <c r="EF4225">
        <v>1042.92</v>
      </c>
      <c r="EG4225">
        <v>5.5119999999999996</v>
      </c>
      <c r="EH4225">
        <v>7367.1</v>
      </c>
      <c r="EI4225">
        <v>14462.17</v>
      </c>
      <c r="EJ4225">
        <v>6811.33</v>
      </c>
      <c r="EK4225">
        <v>2.4891999999999999</v>
      </c>
      <c r="EL4225">
        <v>1134.48</v>
      </c>
      <c r="EM4225">
        <v>883.56399999999996</v>
      </c>
      <c r="EN4225">
        <v>959.6</v>
      </c>
      <c r="EO4225">
        <v>1126.1890000000001</v>
      </c>
      <c r="EP4225">
        <v>2034.569</v>
      </c>
      <c r="EQ4225">
        <v>2148.41</v>
      </c>
      <c r="ER4225">
        <v>37.119999999999997</v>
      </c>
      <c r="ES4225">
        <v>1412</v>
      </c>
      <c r="ET4225">
        <v>33.799999999999997</v>
      </c>
      <c r="EV4225">
        <v>14708.1</v>
      </c>
      <c r="EW4225">
        <v>842.74</v>
      </c>
      <c r="EX4225">
        <v>1900.53</v>
      </c>
      <c r="EY4225">
        <v>3203.28</v>
      </c>
      <c r="EZ4225">
        <v>6815.75</v>
      </c>
      <c r="FB4225">
        <v>1.0861000000000001</v>
      </c>
      <c r="FC4225">
        <v>6.2361000000000004</v>
      </c>
      <c r="FD4225">
        <v>0.59399999999999997</v>
      </c>
      <c r="FE4225">
        <v>7.7530999999999999</v>
      </c>
      <c r="FF4225">
        <v>2.5320999999999998</v>
      </c>
      <c r="FG4225">
        <v>2.5320999999999998</v>
      </c>
      <c r="FH4225">
        <v>7.6100000000000001E-2</v>
      </c>
      <c r="FJ4225">
        <v>0.34239999999999998</v>
      </c>
      <c r="FK4225">
        <v>3.3933</v>
      </c>
      <c r="FL4225">
        <v>3.04E-2</v>
      </c>
      <c r="FM4225">
        <v>0.77359999999999995</v>
      </c>
      <c r="FN4225">
        <v>1.5241</v>
      </c>
      <c r="FO4225">
        <v>4.5600000000000002E-2</v>
      </c>
      <c r="FP4225">
        <v>2.0674000000000001</v>
      </c>
      <c r="FQ4225">
        <v>2.3519800000000002</v>
      </c>
      <c r="FW4225">
        <v>15.5997</v>
      </c>
      <c r="FX4225">
        <v>11.36</v>
      </c>
      <c r="FY4225">
        <v>541.49</v>
      </c>
      <c r="FZ4225">
        <v>574.92999999999995</v>
      </c>
    </row>
    <row r="4226" spans="1:182" x14ac:dyDescent="0.2">
      <c r="A4226" s="3">
        <v>41783</v>
      </c>
      <c r="B4226">
        <v>3630.98</v>
      </c>
      <c r="C4226">
        <v>2.54</v>
      </c>
      <c r="D4226">
        <v>181.8</v>
      </c>
      <c r="E4226">
        <v>227.8</v>
      </c>
      <c r="F4226">
        <v>4.0792999999999999</v>
      </c>
      <c r="G4226">
        <v>2.3537499999999998</v>
      </c>
      <c r="H4226">
        <v>0.87629999999999997</v>
      </c>
      <c r="I4226">
        <v>2.8887499999999999</v>
      </c>
      <c r="J4226">
        <v>3.0019999999999998</v>
      </c>
      <c r="K4226">
        <v>3.008</v>
      </c>
      <c r="L4226">
        <v>1.722</v>
      </c>
      <c r="M4226">
        <v>1.9845999999999999</v>
      </c>
      <c r="N4226">
        <v>1.9377</v>
      </c>
      <c r="O4226">
        <v>2.3954</v>
      </c>
      <c r="P4226">
        <v>3.3214000000000001</v>
      </c>
      <c r="Q4226">
        <v>4.1984000000000004</v>
      </c>
      <c r="R4226">
        <v>4.2145000000000001</v>
      </c>
      <c r="S4226">
        <v>1.2797000000000001</v>
      </c>
      <c r="T4226">
        <v>1.4581999999999999</v>
      </c>
      <c r="U4226">
        <v>3.3170000000000002</v>
      </c>
      <c r="V4226">
        <v>4.0945999999999998</v>
      </c>
      <c r="W4226">
        <v>2.7795999999999998</v>
      </c>
      <c r="X4226">
        <v>3.7858999999999998</v>
      </c>
      <c r="Y4226">
        <v>4.6997999999999998</v>
      </c>
      <c r="Z4226">
        <v>4.5370999999999997</v>
      </c>
      <c r="AA4226">
        <v>1.1594</v>
      </c>
      <c r="AB4226">
        <v>3.9647999999999999</v>
      </c>
      <c r="AC4226">
        <v>2.069</v>
      </c>
      <c r="AD4226">
        <v>2.3612000000000002</v>
      </c>
      <c r="AE4226">
        <v>2.8315000000000001</v>
      </c>
      <c r="AF4226">
        <v>0.67490000000000006</v>
      </c>
      <c r="AG4226">
        <v>0.54669999999999996</v>
      </c>
      <c r="AH4226">
        <v>7.1356999999999999</v>
      </c>
      <c r="AI4226">
        <v>40.063099999999999</v>
      </c>
      <c r="AJ4226">
        <v>0.92010000000000003</v>
      </c>
      <c r="AK4226">
        <v>4185.8100000000004</v>
      </c>
      <c r="AR4226">
        <v>2.4500000000000002</v>
      </c>
      <c r="AW4226">
        <v>1.3629</v>
      </c>
      <c r="AX4226">
        <v>1869.22</v>
      </c>
      <c r="AY4226">
        <v>0.09</v>
      </c>
      <c r="AZ4226">
        <v>-1.5599999999999999E-2</v>
      </c>
      <c r="BA4226">
        <v>0.24360000000000001</v>
      </c>
      <c r="BB4226">
        <v>1.8283</v>
      </c>
      <c r="BC4226">
        <v>27.8</v>
      </c>
      <c r="BD4226">
        <v>1.6832</v>
      </c>
      <c r="BE4226">
        <v>2.3050000000000002</v>
      </c>
      <c r="BF4226">
        <v>2.3050000000000002</v>
      </c>
      <c r="BG4226">
        <v>0.98499999999999999</v>
      </c>
      <c r="BH4226">
        <v>0.98499999999999999</v>
      </c>
      <c r="BI4226">
        <v>2.8090000000000002</v>
      </c>
      <c r="BJ4226">
        <v>2.8090000000000002</v>
      </c>
      <c r="BK4226">
        <v>1.0509999999999999</v>
      </c>
      <c r="BL4226">
        <v>2.839</v>
      </c>
      <c r="BM4226">
        <v>2.839</v>
      </c>
      <c r="BN4226">
        <v>0.92800000000000005</v>
      </c>
      <c r="BO4226">
        <v>0.92800000000000005</v>
      </c>
      <c r="BP4226">
        <v>1.1419999999999999</v>
      </c>
      <c r="BQ4226">
        <v>1.1419999999999999</v>
      </c>
      <c r="BR4226">
        <v>1.3540000000000001</v>
      </c>
      <c r="BS4226">
        <v>1.5680000000000001</v>
      </c>
      <c r="BT4226">
        <v>1.5680000000000001</v>
      </c>
      <c r="BU4226">
        <v>0.94399999999999995</v>
      </c>
      <c r="BV4226">
        <v>1.9019999999999999</v>
      </c>
      <c r="BW4226">
        <v>4.22</v>
      </c>
      <c r="BX4226">
        <v>1.413</v>
      </c>
      <c r="BY4226">
        <v>1.413</v>
      </c>
      <c r="CA4226">
        <v>8.0299999999999994</v>
      </c>
      <c r="CB4226">
        <v>8.6020000000000003</v>
      </c>
      <c r="CC4226">
        <v>5.6959999999999997</v>
      </c>
      <c r="CD4226">
        <v>8.6340000000000003</v>
      </c>
      <c r="CE4226">
        <v>0.59199999999999997</v>
      </c>
      <c r="CF4226">
        <v>1292.6099999999999</v>
      </c>
      <c r="CG4226">
        <v>3.2930000000000001</v>
      </c>
      <c r="CH4226">
        <v>5.093</v>
      </c>
      <c r="CI4226">
        <v>2.3290000000000002</v>
      </c>
      <c r="CJ4226">
        <v>0.36199999999999999</v>
      </c>
      <c r="CK4226">
        <v>2.6349999999999998</v>
      </c>
      <c r="CL4226">
        <v>3.1419999999999999</v>
      </c>
      <c r="CM4226">
        <v>0.69399999999999995</v>
      </c>
      <c r="CN4226">
        <v>3.2869999999999999</v>
      </c>
      <c r="CO4226">
        <v>1.083</v>
      </c>
      <c r="CP4226">
        <v>3.4279999999999999</v>
      </c>
      <c r="CQ4226">
        <v>0.39500000000000002</v>
      </c>
      <c r="CR4226">
        <v>1.6539999999999999</v>
      </c>
      <c r="CT4226">
        <v>1.917</v>
      </c>
      <c r="CU4226">
        <v>1.992</v>
      </c>
      <c r="CV4226">
        <v>0.45900000000000002</v>
      </c>
      <c r="CW4226">
        <v>2.2709999999999999</v>
      </c>
      <c r="CX4226">
        <v>29.95</v>
      </c>
      <c r="CY4226">
        <v>2.5270000000000001</v>
      </c>
      <c r="CZ4226">
        <v>-75</v>
      </c>
      <c r="DA4226">
        <v>0.14018</v>
      </c>
      <c r="DB4226">
        <v>22965.86</v>
      </c>
      <c r="DC4226">
        <v>42.2</v>
      </c>
      <c r="DD4226">
        <v>3.2044999999999999</v>
      </c>
      <c r="DE4226">
        <v>3.2541000000000002</v>
      </c>
      <c r="DF4226">
        <v>3.8003999999999998</v>
      </c>
      <c r="DG4226">
        <v>3.9213</v>
      </c>
      <c r="DH4226">
        <v>3.7755999999999998</v>
      </c>
      <c r="DI4226">
        <v>3.9112</v>
      </c>
      <c r="DJ4226">
        <v>3.3712</v>
      </c>
      <c r="DK4226">
        <v>4.3501000000000003</v>
      </c>
      <c r="DL4226">
        <v>3.8512</v>
      </c>
      <c r="DM4226">
        <v>4.8766999999999996</v>
      </c>
      <c r="DN4226">
        <v>16606.27</v>
      </c>
      <c r="DO4226">
        <v>4973.0569999999998</v>
      </c>
      <c r="DP4226">
        <v>1.06</v>
      </c>
      <c r="DQ4226">
        <v>1</v>
      </c>
      <c r="DR4226">
        <v>1.31</v>
      </c>
      <c r="DS4226">
        <v>1337841</v>
      </c>
      <c r="DT4226">
        <v>3.55</v>
      </c>
      <c r="DU4226">
        <v>3958074</v>
      </c>
      <c r="DV4226">
        <v>1.02</v>
      </c>
      <c r="DW4226">
        <v>1.01</v>
      </c>
      <c r="DX4226">
        <v>0.99</v>
      </c>
      <c r="DY4226">
        <v>4.0229999999999997</v>
      </c>
      <c r="DZ4226">
        <v>20.04</v>
      </c>
      <c r="EA4226">
        <v>58.228000000000002</v>
      </c>
      <c r="EB4226">
        <v>59.807200000000002</v>
      </c>
      <c r="EC4226">
        <v>960.096</v>
      </c>
      <c r="ED4226">
        <v>571.27</v>
      </c>
      <c r="EE4226">
        <v>1938.56</v>
      </c>
      <c r="EF4226">
        <v>1042.92</v>
      </c>
      <c r="EG4226">
        <v>5.5119999999999996</v>
      </c>
      <c r="EH4226">
        <v>7367.1</v>
      </c>
      <c r="EI4226">
        <v>14462.17</v>
      </c>
      <c r="EJ4226">
        <v>6811.33</v>
      </c>
      <c r="EK4226">
        <v>2.4891999999999999</v>
      </c>
      <c r="EL4226">
        <v>1134.48</v>
      </c>
      <c r="EM4226">
        <v>883.56399999999996</v>
      </c>
      <c r="EN4226">
        <v>959.6</v>
      </c>
      <c r="EO4226">
        <v>1126.1890000000001</v>
      </c>
      <c r="EP4226">
        <v>2034.569</v>
      </c>
      <c r="EQ4226">
        <v>2148.41</v>
      </c>
      <c r="ER4226">
        <v>37.119999999999997</v>
      </c>
      <c r="ES4226">
        <v>1412</v>
      </c>
      <c r="ET4226">
        <v>33.799999999999997</v>
      </c>
      <c r="EV4226">
        <v>14708.1</v>
      </c>
      <c r="EW4226">
        <v>842.74</v>
      </c>
      <c r="EX4226">
        <v>1900.53</v>
      </c>
      <c r="EY4226">
        <v>3203.28</v>
      </c>
      <c r="EZ4226">
        <v>6815.75</v>
      </c>
      <c r="FB4226">
        <v>1.0861000000000001</v>
      </c>
      <c r="FC4226">
        <v>6.2361000000000004</v>
      </c>
      <c r="FD4226">
        <v>0.59399999999999997</v>
      </c>
      <c r="FE4226">
        <v>7.7530999999999999</v>
      </c>
      <c r="FF4226">
        <v>2.5320999999999998</v>
      </c>
      <c r="FG4226">
        <v>2.5320999999999998</v>
      </c>
      <c r="FH4226">
        <v>7.6100000000000001E-2</v>
      </c>
      <c r="FJ4226">
        <v>0.34239999999999998</v>
      </c>
      <c r="FK4226">
        <v>3.3933</v>
      </c>
      <c r="FL4226">
        <v>3.04E-2</v>
      </c>
      <c r="FM4226">
        <v>0.77359999999999995</v>
      </c>
      <c r="FN4226">
        <v>1.5241</v>
      </c>
      <c r="FO4226">
        <v>4.5600000000000002E-2</v>
      </c>
      <c r="FP4226">
        <v>2.0674000000000001</v>
      </c>
      <c r="FQ4226">
        <v>2.3519800000000002</v>
      </c>
      <c r="FW4226">
        <v>15.5997</v>
      </c>
      <c r="FX4226">
        <v>11.36</v>
      </c>
      <c r="FY4226">
        <v>541.49</v>
      </c>
      <c r="FZ4226">
        <v>532.48</v>
      </c>
    </row>
    <row r="4227" spans="1:182" x14ac:dyDescent="0.2">
      <c r="A4227" s="3">
        <v>41782</v>
      </c>
      <c r="B4227">
        <v>3630.98</v>
      </c>
      <c r="C4227">
        <v>2.54</v>
      </c>
      <c r="D4227">
        <v>181.8</v>
      </c>
      <c r="E4227">
        <v>227.8</v>
      </c>
      <c r="F4227">
        <v>4.0792999999999999</v>
      </c>
      <c r="G4227">
        <v>2.3537499999999998</v>
      </c>
      <c r="H4227">
        <v>0.87629999999999997</v>
      </c>
      <c r="I4227">
        <v>2.8887499999999999</v>
      </c>
      <c r="J4227">
        <v>3.0019999999999998</v>
      </c>
      <c r="K4227">
        <v>3.008</v>
      </c>
      <c r="L4227">
        <v>1.722</v>
      </c>
      <c r="M4227">
        <v>1.9845999999999999</v>
      </c>
      <c r="N4227">
        <v>1.9377</v>
      </c>
      <c r="O4227">
        <v>2.3954</v>
      </c>
      <c r="P4227">
        <v>3.3214000000000001</v>
      </c>
      <c r="Q4227">
        <v>4.1984000000000004</v>
      </c>
      <c r="R4227">
        <v>4.2145000000000001</v>
      </c>
      <c r="S4227">
        <v>1.2797000000000001</v>
      </c>
      <c r="T4227">
        <v>1.4581999999999999</v>
      </c>
      <c r="U4227">
        <v>3.3170000000000002</v>
      </c>
      <c r="V4227">
        <v>4.0945999999999998</v>
      </c>
      <c r="W4227">
        <v>2.7795999999999998</v>
      </c>
      <c r="X4227">
        <v>3.7858999999999998</v>
      </c>
      <c r="Y4227">
        <v>4.6997999999999998</v>
      </c>
      <c r="Z4227">
        <v>4.5370999999999997</v>
      </c>
      <c r="AA4227">
        <v>1.1594</v>
      </c>
      <c r="AB4227">
        <v>3.9647999999999999</v>
      </c>
      <c r="AC4227">
        <v>2.069</v>
      </c>
      <c r="AD4227">
        <v>2.3612000000000002</v>
      </c>
      <c r="AE4227">
        <v>2.8315000000000001</v>
      </c>
      <c r="AF4227">
        <v>0.67490000000000006</v>
      </c>
      <c r="AG4227">
        <v>0.54669999999999996</v>
      </c>
      <c r="AH4227">
        <v>7.1356999999999999</v>
      </c>
      <c r="AI4227">
        <v>40.063099999999999</v>
      </c>
      <c r="AJ4227">
        <v>0.92010000000000003</v>
      </c>
      <c r="AK4227">
        <v>4185.8100000000004</v>
      </c>
      <c r="AR4227">
        <v>2.4500000000000002</v>
      </c>
      <c r="AW4227">
        <v>1.3629</v>
      </c>
      <c r="AX4227">
        <v>1869.22</v>
      </c>
      <c r="AY4227">
        <v>0.09</v>
      </c>
      <c r="AZ4227">
        <v>-1.5599999999999999E-2</v>
      </c>
      <c r="BA4227">
        <v>0.24360000000000001</v>
      </c>
      <c r="BB4227">
        <v>1.8283</v>
      </c>
      <c r="BC4227">
        <v>27.8</v>
      </c>
      <c r="BD4227">
        <v>1.6832</v>
      </c>
      <c r="BE4227">
        <v>2.3050000000000002</v>
      </c>
      <c r="BF4227">
        <v>2.3050000000000002</v>
      </c>
      <c r="BG4227">
        <v>0.98499999999999999</v>
      </c>
      <c r="BH4227">
        <v>0.98499999999999999</v>
      </c>
      <c r="BI4227">
        <v>2.8090000000000002</v>
      </c>
      <c r="BJ4227">
        <v>2.8090000000000002</v>
      </c>
      <c r="BK4227">
        <v>1.0509999999999999</v>
      </c>
      <c r="BL4227">
        <v>2.839</v>
      </c>
      <c r="BM4227">
        <v>2.839</v>
      </c>
      <c r="BN4227">
        <v>0.92800000000000005</v>
      </c>
      <c r="BO4227">
        <v>0.92800000000000005</v>
      </c>
      <c r="BP4227">
        <v>1.1419999999999999</v>
      </c>
      <c r="BQ4227">
        <v>1.1419999999999999</v>
      </c>
      <c r="BR4227">
        <v>1.3540000000000001</v>
      </c>
      <c r="BS4227">
        <v>1.5680000000000001</v>
      </c>
      <c r="BT4227">
        <v>1.5680000000000001</v>
      </c>
      <c r="BU4227">
        <v>0.94399999999999995</v>
      </c>
      <c r="BV4227">
        <v>1.9019999999999999</v>
      </c>
      <c r="BW4227">
        <v>4.22</v>
      </c>
      <c r="BX4227">
        <v>1.413</v>
      </c>
      <c r="BY4227">
        <v>1.413</v>
      </c>
      <c r="CA4227">
        <v>8.0299999999999994</v>
      </c>
      <c r="CB4227">
        <v>8.6020000000000003</v>
      </c>
      <c r="CC4227">
        <v>5.6959999999999997</v>
      </c>
      <c r="CD4227">
        <v>8.6340000000000003</v>
      </c>
      <c r="CE4227">
        <v>0.59199999999999997</v>
      </c>
      <c r="CF4227">
        <v>1292.6099999999999</v>
      </c>
      <c r="CG4227">
        <v>3.2930000000000001</v>
      </c>
      <c r="CH4227">
        <v>5.093</v>
      </c>
      <c r="CI4227">
        <v>2.3290000000000002</v>
      </c>
      <c r="CJ4227">
        <v>0.36199999999999999</v>
      </c>
      <c r="CK4227">
        <v>2.6349999999999998</v>
      </c>
      <c r="CL4227">
        <v>3.1419999999999999</v>
      </c>
      <c r="CM4227">
        <v>0.69399999999999995</v>
      </c>
      <c r="CN4227">
        <v>3.2869999999999999</v>
      </c>
      <c r="CO4227">
        <v>1.083</v>
      </c>
      <c r="CP4227">
        <v>3.4279999999999999</v>
      </c>
      <c r="CQ4227">
        <v>0.39500000000000002</v>
      </c>
      <c r="CR4227">
        <v>1.6539999999999999</v>
      </c>
      <c r="CT4227">
        <v>1.917</v>
      </c>
      <c r="CU4227">
        <v>1.992</v>
      </c>
      <c r="CV4227">
        <v>0.45900000000000002</v>
      </c>
      <c r="CW4227">
        <v>2.2709999999999999</v>
      </c>
      <c r="CX4227">
        <v>29.95</v>
      </c>
      <c r="CY4227">
        <v>2.5270000000000001</v>
      </c>
      <c r="CZ4227">
        <v>-75</v>
      </c>
      <c r="DA4227">
        <v>0.14018</v>
      </c>
      <c r="DB4227">
        <v>22965.86</v>
      </c>
      <c r="DC4227">
        <v>42.2</v>
      </c>
      <c r="DD4227">
        <v>3.2044999999999999</v>
      </c>
      <c r="DE4227">
        <v>3.2541000000000002</v>
      </c>
      <c r="DF4227">
        <v>3.8003999999999998</v>
      </c>
      <c r="DG4227">
        <v>3.9213</v>
      </c>
      <c r="DH4227">
        <v>3.7755999999999998</v>
      </c>
      <c r="DI4227">
        <v>3.9112</v>
      </c>
      <c r="DJ4227">
        <v>3.3712</v>
      </c>
      <c r="DK4227">
        <v>4.3501000000000003</v>
      </c>
      <c r="DL4227">
        <v>3.8512</v>
      </c>
      <c r="DM4227">
        <v>4.8766999999999996</v>
      </c>
      <c r="DN4227">
        <v>16606.27</v>
      </c>
      <c r="DO4227">
        <v>4973.0569999999998</v>
      </c>
      <c r="DP4227">
        <v>1.06</v>
      </c>
      <c r="DQ4227">
        <v>1</v>
      </c>
      <c r="DR4227">
        <v>1.31</v>
      </c>
      <c r="DS4227">
        <v>1337841</v>
      </c>
      <c r="DT4227">
        <v>3.55</v>
      </c>
      <c r="DU4227">
        <v>3958074</v>
      </c>
      <c r="DV4227">
        <v>1.02</v>
      </c>
      <c r="DW4227">
        <v>1.01</v>
      </c>
      <c r="DX4227">
        <v>0.99</v>
      </c>
      <c r="DY4227">
        <v>4.0229999999999997</v>
      </c>
      <c r="DZ4227">
        <v>20.04</v>
      </c>
      <c r="EA4227">
        <v>58.228000000000002</v>
      </c>
      <c r="EB4227">
        <v>59.807200000000002</v>
      </c>
      <c r="EC4227">
        <v>960.096</v>
      </c>
      <c r="ED4227">
        <v>571.27</v>
      </c>
      <c r="EE4227">
        <v>1938.56</v>
      </c>
      <c r="EF4227">
        <v>1042.92</v>
      </c>
      <c r="EG4227">
        <v>5.5119999999999996</v>
      </c>
      <c r="EH4227">
        <v>7367.1</v>
      </c>
      <c r="EI4227">
        <v>14462.17</v>
      </c>
      <c r="EJ4227">
        <v>6811.33</v>
      </c>
      <c r="EK4227">
        <v>2.4891999999999999</v>
      </c>
      <c r="EL4227">
        <v>1134.48</v>
      </c>
      <c r="EM4227">
        <v>883.56399999999996</v>
      </c>
      <c r="EN4227">
        <v>959.6</v>
      </c>
      <c r="EO4227">
        <v>1126.1890000000001</v>
      </c>
      <c r="EP4227">
        <v>2034.569</v>
      </c>
      <c r="EQ4227">
        <v>2148.41</v>
      </c>
      <c r="ER4227">
        <v>37.119999999999997</v>
      </c>
      <c r="ES4227">
        <v>1412</v>
      </c>
      <c r="ET4227">
        <v>33.799999999999997</v>
      </c>
      <c r="EV4227">
        <v>14708.1</v>
      </c>
      <c r="EW4227">
        <v>842.74</v>
      </c>
      <c r="EX4227">
        <v>1900.53</v>
      </c>
      <c r="EY4227">
        <v>3203.28</v>
      </c>
      <c r="EZ4227">
        <v>6815.75</v>
      </c>
      <c r="FB4227">
        <v>1.0861000000000001</v>
      </c>
      <c r="FC4227">
        <v>6.2361000000000004</v>
      </c>
      <c r="FD4227">
        <v>0.59399999999999997</v>
      </c>
      <c r="FE4227">
        <v>7.7530999999999999</v>
      </c>
      <c r="FF4227">
        <v>2.5320999999999998</v>
      </c>
      <c r="FG4227">
        <v>2.5320999999999998</v>
      </c>
      <c r="FH4227">
        <v>7.6100000000000001E-2</v>
      </c>
      <c r="FJ4227">
        <v>0.34239999999999998</v>
      </c>
      <c r="FK4227">
        <v>3.3933</v>
      </c>
      <c r="FL4227">
        <v>3.04E-2</v>
      </c>
      <c r="FM4227">
        <v>0.77359999999999995</v>
      </c>
      <c r="FN4227">
        <v>1.5241</v>
      </c>
      <c r="FO4227">
        <v>4.5600000000000002E-2</v>
      </c>
      <c r="FP4227">
        <v>2.0674000000000001</v>
      </c>
      <c r="FQ4227">
        <v>2.3519800000000002</v>
      </c>
      <c r="FW4227">
        <v>15.5997</v>
      </c>
      <c r="FX4227">
        <v>11.36</v>
      </c>
      <c r="FY4227">
        <v>541.49</v>
      </c>
      <c r="FZ4227">
        <v>532.48</v>
      </c>
    </row>
    <row r="4228" spans="1:182" x14ac:dyDescent="0.2">
      <c r="A4228" s="3">
        <v>41781</v>
      </c>
      <c r="B4228">
        <v>3631.41</v>
      </c>
      <c r="C4228">
        <v>2.5099999999999998</v>
      </c>
      <c r="D4228">
        <v>178.83</v>
      </c>
      <c r="E4228">
        <v>224.83</v>
      </c>
      <c r="F4228">
        <v>4.1806000000000001</v>
      </c>
      <c r="G4228">
        <v>2.3530000000000002</v>
      </c>
      <c r="H4228">
        <v>0.89624999999999999</v>
      </c>
      <c r="I4228">
        <v>2.8824999999999998</v>
      </c>
      <c r="J4228">
        <v>2.9912999999999998</v>
      </c>
      <c r="K4228">
        <v>2.9950000000000001</v>
      </c>
      <c r="L4228">
        <v>1.736</v>
      </c>
      <c r="M4228">
        <v>1.9798</v>
      </c>
      <c r="N4228">
        <v>1.9356</v>
      </c>
      <c r="O4228">
        <v>2.4018999999999999</v>
      </c>
      <c r="P4228">
        <v>3.3348</v>
      </c>
      <c r="Q4228">
        <v>4.2190000000000003</v>
      </c>
      <c r="R4228">
        <v>4.2374999999999998</v>
      </c>
      <c r="S4228">
        <v>1.2617</v>
      </c>
      <c r="T4228">
        <v>1.4461999999999999</v>
      </c>
      <c r="U4228">
        <v>3.3184999999999998</v>
      </c>
      <c r="V4228">
        <v>4.1326000000000001</v>
      </c>
      <c r="W4228">
        <v>2.7906</v>
      </c>
      <c r="X4228">
        <v>3.8014999999999999</v>
      </c>
      <c r="Y4228">
        <v>4.7203999999999997</v>
      </c>
      <c r="Z4228">
        <v>4.5583</v>
      </c>
      <c r="AA4228">
        <v>1.1519999999999999</v>
      </c>
      <c r="AB4228">
        <v>3.9979</v>
      </c>
      <c r="AC4228">
        <v>2.0975000000000001</v>
      </c>
      <c r="AD4228">
        <v>2.3892000000000002</v>
      </c>
      <c r="AE4228">
        <v>2.8588</v>
      </c>
      <c r="AF4228">
        <v>0.67230000000000001</v>
      </c>
      <c r="AG4228">
        <v>0.54420000000000002</v>
      </c>
      <c r="AH4228">
        <v>7.1189</v>
      </c>
      <c r="AI4228">
        <v>40.031700000000001</v>
      </c>
      <c r="AJ4228">
        <v>0.91820000000000002</v>
      </c>
      <c r="AK4228">
        <v>4154.34</v>
      </c>
      <c r="AR4228">
        <v>2.4750000000000001</v>
      </c>
      <c r="AW4228">
        <v>1.3655999999999999</v>
      </c>
      <c r="AX4228">
        <v>1875.12</v>
      </c>
      <c r="AY4228">
        <v>0.09</v>
      </c>
      <c r="AZ4228">
        <v>-3.0800000000000001E-2</v>
      </c>
      <c r="BA4228">
        <v>0.23860000000000001</v>
      </c>
      <c r="BB4228">
        <v>1.8374999999999999</v>
      </c>
      <c r="BC4228">
        <v>28.21</v>
      </c>
      <c r="BD4228">
        <v>1.6870000000000001</v>
      </c>
      <c r="BE4228">
        <v>2.323</v>
      </c>
      <c r="BF4228">
        <v>2.323</v>
      </c>
      <c r="BG4228">
        <v>0.98599999999999999</v>
      </c>
      <c r="BH4228">
        <v>0.98599999999999999</v>
      </c>
      <c r="BI4228">
        <v>2.839</v>
      </c>
      <c r="BJ4228">
        <v>2.839</v>
      </c>
      <c r="BK4228">
        <v>1.0549999999999999</v>
      </c>
      <c r="BL4228">
        <v>2.8690000000000002</v>
      </c>
      <c r="BM4228">
        <v>2.8690000000000002</v>
      </c>
      <c r="BN4228">
        <v>0.92600000000000005</v>
      </c>
      <c r="BO4228">
        <v>0.92600000000000005</v>
      </c>
      <c r="BP4228">
        <v>1.147</v>
      </c>
      <c r="BQ4228">
        <v>1.147</v>
      </c>
      <c r="BR4228">
        <v>1.3740000000000001</v>
      </c>
      <c r="BS4228">
        <v>1.591</v>
      </c>
      <c r="BT4228">
        <v>1.591</v>
      </c>
      <c r="BU4228">
        <v>0.94499999999999995</v>
      </c>
      <c r="BV4228">
        <v>1.919</v>
      </c>
      <c r="BW4228">
        <v>4.22</v>
      </c>
      <c r="BX4228">
        <v>1.4079999999999999</v>
      </c>
      <c r="BY4228">
        <v>1.4079999999999999</v>
      </c>
      <c r="CA4228">
        <v>8.0169999999999995</v>
      </c>
      <c r="CB4228">
        <v>8.6039999999999992</v>
      </c>
      <c r="CC4228">
        <v>5.718</v>
      </c>
      <c r="CD4228">
        <v>8.7119999999999997</v>
      </c>
      <c r="CE4228">
        <v>0.60099999999999998</v>
      </c>
      <c r="CF4228">
        <v>1294.1099999999999</v>
      </c>
      <c r="CG4228">
        <v>3.2930000000000001</v>
      </c>
      <c r="CH4228">
        <v>5.093</v>
      </c>
      <c r="CI4228">
        <v>2.3090000000000002</v>
      </c>
      <c r="CJ4228">
        <v>0.38600000000000001</v>
      </c>
      <c r="CK4228">
        <v>2.653</v>
      </c>
      <c r="CL4228">
        <v>3.1549999999999998</v>
      </c>
      <c r="CM4228">
        <v>0.71699999999999997</v>
      </c>
      <c r="CN4228">
        <v>3.2989999999999999</v>
      </c>
      <c r="CO4228">
        <v>1.1100000000000001</v>
      </c>
      <c r="CP4228">
        <v>3.4329999999999998</v>
      </c>
      <c r="CQ4228">
        <v>0.42699999999999999</v>
      </c>
      <c r="CR4228">
        <v>1.675</v>
      </c>
      <c r="CT4228">
        <v>1.9379999999999999</v>
      </c>
      <c r="CU4228">
        <v>2.0129999999999999</v>
      </c>
      <c r="CV4228">
        <v>0.45700000000000002</v>
      </c>
      <c r="CW4228">
        <v>2.2930000000000001</v>
      </c>
      <c r="CX4228">
        <v>30.02</v>
      </c>
      <c r="CY4228">
        <v>2.5285000000000002</v>
      </c>
      <c r="CZ4228">
        <v>-76</v>
      </c>
      <c r="DA4228">
        <v>0.14047000000000001</v>
      </c>
      <c r="DB4228">
        <v>22953.759999999998</v>
      </c>
      <c r="DC4228">
        <v>42.38</v>
      </c>
      <c r="DD4228">
        <v>3.2086999999999999</v>
      </c>
      <c r="DE4228">
        <v>3.2541000000000002</v>
      </c>
      <c r="DF4228">
        <v>3.8323999999999998</v>
      </c>
      <c r="DG4228">
        <v>3.9213</v>
      </c>
      <c r="DH4228">
        <v>3.8071000000000002</v>
      </c>
      <c r="DI4228">
        <v>3.9112</v>
      </c>
      <c r="DJ4228">
        <v>3.3841000000000001</v>
      </c>
      <c r="DK4228">
        <v>4.3769999999999998</v>
      </c>
      <c r="DL4228">
        <v>3.8632</v>
      </c>
      <c r="DM4228">
        <v>4.9009</v>
      </c>
      <c r="DN4228">
        <v>16543.080000000002</v>
      </c>
      <c r="DO4228">
        <v>4969.8819999999996</v>
      </c>
      <c r="DP4228">
        <v>1.06</v>
      </c>
      <c r="DQ4228">
        <v>1.01</v>
      </c>
      <c r="DR4228">
        <v>1.3</v>
      </c>
      <c r="DS4228">
        <v>1333928</v>
      </c>
      <c r="DT4228">
        <v>3.52</v>
      </c>
      <c r="DU4228">
        <v>3943624</v>
      </c>
      <c r="DV4228">
        <v>1.02</v>
      </c>
      <c r="DW4228">
        <v>1.01</v>
      </c>
      <c r="DX4228">
        <v>0.99</v>
      </c>
      <c r="DY4228">
        <v>4.0289999999999999</v>
      </c>
      <c r="DZ4228">
        <v>20.04</v>
      </c>
      <c r="EA4228">
        <v>58.228000000000002</v>
      </c>
      <c r="EB4228">
        <v>59.807200000000002</v>
      </c>
      <c r="EC4228">
        <v>956.66200000000003</v>
      </c>
      <c r="ED4228">
        <v>570.24</v>
      </c>
      <c r="EE4228">
        <v>1934.6</v>
      </c>
      <c r="EF4228">
        <v>1041.19</v>
      </c>
      <c r="EG4228">
        <v>5.492</v>
      </c>
      <c r="EH4228">
        <v>7276.4</v>
      </c>
      <c r="EI4228">
        <v>14337.79</v>
      </c>
      <c r="EJ4228">
        <v>6830.58</v>
      </c>
      <c r="EK4228">
        <v>2.4998999999999998</v>
      </c>
      <c r="EL4228">
        <v>1128.884</v>
      </c>
      <c r="EM4228">
        <v>878.59799999999996</v>
      </c>
      <c r="EN4228">
        <v>956.52</v>
      </c>
      <c r="EO4228">
        <v>1113.8699999999999</v>
      </c>
      <c r="EP4228">
        <v>2021.2850000000001</v>
      </c>
      <c r="EQ4228">
        <v>2130.87</v>
      </c>
      <c r="ER4228">
        <v>37.21</v>
      </c>
      <c r="ES4228">
        <v>1413</v>
      </c>
      <c r="ET4228">
        <v>34.11</v>
      </c>
      <c r="EV4228">
        <v>14702.29</v>
      </c>
      <c r="EW4228">
        <v>842.49</v>
      </c>
      <c r="EX4228">
        <v>1892.49</v>
      </c>
      <c r="EY4228">
        <v>3187.63</v>
      </c>
      <c r="EZ4228">
        <v>6820.56</v>
      </c>
      <c r="FB4228">
        <v>1.0891</v>
      </c>
      <c r="FC4228">
        <v>6.2352999999999996</v>
      </c>
      <c r="FD4228">
        <v>0.5927</v>
      </c>
      <c r="FE4228">
        <v>7.7538</v>
      </c>
      <c r="FF4228">
        <v>2.5499000000000001</v>
      </c>
      <c r="FG4228">
        <v>2.5499000000000001</v>
      </c>
      <c r="FH4228">
        <v>7.6100000000000001E-2</v>
      </c>
      <c r="FJ4228">
        <v>0.34260000000000002</v>
      </c>
      <c r="FK4228">
        <v>3.4260999999999999</v>
      </c>
      <c r="FL4228">
        <v>3.04E-2</v>
      </c>
      <c r="FM4228">
        <v>0.78190000000000004</v>
      </c>
      <c r="FN4228">
        <v>1.5425</v>
      </c>
      <c r="FO4228">
        <v>4.5600000000000002E-2</v>
      </c>
      <c r="FP4228">
        <v>2.0846</v>
      </c>
      <c r="FQ4228">
        <v>2.3752900000000001</v>
      </c>
      <c r="FW4228">
        <v>15.260199999999999</v>
      </c>
      <c r="FX4228">
        <v>12.03</v>
      </c>
      <c r="FY4228">
        <v>541.73</v>
      </c>
      <c r="FZ4228">
        <v>522.30999999999995</v>
      </c>
    </row>
    <row r="4229" spans="1:182" x14ac:dyDescent="0.2">
      <c r="A4229" s="3">
        <v>41780</v>
      </c>
      <c r="B4229">
        <v>3628.99</v>
      </c>
      <c r="C4229">
        <v>2.52</v>
      </c>
      <c r="D4229">
        <v>174.19</v>
      </c>
      <c r="E4229">
        <v>220.19</v>
      </c>
      <c r="F4229">
        <v>4.1571999999999996</v>
      </c>
      <c r="G4229">
        <v>2.3445</v>
      </c>
      <c r="H4229">
        <v>0.89624999999999999</v>
      </c>
      <c r="I4229">
        <v>2.8730000000000002</v>
      </c>
      <c r="J4229">
        <v>2.9824999999999999</v>
      </c>
      <c r="K4229">
        <v>2.9874999999999998</v>
      </c>
      <c r="L4229">
        <v>1.7337499999999999</v>
      </c>
      <c r="M4229">
        <v>1.9538</v>
      </c>
      <c r="N4229">
        <v>1.9238</v>
      </c>
      <c r="O4229">
        <v>2.3854000000000002</v>
      </c>
      <c r="P4229">
        <v>3.3148</v>
      </c>
      <c r="Q4229">
        <v>4.2005999999999997</v>
      </c>
      <c r="R4229">
        <v>4.2190000000000003</v>
      </c>
      <c r="S4229">
        <v>1.2556</v>
      </c>
      <c r="T4229">
        <v>1.4340999999999999</v>
      </c>
      <c r="U4229">
        <v>3.3007</v>
      </c>
      <c r="V4229">
        <v>4.1071999999999997</v>
      </c>
      <c r="W4229">
        <v>2.7726000000000002</v>
      </c>
      <c r="X4229">
        <v>3.7816999999999998</v>
      </c>
      <c r="Y4229">
        <v>4.7031999999999998</v>
      </c>
      <c r="Z4229">
        <v>4.5397999999999996</v>
      </c>
      <c r="AA4229">
        <v>1.1482000000000001</v>
      </c>
      <c r="AB4229">
        <v>3.9739</v>
      </c>
      <c r="AC4229">
        <v>2.1002999999999998</v>
      </c>
      <c r="AD4229">
        <v>2.3906999999999998</v>
      </c>
      <c r="AE4229">
        <v>2.8584999999999998</v>
      </c>
      <c r="AF4229">
        <v>0.66949999999999998</v>
      </c>
      <c r="AG4229">
        <v>0.54220000000000002</v>
      </c>
      <c r="AH4229">
        <v>7.1041999999999996</v>
      </c>
      <c r="AI4229">
        <v>40.152900000000002</v>
      </c>
      <c r="AJ4229">
        <v>0.91639999999999999</v>
      </c>
      <c r="AK4229">
        <v>4131.54</v>
      </c>
      <c r="AR4229">
        <v>2.4550000000000001</v>
      </c>
      <c r="AW4229">
        <v>1.3687</v>
      </c>
      <c r="AX4229">
        <v>1877.03</v>
      </c>
      <c r="AY4229">
        <v>0.09</v>
      </c>
      <c r="AZ4229">
        <v>-3.39E-2</v>
      </c>
      <c r="BA4229">
        <v>0.23749999999999999</v>
      </c>
      <c r="BB4229">
        <v>1.8442000000000001</v>
      </c>
      <c r="BC4229">
        <v>27.45</v>
      </c>
      <c r="BD4229">
        <v>1.69</v>
      </c>
      <c r="BE4229">
        <v>2.302</v>
      </c>
      <c r="BF4229">
        <v>2.302</v>
      </c>
      <c r="BG4229">
        <v>0.98599999999999999</v>
      </c>
      <c r="BH4229">
        <v>0.98599999999999999</v>
      </c>
      <c r="BI4229">
        <v>2.8149999999999999</v>
      </c>
      <c r="BJ4229">
        <v>2.8149999999999999</v>
      </c>
      <c r="BK4229">
        <v>1.05</v>
      </c>
      <c r="BL4229">
        <v>2.8460000000000001</v>
      </c>
      <c r="BM4229">
        <v>2.8460000000000001</v>
      </c>
      <c r="BN4229">
        <v>0.92</v>
      </c>
      <c r="BO4229">
        <v>0.92</v>
      </c>
      <c r="BP4229">
        <v>1.1399999999999999</v>
      </c>
      <c r="BQ4229">
        <v>1.1399999999999999</v>
      </c>
      <c r="BR4229">
        <v>1.355</v>
      </c>
      <c r="BS4229">
        <v>1.569</v>
      </c>
      <c r="BT4229">
        <v>1.569</v>
      </c>
      <c r="BU4229">
        <v>0.94599999999999995</v>
      </c>
      <c r="BV4229">
        <v>1.895</v>
      </c>
      <c r="BW4229">
        <v>4.22</v>
      </c>
      <c r="BX4229">
        <v>1.4239999999999999</v>
      </c>
      <c r="BY4229">
        <v>1.4239999999999999</v>
      </c>
      <c r="CA4229">
        <v>8.0220000000000002</v>
      </c>
      <c r="CB4229">
        <v>8.593</v>
      </c>
      <c r="CC4229">
        <v>5.6929999999999996</v>
      </c>
      <c r="CD4229">
        <v>8.7690000000000001</v>
      </c>
      <c r="CE4229">
        <v>0.59799999999999998</v>
      </c>
      <c r="CF4229">
        <v>1292.05</v>
      </c>
      <c r="CG4229">
        <v>3.2930000000000001</v>
      </c>
      <c r="CH4229">
        <v>5.093</v>
      </c>
      <c r="CI4229">
        <v>2.2730000000000001</v>
      </c>
      <c r="CJ4229">
        <v>0.39600000000000002</v>
      </c>
      <c r="CK4229">
        <v>2.645</v>
      </c>
      <c r="CL4229">
        <v>3.145</v>
      </c>
      <c r="CM4229">
        <v>0.72199999999999998</v>
      </c>
      <c r="CN4229">
        <v>3.2879999999999998</v>
      </c>
      <c r="CO4229">
        <v>1.115</v>
      </c>
      <c r="CP4229">
        <v>3.427</v>
      </c>
      <c r="CQ4229">
        <v>0.41899999999999998</v>
      </c>
      <c r="CR4229">
        <v>1.671</v>
      </c>
      <c r="CT4229">
        <v>1.9330000000000001</v>
      </c>
      <c r="CU4229">
        <v>2.0070000000000001</v>
      </c>
      <c r="CV4229">
        <v>0.45600000000000002</v>
      </c>
      <c r="CW4229">
        <v>2.2850000000000001</v>
      </c>
      <c r="CX4229">
        <v>29.98</v>
      </c>
      <c r="CY4229">
        <v>2.4950000000000001</v>
      </c>
      <c r="CZ4229">
        <v>-74</v>
      </c>
      <c r="DA4229">
        <v>0.14076</v>
      </c>
      <c r="DB4229">
        <v>22836.52</v>
      </c>
      <c r="DC4229">
        <v>42.28</v>
      </c>
      <c r="DD4229">
        <v>3.1966999999999999</v>
      </c>
      <c r="DE4229">
        <v>3.2418999999999998</v>
      </c>
      <c r="DF4229">
        <v>3.8065000000000002</v>
      </c>
      <c r="DG4229">
        <v>3.8967000000000001</v>
      </c>
      <c r="DH4229">
        <v>3.7905000000000002</v>
      </c>
      <c r="DI4229">
        <v>3.8902000000000001</v>
      </c>
      <c r="DJ4229">
        <v>3.3656000000000001</v>
      </c>
      <c r="DK4229">
        <v>4.3612000000000002</v>
      </c>
      <c r="DL4229">
        <v>3.8542000000000001</v>
      </c>
      <c r="DM4229">
        <v>4.8921000000000001</v>
      </c>
      <c r="DN4229">
        <v>16533.060000000001</v>
      </c>
      <c r="DO4229">
        <v>4910.2920000000004</v>
      </c>
      <c r="DP4229">
        <v>1.06</v>
      </c>
      <c r="DQ4229">
        <v>1.01</v>
      </c>
      <c r="DR4229">
        <v>1.31</v>
      </c>
      <c r="DS4229">
        <v>1334424</v>
      </c>
      <c r="DT4229">
        <v>3.53</v>
      </c>
      <c r="DU4229">
        <v>3948167</v>
      </c>
      <c r="DV4229">
        <v>1.02</v>
      </c>
      <c r="DW4229">
        <v>1.01</v>
      </c>
      <c r="DX4229">
        <v>0.99</v>
      </c>
      <c r="DY4229">
        <v>4.0350000000000001</v>
      </c>
      <c r="DZ4229">
        <v>20.16</v>
      </c>
      <c r="EA4229">
        <v>59.120800000000003</v>
      </c>
      <c r="EB4229">
        <v>60.312600000000003</v>
      </c>
      <c r="EC4229">
        <v>951.81</v>
      </c>
      <c r="ED4229">
        <v>565.75</v>
      </c>
      <c r="EE4229">
        <v>1925.9</v>
      </c>
      <c r="EF4229">
        <v>1031.6600000000001</v>
      </c>
      <c r="EG4229">
        <v>5.5140000000000002</v>
      </c>
      <c r="EH4229">
        <v>7252.9</v>
      </c>
      <c r="EI4229">
        <v>14042.17</v>
      </c>
      <c r="EJ4229">
        <v>6762.38</v>
      </c>
      <c r="EK4229">
        <v>2.4973999999999998</v>
      </c>
      <c r="EL4229">
        <v>1125.33</v>
      </c>
      <c r="EM4229">
        <v>875.65300000000002</v>
      </c>
      <c r="EN4229">
        <v>954.68</v>
      </c>
      <c r="EO4229">
        <v>1103.6289999999999</v>
      </c>
      <c r="EP4229">
        <v>2024.951</v>
      </c>
      <c r="EQ4229">
        <v>2135.91</v>
      </c>
      <c r="ER4229">
        <v>37.049999999999997</v>
      </c>
      <c r="ES4229">
        <v>1414</v>
      </c>
      <c r="ET4229">
        <v>33.93</v>
      </c>
      <c r="EV4229">
        <v>14649.86</v>
      </c>
      <c r="EW4229">
        <v>839.65</v>
      </c>
      <c r="EX4229">
        <v>1888.03</v>
      </c>
      <c r="EY4229">
        <v>3187.08</v>
      </c>
      <c r="EZ4229">
        <v>6821.04</v>
      </c>
      <c r="FB4229">
        <v>1.0911999999999999</v>
      </c>
      <c r="FC4229">
        <v>6.2337999999999996</v>
      </c>
      <c r="FD4229">
        <v>0.5917</v>
      </c>
      <c r="FE4229">
        <v>7.7526999999999999</v>
      </c>
      <c r="FF4229">
        <v>2.532</v>
      </c>
      <c r="FG4229">
        <v>2.532</v>
      </c>
      <c r="FH4229">
        <v>7.6100000000000001E-2</v>
      </c>
      <c r="FJ4229">
        <v>0.33860000000000001</v>
      </c>
      <c r="FK4229">
        <v>3.4117999999999999</v>
      </c>
      <c r="FL4229">
        <v>3.04E-2</v>
      </c>
      <c r="FM4229">
        <v>0.77139999999999997</v>
      </c>
      <c r="FN4229">
        <v>1.5227999999999999</v>
      </c>
      <c r="FO4229">
        <v>4.5600000000000002E-2</v>
      </c>
      <c r="FP4229">
        <v>2.0678000000000001</v>
      </c>
      <c r="FQ4229">
        <v>2.3553500000000001</v>
      </c>
      <c r="FW4229">
        <v>15.290100000000001</v>
      </c>
      <c r="FX4229">
        <v>11.91</v>
      </c>
      <c r="FY4229">
        <v>543.88</v>
      </c>
      <c r="FZ4229">
        <v>494.18</v>
      </c>
    </row>
    <row r="4230" spans="1:182" x14ac:dyDescent="0.2">
      <c r="A4230" s="3">
        <v>41779</v>
      </c>
      <c r="B4230">
        <v>3614.99</v>
      </c>
      <c r="C4230">
        <v>2.52</v>
      </c>
      <c r="D4230">
        <v>178.94</v>
      </c>
      <c r="E4230">
        <v>224.94</v>
      </c>
      <c r="F4230">
        <v>4.1890000000000001</v>
      </c>
      <c r="G4230">
        <v>2.3149999999999999</v>
      </c>
      <c r="H4230">
        <v>0.85599999999999998</v>
      </c>
      <c r="I4230">
        <v>2.8530000000000002</v>
      </c>
      <c r="J4230">
        <v>2.9670000000000001</v>
      </c>
      <c r="K4230">
        <v>2.9750000000000001</v>
      </c>
      <c r="L4230">
        <v>1.6950000000000001</v>
      </c>
      <c r="M4230">
        <v>1.9863999999999999</v>
      </c>
      <c r="N4230">
        <v>1.9129</v>
      </c>
      <c r="O4230">
        <v>2.3612000000000002</v>
      </c>
      <c r="P4230">
        <v>3.2860999999999998</v>
      </c>
      <c r="Q4230">
        <v>4.1696999999999997</v>
      </c>
      <c r="R4230">
        <v>4.1879</v>
      </c>
      <c r="S4230">
        <v>1.2784</v>
      </c>
      <c r="T4230">
        <v>1.4249000000000001</v>
      </c>
      <c r="U4230">
        <v>3.2679999999999998</v>
      </c>
      <c r="V4230">
        <v>4.0736999999999997</v>
      </c>
      <c r="W4230">
        <v>2.7462</v>
      </c>
      <c r="X4230">
        <v>3.7507999999999999</v>
      </c>
      <c r="Y4230">
        <v>4.6689999999999996</v>
      </c>
      <c r="Z4230">
        <v>4.5092999999999996</v>
      </c>
      <c r="AA4230">
        <v>1.1465000000000001</v>
      </c>
      <c r="AB4230">
        <v>3.9428999999999998</v>
      </c>
      <c r="AC4230">
        <v>2.0626000000000002</v>
      </c>
      <c r="AD4230">
        <v>2.3521000000000001</v>
      </c>
      <c r="AE4230">
        <v>2.8203999999999998</v>
      </c>
      <c r="AF4230">
        <v>0.66910000000000003</v>
      </c>
      <c r="AG4230">
        <v>0.54449999999999998</v>
      </c>
      <c r="AH4230">
        <v>7.1081000000000003</v>
      </c>
      <c r="AI4230">
        <v>40.188800000000001</v>
      </c>
      <c r="AJ4230">
        <v>0.91679999999999995</v>
      </c>
      <c r="AK4230">
        <v>4096.8900000000003</v>
      </c>
      <c r="AR4230">
        <v>2.4300000000000002</v>
      </c>
      <c r="AW4230">
        <v>1.3702000000000001</v>
      </c>
      <c r="AX4230">
        <v>1881.16</v>
      </c>
      <c r="AY4230">
        <v>0.09</v>
      </c>
      <c r="AZ4230">
        <v>-2.5999999999999999E-2</v>
      </c>
      <c r="BA4230">
        <v>0.2361</v>
      </c>
      <c r="BB4230">
        <v>1.8367</v>
      </c>
      <c r="BC4230">
        <v>27.48</v>
      </c>
      <c r="BD4230">
        <v>1.6838</v>
      </c>
      <c r="BE4230">
        <v>2.2789999999999999</v>
      </c>
      <c r="BF4230">
        <v>2.2789999999999999</v>
      </c>
      <c r="BG4230">
        <v>0.98699999999999999</v>
      </c>
      <c r="BH4230">
        <v>0.98699999999999999</v>
      </c>
      <c r="BI4230">
        <v>2.79</v>
      </c>
      <c r="BJ4230">
        <v>2.79</v>
      </c>
      <c r="BK4230">
        <v>1.042</v>
      </c>
      <c r="BL4230">
        <v>2.82</v>
      </c>
      <c r="BM4230">
        <v>2.82</v>
      </c>
      <c r="BN4230">
        <v>0.91900000000000004</v>
      </c>
      <c r="BO4230">
        <v>0.91900000000000004</v>
      </c>
      <c r="BP4230">
        <v>1.1299999999999999</v>
      </c>
      <c r="BQ4230">
        <v>1.1299999999999999</v>
      </c>
      <c r="BR4230">
        <v>1.333</v>
      </c>
      <c r="BS4230">
        <v>1.542</v>
      </c>
      <c r="BT4230">
        <v>1.542</v>
      </c>
      <c r="BU4230">
        <v>0.94699999999999995</v>
      </c>
      <c r="BV4230">
        <v>1.869</v>
      </c>
      <c r="BW4230">
        <v>4.22</v>
      </c>
      <c r="BX4230">
        <v>1.351</v>
      </c>
      <c r="BY4230">
        <v>1.351</v>
      </c>
      <c r="CA4230">
        <v>7.9409999999999998</v>
      </c>
      <c r="CB4230">
        <v>8.4920000000000009</v>
      </c>
      <c r="CC4230">
        <v>5.6710000000000003</v>
      </c>
      <c r="CD4230">
        <v>8.8559999999999999</v>
      </c>
      <c r="CE4230">
        <v>0.59199999999999997</v>
      </c>
      <c r="CF4230">
        <v>1294.3699999999999</v>
      </c>
      <c r="CG4230">
        <v>3.2930000000000001</v>
      </c>
      <c r="CH4230">
        <v>5.093</v>
      </c>
      <c r="CI4230">
        <v>2.298</v>
      </c>
      <c r="CJ4230">
        <v>0.36799999999999999</v>
      </c>
      <c r="CK4230">
        <v>2.61</v>
      </c>
      <c r="CL4230">
        <v>3.121</v>
      </c>
      <c r="CM4230">
        <v>0.69499999999999995</v>
      </c>
      <c r="CN4230">
        <v>3.2650000000000001</v>
      </c>
      <c r="CO4230">
        <v>1.081</v>
      </c>
      <c r="CP4230">
        <v>3.403</v>
      </c>
      <c r="CQ4230">
        <v>0.42599999999999999</v>
      </c>
      <c r="CR4230">
        <v>1.637</v>
      </c>
      <c r="CT4230">
        <v>1.8979999999999999</v>
      </c>
      <c r="CU4230">
        <v>1.9770000000000001</v>
      </c>
      <c r="CV4230">
        <v>0.437</v>
      </c>
      <c r="CW4230">
        <v>2.2530000000000001</v>
      </c>
      <c r="CX4230">
        <v>29.87</v>
      </c>
      <c r="CY4230">
        <v>2.52922</v>
      </c>
      <c r="CZ4230">
        <v>-74</v>
      </c>
      <c r="DA4230">
        <v>0.14069000000000001</v>
      </c>
      <c r="DB4230">
        <v>22834.68</v>
      </c>
      <c r="DC4230">
        <v>42.17</v>
      </c>
      <c r="DD4230">
        <v>3.1648999999999998</v>
      </c>
      <c r="DE4230">
        <v>3.2115999999999998</v>
      </c>
      <c r="DF4230">
        <v>3.7770999999999999</v>
      </c>
      <c r="DG4230">
        <v>3.8752</v>
      </c>
      <c r="DH4230">
        <v>3.7597</v>
      </c>
      <c r="DI4230">
        <v>3.8647</v>
      </c>
      <c r="DJ4230">
        <v>3.3437000000000001</v>
      </c>
      <c r="DK4230">
        <v>4.3297999999999996</v>
      </c>
      <c r="DL4230">
        <v>3.8393000000000002</v>
      </c>
      <c r="DM4230">
        <v>4.8635999999999999</v>
      </c>
      <c r="DN4230">
        <v>16374.31</v>
      </c>
      <c r="DO4230">
        <v>4895.9549999999999</v>
      </c>
      <c r="DP4230">
        <v>1.05</v>
      </c>
      <c r="DQ4230">
        <v>1.01</v>
      </c>
      <c r="DR4230">
        <v>1.3</v>
      </c>
      <c r="DS4230">
        <v>1329112</v>
      </c>
      <c r="DT4230">
        <v>3.52</v>
      </c>
      <c r="DU4230">
        <v>3953888</v>
      </c>
      <c r="DV4230">
        <v>1.02</v>
      </c>
      <c r="DW4230">
        <v>1.01</v>
      </c>
      <c r="DX4230">
        <v>0.98</v>
      </c>
      <c r="DY4230">
        <v>4.0529999999999999</v>
      </c>
      <c r="DZ4230">
        <v>19.829999999999998</v>
      </c>
      <c r="EA4230">
        <v>60.008200000000002</v>
      </c>
      <c r="EB4230">
        <v>61.320099999999996</v>
      </c>
      <c r="EC4230">
        <v>949.63599999999997</v>
      </c>
      <c r="ED4230">
        <v>565.79999999999995</v>
      </c>
      <c r="EE4230">
        <v>1924.1</v>
      </c>
      <c r="EF4230">
        <v>1029.9100000000001</v>
      </c>
      <c r="EG4230">
        <v>5.5090000000000003</v>
      </c>
      <c r="EH4230">
        <v>7275.5</v>
      </c>
      <c r="EI4230">
        <v>14075.25</v>
      </c>
      <c r="EJ4230">
        <v>6882.73</v>
      </c>
      <c r="EK4230">
        <v>2.4927999999999999</v>
      </c>
      <c r="EL4230">
        <v>1116.6969999999999</v>
      </c>
      <c r="EM4230">
        <v>868.08399999999995</v>
      </c>
      <c r="EN4230">
        <v>947.92</v>
      </c>
      <c r="EO4230">
        <v>1097.895</v>
      </c>
      <c r="EP4230">
        <v>2008.1189999999999</v>
      </c>
      <c r="EQ4230">
        <v>2115.77</v>
      </c>
      <c r="ER4230">
        <v>36.729999999999997</v>
      </c>
      <c r="ES4230">
        <v>1414</v>
      </c>
      <c r="ET4230">
        <v>33.69</v>
      </c>
      <c r="EV4230">
        <v>14525.19</v>
      </c>
      <c r="EW4230">
        <v>832.13</v>
      </c>
      <c r="EX4230">
        <v>1872.83</v>
      </c>
      <c r="EY4230">
        <v>3163.93</v>
      </c>
      <c r="EZ4230">
        <v>6802</v>
      </c>
      <c r="FB4230">
        <v>1.0908</v>
      </c>
      <c r="FC4230">
        <v>6.2378</v>
      </c>
      <c r="FD4230">
        <v>0.59389999999999998</v>
      </c>
      <c r="FE4230">
        <v>7.7529000000000003</v>
      </c>
      <c r="FF4230">
        <v>2.5106000000000002</v>
      </c>
      <c r="FG4230">
        <v>2.5106000000000002</v>
      </c>
      <c r="FH4230">
        <v>7.6100000000000001E-2</v>
      </c>
      <c r="FJ4230">
        <v>0.33460000000000001</v>
      </c>
      <c r="FK4230">
        <v>3.3833000000000002</v>
      </c>
      <c r="FL4230">
        <v>2.53E-2</v>
      </c>
      <c r="FM4230">
        <v>0.76619999999999999</v>
      </c>
      <c r="FN4230">
        <v>1.5081</v>
      </c>
      <c r="FO4230">
        <v>4.5600000000000002E-2</v>
      </c>
      <c r="FP4230">
        <v>2.0438000000000001</v>
      </c>
      <c r="FQ4230">
        <v>2.3418399999999999</v>
      </c>
      <c r="FW4230">
        <v>15.723100000000001</v>
      </c>
      <c r="FX4230">
        <v>12.96</v>
      </c>
      <c r="FY4230">
        <v>537.52</v>
      </c>
      <c r="FZ4230">
        <v>489.43</v>
      </c>
    </row>
    <row r="4231" spans="1:182" x14ac:dyDescent="0.2">
      <c r="A4231" s="3">
        <v>41778</v>
      </c>
      <c r="B4231">
        <v>3632.11</v>
      </c>
      <c r="C4231">
        <v>2.5099999999999998</v>
      </c>
      <c r="D4231">
        <v>171.82</v>
      </c>
      <c r="E4231">
        <v>217.82</v>
      </c>
      <c r="F4231">
        <v>4.1875999999999998</v>
      </c>
      <c r="G4231">
        <v>2.2999999999999998</v>
      </c>
      <c r="H4231">
        <v>0.85799999999999998</v>
      </c>
      <c r="I4231">
        <v>2.8374999999999999</v>
      </c>
      <c r="J4231">
        <v>2.95</v>
      </c>
      <c r="K4231">
        <v>2.9569999999999999</v>
      </c>
      <c r="L4231">
        <v>1.6850000000000001</v>
      </c>
      <c r="M4231">
        <v>1.9624999999999999</v>
      </c>
      <c r="N4231">
        <v>1.9137</v>
      </c>
      <c r="O4231">
        <v>2.3631000000000002</v>
      </c>
      <c r="P4231">
        <v>3.2833999999999999</v>
      </c>
      <c r="Q4231">
        <v>4.1569000000000003</v>
      </c>
      <c r="R4231">
        <v>4.1675000000000004</v>
      </c>
      <c r="S4231">
        <v>1.2771999999999999</v>
      </c>
      <c r="T4231">
        <v>1.409</v>
      </c>
      <c r="U4231">
        <v>3.2490000000000001</v>
      </c>
      <c r="V4231">
        <v>4.0598999999999998</v>
      </c>
      <c r="W4231">
        <v>2.7427000000000001</v>
      </c>
      <c r="X4231">
        <v>3.7441</v>
      </c>
      <c r="Y4231">
        <v>4.6443000000000003</v>
      </c>
      <c r="Z4231">
        <v>4.4878</v>
      </c>
      <c r="AA4231">
        <v>1.1507000000000001</v>
      </c>
      <c r="AB4231">
        <v>3.9304999999999999</v>
      </c>
      <c r="AC4231">
        <v>2.0369999999999999</v>
      </c>
      <c r="AD4231">
        <v>2.3241000000000001</v>
      </c>
      <c r="AE4231">
        <v>2.7887</v>
      </c>
      <c r="AF4231">
        <v>0.67069999999999996</v>
      </c>
      <c r="AG4231">
        <v>0.54690000000000005</v>
      </c>
      <c r="AH4231">
        <v>7.1284999999999998</v>
      </c>
      <c r="AI4231">
        <v>40.1907</v>
      </c>
      <c r="AJ4231">
        <v>0.91949999999999998</v>
      </c>
      <c r="AK4231">
        <v>4125.8100000000004</v>
      </c>
      <c r="AR4231">
        <v>2.4049999999999998</v>
      </c>
      <c r="AW4231">
        <v>1.3709</v>
      </c>
      <c r="AX4231">
        <v>1887.07</v>
      </c>
      <c r="AY4231">
        <v>0.09</v>
      </c>
      <c r="AZ4231">
        <v>-2.8000000000000001E-2</v>
      </c>
      <c r="BA4231">
        <v>0.24709999999999999</v>
      </c>
      <c r="BB4231">
        <v>1.8286</v>
      </c>
      <c r="BC4231">
        <v>27.82</v>
      </c>
      <c r="BD4231">
        <v>1.6814</v>
      </c>
      <c r="BE4231">
        <v>2.2639999999999998</v>
      </c>
      <c r="BF4231">
        <v>2.2639999999999998</v>
      </c>
      <c r="BG4231">
        <v>0.98499999999999999</v>
      </c>
      <c r="BH4231">
        <v>0.98499999999999999</v>
      </c>
      <c r="BI4231">
        <v>2.7690000000000001</v>
      </c>
      <c r="BJ4231">
        <v>2.7690000000000001</v>
      </c>
      <c r="BK4231">
        <v>1.0389999999999999</v>
      </c>
      <c r="BL4231">
        <v>2.7989999999999999</v>
      </c>
      <c r="BM4231">
        <v>2.7989999999999999</v>
      </c>
      <c r="BN4231">
        <v>0.93100000000000005</v>
      </c>
      <c r="BO4231">
        <v>0.93100000000000005</v>
      </c>
      <c r="BP4231">
        <v>1.1299999999999999</v>
      </c>
      <c r="BQ4231">
        <v>1.1299999999999999</v>
      </c>
      <c r="BR4231">
        <v>1.33</v>
      </c>
      <c r="BS4231">
        <v>1.544</v>
      </c>
      <c r="BT4231">
        <v>1.544</v>
      </c>
      <c r="BU4231">
        <v>0.94899999999999995</v>
      </c>
      <c r="BV4231">
        <v>1.859</v>
      </c>
      <c r="BW4231">
        <v>4.22</v>
      </c>
      <c r="BX4231">
        <v>1.343</v>
      </c>
      <c r="BY4231">
        <v>1.343</v>
      </c>
      <c r="CA4231">
        <v>7.8920000000000003</v>
      </c>
      <c r="CB4231">
        <v>8.4459999999999997</v>
      </c>
      <c r="CC4231">
        <v>5.6020000000000003</v>
      </c>
      <c r="CD4231">
        <v>8.8719999999999999</v>
      </c>
      <c r="CE4231">
        <v>0.59</v>
      </c>
      <c r="CF4231">
        <v>1292.97</v>
      </c>
      <c r="CG4231">
        <v>3.2930000000000001</v>
      </c>
      <c r="CH4231">
        <v>5.093</v>
      </c>
      <c r="CI4231">
        <v>2.2650000000000001</v>
      </c>
      <c r="CJ4231">
        <v>0.378</v>
      </c>
      <c r="CK4231">
        <v>2.5870000000000002</v>
      </c>
      <c r="CL4231">
        <v>3.101</v>
      </c>
      <c r="CM4231">
        <v>0.68799999999999994</v>
      </c>
      <c r="CN4231">
        <v>3.2429999999999999</v>
      </c>
      <c r="CO4231">
        <v>1.073</v>
      </c>
      <c r="CP4231">
        <v>3.3780000000000001</v>
      </c>
      <c r="CQ4231">
        <v>0.42199999999999999</v>
      </c>
      <c r="CR4231">
        <v>1.623</v>
      </c>
      <c r="CT4231">
        <v>1.8839999999999999</v>
      </c>
      <c r="CU4231">
        <v>1.958</v>
      </c>
      <c r="CV4231">
        <v>0.437</v>
      </c>
      <c r="CW4231">
        <v>2.2330000000000001</v>
      </c>
      <c r="CX4231">
        <v>30.21</v>
      </c>
      <c r="CY4231">
        <v>2.5</v>
      </c>
      <c r="CZ4231">
        <v>-73</v>
      </c>
      <c r="DA4231">
        <v>0.14027999999999999</v>
      </c>
      <c r="DB4231">
        <v>22704.5</v>
      </c>
      <c r="DC4231">
        <v>42.81</v>
      </c>
      <c r="DD4231">
        <v>3.1574</v>
      </c>
      <c r="DE4231">
        <v>3.2033</v>
      </c>
      <c r="DF4231">
        <v>3.7625000000000002</v>
      </c>
      <c r="DG4231">
        <v>3.8580000000000001</v>
      </c>
      <c r="DH4231">
        <v>3.7406000000000001</v>
      </c>
      <c r="DI4231">
        <v>3.8428</v>
      </c>
      <c r="DJ4231">
        <v>3.3715000000000002</v>
      </c>
      <c r="DK4231">
        <v>4.3422999999999998</v>
      </c>
      <c r="DL4231">
        <v>3.8591000000000002</v>
      </c>
      <c r="DM4231">
        <v>4.8525999999999998</v>
      </c>
      <c r="DN4231">
        <v>16511.86</v>
      </c>
      <c r="DO4231">
        <v>5014.9960000000001</v>
      </c>
      <c r="DP4231">
        <v>1.06</v>
      </c>
      <c r="DQ4231">
        <v>1.01</v>
      </c>
      <c r="DR4231">
        <v>1.3</v>
      </c>
      <c r="DS4231">
        <v>1328306</v>
      </c>
      <c r="DT4231">
        <v>3.51</v>
      </c>
      <c r="DU4231">
        <v>3941246</v>
      </c>
      <c r="DV4231">
        <v>1.02</v>
      </c>
      <c r="DW4231">
        <v>1.01</v>
      </c>
      <c r="DX4231">
        <v>0.98</v>
      </c>
      <c r="DY4231">
        <v>4.0110000000000001</v>
      </c>
      <c r="DZ4231">
        <v>19.87</v>
      </c>
      <c r="EA4231">
        <v>58.171700000000001</v>
      </c>
      <c r="EB4231">
        <v>60.881500000000003</v>
      </c>
      <c r="EC4231">
        <v>950.48400000000004</v>
      </c>
      <c r="ED4231">
        <v>567.27</v>
      </c>
      <c r="EE4231">
        <v>1928.63</v>
      </c>
      <c r="EF4231">
        <v>1035.43</v>
      </c>
      <c r="EG4231">
        <v>5.524</v>
      </c>
      <c r="EH4231">
        <v>7263.55</v>
      </c>
      <c r="EI4231">
        <v>14006.44</v>
      </c>
      <c r="EJ4231">
        <v>6870.9</v>
      </c>
      <c r="EK4231">
        <v>2.4925999999999999</v>
      </c>
      <c r="EL4231">
        <v>1125.126</v>
      </c>
      <c r="EM4231">
        <v>874.36599999999999</v>
      </c>
      <c r="EN4231">
        <v>954.19</v>
      </c>
      <c r="EO4231">
        <v>1114.43</v>
      </c>
      <c r="EP4231">
        <v>2005.183</v>
      </c>
      <c r="EQ4231">
        <v>2115.14</v>
      </c>
      <c r="ER4231">
        <v>36.979999999999997</v>
      </c>
      <c r="ES4231">
        <v>1415</v>
      </c>
      <c r="ET4231">
        <v>34.03</v>
      </c>
      <c r="EV4231">
        <v>14514.74</v>
      </c>
      <c r="EW4231">
        <v>830.29</v>
      </c>
      <c r="EX4231">
        <v>1885.08</v>
      </c>
      <c r="EY4231">
        <v>3169.9</v>
      </c>
      <c r="EZ4231">
        <v>6844.55</v>
      </c>
      <c r="FB4231">
        <v>1.0874999999999999</v>
      </c>
      <c r="FC4231">
        <v>6.2373000000000003</v>
      </c>
      <c r="FD4231">
        <v>0.59470000000000001</v>
      </c>
      <c r="FE4231">
        <v>7.7521000000000004</v>
      </c>
      <c r="FF4231">
        <v>2.5445000000000002</v>
      </c>
      <c r="FG4231">
        <v>2.5445000000000002</v>
      </c>
      <c r="FH4231">
        <v>7.6100000000000001E-2</v>
      </c>
      <c r="FJ4231">
        <v>0.3427</v>
      </c>
      <c r="FK4231">
        <v>3.3858000000000001</v>
      </c>
      <c r="FL4231">
        <v>2.0299999999999999E-2</v>
      </c>
      <c r="FM4231">
        <v>0.78749999999999998</v>
      </c>
      <c r="FN4231">
        <v>1.5459000000000001</v>
      </c>
      <c r="FO4231">
        <v>4.0599999999999997E-2</v>
      </c>
      <c r="FP4231">
        <v>2.0823999999999998</v>
      </c>
      <c r="FQ4231">
        <v>2.3753500000000001</v>
      </c>
      <c r="FW4231">
        <v>15.9315</v>
      </c>
      <c r="FX4231">
        <v>12.42</v>
      </c>
      <c r="FY4231">
        <v>533.04</v>
      </c>
      <c r="FZ4231">
        <v>449.06</v>
      </c>
    </row>
    <row r="4232" spans="1:182" x14ac:dyDescent="0.2">
      <c r="A4232" s="3">
        <v>41777</v>
      </c>
      <c r="B4232">
        <v>3637.91</v>
      </c>
      <c r="C4232">
        <v>2.5299999999999998</v>
      </c>
      <c r="D4232">
        <v>172.69</v>
      </c>
      <c r="E4232">
        <v>219.69</v>
      </c>
      <c r="F4232">
        <v>4.2035</v>
      </c>
      <c r="G4232">
        <v>2.2675000000000001</v>
      </c>
      <c r="H4232">
        <v>0.85199999999999998</v>
      </c>
      <c r="I4232">
        <v>2.8115000000000001</v>
      </c>
      <c r="J4232">
        <v>2.9319999999999999</v>
      </c>
      <c r="K4232">
        <v>2.9387500000000002</v>
      </c>
      <c r="L4232">
        <v>1.661</v>
      </c>
      <c r="M4232">
        <v>1.9532</v>
      </c>
      <c r="N4232">
        <v>1.9137</v>
      </c>
      <c r="O4232">
        <v>2.3631000000000002</v>
      </c>
      <c r="P4232">
        <v>3.2833999999999999</v>
      </c>
      <c r="Q4232">
        <v>4.1569000000000003</v>
      </c>
      <c r="R4232">
        <v>4.1675000000000004</v>
      </c>
      <c r="S4232">
        <v>1.2771999999999999</v>
      </c>
      <c r="T4232">
        <v>1.409</v>
      </c>
      <c r="U4232">
        <v>3.2490000000000001</v>
      </c>
      <c r="V4232">
        <v>4.0598999999999998</v>
      </c>
      <c r="W4232">
        <v>2.7427000000000001</v>
      </c>
      <c r="X4232">
        <v>3.7441</v>
      </c>
      <c r="Y4232">
        <v>4.6443000000000003</v>
      </c>
      <c r="Z4232">
        <v>4.4878</v>
      </c>
      <c r="AA4232">
        <v>1.1507000000000001</v>
      </c>
      <c r="AB4232">
        <v>3.9304999999999999</v>
      </c>
      <c r="AC4232">
        <v>2.0198999999999998</v>
      </c>
      <c r="AD4232">
        <v>2.3039999999999998</v>
      </c>
      <c r="AE4232">
        <v>2.7648000000000001</v>
      </c>
      <c r="AF4232">
        <v>0.6724</v>
      </c>
      <c r="AG4232">
        <v>0.54749999999999999</v>
      </c>
      <c r="AH4232">
        <v>7.1379000000000001</v>
      </c>
      <c r="AI4232">
        <v>40.269100000000002</v>
      </c>
      <c r="AJ4232">
        <v>0.92069999999999996</v>
      </c>
      <c r="AK4232">
        <v>4090.59</v>
      </c>
      <c r="AR4232">
        <v>2.4049999999999998</v>
      </c>
      <c r="AW4232">
        <v>1.3694</v>
      </c>
      <c r="AX4232">
        <v>1883.34</v>
      </c>
      <c r="AY4232">
        <v>0.09</v>
      </c>
      <c r="AZ4232">
        <v>-1.9599999999999999E-2</v>
      </c>
      <c r="BA4232">
        <v>0.2487</v>
      </c>
      <c r="BB4232">
        <v>1.8259000000000001</v>
      </c>
      <c r="BC4232">
        <v>27.79</v>
      </c>
      <c r="BD4232">
        <v>1.6811</v>
      </c>
      <c r="BE4232">
        <v>2.2639999999999998</v>
      </c>
      <c r="BF4232">
        <v>2.2639999999999998</v>
      </c>
      <c r="BG4232">
        <v>0.98599999999999999</v>
      </c>
      <c r="BH4232">
        <v>0.98599999999999999</v>
      </c>
      <c r="BI4232">
        <v>2.7690000000000001</v>
      </c>
      <c r="BJ4232">
        <v>2.7690000000000001</v>
      </c>
      <c r="BK4232">
        <v>1.0389999999999999</v>
      </c>
      <c r="BL4232">
        <v>2.7989999999999999</v>
      </c>
      <c r="BM4232">
        <v>2.7989999999999999</v>
      </c>
      <c r="BN4232">
        <v>0.92700000000000005</v>
      </c>
      <c r="BO4232">
        <v>0.92700000000000005</v>
      </c>
      <c r="BP4232">
        <v>1.129</v>
      </c>
      <c r="BQ4232">
        <v>1.129</v>
      </c>
      <c r="BR4232">
        <v>1.3340000000000001</v>
      </c>
      <c r="BS4232">
        <v>1.544</v>
      </c>
      <c r="BT4232">
        <v>1.544</v>
      </c>
      <c r="BU4232">
        <v>0.95</v>
      </c>
      <c r="BV4232">
        <v>1.859</v>
      </c>
      <c r="BW4232">
        <v>4.21</v>
      </c>
      <c r="BX4232">
        <v>1.33</v>
      </c>
      <c r="BY4232">
        <v>1.33</v>
      </c>
      <c r="CA4232">
        <v>7.875</v>
      </c>
      <c r="CB4232">
        <v>8.4480000000000004</v>
      </c>
      <c r="CC4232">
        <v>5.5590000000000002</v>
      </c>
      <c r="CD4232">
        <v>8.8339999999999996</v>
      </c>
      <c r="CE4232">
        <v>0.58399999999999996</v>
      </c>
      <c r="CF4232">
        <v>1293.52</v>
      </c>
      <c r="CG4232">
        <v>3.2930000000000001</v>
      </c>
      <c r="CH4232">
        <v>5.093</v>
      </c>
      <c r="CI4232">
        <v>2.226</v>
      </c>
      <c r="CJ4232">
        <v>0.38</v>
      </c>
      <c r="CK4232">
        <v>2.5640000000000001</v>
      </c>
      <c r="CL4232">
        <v>3.0840000000000001</v>
      </c>
      <c r="CM4232">
        <v>0.67800000000000005</v>
      </c>
      <c r="CN4232">
        <v>3.226</v>
      </c>
      <c r="CO4232">
        <v>1.0549999999999999</v>
      </c>
      <c r="CP4232">
        <v>3.363</v>
      </c>
      <c r="CQ4232">
        <v>0.38400000000000001</v>
      </c>
      <c r="CR4232">
        <v>1.601</v>
      </c>
      <c r="CT4232">
        <v>1.8640000000000001</v>
      </c>
      <c r="CU4232">
        <v>1.9330000000000001</v>
      </c>
      <c r="CV4232">
        <v>0.437</v>
      </c>
      <c r="CW4232">
        <v>2.2080000000000002</v>
      </c>
      <c r="CX4232">
        <v>30.21</v>
      </c>
      <c r="CY4232">
        <v>2.4900000000000002</v>
      </c>
      <c r="CZ4232">
        <v>-72</v>
      </c>
      <c r="DA4232">
        <v>0.1401</v>
      </c>
      <c r="DB4232">
        <v>22712.91</v>
      </c>
      <c r="DC4232">
        <v>42.81</v>
      </c>
      <c r="DD4232">
        <v>3.1625999999999999</v>
      </c>
      <c r="DE4232">
        <v>3.1949000000000001</v>
      </c>
      <c r="DF4232">
        <v>3.7667000000000002</v>
      </c>
      <c r="DG4232">
        <v>3.8607</v>
      </c>
      <c r="DH4232">
        <v>3.7416</v>
      </c>
      <c r="DI4232">
        <v>3.8492000000000002</v>
      </c>
      <c r="DJ4232">
        <v>3.3536999999999999</v>
      </c>
      <c r="DK4232">
        <v>4.3132000000000001</v>
      </c>
      <c r="DL4232">
        <v>3.8433999999999999</v>
      </c>
      <c r="DM4232">
        <v>4.8179999999999996</v>
      </c>
      <c r="DN4232">
        <v>16491.310000000001</v>
      </c>
      <c r="DO4232">
        <v>5031.5709999999999</v>
      </c>
      <c r="DP4232">
        <v>1.06</v>
      </c>
      <c r="DQ4232">
        <v>1.02</v>
      </c>
      <c r="DR4232">
        <v>1.3</v>
      </c>
      <c r="DS4232">
        <v>1327292</v>
      </c>
      <c r="DT4232">
        <v>3.53</v>
      </c>
      <c r="DU4232">
        <v>3945843</v>
      </c>
      <c r="DV4232">
        <v>1.02</v>
      </c>
      <c r="DW4232">
        <v>1.01</v>
      </c>
      <c r="DX4232">
        <v>0.98</v>
      </c>
      <c r="DY4232">
        <v>3.9870000000000001</v>
      </c>
      <c r="DZ4232">
        <v>19.87</v>
      </c>
      <c r="EA4232">
        <v>58.695399999999999</v>
      </c>
      <c r="EB4232">
        <v>61.3613</v>
      </c>
      <c r="EC4232">
        <v>953.43</v>
      </c>
      <c r="ED4232">
        <v>565.49</v>
      </c>
      <c r="EE4232">
        <v>1933.3</v>
      </c>
      <c r="EF4232">
        <v>1031.95</v>
      </c>
      <c r="EG4232">
        <v>5.5229999999999997</v>
      </c>
      <c r="EH4232">
        <v>7203</v>
      </c>
      <c r="EI4232">
        <v>14096.59</v>
      </c>
      <c r="EJ4232">
        <v>6817.71</v>
      </c>
      <c r="EK4232">
        <v>2.4841000000000002</v>
      </c>
      <c r="EL4232">
        <v>1119.9580000000001</v>
      </c>
      <c r="EM4232">
        <v>870.26</v>
      </c>
      <c r="EN4232">
        <v>950.83</v>
      </c>
      <c r="EO4232">
        <v>1102.905</v>
      </c>
      <c r="EP4232">
        <v>2026.5039999999999</v>
      </c>
      <c r="EQ4232">
        <v>2145.9499999999998</v>
      </c>
      <c r="ER4232">
        <v>36.979999999999997</v>
      </c>
      <c r="ES4232">
        <v>1421</v>
      </c>
      <c r="ET4232">
        <v>34.04</v>
      </c>
      <c r="EV4232">
        <v>14514.74</v>
      </c>
      <c r="EW4232">
        <v>830.29</v>
      </c>
      <c r="EX4232">
        <v>1877.86</v>
      </c>
      <c r="EY4232">
        <v>3172.72</v>
      </c>
      <c r="EZ4232">
        <v>6855.81</v>
      </c>
      <c r="FB4232">
        <v>1.0861000000000001</v>
      </c>
      <c r="FC4232">
        <v>6.2333999999999996</v>
      </c>
      <c r="FD4232">
        <v>0.59470000000000001</v>
      </c>
      <c r="FE4232">
        <v>7.7523</v>
      </c>
      <c r="FF4232">
        <v>2.5230999999999999</v>
      </c>
      <c r="FG4232">
        <v>2.5230999999999999</v>
      </c>
      <c r="FH4232">
        <v>7.6100000000000001E-2</v>
      </c>
      <c r="FJ4232">
        <v>0.3589</v>
      </c>
      <c r="FK4232">
        <v>3.3460000000000001</v>
      </c>
      <c r="FL4232">
        <v>1.52E-2</v>
      </c>
      <c r="FM4232">
        <v>0.80610000000000004</v>
      </c>
      <c r="FN4232">
        <v>1.5541</v>
      </c>
      <c r="FO4232">
        <v>4.0599999999999997E-2</v>
      </c>
      <c r="FP4232">
        <v>2.0775999999999999</v>
      </c>
      <c r="FQ4232">
        <v>2.35284</v>
      </c>
      <c r="FW4232">
        <v>15.7941</v>
      </c>
      <c r="FX4232">
        <v>12.44</v>
      </c>
      <c r="FY4232">
        <v>529.49</v>
      </c>
      <c r="FZ4232">
        <v>445.91</v>
      </c>
    </row>
    <row r="4233" spans="1:182" x14ac:dyDescent="0.2">
      <c r="A4233" s="3">
        <v>41776</v>
      </c>
      <c r="B4233">
        <v>3637.91</v>
      </c>
      <c r="C4233">
        <v>2.5299999999999998</v>
      </c>
      <c r="D4233">
        <v>172.69</v>
      </c>
      <c r="E4233">
        <v>219.69</v>
      </c>
      <c r="F4233">
        <v>4.2035</v>
      </c>
      <c r="G4233">
        <v>2.2675000000000001</v>
      </c>
      <c r="H4233">
        <v>0.85199999999999998</v>
      </c>
      <c r="I4233">
        <v>2.8115000000000001</v>
      </c>
      <c r="J4233">
        <v>2.9319999999999999</v>
      </c>
      <c r="K4233">
        <v>2.9387500000000002</v>
      </c>
      <c r="L4233">
        <v>1.661</v>
      </c>
      <c r="M4233">
        <v>1.9532</v>
      </c>
      <c r="N4233">
        <v>1.9137</v>
      </c>
      <c r="O4233">
        <v>2.3631000000000002</v>
      </c>
      <c r="P4233">
        <v>3.2833999999999999</v>
      </c>
      <c r="Q4233">
        <v>4.1569000000000003</v>
      </c>
      <c r="R4233">
        <v>4.1675000000000004</v>
      </c>
      <c r="S4233">
        <v>1.2771999999999999</v>
      </c>
      <c r="T4233">
        <v>1.409</v>
      </c>
      <c r="U4233">
        <v>3.2490000000000001</v>
      </c>
      <c r="V4233">
        <v>4.0598999999999998</v>
      </c>
      <c r="W4233">
        <v>2.7427000000000001</v>
      </c>
      <c r="X4233">
        <v>3.7441</v>
      </c>
      <c r="Y4233">
        <v>4.6443000000000003</v>
      </c>
      <c r="Z4233">
        <v>4.4878</v>
      </c>
      <c r="AA4233">
        <v>1.1507000000000001</v>
      </c>
      <c r="AB4233">
        <v>3.9304999999999999</v>
      </c>
      <c r="AC4233">
        <v>2.0198999999999998</v>
      </c>
      <c r="AD4233">
        <v>2.3039999999999998</v>
      </c>
      <c r="AE4233">
        <v>2.7648000000000001</v>
      </c>
      <c r="AF4233">
        <v>0.6724</v>
      </c>
      <c r="AG4233">
        <v>0.54749999999999999</v>
      </c>
      <c r="AH4233">
        <v>7.1379000000000001</v>
      </c>
      <c r="AI4233">
        <v>40.269100000000002</v>
      </c>
      <c r="AJ4233">
        <v>0.92069999999999996</v>
      </c>
      <c r="AK4233">
        <v>4090.59</v>
      </c>
      <c r="AR4233">
        <v>2.4049999999999998</v>
      </c>
      <c r="AW4233">
        <v>1.3694</v>
      </c>
      <c r="AX4233">
        <v>1883.34</v>
      </c>
      <c r="AY4233">
        <v>0.09</v>
      </c>
      <c r="AZ4233">
        <v>-1.9599999999999999E-2</v>
      </c>
      <c r="BA4233">
        <v>0.2487</v>
      </c>
      <c r="BB4233">
        <v>1.8259000000000001</v>
      </c>
      <c r="BC4233">
        <v>27.79</v>
      </c>
      <c r="BD4233">
        <v>1.6811</v>
      </c>
      <c r="BE4233">
        <v>2.2639999999999998</v>
      </c>
      <c r="BF4233">
        <v>2.2639999999999998</v>
      </c>
      <c r="BG4233">
        <v>0.98599999999999999</v>
      </c>
      <c r="BH4233">
        <v>0.98599999999999999</v>
      </c>
      <c r="BI4233">
        <v>2.7690000000000001</v>
      </c>
      <c r="BJ4233">
        <v>2.7690000000000001</v>
      </c>
      <c r="BK4233">
        <v>1.0389999999999999</v>
      </c>
      <c r="BL4233">
        <v>2.7989999999999999</v>
      </c>
      <c r="BM4233">
        <v>2.7989999999999999</v>
      </c>
      <c r="BN4233">
        <v>0.92700000000000005</v>
      </c>
      <c r="BO4233">
        <v>0.92700000000000005</v>
      </c>
      <c r="BP4233">
        <v>1.129</v>
      </c>
      <c r="BQ4233">
        <v>1.129</v>
      </c>
      <c r="BR4233">
        <v>1.3340000000000001</v>
      </c>
      <c r="BS4233">
        <v>1.544</v>
      </c>
      <c r="BT4233">
        <v>1.544</v>
      </c>
      <c r="BU4233">
        <v>0.95</v>
      </c>
      <c r="BV4233">
        <v>1.859</v>
      </c>
      <c r="BW4233">
        <v>4.21</v>
      </c>
      <c r="BX4233">
        <v>1.33</v>
      </c>
      <c r="BY4233">
        <v>1.33</v>
      </c>
      <c r="CA4233">
        <v>7.875</v>
      </c>
      <c r="CB4233">
        <v>8.4480000000000004</v>
      </c>
      <c r="CC4233">
        <v>5.5590000000000002</v>
      </c>
      <c r="CD4233">
        <v>8.8339999999999996</v>
      </c>
      <c r="CE4233">
        <v>0.58399999999999996</v>
      </c>
      <c r="CF4233">
        <v>1293.52</v>
      </c>
      <c r="CG4233">
        <v>3.2930000000000001</v>
      </c>
      <c r="CH4233">
        <v>5.093</v>
      </c>
      <c r="CI4233">
        <v>2.226</v>
      </c>
      <c r="CJ4233">
        <v>0.38</v>
      </c>
      <c r="CK4233">
        <v>2.5640000000000001</v>
      </c>
      <c r="CL4233">
        <v>3.0840000000000001</v>
      </c>
      <c r="CM4233">
        <v>0.67800000000000005</v>
      </c>
      <c r="CN4233">
        <v>3.226</v>
      </c>
      <c r="CO4233">
        <v>1.0549999999999999</v>
      </c>
      <c r="CP4233">
        <v>3.363</v>
      </c>
      <c r="CQ4233">
        <v>0.38400000000000001</v>
      </c>
      <c r="CR4233">
        <v>1.601</v>
      </c>
      <c r="CT4233">
        <v>1.8640000000000001</v>
      </c>
      <c r="CU4233">
        <v>1.9330000000000001</v>
      </c>
      <c r="CV4233">
        <v>0.437</v>
      </c>
      <c r="CW4233">
        <v>2.2080000000000002</v>
      </c>
      <c r="CX4233">
        <v>30.21</v>
      </c>
      <c r="CY4233">
        <v>2.4900000000000002</v>
      </c>
      <c r="CZ4233">
        <v>-72</v>
      </c>
      <c r="DA4233">
        <v>0.1401</v>
      </c>
      <c r="DB4233">
        <v>22712.91</v>
      </c>
      <c r="DC4233">
        <v>42.81</v>
      </c>
      <c r="DD4233">
        <v>3.1625999999999999</v>
      </c>
      <c r="DE4233">
        <v>3.1949000000000001</v>
      </c>
      <c r="DF4233">
        <v>3.7667000000000002</v>
      </c>
      <c r="DG4233">
        <v>3.8607</v>
      </c>
      <c r="DH4233">
        <v>3.7416</v>
      </c>
      <c r="DI4233">
        <v>3.8492000000000002</v>
      </c>
      <c r="DJ4233">
        <v>3.3536999999999999</v>
      </c>
      <c r="DK4233">
        <v>4.3132000000000001</v>
      </c>
      <c r="DL4233">
        <v>3.8433999999999999</v>
      </c>
      <c r="DM4233">
        <v>4.8179999999999996</v>
      </c>
      <c r="DN4233">
        <v>16491.310000000001</v>
      </c>
      <c r="DO4233">
        <v>5031.5709999999999</v>
      </c>
      <c r="DP4233">
        <v>1.06</v>
      </c>
      <c r="DQ4233">
        <v>1.02</v>
      </c>
      <c r="DR4233">
        <v>1.3</v>
      </c>
      <c r="DS4233">
        <v>1327292</v>
      </c>
      <c r="DT4233">
        <v>3.53</v>
      </c>
      <c r="DU4233">
        <v>3945843</v>
      </c>
      <c r="DV4233">
        <v>1.02</v>
      </c>
      <c r="DW4233">
        <v>1.01</v>
      </c>
      <c r="DX4233">
        <v>0.98</v>
      </c>
      <c r="DY4233">
        <v>3.9870000000000001</v>
      </c>
      <c r="DZ4233">
        <v>19.87</v>
      </c>
      <c r="EA4233">
        <v>58.695399999999999</v>
      </c>
      <c r="EB4233">
        <v>61.3613</v>
      </c>
      <c r="EC4233">
        <v>953.43</v>
      </c>
      <c r="ED4233">
        <v>565.49</v>
      </c>
      <c r="EE4233">
        <v>1933.3</v>
      </c>
      <c r="EF4233">
        <v>1031.95</v>
      </c>
      <c r="EG4233">
        <v>5.5229999999999997</v>
      </c>
      <c r="EH4233">
        <v>7203</v>
      </c>
      <c r="EI4233">
        <v>14096.59</v>
      </c>
      <c r="EJ4233">
        <v>6817.71</v>
      </c>
      <c r="EK4233">
        <v>2.4841000000000002</v>
      </c>
      <c r="EL4233">
        <v>1119.9580000000001</v>
      </c>
      <c r="EM4233">
        <v>870.26</v>
      </c>
      <c r="EN4233">
        <v>950.83</v>
      </c>
      <c r="EO4233">
        <v>1102.905</v>
      </c>
      <c r="EP4233">
        <v>2026.5039999999999</v>
      </c>
      <c r="EQ4233">
        <v>2145.9499999999998</v>
      </c>
      <c r="ER4233">
        <v>36.979999999999997</v>
      </c>
      <c r="ES4233">
        <v>1421</v>
      </c>
      <c r="ET4233">
        <v>34.04</v>
      </c>
      <c r="EV4233">
        <v>14514.74</v>
      </c>
      <c r="EW4233">
        <v>830.29</v>
      </c>
      <c r="EX4233">
        <v>1877.86</v>
      </c>
      <c r="EY4233">
        <v>3172.72</v>
      </c>
      <c r="EZ4233">
        <v>6855.81</v>
      </c>
      <c r="FB4233">
        <v>1.0861000000000001</v>
      </c>
      <c r="FC4233">
        <v>6.2333999999999996</v>
      </c>
      <c r="FD4233">
        <v>0.59470000000000001</v>
      </c>
      <c r="FE4233">
        <v>7.7523</v>
      </c>
      <c r="FF4233">
        <v>2.5230999999999999</v>
      </c>
      <c r="FG4233">
        <v>2.5230999999999999</v>
      </c>
      <c r="FH4233">
        <v>7.6100000000000001E-2</v>
      </c>
      <c r="FJ4233">
        <v>0.3589</v>
      </c>
      <c r="FK4233">
        <v>3.3460000000000001</v>
      </c>
      <c r="FL4233">
        <v>1.52E-2</v>
      </c>
      <c r="FM4233">
        <v>0.80610000000000004</v>
      </c>
      <c r="FN4233">
        <v>1.5541</v>
      </c>
      <c r="FO4233">
        <v>4.0599999999999997E-2</v>
      </c>
      <c r="FP4233">
        <v>2.0775999999999999</v>
      </c>
      <c r="FQ4233">
        <v>2.35284</v>
      </c>
      <c r="FW4233">
        <v>15.7941</v>
      </c>
      <c r="FX4233">
        <v>12.44</v>
      </c>
      <c r="FY4233">
        <v>529.49</v>
      </c>
      <c r="FZ4233">
        <v>449.68</v>
      </c>
    </row>
    <row r="4234" spans="1:182" x14ac:dyDescent="0.2">
      <c r="A4234" s="3">
        <v>41775</v>
      </c>
      <c r="B4234">
        <v>3637.91</v>
      </c>
      <c r="C4234">
        <v>2.5299999999999998</v>
      </c>
      <c r="D4234">
        <v>172.69</v>
      </c>
      <c r="E4234">
        <v>219.69</v>
      </c>
      <c r="F4234">
        <v>4.2035</v>
      </c>
      <c r="G4234">
        <v>2.2675000000000001</v>
      </c>
      <c r="H4234">
        <v>0.85199999999999998</v>
      </c>
      <c r="I4234">
        <v>2.8115000000000001</v>
      </c>
      <c r="J4234">
        <v>2.9319999999999999</v>
      </c>
      <c r="K4234">
        <v>2.9387500000000002</v>
      </c>
      <c r="L4234">
        <v>1.661</v>
      </c>
      <c r="M4234">
        <v>1.9532</v>
      </c>
      <c r="N4234">
        <v>1.9137</v>
      </c>
      <c r="O4234">
        <v>2.3631000000000002</v>
      </c>
      <c r="P4234">
        <v>3.2833999999999999</v>
      </c>
      <c r="Q4234">
        <v>4.1569000000000003</v>
      </c>
      <c r="R4234">
        <v>4.1675000000000004</v>
      </c>
      <c r="S4234">
        <v>1.2771999999999999</v>
      </c>
      <c r="T4234">
        <v>1.409</v>
      </c>
      <c r="U4234">
        <v>3.2490000000000001</v>
      </c>
      <c r="V4234">
        <v>4.0598999999999998</v>
      </c>
      <c r="W4234">
        <v>2.7427000000000001</v>
      </c>
      <c r="X4234">
        <v>3.7441</v>
      </c>
      <c r="Y4234">
        <v>4.6443000000000003</v>
      </c>
      <c r="Z4234">
        <v>4.4878</v>
      </c>
      <c r="AA4234">
        <v>1.1507000000000001</v>
      </c>
      <c r="AB4234">
        <v>3.9304999999999999</v>
      </c>
      <c r="AC4234">
        <v>2.0198999999999998</v>
      </c>
      <c r="AD4234">
        <v>2.3039999999999998</v>
      </c>
      <c r="AE4234">
        <v>2.7648000000000001</v>
      </c>
      <c r="AF4234">
        <v>0.6724</v>
      </c>
      <c r="AG4234">
        <v>0.54749999999999999</v>
      </c>
      <c r="AH4234">
        <v>7.1379000000000001</v>
      </c>
      <c r="AI4234">
        <v>40.269100000000002</v>
      </c>
      <c r="AJ4234">
        <v>0.92069999999999996</v>
      </c>
      <c r="AK4234">
        <v>4090.59</v>
      </c>
      <c r="AR4234">
        <v>2.4049999999999998</v>
      </c>
      <c r="AW4234">
        <v>1.3694</v>
      </c>
      <c r="AX4234">
        <v>1883.34</v>
      </c>
      <c r="AY4234">
        <v>0.09</v>
      </c>
      <c r="AZ4234">
        <v>-1.9599999999999999E-2</v>
      </c>
      <c r="BA4234">
        <v>0.2487</v>
      </c>
      <c r="BB4234">
        <v>1.8259000000000001</v>
      </c>
      <c r="BC4234">
        <v>27.79</v>
      </c>
      <c r="BD4234">
        <v>1.6811</v>
      </c>
      <c r="BE4234">
        <v>2.2639999999999998</v>
      </c>
      <c r="BF4234">
        <v>2.2639999999999998</v>
      </c>
      <c r="BG4234">
        <v>0.98599999999999999</v>
      </c>
      <c r="BH4234">
        <v>0.98599999999999999</v>
      </c>
      <c r="BI4234">
        <v>2.7690000000000001</v>
      </c>
      <c r="BJ4234">
        <v>2.7690000000000001</v>
      </c>
      <c r="BK4234">
        <v>1.0389999999999999</v>
      </c>
      <c r="BL4234">
        <v>2.7989999999999999</v>
      </c>
      <c r="BM4234">
        <v>2.7989999999999999</v>
      </c>
      <c r="BN4234">
        <v>0.92700000000000005</v>
      </c>
      <c r="BO4234">
        <v>0.92700000000000005</v>
      </c>
      <c r="BP4234">
        <v>1.129</v>
      </c>
      <c r="BQ4234">
        <v>1.129</v>
      </c>
      <c r="BR4234">
        <v>1.3340000000000001</v>
      </c>
      <c r="BS4234">
        <v>1.544</v>
      </c>
      <c r="BT4234">
        <v>1.544</v>
      </c>
      <c r="BU4234">
        <v>0.95</v>
      </c>
      <c r="BV4234">
        <v>1.859</v>
      </c>
      <c r="BW4234">
        <v>4.21</v>
      </c>
      <c r="BX4234">
        <v>1.33</v>
      </c>
      <c r="BY4234">
        <v>1.33</v>
      </c>
      <c r="CA4234">
        <v>7.875</v>
      </c>
      <c r="CB4234">
        <v>8.4480000000000004</v>
      </c>
      <c r="CC4234">
        <v>5.5590000000000002</v>
      </c>
      <c r="CD4234">
        <v>8.8339999999999996</v>
      </c>
      <c r="CE4234">
        <v>0.58399999999999996</v>
      </c>
      <c r="CF4234">
        <v>1293.52</v>
      </c>
      <c r="CG4234">
        <v>3.2930000000000001</v>
      </c>
      <c r="CH4234">
        <v>5.093</v>
      </c>
      <c r="CI4234">
        <v>2.226</v>
      </c>
      <c r="CJ4234">
        <v>0.38</v>
      </c>
      <c r="CK4234">
        <v>2.5640000000000001</v>
      </c>
      <c r="CL4234">
        <v>3.0840000000000001</v>
      </c>
      <c r="CM4234">
        <v>0.67800000000000005</v>
      </c>
      <c r="CN4234">
        <v>3.226</v>
      </c>
      <c r="CO4234">
        <v>1.0549999999999999</v>
      </c>
      <c r="CP4234">
        <v>3.363</v>
      </c>
      <c r="CQ4234">
        <v>0.38400000000000001</v>
      </c>
      <c r="CR4234">
        <v>1.601</v>
      </c>
      <c r="CT4234">
        <v>1.8640000000000001</v>
      </c>
      <c r="CU4234">
        <v>1.9330000000000001</v>
      </c>
      <c r="CV4234">
        <v>0.437</v>
      </c>
      <c r="CW4234">
        <v>2.2080000000000002</v>
      </c>
      <c r="CX4234">
        <v>30.21</v>
      </c>
      <c r="CY4234">
        <v>2.4900000000000002</v>
      </c>
      <c r="CZ4234">
        <v>-72</v>
      </c>
      <c r="DA4234">
        <v>0.1401</v>
      </c>
      <c r="DB4234">
        <v>22712.91</v>
      </c>
      <c r="DC4234">
        <v>42.81</v>
      </c>
      <c r="DD4234">
        <v>3.1625999999999999</v>
      </c>
      <c r="DE4234">
        <v>3.1949000000000001</v>
      </c>
      <c r="DF4234">
        <v>3.7667000000000002</v>
      </c>
      <c r="DG4234">
        <v>3.8607</v>
      </c>
      <c r="DH4234">
        <v>3.7416</v>
      </c>
      <c r="DI4234">
        <v>3.8492000000000002</v>
      </c>
      <c r="DJ4234">
        <v>3.3536999999999999</v>
      </c>
      <c r="DK4234">
        <v>4.3132000000000001</v>
      </c>
      <c r="DL4234">
        <v>3.8433999999999999</v>
      </c>
      <c r="DM4234">
        <v>4.8179999999999996</v>
      </c>
      <c r="DN4234">
        <v>16491.310000000001</v>
      </c>
      <c r="DO4234">
        <v>5031.5709999999999</v>
      </c>
      <c r="DP4234">
        <v>1.06</v>
      </c>
      <c r="DQ4234">
        <v>1.02</v>
      </c>
      <c r="DR4234">
        <v>1.3</v>
      </c>
      <c r="DS4234">
        <v>1327292</v>
      </c>
      <c r="DT4234">
        <v>3.53</v>
      </c>
      <c r="DU4234">
        <v>3945843</v>
      </c>
      <c r="DV4234">
        <v>1.02</v>
      </c>
      <c r="DW4234">
        <v>1.01</v>
      </c>
      <c r="DX4234">
        <v>0.98</v>
      </c>
      <c r="DY4234">
        <v>3.9870000000000001</v>
      </c>
      <c r="DZ4234">
        <v>19.87</v>
      </c>
      <c r="EA4234">
        <v>58.695399999999999</v>
      </c>
      <c r="EB4234">
        <v>61.3613</v>
      </c>
      <c r="EC4234">
        <v>953.43</v>
      </c>
      <c r="ED4234">
        <v>565.49</v>
      </c>
      <c r="EE4234">
        <v>1933.3</v>
      </c>
      <c r="EF4234">
        <v>1031.95</v>
      </c>
      <c r="EG4234">
        <v>5.5229999999999997</v>
      </c>
      <c r="EH4234">
        <v>7203</v>
      </c>
      <c r="EI4234">
        <v>14096.59</v>
      </c>
      <c r="EJ4234">
        <v>6817.71</v>
      </c>
      <c r="EK4234">
        <v>2.4841000000000002</v>
      </c>
      <c r="EL4234">
        <v>1119.9580000000001</v>
      </c>
      <c r="EM4234">
        <v>870.26</v>
      </c>
      <c r="EN4234">
        <v>950.83</v>
      </c>
      <c r="EO4234">
        <v>1102.905</v>
      </c>
      <c r="EP4234">
        <v>2026.5039999999999</v>
      </c>
      <c r="EQ4234">
        <v>2145.9499999999998</v>
      </c>
      <c r="ER4234">
        <v>36.979999999999997</v>
      </c>
      <c r="ES4234">
        <v>1421</v>
      </c>
      <c r="ET4234">
        <v>34.04</v>
      </c>
      <c r="EV4234">
        <v>14514.74</v>
      </c>
      <c r="EW4234">
        <v>830.29</v>
      </c>
      <c r="EX4234">
        <v>1877.86</v>
      </c>
      <c r="EY4234">
        <v>3172.72</v>
      </c>
      <c r="EZ4234">
        <v>6855.81</v>
      </c>
      <c r="FB4234">
        <v>1.0861000000000001</v>
      </c>
      <c r="FC4234">
        <v>6.2333999999999996</v>
      </c>
      <c r="FD4234">
        <v>0.59470000000000001</v>
      </c>
      <c r="FE4234">
        <v>7.7523</v>
      </c>
      <c r="FF4234">
        <v>2.5230999999999999</v>
      </c>
      <c r="FG4234">
        <v>2.5230999999999999</v>
      </c>
      <c r="FH4234">
        <v>7.6100000000000001E-2</v>
      </c>
      <c r="FJ4234">
        <v>0.3589</v>
      </c>
      <c r="FK4234">
        <v>3.3460000000000001</v>
      </c>
      <c r="FL4234">
        <v>1.52E-2</v>
      </c>
      <c r="FM4234">
        <v>0.80610000000000004</v>
      </c>
      <c r="FN4234">
        <v>1.5541</v>
      </c>
      <c r="FO4234">
        <v>4.0599999999999997E-2</v>
      </c>
      <c r="FP4234">
        <v>2.0775999999999999</v>
      </c>
      <c r="FQ4234">
        <v>2.35284</v>
      </c>
      <c r="FW4234">
        <v>15.7941</v>
      </c>
      <c r="FX4234">
        <v>12.44</v>
      </c>
      <c r="FY4234">
        <v>529.49</v>
      </c>
      <c r="FZ4234">
        <v>449.68</v>
      </c>
    </row>
    <row r="4235" spans="1:182" x14ac:dyDescent="0.2">
      <c r="A4235" s="3">
        <v>41774</v>
      </c>
      <c r="B4235">
        <v>3639.54</v>
      </c>
      <c r="C4235">
        <v>2.54</v>
      </c>
      <c r="D4235">
        <v>180.07</v>
      </c>
      <c r="E4235">
        <v>225.07</v>
      </c>
      <c r="F4235">
        <v>4.2721999999999998</v>
      </c>
      <c r="G4235">
        <v>2.2349999999999999</v>
      </c>
      <c r="H4235">
        <v>0.82</v>
      </c>
      <c r="I4235">
        <v>2.7890000000000001</v>
      </c>
      <c r="J4235">
        <v>2.919</v>
      </c>
      <c r="K4235">
        <v>2.92875</v>
      </c>
      <c r="L4235">
        <v>1.62</v>
      </c>
      <c r="M4235">
        <v>1.9855</v>
      </c>
      <c r="N4235">
        <v>1.9032</v>
      </c>
      <c r="O4235">
        <v>2.3498999999999999</v>
      </c>
      <c r="P4235">
        <v>3.2755999999999998</v>
      </c>
      <c r="Q4235">
        <v>4.1590999999999996</v>
      </c>
      <c r="R4235">
        <v>4.1670999999999996</v>
      </c>
      <c r="S4235">
        <v>1.2712000000000001</v>
      </c>
      <c r="T4235">
        <v>1.4020999999999999</v>
      </c>
      <c r="U4235">
        <v>3.2298</v>
      </c>
      <c r="V4235">
        <v>4.0587</v>
      </c>
      <c r="W4235">
        <v>2.7277999999999998</v>
      </c>
      <c r="X4235">
        <v>3.7296</v>
      </c>
      <c r="Y4235">
        <v>4.6390000000000002</v>
      </c>
      <c r="Z4235">
        <v>4.4866000000000001</v>
      </c>
      <c r="AA4235">
        <v>1.1672</v>
      </c>
      <c r="AB4235">
        <v>3.9434</v>
      </c>
      <c r="AC4235">
        <v>1.9903</v>
      </c>
      <c r="AD4235">
        <v>2.2732999999999999</v>
      </c>
      <c r="AE4235">
        <v>2.7336999999999998</v>
      </c>
      <c r="AF4235">
        <v>0.67010000000000003</v>
      </c>
      <c r="AG4235">
        <v>0.54710000000000003</v>
      </c>
      <c r="AH4235">
        <v>7.1211000000000002</v>
      </c>
      <c r="AI4235">
        <v>40.173900000000003</v>
      </c>
      <c r="AJ4235">
        <v>0.91879999999999995</v>
      </c>
      <c r="AK4235">
        <v>4069.29</v>
      </c>
      <c r="AR4235">
        <v>2.39</v>
      </c>
      <c r="AW4235">
        <v>1.371</v>
      </c>
      <c r="AX4235">
        <v>1879.83</v>
      </c>
      <c r="AY4235">
        <v>0.09</v>
      </c>
      <c r="AZ4235">
        <v>-1.8700000000000001E-2</v>
      </c>
      <c r="BA4235">
        <v>0.2382</v>
      </c>
      <c r="BB4235">
        <v>1.8277000000000001</v>
      </c>
      <c r="BC4235">
        <v>28.04</v>
      </c>
      <c r="BD4235">
        <v>1.679</v>
      </c>
      <c r="BE4235">
        <v>2.254</v>
      </c>
      <c r="BF4235">
        <v>2.254</v>
      </c>
      <c r="BG4235">
        <v>0.98199999999999998</v>
      </c>
      <c r="BH4235">
        <v>0.98199999999999998</v>
      </c>
      <c r="BI4235">
        <v>2.7639999999999998</v>
      </c>
      <c r="BJ4235">
        <v>2.7639999999999998</v>
      </c>
      <c r="BK4235">
        <v>1.0369999999999999</v>
      </c>
      <c r="BL4235">
        <v>2.794</v>
      </c>
      <c r="BM4235">
        <v>2.794</v>
      </c>
      <c r="BN4235">
        <v>0.92900000000000005</v>
      </c>
      <c r="BO4235">
        <v>0.92900000000000005</v>
      </c>
      <c r="BP4235">
        <v>1.125</v>
      </c>
      <c r="BQ4235">
        <v>1.125</v>
      </c>
      <c r="BR4235">
        <v>1.3160000000000001</v>
      </c>
      <c r="BS4235">
        <v>1.524</v>
      </c>
      <c r="BT4235">
        <v>1.524</v>
      </c>
      <c r="BU4235">
        <v>0.94499999999999995</v>
      </c>
      <c r="BV4235">
        <v>1.8480000000000001</v>
      </c>
      <c r="BW4235">
        <v>4.2</v>
      </c>
      <c r="BX4235">
        <v>1.306</v>
      </c>
      <c r="BY4235">
        <v>1.306</v>
      </c>
      <c r="CA4235">
        <v>7.9459999999999997</v>
      </c>
      <c r="CB4235">
        <v>8.4809999999999999</v>
      </c>
      <c r="CC4235">
        <v>5.516</v>
      </c>
      <c r="CD4235">
        <v>8.7870000000000008</v>
      </c>
      <c r="CE4235">
        <v>0.59499999999999997</v>
      </c>
      <c r="CF4235">
        <v>1296.22</v>
      </c>
      <c r="CG4235">
        <v>3.2930000000000001</v>
      </c>
      <c r="CH4235">
        <v>5.093</v>
      </c>
      <c r="CI4235">
        <v>2.25</v>
      </c>
      <c r="CJ4235">
        <v>0.34399999999999997</v>
      </c>
      <c r="CK4235">
        <v>2.524</v>
      </c>
      <c r="CL4235">
        <v>3.06</v>
      </c>
      <c r="CM4235">
        <v>0.63700000000000001</v>
      </c>
      <c r="CN4235">
        <v>3.2029999999999998</v>
      </c>
      <c r="CO4235">
        <v>1.014</v>
      </c>
      <c r="CP4235">
        <v>3.3479999999999999</v>
      </c>
      <c r="CQ4235">
        <v>0.38400000000000001</v>
      </c>
      <c r="CR4235">
        <v>1.5629999999999999</v>
      </c>
      <c r="CT4235">
        <v>1.823</v>
      </c>
      <c r="CU4235">
        <v>1.8919999999999999</v>
      </c>
      <c r="CV4235">
        <v>0.42699999999999999</v>
      </c>
      <c r="CW4235">
        <v>2.169</v>
      </c>
      <c r="CX4235">
        <v>30.58</v>
      </c>
      <c r="CY4235">
        <v>2.5274999999999999</v>
      </c>
      <c r="CZ4235">
        <v>-72</v>
      </c>
      <c r="DA4235">
        <v>0.14041999999999999</v>
      </c>
      <c r="DB4235">
        <v>22730.86</v>
      </c>
      <c r="DC4235">
        <v>43.79</v>
      </c>
      <c r="DD4235">
        <v>3.1505000000000001</v>
      </c>
      <c r="DE4235">
        <v>3.1949000000000001</v>
      </c>
      <c r="DF4235">
        <v>3.766</v>
      </c>
      <c r="DG4235">
        <v>3.8607</v>
      </c>
      <c r="DH4235">
        <v>3.7461000000000002</v>
      </c>
      <c r="DI4235">
        <v>3.8492000000000002</v>
      </c>
      <c r="DJ4235">
        <v>3.3331</v>
      </c>
      <c r="DK4235">
        <v>4.3045999999999998</v>
      </c>
      <c r="DL4235">
        <v>3.8296999999999999</v>
      </c>
      <c r="DM4235">
        <v>4.8136000000000001</v>
      </c>
      <c r="DN4235">
        <v>16446.810000000001</v>
      </c>
      <c r="DO4235">
        <v>4991.6360000000004</v>
      </c>
      <c r="DP4235">
        <v>1.06</v>
      </c>
      <c r="DQ4235">
        <v>1.02</v>
      </c>
      <c r="DR4235">
        <v>1.3</v>
      </c>
      <c r="DS4235">
        <v>1327565</v>
      </c>
      <c r="DT4235">
        <v>3.53</v>
      </c>
      <c r="DU4235">
        <v>3949902</v>
      </c>
      <c r="DV4235">
        <v>1.01</v>
      </c>
      <c r="DW4235">
        <v>1.01</v>
      </c>
      <c r="DX4235">
        <v>0.98</v>
      </c>
      <c r="DY4235">
        <v>3.9870000000000001</v>
      </c>
      <c r="DZ4235">
        <v>20.07</v>
      </c>
      <c r="EA4235">
        <v>55.720700000000001</v>
      </c>
      <c r="EB4235">
        <v>59.0167</v>
      </c>
      <c r="EC4235">
        <v>955.91</v>
      </c>
      <c r="ED4235">
        <v>564.61</v>
      </c>
      <c r="EE4235">
        <v>1937.72</v>
      </c>
      <c r="EF4235">
        <v>1029.0999999999999</v>
      </c>
      <c r="EG4235">
        <v>5.5629999999999997</v>
      </c>
      <c r="EH4235">
        <v>7123.15</v>
      </c>
      <c r="EI4235">
        <v>14298.21</v>
      </c>
      <c r="EJ4235">
        <v>6849.33</v>
      </c>
      <c r="EK4235">
        <v>2.4857999999999998</v>
      </c>
      <c r="EL4235">
        <v>1115.636</v>
      </c>
      <c r="EM4235">
        <v>865.33399999999995</v>
      </c>
      <c r="EN4235">
        <v>949.3</v>
      </c>
      <c r="EO4235">
        <v>1095.9860000000001</v>
      </c>
      <c r="EP4235">
        <v>2024.9739999999999</v>
      </c>
      <c r="EQ4235">
        <v>2144.08</v>
      </c>
      <c r="ER4235">
        <v>37.11</v>
      </c>
      <c r="ES4235">
        <v>1440</v>
      </c>
      <c r="ET4235">
        <v>34.119999999999997</v>
      </c>
      <c r="EV4235">
        <v>14588.89</v>
      </c>
      <c r="EW4235">
        <v>834.03</v>
      </c>
      <c r="EX4235">
        <v>1870.85</v>
      </c>
      <c r="EY4235">
        <v>3163.22</v>
      </c>
      <c r="EZ4235">
        <v>6840.89</v>
      </c>
      <c r="FB4235">
        <v>1.0885</v>
      </c>
      <c r="FC4235">
        <v>6.2295999999999996</v>
      </c>
      <c r="FD4235">
        <v>0.59560000000000002</v>
      </c>
      <c r="FE4235">
        <v>7.7519999999999998</v>
      </c>
      <c r="FF4235">
        <v>2.4893000000000001</v>
      </c>
      <c r="FG4235">
        <v>2.4893000000000001</v>
      </c>
      <c r="FH4235">
        <v>7.6100000000000001E-2</v>
      </c>
      <c r="FJ4235">
        <v>0.35089999999999999</v>
      </c>
      <c r="FK4235">
        <v>3.3245</v>
      </c>
      <c r="FL4235">
        <v>2.0299999999999999E-2</v>
      </c>
      <c r="FM4235">
        <v>0.79310000000000003</v>
      </c>
      <c r="FN4235">
        <v>1.5230999999999999</v>
      </c>
      <c r="FO4235">
        <v>4.0599999999999997E-2</v>
      </c>
      <c r="FP4235">
        <v>2.0392999999999999</v>
      </c>
      <c r="FQ4235">
        <v>2.3150400000000002</v>
      </c>
      <c r="FW4235">
        <v>17.4465</v>
      </c>
      <c r="FX4235">
        <v>13.17</v>
      </c>
      <c r="FY4235">
        <v>524.04999999999995</v>
      </c>
      <c r="FZ4235">
        <v>447.38</v>
      </c>
    </row>
    <row r="4236" spans="1:182" x14ac:dyDescent="0.2">
      <c r="A4236" s="3">
        <v>41773</v>
      </c>
      <c r="B4236">
        <v>3669.17</v>
      </c>
      <c r="C4236">
        <v>2.5099999999999998</v>
      </c>
      <c r="D4236">
        <v>182.37</v>
      </c>
      <c r="E4236">
        <v>227.37</v>
      </c>
      <c r="F4236">
        <v>4.3861999999999997</v>
      </c>
      <c r="G4236">
        <v>2.2765</v>
      </c>
      <c r="H4236">
        <v>0.84099999999999997</v>
      </c>
      <c r="I4236">
        <v>2.8174999999999999</v>
      </c>
      <c r="J4236">
        <v>2.9329999999999998</v>
      </c>
      <c r="K4236">
        <v>2.94</v>
      </c>
      <c r="L4236">
        <v>1.6579999999999999</v>
      </c>
      <c r="M4236">
        <v>2.0358999999999998</v>
      </c>
      <c r="N4236">
        <v>1.9131</v>
      </c>
      <c r="O4236">
        <v>2.3721000000000001</v>
      </c>
      <c r="P4236">
        <v>3.2995999999999999</v>
      </c>
      <c r="Q4236">
        <v>4.1866000000000003</v>
      </c>
      <c r="R4236">
        <v>4.1992000000000003</v>
      </c>
      <c r="S4236">
        <v>1.2547999999999999</v>
      </c>
      <c r="T4236">
        <v>1.3982000000000001</v>
      </c>
      <c r="U4236">
        <v>3.2551999999999999</v>
      </c>
      <c r="V4236">
        <v>4.0979000000000001</v>
      </c>
      <c r="W4236">
        <v>2.7437999999999998</v>
      </c>
      <c r="X4236">
        <v>3.7534999999999998</v>
      </c>
      <c r="Y4236">
        <v>4.6680000000000001</v>
      </c>
      <c r="Z4236">
        <v>4.5197000000000003</v>
      </c>
      <c r="AA4236">
        <v>1.1666000000000001</v>
      </c>
      <c r="AB4236">
        <v>3.9803000000000002</v>
      </c>
      <c r="AC4236">
        <v>2.0285000000000002</v>
      </c>
      <c r="AD4236">
        <v>2.3205</v>
      </c>
      <c r="AE4236">
        <v>2.7938999999999998</v>
      </c>
      <c r="AF4236">
        <v>0.66959999999999997</v>
      </c>
      <c r="AG4236">
        <v>0.54769999999999996</v>
      </c>
      <c r="AH4236">
        <v>7.1189999999999998</v>
      </c>
      <c r="AI4236">
        <v>39.970500000000001</v>
      </c>
      <c r="AJ4236">
        <v>0.91839999999999999</v>
      </c>
      <c r="AK4236">
        <v>4100.63</v>
      </c>
      <c r="AR4236">
        <v>2.42</v>
      </c>
      <c r="AW4236">
        <v>1.3714999999999999</v>
      </c>
      <c r="AX4236">
        <v>1879.2</v>
      </c>
      <c r="AY4236">
        <v>0.08</v>
      </c>
      <c r="AZ4236">
        <v>-3.5000000000000003E-2</v>
      </c>
      <c r="BA4236">
        <v>0.24460000000000001</v>
      </c>
      <c r="BB4236">
        <v>1.8257000000000001</v>
      </c>
      <c r="BC4236">
        <v>27.6</v>
      </c>
      <c r="BD4236">
        <v>1.6767000000000001</v>
      </c>
      <c r="BE4236">
        <v>2.2890000000000001</v>
      </c>
      <c r="BF4236">
        <v>2.2890000000000001</v>
      </c>
      <c r="BG4236">
        <v>0.97899999999999998</v>
      </c>
      <c r="BH4236">
        <v>0.97899999999999998</v>
      </c>
      <c r="BI4236">
        <v>2.8010000000000002</v>
      </c>
      <c r="BJ4236">
        <v>2.8010000000000002</v>
      </c>
      <c r="BK4236">
        <v>1.044</v>
      </c>
      <c r="BL4236">
        <v>2.8330000000000002</v>
      </c>
      <c r="BM4236">
        <v>2.8330000000000002</v>
      </c>
      <c r="BN4236">
        <v>0.92700000000000005</v>
      </c>
      <c r="BO4236">
        <v>0.92700000000000005</v>
      </c>
      <c r="BP4236">
        <v>1.1359999999999999</v>
      </c>
      <c r="BQ4236">
        <v>1.1359999999999999</v>
      </c>
      <c r="BR4236">
        <v>1.34</v>
      </c>
      <c r="BS4236">
        <v>1.5640000000000001</v>
      </c>
      <c r="BT4236">
        <v>1.5640000000000001</v>
      </c>
      <c r="BU4236">
        <v>0.94199999999999995</v>
      </c>
      <c r="BV4236">
        <v>1.885</v>
      </c>
      <c r="BW4236">
        <v>4.16</v>
      </c>
      <c r="BX4236">
        <v>1.369</v>
      </c>
      <c r="BY4236">
        <v>1.369</v>
      </c>
      <c r="CA4236">
        <v>7.9509999999999996</v>
      </c>
      <c r="CB4236">
        <v>8.4949999999999992</v>
      </c>
      <c r="CC4236">
        <v>5.7</v>
      </c>
      <c r="CD4236">
        <v>8.7840000000000007</v>
      </c>
      <c r="CE4236">
        <v>0.60199999999999998</v>
      </c>
      <c r="CF4236">
        <v>1305.97</v>
      </c>
      <c r="CG4236">
        <v>3.2930000000000001</v>
      </c>
      <c r="CH4236">
        <v>5.093</v>
      </c>
      <c r="CI4236">
        <v>2.2919999999999998</v>
      </c>
      <c r="CJ4236">
        <v>0.35299999999999998</v>
      </c>
      <c r="CK4236">
        <v>2.5830000000000002</v>
      </c>
      <c r="CL4236">
        <v>3.1019999999999999</v>
      </c>
      <c r="CM4236">
        <v>0.66</v>
      </c>
      <c r="CN4236">
        <v>3.2389999999999999</v>
      </c>
      <c r="CO4236">
        <v>1.042</v>
      </c>
      <c r="CP4236">
        <v>3.375</v>
      </c>
      <c r="CQ4236">
        <v>0.38400000000000001</v>
      </c>
      <c r="CR4236">
        <v>1.607</v>
      </c>
      <c r="CT4236">
        <v>1.8740000000000001</v>
      </c>
      <c r="CU4236">
        <v>1.9430000000000001</v>
      </c>
      <c r="CV4236">
        <v>0.42799999999999999</v>
      </c>
      <c r="CW4236">
        <v>2.2290000000000001</v>
      </c>
      <c r="CX4236">
        <v>30.61</v>
      </c>
      <c r="CY4236">
        <v>2.5625</v>
      </c>
      <c r="CZ4236">
        <v>-73</v>
      </c>
      <c r="DA4236">
        <v>0.14047000000000001</v>
      </c>
      <c r="DB4236">
        <v>22582.77</v>
      </c>
      <c r="DC4236">
        <v>44.31</v>
      </c>
      <c r="DD4236">
        <v>3.1696</v>
      </c>
      <c r="DE4236">
        <v>3.214</v>
      </c>
      <c r="DF4236">
        <v>3.7928999999999999</v>
      </c>
      <c r="DG4236">
        <v>3.8814000000000002</v>
      </c>
      <c r="DH4236">
        <v>3.7785000000000002</v>
      </c>
      <c r="DI4236">
        <v>3.8839999999999999</v>
      </c>
      <c r="DJ4236">
        <v>3.3685</v>
      </c>
      <c r="DK4236">
        <v>4.3476999999999997</v>
      </c>
      <c r="DL4236">
        <v>3.8618000000000001</v>
      </c>
      <c r="DM4236">
        <v>4.8544</v>
      </c>
      <c r="DN4236">
        <v>16613.97</v>
      </c>
      <c r="DO4236">
        <v>4991.6360000000004</v>
      </c>
      <c r="DP4236">
        <v>1.05</v>
      </c>
      <c r="DQ4236">
        <v>1</v>
      </c>
      <c r="DR4236">
        <v>1.3</v>
      </c>
      <c r="DS4236">
        <v>1328911</v>
      </c>
      <c r="DT4236">
        <v>3.47</v>
      </c>
      <c r="DU4236">
        <v>3939353</v>
      </c>
      <c r="DV4236">
        <v>1.01</v>
      </c>
      <c r="DW4236">
        <v>1.01</v>
      </c>
      <c r="DX4236">
        <v>0.98</v>
      </c>
      <c r="DY4236">
        <v>4.0289999999999999</v>
      </c>
      <c r="DZ4236">
        <v>20.34</v>
      </c>
      <c r="EA4236">
        <v>55.271900000000002</v>
      </c>
      <c r="EB4236">
        <v>58.594200000000001</v>
      </c>
      <c r="EC4236">
        <v>961.58500000000004</v>
      </c>
      <c r="ED4236">
        <v>562.9</v>
      </c>
      <c r="EE4236">
        <v>1948.13</v>
      </c>
      <c r="EF4236">
        <v>1032.24</v>
      </c>
      <c r="EG4236">
        <v>5.617</v>
      </c>
      <c r="EH4236">
        <v>7108.75</v>
      </c>
      <c r="EI4236">
        <v>14405.76</v>
      </c>
      <c r="EJ4236">
        <v>6880.44</v>
      </c>
      <c r="EK4236">
        <v>2.5007999999999999</v>
      </c>
      <c r="EL4236">
        <v>1125.6880000000001</v>
      </c>
      <c r="EM4236">
        <v>873.55399999999997</v>
      </c>
      <c r="EN4236">
        <v>957.77</v>
      </c>
      <c r="EO4236">
        <v>1103.1389999999999</v>
      </c>
      <c r="EP4236">
        <v>2047.91</v>
      </c>
      <c r="EQ4236">
        <v>2172.37</v>
      </c>
      <c r="ER4236">
        <v>37.57</v>
      </c>
      <c r="ES4236">
        <v>1450</v>
      </c>
      <c r="ET4236">
        <v>34.520000000000003</v>
      </c>
      <c r="EV4236">
        <v>14673.73</v>
      </c>
      <c r="EW4236">
        <v>839.11</v>
      </c>
      <c r="EX4236">
        <v>1888.53</v>
      </c>
      <c r="EY4236">
        <v>3210.42</v>
      </c>
      <c r="EZ4236">
        <v>6878.49</v>
      </c>
      <c r="FB4236">
        <v>1.0889</v>
      </c>
      <c r="FC4236">
        <v>6.2286999999999999</v>
      </c>
      <c r="FD4236">
        <v>0.59640000000000004</v>
      </c>
      <c r="FE4236">
        <v>7.7518000000000002</v>
      </c>
      <c r="FF4236">
        <v>2.5427</v>
      </c>
      <c r="FG4236">
        <v>2.5427</v>
      </c>
      <c r="FH4236">
        <v>8.1199999999999994E-2</v>
      </c>
      <c r="FJ4236">
        <v>0.36699999999999999</v>
      </c>
      <c r="FK4236">
        <v>3.3767</v>
      </c>
      <c r="FL4236">
        <v>2.0299999999999999E-2</v>
      </c>
      <c r="FM4236">
        <v>0.81159999999999999</v>
      </c>
      <c r="FN4236">
        <v>1.5641</v>
      </c>
      <c r="FO4236">
        <v>4.5600000000000002E-2</v>
      </c>
      <c r="FP4236">
        <v>2.0899000000000001</v>
      </c>
      <c r="FQ4236">
        <v>2.3664399999999999</v>
      </c>
      <c r="FW4236">
        <v>15.8782</v>
      </c>
      <c r="FX4236">
        <v>12.17</v>
      </c>
      <c r="FY4236">
        <v>529.53</v>
      </c>
      <c r="FZ4236">
        <v>448.31</v>
      </c>
    </row>
    <row r="4237" spans="1:182" x14ac:dyDescent="0.2">
      <c r="A4237" s="3">
        <v>41772</v>
      </c>
      <c r="B4237">
        <v>3668.81</v>
      </c>
      <c r="C4237">
        <v>2.46</v>
      </c>
      <c r="D4237">
        <v>179.57</v>
      </c>
      <c r="E4237">
        <v>224.57</v>
      </c>
      <c r="F4237">
        <v>4.3837999999999999</v>
      </c>
      <c r="G4237">
        <v>2.375</v>
      </c>
      <c r="H4237">
        <v>0.93500000000000005</v>
      </c>
      <c r="I4237">
        <v>2.8875000000000002</v>
      </c>
      <c r="J4237">
        <v>2.9874999999999998</v>
      </c>
      <c r="K4237">
        <v>2.98875</v>
      </c>
      <c r="L4237">
        <v>1.7749999999999999</v>
      </c>
      <c r="M4237">
        <v>2.0861000000000001</v>
      </c>
      <c r="N4237">
        <v>1.9464999999999999</v>
      </c>
      <c r="O4237">
        <v>2.4258999999999999</v>
      </c>
      <c r="P4237">
        <v>3.3679999999999999</v>
      </c>
      <c r="Q4237">
        <v>4.2470999999999997</v>
      </c>
      <c r="R4237">
        <v>4.2587999999999999</v>
      </c>
      <c r="S4237">
        <v>1.2589999999999999</v>
      </c>
      <c r="T4237">
        <v>1.4075</v>
      </c>
      <c r="U4237">
        <v>3.3205</v>
      </c>
      <c r="V4237">
        <v>4.1425999999999998</v>
      </c>
      <c r="W4237">
        <v>2.7988</v>
      </c>
      <c r="X4237">
        <v>3.8256000000000001</v>
      </c>
      <c r="Y4237">
        <v>4.7294999999999998</v>
      </c>
      <c r="Z4237">
        <v>4.5819000000000001</v>
      </c>
      <c r="AA4237">
        <v>1.1747000000000001</v>
      </c>
      <c r="AB4237">
        <v>4.0355999999999996</v>
      </c>
      <c r="AC4237">
        <v>2.1185</v>
      </c>
      <c r="AD4237">
        <v>2.4209000000000001</v>
      </c>
      <c r="AE4237">
        <v>2.9016999999999999</v>
      </c>
      <c r="AF4237">
        <v>0.66920000000000002</v>
      </c>
      <c r="AG4237">
        <v>0.54500000000000004</v>
      </c>
      <c r="AH4237">
        <v>7.1083999999999996</v>
      </c>
      <c r="AI4237">
        <v>40.139600000000002</v>
      </c>
      <c r="AJ4237">
        <v>0.91690000000000005</v>
      </c>
      <c r="AK4237">
        <v>4130.17</v>
      </c>
      <c r="AR4237">
        <v>2.4950000000000001</v>
      </c>
      <c r="AW4237">
        <v>1.3704000000000001</v>
      </c>
      <c r="AX4237">
        <v>1866.08</v>
      </c>
      <c r="AY4237">
        <v>0.09</v>
      </c>
      <c r="AZ4237">
        <v>-4.7300000000000002E-2</v>
      </c>
      <c r="BA4237">
        <v>0.23430000000000001</v>
      </c>
      <c r="BB4237">
        <v>1.8347</v>
      </c>
      <c r="BC4237">
        <v>26.81</v>
      </c>
      <c r="BD4237">
        <v>1.6826000000000001</v>
      </c>
      <c r="BE4237">
        <v>2.3559999999999999</v>
      </c>
      <c r="BF4237">
        <v>2.3559999999999999</v>
      </c>
      <c r="BG4237">
        <v>0.97799999999999998</v>
      </c>
      <c r="BH4237">
        <v>0.97799999999999998</v>
      </c>
      <c r="BI4237">
        <v>2.859</v>
      </c>
      <c r="BJ4237">
        <v>2.859</v>
      </c>
      <c r="BK4237">
        <v>1.0620000000000001</v>
      </c>
      <c r="BL4237">
        <v>2.891</v>
      </c>
      <c r="BM4237">
        <v>2.891</v>
      </c>
      <c r="BN4237">
        <v>0.93200000000000005</v>
      </c>
      <c r="BO4237">
        <v>0.93200000000000005</v>
      </c>
      <c r="BP4237">
        <v>1.165</v>
      </c>
      <c r="BQ4237">
        <v>1.165</v>
      </c>
      <c r="BR4237">
        <v>1.391</v>
      </c>
      <c r="BS4237">
        <v>1.6259999999999999</v>
      </c>
      <c r="BT4237">
        <v>1.6259999999999999</v>
      </c>
      <c r="BU4237">
        <v>0.94499999999999995</v>
      </c>
      <c r="BV4237">
        <v>1.9530000000000001</v>
      </c>
      <c r="BW4237">
        <v>4.1900000000000004</v>
      </c>
      <c r="BX4237">
        <v>1.421</v>
      </c>
      <c r="BY4237">
        <v>1.421</v>
      </c>
      <c r="CA4237">
        <v>8.07</v>
      </c>
      <c r="CB4237">
        <v>8.6039999999999992</v>
      </c>
      <c r="CC4237">
        <v>5.7549999999999999</v>
      </c>
      <c r="CD4237">
        <v>8.7850000000000001</v>
      </c>
      <c r="CE4237">
        <v>0.61199999999999999</v>
      </c>
      <c r="CF4237">
        <v>1293.6300000000001</v>
      </c>
      <c r="CG4237">
        <v>3.2930000000000001</v>
      </c>
      <c r="CH4237">
        <v>5.093</v>
      </c>
      <c r="CI4237">
        <v>2.343</v>
      </c>
      <c r="CJ4237">
        <v>0.39100000000000001</v>
      </c>
      <c r="CK4237">
        <v>2.6819999999999999</v>
      </c>
      <c r="CL4237">
        <v>3.173</v>
      </c>
      <c r="CM4237">
        <v>0.73899999999999999</v>
      </c>
      <c r="CN4237">
        <v>3.3079999999999998</v>
      </c>
      <c r="CO4237">
        <v>1.137</v>
      </c>
      <c r="CP4237">
        <v>3.4289999999999998</v>
      </c>
      <c r="CQ4237">
        <v>0.38400000000000001</v>
      </c>
      <c r="CR4237">
        <v>1.718</v>
      </c>
      <c r="CT4237">
        <v>1.9850000000000001</v>
      </c>
      <c r="CU4237">
        <v>2.0579999999999998</v>
      </c>
      <c r="CV4237">
        <v>0.442</v>
      </c>
      <c r="CW4237">
        <v>2.3380000000000001</v>
      </c>
      <c r="CX4237">
        <v>30.41</v>
      </c>
      <c r="CY4237">
        <v>2.6341199999999998</v>
      </c>
      <c r="CZ4237">
        <v>-73</v>
      </c>
      <c r="DA4237">
        <v>0.14068</v>
      </c>
      <c r="DB4237">
        <v>22352.38</v>
      </c>
      <c r="DC4237">
        <v>44.67</v>
      </c>
      <c r="DD4237">
        <v>3.2347999999999999</v>
      </c>
      <c r="DE4237">
        <v>3.2738</v>
      </c>
      <c r="DF4237">
        <v>3.8462999999999998</v>
      </c>
      <c r="DG4237">
        <v>3.9346000000000001</v>
      </c>
      <c r="DH4237">
        <v>3.8290999999999999</v>
      </c>
      <c r="DI4237">
        <v>3.9355000000000002</v>
      </c>
      <c r="DJ4237">
        <v>3.4251</v>
      </c>
      <c r="DK4237">
        <v>4.4038000000000004</v>
      </c>
      <c r="DL4237">
        <v>3.9190999999999998</v>
      </c>
      <c r="DM4237">
        <v>4.9127000000000001</v>
      </c>
      <c r="DN4237">
        <v>16715.439999999999</v>
      </c>
      <c r="DO4237">
        <v>4921.3940000000002</v>
      </c>
      <c r="DP4237">
        <v>1.05</v>
      </c>
      <c r="DQ4237">
        <v>1</v>
      </c>
      <c r="DR4237">
        <v>1.29</v>
      </c>
      <c r="DS4237">
        <v>1329601</v>
      </c>
      <c r="DT4237">
        <v>3.44</v>
      </c>
      <c r="DU4237">
        <v>3921042</v>
      </c>
      <c r="DV4237">
        <v>1.01</v>
      </c>
      <c r="DW4237">
        <v>1.01</v>
      </c>
      <c r="DX4237">
        <v>0.98</v>
      </c>
      <c r="DY4237">
        <v>4.0650000000000004</v>
      </c>
      <c r="DZ4237">
        <v>20.52</v>
      </c>
      <c r="EA4237">
        <v>56.090600000000002</v>
      </c>
      <c r="EB4237">
        <v>58.910800000000002</v>
      </c>
      <c r="EC4237">
        <v>960.15</v>
      </c>
      <c r="ED4237">
        <v>556.91999999999996</v>
      </c>
      <c r="EE4237">
        <v>1944.89</v>
      </c>
      <c r="EF4237">
        <v>1022.44</v>
      </c>
      <c r="EG4237">
        <v>5.5990000000000002</v>
      </c>
      <c r="EH4237">
        <v>7108.75</v>
      </c>
      <c r="EI4237">
        <v>14425.44</v>
      </c>
      <c r="EJ4237">
        <v>6852.81</v>
      </c>
      <c r="EK4237">
        <v>2.4946000000000002</v>
      </c>
      <c r="EL4237">
        <v>1132.1690000000001</v>
      </c>
      <c r="EM4237">
        <v>878.09100000000001</v>
      </c>
      <c r="EN4237">
        <v>962.16</v>
      </c>
      <c r="EO4237">
        <v>1121.164</v>
      </c>
      <c r="EP4237">
        <v>2050.7280000000001</v>
      </c>
      <c r="EQ4237">
        <v>2174.85</v>
      </c>
      <c r="ER4237">
        <v>37.86</v>
      </c>
      <c r="ES4237">
        <v>1450</v>
      </c>
      <c r="ET4237">
        <v>34.71</v>
      </c>
      <c r="EV4237">
        <v>14679.81</v>
      </c>
      <c r="EW4237">
        <v>839.49</v>
      </c>
      <c r="EX4237">
        <v>1897.45</v>
      </c>
      <c r="EY4237">
        <v>3211.78</v>
      </c>
      <c r="EZ4237">
        <v>6873.08</v>
      </c>
      <c r="FB4237">
        <v>1.0904</v>
      </c>
      <c r="FC4237">
        <v>6.2287999999999997</v>
      </c>
      <c r="FD4237">
        <v>0.59430000000000005</v>
      </c>
      <c r="FE4237">
        <v>7.7516999999999996</v>
      </c>
      <c r="FF4237">
        <v>2.6089000000000002</v>
      </c>
      <c r="FG4237">
        <v>2.6089000000000002</v>
      </c>
      <c r="FH4237">
        <v>8.6199999999999999E-2</v>
      </c>
      <c r="FJ4237">
        <v>0.379</v>
      </c>
      <c r="FK4237">
        <v>3.4464000000000001</v>
      </c>
      <c r="FL4237">
        <v>2.0299999999999999E-2</v>
      </c>
      <c r="FM4237">
        <v>0.84330000000000005</v>
      </c>
      <c r="FN4237">
        <v>1.6133999999999999</v>
      </c>
      <c r="FO4237">
        <v>3.5499999999999997E-2</v>
      </c>
      <c r="FP4237">
        <v>2.1528</v>
      </c>
      <c r="FQ4237">
        <v>2.4255900000000001</v>
      </c>
      <c r="FW4237">
        <v>15.9994</v>
      </c>
      <c r="FX4237">
        <v>12.13</v>
      </c>
      <c r="FY4237">
        <v>513.91</v>
      </c>
      <c r="FZ4237">
        <v>437.55</v>
      </c>
    </row>
    <row r="4238" spans="1:182" x14ac:dyDescent="0.2">
      <c r="A4238" s="3">
        <v>41771</v>
      </c>
      <c r="B4238">
        <v>3657.18</v>
      </c>
      <c r="C4238">
        <v>2.4500000000000002</v>
      </c>
      <c r="D4238">
        <v>172.61</v>
      </c>
      <c r="E4238">
        <v>217.61</v>
      </c>
      <c r="F4238">
        <v>4.3783000000000003</v>
      </c>
      <c r="G4238">
        <v>2.42625</v>
      </c>
      <c r="H4238">
        <v>0.96599999999999997</v>
      </c>
      <c r="I4238">
        <v>2.923</v>
      </c>
      <c r="J4238">
        <v>3.0190000000000001</v>
      </c>
      <c r="K4238">
        <v>3.02</v>
      </c>
      <c r="L4238">
        <v>1.829</v>
      </c>
      <c r="M4238">
        <v>2.0728</v>
      </c>
      <c r="N4238">
        <v>1.9636</v>
      </c>
      <c r="O4238">
        <v>2.4533999999999998</v>
      </c>
      <c r="P4238">
        <v>3.4072</v>
      </c>
      <c r="Q4238">
        <v>4.2838000000000003</v>
      </c>
      <c r="R4238">
        <v>4.2933000000000003</v>
      </c>
      <c r="S4238">
        <v>1.2628999999999999</v>
      </c>
      <c r="T4238">
        <v>1.4228000000000001</v>
      </c>
      <c r="U4238">
        <v>3.3618999999999999</v>
      </c>
      <c r="V4238">
        <v>4.1825000000000001</v>
      </c>
      <c r="W4238">
        <v>2.8285999999999998</v>
      </c>
      <c r="X4238">
        <v>3.8671000000000002</v>
      </c>
      <c r="Y4238">
        <v>4.7690000000000001</v>
      </c>
      <c r="Z4238">
        <v>4.6178999999999997</v>
      </c>
      <c r="AA4238">
        <v>1.1661999999999999</v>
      </c>
      <c r="AB4238">
        <v>4.0663999999999998</v>
      </c>
      <c r="AC4238">
        <v>2.1581999999999999</v>
      </c>
      <c r="AD4238">
        <v>2.4622000000000002</v>
      </c>
      <c r="AE4238">
        <v>2.9426999999999999</v>
      </c>
      <c r="AF4238">
        <v>0.66710000000000003</v>
      </c>
      <c r="AG4238">
        <v>0.54410000000000003</v>
      </c>
      <c r="AH4238">
        <v>7.1146000000000003</v>
      </c>
      <c r="AI4238">
        <v>40.1205</v>
      </c>
      <c r="AJ4238">
        <v>0.91779999999999995</v>
      </c>
      <c r="AK4238">
        <v>4143.8599999999997</v>
      </c>
      <c r="AR4238">
        <v>2.54</v>
      </c>
      <c r="AW4238">
        <v>1.3756999999999999</v>
      </c>
      <c r="AX4238">
        <v>1866.08</v>
      </c>
      <c r="AY4238">
        <v>0.08</v>
      </c>
      <c r="AZ4238">
        <v>-6.8000000000000005E-2</v>
      </c>
      <c r="BA4238">
        <v>0.23069999999999999</v>
      </c>
      <c r="BB4238">
        <v>1.8379000000000001</v>
      </c>
      <c r="BC4238">
        <v>27.17</v>
      </c>
      <c r="BD4238">
        <v>1.6868000000000001</v>
      </c>
      <c r="BE4238">
        <v>2.4009999999999998</v>
      </c>
      <c r="BF4238">
        <v>2.4009999999999998</v>
      </c>
      <c r="BG4238">
        <v>0.97799999999999998</v>
      </c>
      <c r="BH4238">
        <v>0.97799999999999998</v>
      </c>
      <c r="BI4238">
        <v>2.8959999999999999</v>
      </c>
      <c r="BJ4238">
        <v>2.8959999999999999</v>
      </c>
      <c r="BK4238">
        <v>1.0720000000000001</v>
      </c>
      <c r="BL4238">
        <v>2.9239999999999999</v>
      </c>
      <c r="BM4238">
        <v>2.9239999999999999</v>
      </c>
      <c r="BN4238">
        <v>0.92600000000000005</v>
      </c>
      <c r="BO4238">
        <v>0.92600000000000005</v>
      </c>
      <c r="BP4238">
        <v>1.173</v>
      </c>
      <c r="BQ4238">
        <v>1.173</v>
      </c>
      <c r="BR4238">
        <v>1.4219999999999999</v>
      </c>
      <c r="BS4238">
        <v>1.661</v>
      </c>
      <c r="BT4238">
        <v>1.661</v>
      </c>
      <c r="BU4238">
        <v>0.94099999999999995</v>
      </c>
      <c r="BV4238">
        <v>1.998</v>
      </c>
      <c r="BW4238">
        <v>4.18</v>
      </c>
      <c r="BX4238">
        <v>1.464</v>
      </c>
      <c r="BY4238">
        <v>1.464</v>
      </c>
      <c r="CA4238">
        <v>8.0540000000000003</v>
      </c>
      <c r="CB4238">
        <v>8.6010000000000009</v>
      </c>
      <c r="CC4238">
        <v>5.7270000000000003</v>
      </c>
      <c r="CD4238">
        <v>8.7309999999999999</v>
      </c>
      <c r="CE4238">
        <v>0.61099999999999999</v>
      </c>
      <c r="CF4238">
        <v>1295.8</v>
      </c>
      <c r="CG4238">
        <v>3.2930000000000001</v>
      </c>
      <c r="CH4238">
        <v>5.093</v>
      </c>
      <c r="CI4238">
        <v>2.343</v>
      </c>
      <c r="CJ4238">
        <v>0.42199999999999999</v>
      </c>
      <c r="CK4238">
        <v>2.7330000000000001</v>
      </c>
      <c r="CL4238">
        <v>3.2149999999999999</v>
      </c>
      <c r="CM4238">
        <v>0.79100000000000004</v>
      </c>
      <c r="CN4238">
        <v>3.35</v>
      </c>
      <c r="CO4238">
        <v>1.1919999999999999</v>
      </c>
      <c r="CP4238">
        <v>3.4660000000000002</v>
      </c>
      <c r="CQ4238">
        <v>0.38400000000000001</v>
      </c>
      <c r="CR4238">
        <v>1.7769999999999999</v>
      </c>
      <c r="CT4238">
        <v>2.044</v>
      </c>
      <c r="CU4238">
        <v>2.1179999999999999</v>
      </c>
      <c r="CV4238">
        <v>0.42199999999999999</v>
      </c>
      <c r="CW4238">
        <v>2.391</v>
      </c>
      <c r="CX4238">
        <v>30.4</v>
      </c>
      <c r="CY4238">
        <v>2.62</v>
      </c>
      <c r="CZ4238">
        <v>-72</v>
      </c>
      <c r="DA4238">
        <v>0.14055999999999999</v>
      </c>
      <c r="DB4238">
        <v>22261.61</v>
      </c>
      <c r="DC4238">
        <v>44.54</v>
      </c>
      <c r="DD4238">
        <v>3.2823000000000002</v>
      </c>
      <c r="DE4238">
        <v>3.3302999999999998</v>
      </c>
      <c r="DF4238">
        <v>3.8834</v>
      </c>
      <c r="DG4238">
        <v>3.9801000000000002</v>
      </c>
      <c r="DH4238">
        <v>3.8569</v>
      </c>
      <c r="DI4238">
        <v>3.9506999999999999</v>
      </c>
      <c r="DJ4238">
        <v>3.4683000000000002</v>
      </c>
      <c r="DK4238">
        <v>4.4486999999999997</v>
      </c>
      <c r="DL4238">
        <v>3.9525000000000001</v>
      </c>
      <c r="DM4238">
        <v>4.9318999999999997</v>
      </c>
      <c r="DN4238">
        <v>16695.47</v>
      </c>
      <c r="DO4238">
        <v>4912.9979999999996</v>
      </c>
      <c r="DP4238">
        <v>1.05</v>
      </c>
      <c r="DQ4238">
        <v>1.01</v>
      </c>
      <c r="DR4238">
        <v>1.29</v>
      </c>
      <c r="DS4238">
        <v>1328539</v>
      </c>
      <c r="DT4238">
        <v>3.42</v>
      </c>
      <c r="DU4238">
        <v>3902453</v>
      </c>
      <c r="DV4238">
        <v>1</v>
      </c>
      <c r="DW4238">
        <v>1</v>
      </c>
      <c r="DX4238">
        <v>0.97</v>
      </c>
      <c r="DY4238">
        <v>4.0650000000000004</v>
      </c>
      <c r="DZ4238">
        <v>20.53</v>
      </c>
      <c r="EA4238">
        <v>56.171100000000003</v>
      </c>
      <c r="EB4238">
        <v>58.574300000000001</v>
      </c>
      <c r="EC4238">
        <v>954.56500000000005</v>
      </c>
      <c r="ED4238">
        <v>553.19000000000005</v>
      </c>
      <c r="EE4238">
        <v>1937.35</v>
      </c>
      <c r="EF4238">
        <v>1015.81</v>
      </c>
      <c r="EG4238">
        <v>5.5839999999999996</v>
      </c>
      <c r="EH4238">
        <v>7014.25</v>
      </c>
      <c r="EI4238">
        <v>14149.52</v>
      </c>
      <c r="EJ4238">
        <v>6811.34</v>
      </c>
      <c r="EK4238">
        <v>2.4923000000000002</v>
      </c>
      <c r="EL4238">
        <v>1133.117</v>
      </c>
      <c r="EM4238">
        <v>878.41300000000001</v>
      </c>
      <c r="EN4238">
        <v>961.77</v>
      </c>
      <c r="EO4238">
        <v>1133.6489999999999</v>
      </c>
      <c r="EP4238">
        <v>2052.8710000000001</v>
      </c>
      <c r="EQ4238">
        <v>2180.0500000000002</v>
      </c>
      <c r="ER4238">
        <v>37.79</v>
      </c>
      <c r="ES4238">
        <v>1479</v>
      </c>
      <c r="ET4238">
        <v>34.68</v>
      </c>
      <c r="EV4238">
        <v>14654.94</v>
      </c>
      <c r="EW4238">
        <v>837.67</v>
      </c>
      <c r="EX4238">
        <v>1896.65</v>
      </c>
      <c r="EY4238">
        <v>3206.97</v>
      </c>
      <c r="EZ4238">
        <v>6851.75</v>
      </c>
      <c r="FB4238">
        <v>1.0895999999999999</v>
      </c>
      <c r="FC4238">
        <v>6.2369000000000003</v>
      </c>
      <c r="FD4238">
        <v>0.59279999999999999</v>
      </c>
      <c r="FE4238">
        <v>7.7516999999999996</v>
      </c>
      <c r="FF4238">
        <v>2.6610999999999998</v>
      </c>
      <c r="FG4238">
        <v>2.6610999999999998</v>
      </c>
      <c r="FH4238">
        <v>9.1300000000000006E-2</v>
      </c>
      <c r="FJ4238">
        <v>0.39500000000000002</v>
      </c>
      <c r="FK4238">
        <v>3.4967000000000001</v>
      </c>
      <c r="FL4238">
        <v>2.0299999999999999E-2</v>
      </c>
      <c r="FM4238">
        <v>0.88029999999999997</v>
      </c>
      <c r="FN4238">
        <v>1.6628000000000001</v>
      </c>
      <c r="FO4238">
        <v>4.5600000000000002E-2</v>
      </c>
      <c r="FP4238">
        <v>2.2061999999999999</v>
      </c>
      <c r="FQ4238">
        <v>2.4702500000000001</v>
      </c>
      <c r="FW4238">
        <v>16.249099999999999</v>
      </c>
      <c r="FX4238">
        <v>12.23</v>
      </c>
      <c r="FY4238">
        <v>517.04999999999995</v>
      </c>
      <c r="FZ4238">
        <v>441.44</v>
      </c>
    </row>
    <row r="4239" spans="1:182" x14ac:dyDescent="0.2">
      <c r="A4239" s="3">
        <v>41770</v>
      </c>
      <c r="B4239">
        <v>3637.3</v>
      </c>
      <c r="C4239">
        <v>2.4900000000000002</v>
      </c>
      <c r="D4239">
        <v>171.67</v>
      </c>
      <c r="E4239">
        <v>216.67</v>
      </c>
      <c r="F4239">
        <v>4.4420000000000002</v>
      </c>
      <c r="G4239">
        <v>2.4024999999999999</v>
      </c>
      <c r="H4239">
        <v>0.92800000000000005</v>
      </c>
      <c r="I4239">
        <v>2.91</v>
      </c>
      <c r="J4239">
        <v>3.0129999999999999</v>
      </c>
      <c r="K4239">
        <v>3.0175000000000001</v>
      </c>
      <c r="L4239">
        <v>1.7875000000000001</v>
      </c>
      <c r="M4239">
        <v>2.0329999999999999</v>
      </c>
      <c r="N4239">
        <v>1.9420999999999999</v>
      </c>
      <c r="O4239">
        <v>2.4239000000000002</v>
      </c>
      <c r="P4239">
        <v>3.3913000000000002</v>
      </c>
      <c r="Q4239">
        <v>4.2548000000000004</v>
      </c>
      <c r="R4239">
        <v>4.2640000000000002</v>
      </c>
      <c r="S4239">
        <v>1.2605999999999999</v>
      </c>
      <c r="T4239">
        <v>1.4055</v>
      </c>
      <c r="U4239">
        <v>3.3374000000000001</v>
      </c>
      <c r="V4239">
        <v>4.1638000000000002</v>
      </c>
      <c r="W4239">
        <v>2.8071000000000002</v>
      </c>
      <c r="X4239">
        <v>3.8313999999999999</v>
      </c>
      <c r="Y4239">
        <v>4.7366000000000001</v>
      </c>
      <c r="Z4239">
        <v>4.5900999999999996</v>
      </c>
      <c r="AA4239">
        <v>1.1646000000000001</v>
      </c>
      <c r="AB4239">
        <v>4.0477999999999996</v>
      </c>
      <c r="AC4239">
        <v>2.1158999999999999</v>
      </c>
      <c r="AD4239">
        <v>2.4169</v>
      </c>
      <c r="AE4239">
        <v>2.8942999999999999</v>
      </c>
      <c r="AF4239">
        <v>0.66669999999999996</v>
      </c>
      <c r="AG4239">
        <v>0.5444</v>
      </c>
      <c r="AH4239">
        <v>7.1105999999999998</v>
      </c>
      <c r="AI4239">
        <v>40.298900000000003</v>
      </c>
      <c r="AJ4239">
        <v>0.91739999999999999</v>
      </c>
      <c r="AK4239">
        <v>4071.87</v>
      </c>
      <c r="AR4239">
        <v>2.5</v>
      </c>
      <c r="AW4239">
        <v>1.3757999999999999</v>
      </c>
      <c r="AX4239">
        <v>1866.72</v>
      </c>
      <c r="AY4239">
        <v>0.08</v>
      </c>
      <c r="AZ4239">
        <v>-6.7799999999999999E-2</v>
      </c>
      <c r="BA4239">
        <v>0.2329</v>
      </c>
      <c r="BB4239">
        <v>1.8363</v>
      </c>
      <c r="BC4239">
        <v>27.42</v>
      </c>
      <c r="BD4239">
        <v>1.6851</v>
      </c>
      <c r="BE4239">
        <v>2.3620000000000001</v>
      </c>
      <c r="BF4239">
        <v>2.3620000000000001</v>
      </c>
      <c r="BG4239">
        <v>0.97799999999999998</v>
      </c>
      <c r="BH4239">
        <v>0.97799999999999998</v>
      </c>
      <c r="BI4239">
        <v>2.8660000000000001</v>
      </c>
      <c r="BJ4239">
        <v>2.8660000000000001</v>
      </c>
      <c r="BK4239">
        <v>1.0589999999999999</v>
      </c>
      <c r="BL4239">
        <v>2.8959999999999999</v>
      </c>
      <c r="BM4239">
        <v>2.8959999999999999</v>
      </c>
      <c r="BN4239">
        <v>0.92</v>
      </c>
      <c r="BO4239">
        <v>0.92</v>
      </c>
      <c r="BP4239">
        <v>1.1579999999999999</v>
      </c>
      <c r="BQ4239">
        <v>1.1579999999999999</v>
      </c>
      <c r="BR4239">
        <v>1.3959999999999999</v>
      </c>
      <c r="BS4239">
        <v>1.631</v>
      </c>
      <c r="BT4239">
        <v>1.631</v>
      </c>
      <c r="BU4239">
        <v>0.94399999999999995</v>
      </c>
      <c r="BV4239">
        <v>1.96</v>
      </c>
      <c r="BW4239">
        <v>4.24</v>
      </c>
      <c r="BX4239">
        <v>1.4550000000000001</v>
      </c>
      <c r="BY4239">
        <v>1.4550000000000001</v>
      </c>
      <c r="CA4239">
        <v>8.0419999999999998</v>
      </c>
      <c r="CB4239">
        <v>8.57</v>
      </c>
      <c r="CC4239">
        <v>5.6509999999999998</v>
      </c>
      <c r="CD4239">
        <v>8.7490000000000006</v>
      </c>
      <c r="CE4239">
        <v>0.60799999999999998</v>
      </c>
      <c r="CF4239">
        <v>1288.9100000000001</v>
      </c>
      <c r="CG4239">
        <v>3.2930000000000001</v>
      </c>
      <c r="CH4239">
        <v>5.093</v>
      </c>
      <c r="CI4239">
        <v>2.3279999999999998</v>
      </c>
      <c r="CJ4239">
        <v>0.40899999999999997</v>
      </c>
      <c r="CK4239">
        <v>2.6850000000000001</v>
      </c>
      <c r="CL4239">
        <v>3.1829999999999998</v>
      </c>
      <c r="CM4239">
        <v>0.75700000000000001</v>
      </c>
      <c r="CN4239">
        <v>3.3210000000000002</v>
      </c>
      <c r="CO4239">
        <v>1.147</v>
      </c>
      <c r="CP4239">
        <v>3.4420000000000002</v>
      </c>
      <c r="CQ4239">
        <v>0.38400000000000001</v>
      </c>
      <c r="CR4239">
        <v>1.73</v>
      </c>
      <c r="CT4239">
        <v>1.998</v>
      </c>
      <c r="CU4239">
        <v>2.0750000000000002</v>
      </c>
      <c r="CV4239">
        <v>0.42199999999999999</v>
      </c>
      <c r="CW4239">
        <v>2.3450000000000002</v>
      </c>
      <c r="CX4239">
        <v>30.15</v>
      </c>
      <c r="CY4239">
        <v>2.5769299999999999</v>
      </c>
      <c r="CZ4239">
        <v>-72</v>
      </c>
      <c r="DA4239">
        <v>0.14063999999999999</v>
      </c>
      <c r="DB4239">
        <v>21862.99</v>
      </c>
      <c r="DC4239">
        <v>44.92</v>
      </c>
      <c r="DD4239">
        <v>3.2469999999999999</v>
      </c>
      <c r="DE4239">
        <v>3.2976999999999999</v>
      </c>
      <c r="DF4239">
        <v>3.8639999999999999</v>
      </c>
      <c r="DG4239">
        <v>3.9603999999999999</v>
      </c>
      <c r="DH4239">
        <v>3.8449</v>
      </c>
      <c r="DI4239">
        <v>3.9460000000000002</v>
      </c>
      <c r="DJ4239">
        <v>3.4323999999999999</v>
      </c>
      <c r="DK4239">
        <v>4.4161999999999999</v>
      </c>
      <c r="DL4239">
        <v>3.9171999999999998</v>
      </c>
      <c r="DM4239">
        <v>4.9034000000000004</v>
      </c>
      <c r="DN4239">
        <v>16583.34</v>
      </c>
      <c r="DO4239">
        <v>4898.1379999999999</v>
      </c>
      <c r="DP4239">
        <v>1.06</v>
      </c>
      <c r="DQ4239">
        <v>1.01</v>
      </c>
      <c r="DR4239">
        <v>1.3</v>
      </c>
      <c r="DS4239">
        <v>1329981</v>
      </c>
      <c r="DT4239">
        <v>3.47</v>
      </c>
      <c r="DU4239">
        <v>3907858</v>
      </c>
      <c r="DV4239">
        <v>1.01</v>
      </c>
      <c r="DW4239">
        <v>1.01</v>
      </c>
      <c r="DX4239">
        <v>0.98</v>
      </c>
      <c r="DY4239">
        <v>3.9820000000000002</v>
      </c>
      <c r="DZ4239">
        <v>20.309999999999999</v>
      </c>
      <c r="EA4239">
        <v>56.090600000000002</v>
      </c>
      <c r="EB4239">
        <v>58.910800000000002</v>
      </c>
      <c r="EC4239">
        <v>951.39200000000005</v>
      </c>
      <c r="ED4239">
        <v>549.29</v>
      </c>
      <c r="EE4239">
        <v>1931.84</v>
      </c>
      <c r="EF4239">
        <v>1006.95</v>
      </c>
      <c r="EG4239">
        <v>5.6139999999999999</v>
      </c>
      <c r="EH4239">
        <v>6858.8</v>
      </c>
      <c r="EI4239">
        <v>14199.59</v>
      </c>
      <c r="EJ4239">
        <v>6847.26</v>
      </c>
      <c r="EK4239">
        <v>2.5019999999999998</v>
      </c>
      <c r="EL4239">
        <v>1120.577</v>
      </c>
      <c r="EM4239">
        <v>868.28599999999994</v>
      </c>
      <c r="EN4239">
        <v>953.58</v>
      </c>
      <c r="EO4239">
        <v>1107.2180000000001</v>
      </c>
      <c r="EP4239">
        <v>2011.135</v>
      </c>
      <c r="EQ4239">
        <v>2133.91</v>
      </c>
      <c r="ER4239">
        <v>37.590000000000003</v>
      </c>
      <c r="ES4239">
        <v>1410</v>
      </c>
      <c r="ET4239">
        <v>34.479999999999997</v>
      </c>
      <c r="EV4239">
        <v>14534.06</v>
      </c>
      <c r="EW4239">
        <v>830.65</v>
      </c>
      <c r="EX4239">
        <v>1878.48</v>
      </c>
      <c r="EY4239">
        <v>3184.09</v>
      </c>
      <c r="EZ4239">
        <v>6814.57</v>
      </c>
      <c r="FB4239">
        <v>1.0898000000000001</v>
      </c>
      <c r="FC4239">
        <v>6.2275</v>
      </c>
      <c r="FD4239">
        <v>0.59340000000000004</v>
      </c>
      <c r="FE4239">
        <v>7.7516999999999996</v>
      </c>
      <c r="FF4239">
        <v>2.6233</v>
      </c>
      <c r="FG4239">
        <v>2.6233</v>
      </c>
      <c r="FH4239">
        <v>9.1300000000000006E-2</v>
      </c>
      <c r="FJ4239">
        <v>0.38300000000000001</v>
      </c>
      <c r="FK4239">
        <v>3.4634</v>
      </c>
      <c r="FL4239">
        <v>2.0299999999999999E-2</v>
      </c>
      <c r="FM4239">
        <v>0.86180000000000001</v>
      </c>
      <c r="FN4239">
        <v>1.6282000000000001</v>
      </c>
      <c r="FO4239">
        <v>4.5600000000000002E-2</v>
      </c>
      <c r="FP4239">
        <v>2.165</v>
      </c>
      <c r="FQ4239">
        <v>2.4338700000000002</v>
      </c>
      <c r="FW4239">
        <v>16.666799999999999</v>
      </c>
      <c r="FX4239">
        <v>12.92</v>
      </c>
      <c r="FY4239">
        <v>542.46</v>
      </c>
      <c r="FZ4239">
        <v>436.17</v>
      </c>
    </row>
    <row r="4240" spans="1:182" x14ac:dyDescent="0.2">
      <c r="A4240" s="3">
        <v>41769</v>
      </c>
      <c r="B4240">
        <v>3637.3</v>
      </c>
      <c r="C4240">
        <v>2.4900000000000002</v>
      </c>
      <c r="D4240">
        <v>171.67</v>
      </c>
      <c r="E4240">
        <v>216.67</v>
      </c>
      <c r="F4240">
        <v>4.4420000000000002</v>
      </c>
      <c r="G4240">
        <v>2.4024999999999999</v>
      </c>
      <c r="H4240">
        <v>0.92800000000000005</v>
      </c>
      <c r="I4240">
        <v>2.91</v>
      </c>
      <c r="J4240">
        <v>3.0129999999999999</v>
      </c>
      <c r="K4240">
        <v>3.0175000000000001</v>
      </c>
      <c r="L4240">
        <v>1.7875000000000001</v>
      </c>
      <c r="M4240">
        <v>2.0329999999999999</v>
      </c>
      <c r="N4240">
        <v>1.9420999999999999</v>
      </c>
      <c r="O4240">
        <v>2.4239000000000002</v>
      </c>
      <c r="P4240">
        <v>3.3913000000000002</v>
      </c>
      <c r="Q4240">
        <v>4.2548000000000004</v>
      </c>
      <c r="R4240">
        <v>4.2640000000000002</v>
      </c>
      <c r="S4240">
        <v>1.2605999999999999</v>
      </c>
      <c r="T4240">
        <v>1.4055</v>
      </c>
      <c r="U4240">
        <v>3.3374000000000001</v>
      </c>
      <c r="V4240">
        <v>4.1638000000000002</v>
      </c>
      <c r="W4240">
        <v>2.8071000000000002</v>
      </c>
      <c r="X4240">
        <v>3.8313999999999999</v>
      </c>
      <c r="Y4240">
        <v>4.7366000000000001</v>
      </c>
      <c r="Z4240">
        <v>4.5900999999999996</v>
      </c>
      <c r="AA4240">
        <v>1.1646000000000001</v>
      </c>
      <c r="AB4240">
        <v>4.0477999999999996</v>
      </c>
      <c r="AC4240">
        <v>2.1158999999999999</v>
      </c>
      <c r="AD4240">
        <v>2.4169</v>
      </c>
      <c r="AE4240">
        <v>2.8942999999999999</v>
      </c>
      <c r="AF4240">
        <v>0.66669999999999996</v>
      </c>
      <c r="AG4240">
        <v>0.5444</v>
      </c>
      <c r="AH4240">
        <v>7.1105999999999998</v>
      </c>
      <c r="AI4240">
        <v>40.298900000000003</v>
      </c>
      <c r="AJ4240">
        <v>0.91739999999999999</v>
      </c>
      <c r="AK4240">
        <v>4071.87</v>
      </c>
      <c r="AR4240">
        <v>2.5</v>
      </c>
      <c r="AW4240">
        <v>1.3757999999999999</v>
      </c>
      <c r="AX4240">
        <v>1866.72</v>
      </c>
      <c r="AY4240">
        <v>0.08</v>
      </c>
      <c r="AZ4240">
        <v>-6.7799999999999999E-2</v>
      </c>
      <c r="BA4240">
        <v>0.2329</v>
      </c>
      <c r="BB4240">
        <v>1.8363</v>
      </c>
      <c r="BC4240">
        <v>27.42</v>
      </c>
      <c r="BD4240">
        <v>1.6851</v>
      </c>
      <c r="BE4240">
        <v>2.3620000000000001</v>
      </c>
      <c r="BF4240">
        <v>2.3620000000000001</v>
      </c>
      <c r="BG4240">
        <v>0.97799999999999998</v>
      </c>
      <c r="BH4240">
        <v>0.97799999999999998</v>
      </c>
      <c r="BI4240">
        <v>2.8660000000000001</v>
      </c>
      <c r="BJ4240">
        <v>2.8660000000000001</v>
      </c>
      <c r="BK4240">
        <v>1.0589999999999999</v>
      </c>
      <c r="BL4240">
        <v>2.8959999999999999</v>
      </c>
      <c r="BM4240">
        <v>2.8959999999999999</v>
      </c>
      <c r="BN4240">
        <v>0.92</v>
      </c>
      <c r="BO4240">
        <v>0.92</v>
      </c>
      <c r="BP4240">
        <v>1.1579999999999999</v>
      </c>
      <c r="BQ4240">
        <v>1.1579999999999999</v>
      </c>
      <c r="BR4240">
        <v>1.3959999999999999</v>
      </c>
      <c r="BS4240">
        <v>1.631</v>
      </c>
      <c r="BT4240">
        <v>1.631</v>
      </c>
      <c r="BU4240">
        <v>0.94399999999999995</v>
      </c>
      <c r="BV4240">
        <v>1.96</v>
      </c>
      <c r="BW4240">
        <v>4.24</v>
      </c>
      <c r="BX4240">
        <v>1.4550000000000001</v>
      </c>
      <c r="BY4240">
        <v>1.4550000000000001</v>
      </c>
      <c r="CA4240">
        <v>8.0419999999999998</v>
      </c>
      <c r="CB4240">
        <v>8.57</v>
      </c>
      <c r="CC4240">
        <v>5.6509999999999998</v>
      </c>
      <c r="CD4240">
        <v>8.7490000000000006</v>
      </c>
      <c r="CE4240">
        <v>0.60799999999999998</v>
      </c>
      <c r="CF4240">
        <v>1288.9100000000001</v>
      </c>
      <c r="CG4240">
        <v>3.2930000000000001</v>
      </c>
      <c r="CH4240">
        <v>5.093</v>
      </c>
      <c r="CI4240">
        <v>2.3279999999999998</v>
      </c>
      <c r="CJ4240">
        <v>0.40899999999999997</v>
      </c>
      <c r="CK4240">
        <v>2.6850000000000001</v>
      </c>
      <c r="CL4240">
        <v>3.1829999999999998</v>
      </c>
      <c r="CM4240">
        <v>0.75700000000000001</v>
      </c>
      <c r="CN4240">
        <v>3.3210000000000002</v>
      </c>
      <c r="CO4240">
        <v>1.147</v>
      </c>
      <c r="CP4240">
        <v>3.4420000000000002</v>
      </c>
      <c r="CQ4240">
        <v>0.38400000000000001</v>
      </c>
      <c r="CR4240">
        <v>1.73</v>
      </c>
      <c r="CT4240">
        <v>1.998</v>
      </c>
      <c r="CU4240">
        <v>2.0750000000000002</v>
      </c>
      <c r="CV4240">
        <v>0.42199999999999999</v>
      </c>
      <c r="CW4240">
        <v>2.3450000000000002</v>
      </c>
      <c r="CX4240">
        <v>30.15</v>
      </c>
      <c r="CY4240">
        <v>2.5769299999999999</v>
      </c>
      <c r="CZ4240">
        <v>-72</v>
      </c>
      <c r="DA4240">
        <v>0.14063999999999999</v>
      </c>
      <c r="DB4240">
        <v>21862.99</v>
      </c>
      <c r="DC4240">
        <v>44.92</v>
      </c>
      <c r="DD4240">
        <v>3.2469999999999999</v>
      </c>
      <c r="DE4240">
        <v>3.2976999999999999</v>
      </c>
      <c r="DF4240">
        <v>3.8639999999999999</v>
      </c>
      <c r="DG4240">
        <v>3.9603999999999999</v>
      </c>
      <c r="DH4240">
        <v>3.8449</v>
      </c>
      <c r="DI4240">
        <v>3.9460000000000002</v>
      </c>
      <c r="DJ4240">
        <v>3.4323999999999999</v>
      </c>
      <c r="DK4240">
        <v>4.4161999999999999</v>
      </c>
      <c r="DL4240">
        <v>3.9171999999999998</v>
      </c>
      <c r="DM4240">
        <v>4.9034000000000004</v>
      </c>
      <c r="DN4240">
        <v>16583.34</v>
      </c>
      <c r="DO4240">
        <v>4898.1379999999999</v>
      </c>
      <c r="DP4240">
        <v>1.06</v>
      </c>
      <c r="DQ4240">
        <v>1.01</v>
      </c>
      <c r="DR4240">
        <v>1.3</v>
      </c>
      <c r="DS4240">
        <v>1329981</v>
      </c>
      <c r="DT4240">
        <v>3.47</v>
      </c>
      <c r="DU4240">
        <v>3907858</v>
      </c>
      <c r="DV4240">
        <v>1.01</v>
      </c>
      <c r="DW4240">
        <v>1.01</v>
      </c>
      <c r="DX4240">
        <v>0.98</v>
      </c>
      <c r="DY4240">
        <v>3.9820000000000002</v>
      </c>
      <c r="DZ4240">
        <v>20.309999999999999</v>
      </c>
      <c r="EA4240">
        <v>56.090600000000002</v>
      </c>
      <c r="EB4240">
        <v>58.910800000000002</v>
      </c>
      <c r="EC4240">
        <v>951.39200000000005</v>
      </c>
      <c r="ED4240">
        <v>549.29</v>
      </c>
      <c r="EE4240">
        <v>1931.84</v>
      </c>
      <c r="EF4240">
        <v>1006.95</v>
      </c>
      <c r="EG4240">
        <v>5.6139999999999999</v>
      </c>
      <c r="EH4240">
        <v>6858.8</v>
      </c>
      <c r="EI4240">
        <v>14199.59</v>
      </c>
      <c r="EJ4240">
        <v>6847.26</v>
      </c>
      <c r="EK4240">
        <v>2.5019999999999998</v>
      </c>
      <c r="EL4240">
        <v>1120.577</v>
      </c>
      <c r="EM4240">
        <v>868.28599999999994</v>
      </c>
      <c r="EN4240">
        <v>953.58</v>
      </c>
      <c r="EO4240">
        <v>1107.2180000000001</v>
      </c>
      <c r="EP4240">
        <v>2011.135</v>
      </c>
      <c r="EQ4240">
        <v>2133.91</v>
      </c>
      <c r="ER4240">
        <v>37.590000000000003</v>
      </c>
      <c r="ES4240">
        <v>1410</v>
      </c>
      <c r="ET4240">
        <v>34.479999999999997</v>
      </c>
      <c r="EV4240">
        <v>14534.06</v>
      </c>
      <c r="EW4240">
        <v>830.65</v>
      </c>
      <c r="EX4240">
        <v>1878.48</v>
      </c>
      <c r="EY4240">
        <v>3184.09</v>
      </c>
      <c r="EZ4240">
        <v>6814.57</v>
      </c>
      <c r="FB4240">
        <v>1.0898000000000001</v>
      </c>
      <c r="FC4240">
        <v>6.2275</v>
      </c>
      <c r="FD4240">
        <v>0.59340000000000004</v>
      </c>
      <c r="FE4240">
        <v>7.7516999999999996</v>
      </c>
      <c r="FF4240">
        <v>2.6233</v>
      </c>
      <c r="FG4240">
        <v>2.6233</v>
      </c>
      <c r="FH4240">
        <v>9.1300000000000006E-2</v>
      </c>
      <c r="FJ4240">
        <v>0.38300000000000001</v>
      </c>
      <c r="FK4240">
        <v>3.4634</v>
      </c>
      <c r="FL4240">
        <v>2.0299999999999999E-2</v>
      </c>
      <c r="FM4240">
        <v>0.86180000000000001</v>
      </c>
      <c r="FN4240">
        <v>1.6282000000000001</v>
      </c>
      <c r="FO4240">
        <v>4.5600000000000002E-2</v>
      </c>
      <c r="FP4240">
        <v>2.165</v>
      </c>
      <c r="FQ4240">
        <v>2.4338700000000002</v>
      </c>
      <c r="FW4240">
        <v>16.666799999999999</v>
      </c>
      <c r="FX4240">
        <v>12.92</v>
      </c>
      <c r="FY4240">
        <v>542.46</v>
      </c>
      <c r="FZ4240">
        <v>452.29</v>
      </c>
    </row>
    <row r="4241" spans="1:182" x14ac:dyDescent="0.2">
      <c r="A4241" s="3">
        <v>41768</v>
      </c>
      <c r="B4241">
        <v>3637.3</v>
      </c>
      <c r="C4241">
        <v>2.4900000000000002</v>
      </c>
      <c r="D4241">
        <v>171.67</v>
      </c>
      <c r="E4241">
        <v>216.67</v>
      </c>
      <c r="F4241">
        <v>4.4420000000000002</v>
      </c>
      <c r="G4241">
        <v>2.4024999999999999</v>
      </c>
      <c r="H4241">
        <v>0.92800000000000005</v>
      </c>
      <c r="I4241">
        <v>2.91</v>
      </c>
      <c r="J4241">
        <v>3.0129999999999999</v>
      </c>
      <c r="K4241">
        <v>3.0175000000000001</v>
      </c>
      <c r="L4241">
        <v>1.7875000000000001</v>
      </c>
      <c r="M4241">
        <v>2.0329999999999999</v>
      </c>
      <c r="N4241">
        <v>1.9420999999999999</v>
      </c>
      <c r="O4241">
        <v>2.4239000000000002</v>
      </c>
      <c r="P4241">
        <v>3.3913000000000002</v>
      </c>
      <c r="Q4241">
        <v>4.2548000000000004</v>
      </c>
      <c r="R4241">
        <v>4.2640000000000002</v>
      </c>
      <c r="S4241">
        <v>1.2605999999999999</v>
      </c>
      <c r="T4241">
        <v>1.4055</v>
      </c>
      <c r="U4241">
        <v>3.3374000000000001</v>
      </c>
      <c r="V4241">
        <v>4.1638000000000002</v>
      </c>
      <c r="W4241">
        <v>2.8071000000000002</v>
      </c>
      <c r="X4241">
        <v>3.8313999999999999</v>
      </c>
      <c r="Y4241">
        <v>4.7366000000000001</v>
      </c>
      <c r="Z4241">
        <v>4.5900999999999996</v>
      </c>
      <c r="AA4241">
        <v>1.1646000000000001</v>
      </c>
      <c r="AB4241">
        <v>4.0477999999999996</v>
      </c>
      <c r="AC4241">
        <v>2.1158999999999999</v>
      </c>
      <c r="AD4241">
        <v>2.4169</v>
      </c>
      <c r="AE4241">
        <v>2.8942999999999999</v>
      </c>
      <c r="AF4241">
        <v>0.66669999999999996</v>
      </c>
      <c r="AG4241">
        <v>0.5444</v>
      </c>
      <c r="AH4241">
        <v>7.1105999999999998</v>
      </c>
      <c r="AI4241">
        <v>40.298900000000003</v>
      </c>
      <c r="AJ4241">
        <v>0.91739999999999999</v>
      </c>
      <c r="AK4241">
        <v>4071.87</v>
      </c>
      <c r="AR4241">
        <v>2.5</v>
      </c>
      <c r="AW4241">
        <v>1.3757999999999999</v>
      </c>
      <c r="AX4241">
        <v>1866.72</v>
      </c>
      <c r="AY4241">
        <v>0.08</v>
      </c>
      <c r="AZ4241">
        <v>-6.7799999999999999E-2</v>
      </c>
      <c r="BA4241">
        <v>0.2329</v>
      </c>
      <c r="BB4241">
        <v>1.8363</v>
      </c>
      <c r="BC4241">
        <v>27.42</v>
      </c>
      <c r="BD4241">
        <v>1.6851</v>
      </c>
      <c r="BE4241">
        <v>2.3620000000000001</v>
      </c>
      <c r="BF4241">
        <v>2.3620000000000001</v>
      </c>
      <c r="BG4241">
        <v>0.97799999999999998</v>
      </c>
      <c r="BH4241">
        <v>0.97799999999999998</v>
      </c>
      <c r="BI4241">
        <v>2.8660000000000001</v>
      </c>
      <c r="BJ4241">
        <v>2.8660000000000001</v>
      </c>
      <c r="BK4241">
        <v>1.0589999999999999</v>
      </c>
      <c r="BL4241">
        <v>2.8959999999999999</v>
      </c>
      <c r="BM4241">
        <v>2.8959999999999999</v>
      </c>
      <c r="BN4241">
        <v>0.92</v>
      </c>
      <c r="BO4241">
        <v>0.92</v>
      </c>
      <c r="BP4241">
        <v>1.1579999999999999</v>
      </c>
      <c r="BQ4241">
        <v>1.1579999999999999</v>
      </c>
      <c r="BR4241">
        <v>1.3959999999999999</v>
      </c>
      <c r="BS4241">
        <v>1.631</v>
      </c>
      <c r="BT4241">
        <v>1.631</v>
      </c>
      <c r="BU4241">
        <v>0.94399999999999995</v>
      </c>
      <c r="BV4241">
        <v>1.96</v>
      </c>
      <c r="BW4241">
        <v>4.24</v>
      </c>
      <c r="BX4241">
        <v>1.4550000000000001</v>
      </c>
      <c r="BY4241">
        <v>1.4550000000000001</v>
      </c>
      <c r="CA4241">
        <v>8.0419999999999998</v>
      </c>
      <c r="CB4241">
        <v>8.57</v>
      </c>
      <c r="CC4241">
        <v>5.6509999999999998</v>
      </c>
      <c r="CD4241">
        <v>8.7490000000000006</v>
      </c>
      <c r="CE4241">
        <v>0.60799999999999998</v>
      </c>
      <c r="CF4241">
        <v>1288.9100000000001</v>
      </c>
      <c r="CG4241">
        <v>3.2930000000000001</v>
      </c>
      <c r="CH4241">
        <v>5.093</v>
      </c>
      <c r="CI4241">
        <v>2.3279999999999998</v>
      </c>
      <c r="CJ4241">
        <v>0.40899999999999997</v>
      </c>
      <c r="CK4241">
        <v>2.6850000000000001</v>
      </c>
      <c r="CL4241">
        <v>3.1829999999999998</v>
      </c>
      <c r="CM4241">
        <v>0.75700000000000001</v>
      </c>
      <c r="CN4241">
        <v>3.3210000000000002</v>
      </c>
      <c r="CO4241">
        <v>1.147</v>
      </c>
      <c r="CP4241">
        <v>3.4420000000000002</v>
      </c>
      <c r="CQ4241">
        <v>0.38400000000000001</v>
      </c>
      <c r="CR4241">
        <v>1.73</v>
      </c>
      <c r="CT4241">
        <v>1.998</v>
      </c>
      <c r="CU4241">
        <v>2.0750000000000002</v>
      </c>
      <c r="CV4241">
        <v>0.42199999999999999</v>
      </c>
      <c r="CW4241">
        <v>2.3450000000000002</v>
      </c>
      <c r="CX4241">
        <v>30.15</v>
      </c>
      <c r="CY4241">
        <v>2.5769299999999999</v>
      </c>
      <c r="CZ4241">
        <v>-72</v>
      </c>
      <c r="DA4241">
        <v>0.14063999999999999</v>
      </c>
      <c r="DB4241">
        <v>21862.99</v>
      </c>
      <c r="DC4241">
        <v>44.92</v>
      </c>
      <c r="DD4241">
        <v>3.2469999999999999</v>
      </c>
      <c r="DE4241">
        <v>3.2976999999999999</v>
      </c>
      <c r="DF4241">
        <v>3.8639999999999999</v>
      </c>
      <c r="DG4241">
        <v>3.9603999999999999</v>
      </c>
      <c r="DH4241">
        <v>3.8449</v>
      </c>
      <c r="DI4241">
        <v>3.9460000000000002</v>
      </c>
      <c r="DJ4241">
        <v>3.4323999999999999</v>
      </c>
      <c r="DK4241">
        <v>4.4161999999999999</v>
      </c>
      <c r="DL4241">
        <v>3.9171999999999998</v>
      </c>
      <c r="DM4241">
        <v>4.9034000000000004</v>
      </c>
      <c r="DN4241">
        <v>16583.34</v>
      </c>
      <c r="DO4241">
        <v>4898.1379999999999</v>
      </c>
      <c r="DP4241">
        <v>1.06</v>
      </c>
      <c r="DQ4241">
        <v>1.01</v>
      </c>
      <c r="DR4241">
        <v>1.3</v>
      </c>
      <c r="DS4241">
        <v>1329981</v>
      </c>
      <c r="DT4241">
        <v>3.47</v>
      </c>
      <c r="DU4241">
        <v>3907858</v>
      </c>
      <c r="DV4241">
        <v>1.01</v>
      </c>
      <c r="DW4241">
        <v>1.01</v>
      </c>
      <c r="DX4241">
        <v>0.98</v>
      </c>
      <c r="DY4241">
        <v>3.9820000000000002</v>
      </c>
      <c r="DZ4241">
        <v>20.309999999999999</v>
      </c>
      <c r="EA4241">
        <v>56.090600000000002</v>
      </c>
      <c r="EB4241">
        <v>58.910800000000002</v>
      </c>
      <c r="EC4241">
        <v>951.39200000000005</v>
      </c>
      <c r="ED4241">
        <v>549.29</v>
      </c>
      <c r="EE4241">
        <v>1931.84</v>
      </c>
      <c r="EF4241">
        <v>1006.95</v>
      </c>
      <c r="EG4241">
        <v>5.6139999999999999</v>
      </c>
      <c r="EH4241">
        <v>6858.8</v>
      </c>
      <c r="EI4241">
        <v>14199.59</v>
      </c>
      <c r="EJ4241">
        <v>6847.26</v>
      </c>
      <c r="EK4241">
        <v>2.5019999999999998</v>
      </c>
      <c r="EL4241">
        <v>1120.577</v>
      </c>
      <c r="EM4241">
        <v>868.28599999999994</v>
      </c>
      <c r="EN4241">
        <v>953.58</v>
      </c>
      <c r="EO4241">
        <v>1107.2180000000001</v>
      </c>
      <c r="EP4241">
        <v>2011.135</v>
      </c>
      <c r="EQ4241">
        <v>2133.91</v>
      </c>
      <c r="ER4241">
        <v>37.590000000000003</v>
      </c>
      <c r="ES4241">
        <v>1410</v>
      </c>
      <c r="ET4241">
        <v>34.479999999999997</v>
      </c>
      <c r="EV4241">
        <v>14534.06</v>
      </c>
      <c r="EW4241">
        <v>830.65</v>
      </c>
      <c r="EX4241">
        <v>1878.48</v>
      </c>
      <c r="EY4241">
        <v>3184.09</v>
      </c>
      <c r="EZ4241">
        <v>6814.57</v>
      </c>
      <c r="FB4241">
        <v>1.0898000000000001</v>
      </c>
      <c r="FC4241">
        <v>6.2275</v>
      </c>
      <c r="FD4241">
        <v>0.59340000000000004</v>
      </c>
      <c r="FE4241">
        <v>7.7516999999999996</v>
      </c>
      <c r="FF4241">
        <v>2.6233</v>
      </c>
      <c r="FG4241">
        <v>2.6233</v>
      </c>
      <c r="FH4241">
        <v>9.1300000000000006E-2</v>
      </c>
      <c r="FJ4241">
        <v>0.38300000000000001</v>
      </c>
      <c r="FK4241">
        <v>3.4634</v>
      </c>
      <c r="FL4241">
        <v>2.0299999999999999E-2</v>
      </c>
      <c r="FM4241">
        <v>0.86180000000000001</v>
      </c>
      <c r="FN4241">
        <v>1.6282000000000001</v>
      </c>
      <c r="FO4241">
        <v>4.5600000000000002E-2</v>
      </c>
      <c r="FP4241">
        <v>2.165</v>
      </c>
      <c r="FQ4241">
        <v>2.4338700000000002</v>
      </c>
      <c r="FW4241">
        <v>16.666799999999999</v>
      </c>
      <c r="FX4241">
        <v>12.92</v>
      </c>
      <c r="FY4241">
        <v>542.46</v>
      </c>
      <c r="FZ4241">
        <v>452.29</v>
      </c>
    </row>
    <row r="4242" spans="1:182" x14ac:dyDescent="0.2">
      <c r="A4242" s="3">
        <v>41767</v>
      </c>
      <c r="B4242">
        <v>3651.33</v>
      </c>
      <c r="C4242">
        <v>2.4900000000000002</v>
      </c>
      <c r="D4242">
        <v>171.29</v>
      </c>
      <c r="E4242">
        <v>217.29</v>
      </c>
      <c r="F4242">
        <v>4.4797000000000002</v>
      </c>
      <c r="G4242">
        <v>2.3530000000000002</v>
      </c>
      <c r="H4242">
        <v>0.91400000000000003</v>
      </c>
      <c r="I4242">
        <v>2.8725000000000001</v>
      </c>
      <c r="J4242">
        <v>2.984</v>
      </c>
      <c r="K4242">
        <v>2.9874999999999998</v>
      </c>
      <c r="L4242">
        <v>1.7515000000000001</v>
      </c>
      <c r="M4242">
        <v>2.0575999999999999</v>
      </c>
      <c r="N4242">
        <v>1.958</v>
      </c>
      <c r="O4242">
        <v>2.4419</v>
      </c>
      <c r="P4242">
        <v>3.4043000000000001</v>
      </c>
      <c r="Q4242">
        <v>4.2603</v>
      </c>
      <c r="R4242">
        <v>4.2686000000000002</v>
      </c>
      <c r="S4242">
        <v>1.2719</v>
      </c>
      <c r="T4242">
        <v>1.4193</v>
      </c>
      <c r="U4242">
        <v>3.3447</v>
      </c>
      <c r="V4242">
        <v>4.1703999999999999</v>
      </c>
      <c r="W4242">
        <v>2.8260999999999998</v>
      </c>
      <c r="X4242">
        <v>3.8456999999999999</v>
      </c>
      <c r="Y4242">
        <v>4.7417999999999996</v>
      </c>
      <c r="Z4242">
        <v>4.5968</v>
      </c>
      <c r="AA4242">
        <v>1.1681999999999999</v>
      </c>
      <c r="AB4242">
        <v>4.0461</v>
      </c>
      <c r="AC4242">
        <v>2.0952999999999999</v>
      </c>
      <c r="AD4242">
        <v>2.3986999999999998</v>
      </c>
      <c r="AE4242">
        <v>2.8780000000000001</v>
      </c>
      <c r="AF4242">
        <v>0.66700000000000004</v>
      </c>
      <c r="AG4242">
        <v>0.54520000000000002</v>
      </c>
      <c r="AH4242">
        <v>7.1562000000000001</v>
      </c>
      <c r="AI4242">
        <v>40.610199999999999</v>
      </c>
      <c r="AJ4242">
        <v>0.92320000000000002</v>
      </c>
      <c r="AK4242">
        <v>4051.5</v>
      </c>
      <c r="AR4242">
        <v>2.5049999999999999</v>
      </c>
      <c r="AW4242">
        <v>1.3839999999999999</v>
      </c>
      <c r="AX4242">
        <v>1862.84</v>
      </c>
      <c r="AY4242">
        <v>0.08</v>
      </c>
      <c r="AZ4242">
        <v>-6.9400000000000003E-2</v>
      </c>
      <c r="BA4242">
        <v>0.23019999999999999</v>
      </c>
      <c r="BB4242">
        <v>1.8341000000000001</v>
      </c>
      <c r="BC4242">
        <v>28.28</v>
      </c>
      <c r="BD4242">
        <v>1.6932</v>
      </c>
      <c r="BE4242">
        <v>2.371</v>
      </c>
      <c r="BF4242">
        <v>2.371</v>
      </c>
      <c r="BG4242">
        <v>0.98099999999999998</v>
      </c>
      <c r="BH4242">
        <v>0.98099999999999998</v>
      </c>
      <c r="BI4242">
        <v>2.8690000000000002</v>
      </c>
      <c r="BJ4242">
        <v>2.8690000000000002</v>
      </c>
      <c r="BK4242">
        <v>1.0720000000000001</v>
      </c>
      <c r="BL4242">
        <v>2.8969999999999998</v>
      </c>
      <c r="BM4242">
        <v>2.8969999999999998</v>
      </c>
      <c r="BN4242">
        <v>0.91800000000000004</v>
      </c>
      <c r="BO4242">
        <v>0.91800000000000004</v>
      </c>
      <c r="BP4242">
        <v>1.169</v>
      </c>
      <c r="BQ4242">
        <v>1.169</v>
      </c>
      <c r="BR4242">
        <v>1.415</v>
      </c>
      <c r="BS4242">
        <v>1.65</v>
      </c>
      <c r="BT4242">
        <v>1.65</v>
      </c>
      <c r="BU4242">
        <v>0.94299999999999995</v>
      </c>
      <c r="BV4242">
        <v>1.9710000000000001</v>
      </c>
      <c r="BW4242">
        <v>4.32</v>
      </c>
      <c r="BX4242">
        <v>1.446</v>
      </c>
      <c r="BY4242">
        <v>1.446</v>
      </c>
      <c r="CA4242">
        <v>8.0709999999999997</v>
      </c>
      <c r="CB4242">
        <v>8.5950000000000006</v>
      </c>
      <c r="CC4242">
        <v>5.6669999999999998</v>
      </c>
      <c r="CD4242">
        <v>8.7579999999999991</v>
      </c>
      <c r="CE4242">
        <v>0.61199999999999999</v>
      </c>
      <c r="CF4242">
        <v>1289.43</v>
      </c>
      <c r="CG4242">
        <v>3.2930000000000001</v>
      </c>
      <c r="CH4242">
        <v>5.093</v>
      </c>
      <c r="CI4242">
        <v>2.3039999999999998</v>
      </c>
      <c r="CJ4242">
        <v>0.38700000000000001</v>
      </c>
      <c r="CK4242">
        <v>2.6440000000000001</v>
      </c>
      <c r="CL4242">
        <v>3.1520000000000001</v>
      </c>
      <c r="CM4242">
        <v>0.72199999999999998</v>
      </c>
      <c r="CN4242">
        <v>3.29</v>
      </c>
      <c r="CO4242">
        <v>1.1140000000000001</v>
      </c>
      <c r="CP4242">
        <v>3.4169999999999998</v>
      </c>
      <c r="CQ4242">
        <v>0.40200000000000002</v>
      </c>
      <c r="CR4242">
        <v>1.6950000000000001</v>
      </c>
      <c r="CT4242">
        <v>1.9610000000000001</v>
      </c>
      <c r="CU4242">
        <v>2.0369999999999999</v>
      </c>
      <c r="CV4242">
        <v>0.443</v>
      </c>
      <c r="CW4242">
        <v>2.3029999999999999</v>
      </c>
      <c r="CX4242">
        <v>30.48</v>
      </c>
      <c r="CY4242">
        <v>2.5990799999999998</v>
      </c>
      <c r="CZ4242">
        <v>-72</v>
      </c>
      <c r="DA4242">
        <v>0.13974</v>
      </c>
      <c r="DB4242">
        <v>21837.119999999999</v>
      </c>
      <c r="DC4242">
        <v>45.15</v>
      </c>
      <c r="DD4242">
        <v>3.2576000000000001</v>
      </c>
      <c r="DE4242">
        <v>3.3068</v>
      </c>
      <c r="DF4242">
        <v>3.8677000000000001</v>
      </c>
      <c r="DG4242">
        <v>3.9620000000000002</v>
      </c>
      <c r="DH4242">
        <v>3.8454999999999999</v>
      </c>
      <c r="DI4242">
        <v>3.944</v>
      </c>
      <c r="DJ4242">
        <v>3.4217</v>
      </c>
      <c r="DK4242">
        <v>4.3917000000000002</v>
      </c>
      <c r="DL4242">
        <v>3.9117000000000002</v>
      </c>
      <c r="DM4242">
        <v>4.8780000000000001</v>
      </c>
      <c r="DN4242">
        <v>16550.97</v>
      </c>
      <c r="DO4242">
        <v>4860.8890000000001</v>
      </c>
      <c r="DP4242">
        <v>1.07</v>
      </c>
      <c r="DQ4242">
        <v>1.01</v>
      </c>
      <c r="DR4242">
        <v>1.29</v>
      </c>
      <c r="DS4242">
        <v>1324237</v>
      </c>
      <c r="DT4242">
        <v>3.47</v>
      </c>
      <c r="DU4242">
        <v>3913123</v>
      </c>
      <c r="DV4242">
        <v>1.01</v>
      </c>
      <c r="DW4242">
        <v>1</v>
      </c>
      <c r="DX4242">
        <v>0.98</v>
      </c>
      <c r="DY4242">
        <v>3.9820000000000002</v>
      </c>
      <c r="DZ4242">
        <v>20.65</v>
      </c>
      <c r="EA4242">
        <v>57.337800000000001</v>
      </c>
      <c r="EB4242">
        <v>59.657800000000002</v>
      </c>
      <c r="EC4242">
        <v>952.37699999999995</v>
      </c>
      <c r="ED4242">
        <v>548.05999999999995</v>
      </c>
      <c r="EE4242">
        <v>1944.74</v>
      </c>
      <c r="EF4242">
        <v>1008.85</v>
      </c>
      <c r="EG4242">
        <v>5.5739999999999998</v>
      </c>
      <c r="EH4242">
        <v>6659.85</v>
      </c>
      <c r="EI4242">
        <v>14163.78</v>
      </c>
      <c r="EJ4242">
        <v>6765.21</v>
      </c>
      <c r="EK4242">
        <v>2.4691999999999998</v>
      </c>
      <c r="EL4242">
        <v>1118.221</v>
      </c>
      <c r="EM4242">
        <v>865.04399999999998</v>
      </c>
      <c r="EN4242">
        <v>954.24</v>
      </c>
      <c r="EO4242">
        <v>1097.425</v>
      </c>
      <c r="EP4242">
        <v>2015.2739999999999</v>
      </c>
      <c r="EQ4242">
        <v>2135.5</v>
      </c>
      <c r="ER4242">
        <v>37.81</v>
      </c>
      <c r="ES4242">
        <v>1408</v>
      </c>
      <c r="ET4242">
        <v>34.93</v>
      </c>
      <c r="EV4242">
        <v>14546.03</v>
      </c>
      <c r="EW4242">
        <v>830.71</v>
      </c>
      <c r="EX4242">
        <v>1875.63</v>
      </c>
      <c r="EY4242">
        <v>3204.3</v>
      </c>
      <c r="EZ4242">
        <v>6839.25</v>
      </c>
      <c r="FB4242">
        <v>1.0831</v>
      </c>
      <c r="FC4242">
        <v>6.2278000000000002</v>
      </c>
      <c r="FD4242">
        <v>0.59060000000000001</v>
      </c>
      <c r="FE4242">
        <v>7.7518000000000002</v>
      </c>
      <c r="FF4242">
        <v>2.6160999999999999</v>
      </c>
      <c r="FG4242">
        <v>2.6160999999999999</v>
      </c>
      <c r="FH4242">
        <v>8.6199999999999999E-2</v>
      </c>
      <c r="FJ4242">
        <v>0.38690000000000002</v>
      </c>
      <c r="FK4242">
        <v>3.4344000000000001</v>
      </c>
      <c r="FL4242">
        <v>2.53E-2</v>
      </c>
      <c r="FM4242">
        <v>0.86439999999999995</v>
      </c>
      <c r="FN4242">
        <v>1.625</v>
      </c>
      <c r="FO4242">
        <v>4.5600000000000002E-2</v>
      </c>
      <c r="FP4242">
        <v>2.1625999999999999</v>
      </c>
      <c r="FQ4242">
        <v>2.4210400000000001</v>
      </c>
      <c r="FW4242">
        <v>16.734200000000001</v>
      </c>
      <c r="FX4242">
        <v>13.43</v>
      </c>
      <c r="FY4242">
        <v>527.09</v>
      </c>
      <c r="FZ4242">
        <v>441.8</v>
      </c>
    </row>
    <row r="4243" spans="1:182" x14ac:dyDescent="0.2">
      <c r="A4243" s="3">
        <v>41766</v>
      </c>
      <c r="B4243">
        <v>3629.13</v>
      </c>
      <c r="C4243">
        <v>2.4900000000000002</v>
      </c>
      <c r="D4243">
        <v>168.21</v>
      </c>
      <c r="E4243">
        <v>214.21</v>
      </c>
      <c r="F4243">
        <v>4.4694000000000003</v>
      </c>
      <c r="G4243">
        <v>2.3525</v>
      </c>
      <c r="H4243">
        <v>0.92400000000000004</v>
      </c>
      <c r="I4243">
        <v>2.8815</v>
      </c>
      <c r="J4243">
        <v>2.9904999999999999</v>
      </c>
      <c r="K4243">
        <v>3.0009999999999999</v>
      </c>
      <c r="L4243">
        <v>1.7669999999999999</v>
      </c>
      <c r="M4243">
        <v>2.0789</v>
      </c>
      <c r="N4243">
        <v>1.9582999999999999</v>
      </c>
      <c r="O4243">
        <v>2.4434999999999998</v>
      </c>
      <c r="P4243">
        <v>3.4117000000000002</v>
      </c>
      <c r="Q4243">
        <v>4.2668999999999997</v>
      </c>
      <c r="R4243">
        <v>4.2744999999999997</v>
      </c>
      <c r="S4243">
        <v>1.2692000000000001</v>
      </c>
      <c r="T4243">
        <v>1.4335</v>
      </c>
      <c r="U4243">
        <v>3.3525999999999998</v>
      </c>
      <c r="V4243">
        <v>4.1750999999999996</v>
      </c>
      <c r="W4243">
        <v>2.831</v>
      </c>
      <c r="X4243">
        <v>3.8557999999999999</v>
      </c>
      <c r="Y4243">
        <v>4.7474999999999996</v>
      </c>
      <c r="Z4243">
        <v>4.6029</v>
      </c>
      <c r="AA4243">
        <v>1.1677999999999999</v>
      </c>
      <c r="AB4243">
        <v>4.05</v>
      </c>
      <c r="AC4243">
        <v>2.1227999999999998</v>
      </c>
      <c r="AD4243">
        <v>2.4262999999999999</v>
      </c>
      <c r="AE4243">
        <v>2.9047999999999998</v>
      </c>
      <c r="AF4243">
        <v>0.65959999999999996</v>
      </c>
      <c r="AG4243">
        <v>0.54120000000000001</v>
      </c>
      <c r="AH4243">
        <v>7.1132999999999997</v>
      </c>
      <c r="AI4243">
        <v>40.624499999999998</v>
      </c>
      <c r="AJ4243">
        <v>0.91759999999999997</v>
      </c>
      <c r="AK4243">
        <v>4067.67</v>
      </c>
      <c r="AR4243">
        <v>2.5099999999999998</v>
      </c>
      <c r="AW4243">
        <v>1.391</v>
      </c>
      <c r="AX4243">
        <v>1860.43</v>
      </c>
      <c r="AY4243">
        <v>0.08</v>
      </c>
      <c r="AZ4243">
        <v>-8.0199999999999994E-2</v>
      </c>
      <c r="BA4243">
        <v>0.23400000000000001</v>
      </c>
      <c r="BB4243">
        <v>1.8479000000000001</v>
      </c>
      <c r="BC4243">
        <v>27.77</v>
      </c>
      <c r="BD4243">
        <v>1.6952</v>
      </c>
      <c r="BE4243">
        <v>2.379</v>
      </c>
      <c r="BF4243">
        <v>2.379</v>
      </c>
      <c r="BG4243">
        <v>0.996</v>
      </c>
      <c r="BH4243">
        <v>0.996</v>
      </c>
      <c r="BI4243">
        <v>2.8730000000000002</v>
      </c>
      <c r="BJ4243">
        <v>2.8730000000000002</v>
      </c>
      <c r="BK4243">
        <v>1.0720000000000001</v>
      </c>
      <c r="BL4243">
        <v>2.9009999999999998</v>
      </c>
      <c r="BM4243">
        <v>2.9009999999999998</v>
      </c>
      <c r="BN4243">
        <v>0.93100000000000005</v>
      </c>
      <c r="BO4243">
        <v>0.93100000000000005</v>
      </c>
      <c r="BP4243">
        <v>1.171</v>
      </c>
      <c r="BQ4243">
        <v>1.171</v>
      </c>
      <c r="BR4243">
        <v>1.4139999999999999</v>
      </c>
      <c r="BS4243">
        <v>1.65</v>
      </c>
      <c r="BT4243">
        <v>1.65</v>
      </c>
      <c r="BU4243">
        <v>0.94899999999999995</v>
      </c>
      <c r="BV4243">
        <v>1.976</v>
      </c>
      <c r="BW4243">
        <v>4.3499999999999996</v>
      </c>
      <c r="BX4243">
        <v>1.4730000000000001</v>
      </c>
      <c r="BY4243">
        <v>1.4730000000000001</v>
      </c>
      <c r="CA4243">
        <v>8.0909999999999993</v>
      </c>
      <c r="CB4243">
        <v>8.609</v>
      </c>
      <c r="CC4243">
        <v>5.8410000000000002</v>
      </c>
      <c r="CD4243">
        <v>8.8049999999999997</v>
      </c>
      <c r="CE4243">
        <v>0.60099999999999998</v>
      </c>
      <c r="CF4243">
        <v>1289.8800000000001</v>
      </c>
      <c r="CG4243">
        <v>3.2930000000000001</v>
      </c>
      <c r="CH4243">
        <v>5.093</v>
      </c>
      <c r="CI4243">
        <v>2.3079999999999998</v>
      </c>
      <c r="CJ4243">
        <v>0.39700000000000002</v>
      </c>
      <c r="CK4243">
        <v>2.6579999999999999</v>
      </c>
      <c r="CL4243">
        <v>3.16</v>
      </c>
      <c r="CM4243">
        <v>0.751</v>
      </c>
      <c r="CN4243">
        <v>3.298</v>
      </c>
      <c r="CO4243">
        <v>1.1399999999999999</v>
      </c>
      <c r="CP4243">
        <v>3.4319999999999999</v>
      </c>
      <c r="CQ4243">
        <v>0.40200000000000002</v>
      </c>
      <c r="CR4243">
        <v>1.7170000000000001</v>
      </c>
      <c r="CT4243">
        <v>1.9850000000000001</v>
      </c>
      <c r="CU4243">
        <v>2.0529999999999999</v>
      </c>
      <c r="CV4243">
        <v>0.433</v>
      </c>
      <c r="CW4243">
        <v>2.3149999999999999</v>
      </c>
      <c r="CX4243">
        <v>30.48</v>
      </c>
      <c r="CY4243">
        <v>2.6191</v>
      </c>
      <c r="CZ4243">
        <v>-72</v>
      </c>
      <c r="DA4243">
        <v>0.14058000000000001</v>
      </c>
      <c r="DB4243">
        <v>21746.26</v>
      </c>
      <c r="DC4243">
        <v>45.48</v>
      </c>
      <c r="DD4243">
        <v>3.2703000000000002</v>
      </c>
      <c r="DE4243">
        <v>3.3134000000000001</v>
      </c>
      <c r="DF4243">
        <v>3.8763000000000001</v>
      </c>
      <c r="DG4243">
        <v>3.9725999999999999</v>
      </c>
      <c r="DH4243">
        <v>3.8546999999999998</v>
      </c>
      <c r="DI4243">
        <v>3.9525999999999999</v>
      </c>
      <c r="DJ4243">
        <v>3.427</v>
      </c>
      <c r="DK4243">
        <v>4.3716999999999997</v>
      </c>
      <c r="DL4243">
        <v>3.9279999999999999</v>
      </c>
      <c r="DM4243">
        <v>4.8685999999999998</v>
      </c>
      <c r="DN4243">
        <v>16518.54</v>
      </c>
      <c r="DO4243">
        <v>4862.0690000000004</v>
      </c>
      <c r="DP4243">
        <v>1.07</v>
      </c>
      <c r="DQ4243">
        <v>1.02</v>
      </c>
      <c r="DR4243">
        <v>1.3</v>
      </c>
      <c r="DS4243">
        <v>1322564</v>
      </c>
      <c r="DT4243">
        <v>3.46</v>
      </c>
      <c r="DU4243">
        <v>3910273</v>
      </c>
      <c r="DV4243">
        <v>1.01</v>
      </c>
      <c r="DW4243">
        <v>1</v>
      </c>
      <c r="DX4243">
        <v>0.98</v>
      </c>
      <c r="DY4243">
        <v>3.9809999999999999</v>
      </c>
      <c r="DZ4243">
        <v>20.59</v>
      </c>
      <c r="EA4243">
        <v>57.337800000000001</v>
      </c>
      <c r="EB4243">
        <v>59.657800000000002</v>
      </c>
      <c r="EC4243">
        <v>944.79</v>
      </c>
      <c r="ED4243">
        <v>546.6</v>
      </c>
      <c r="EE4243">
        <v>1931.81</v>
      </c>
      <c r="EF4243">
        <v>1004.5</v>
      </c>
      <c r="EG4243">
        <v>5.5640000000000001</v>
      </c>
      <c r="EH4243">
        <v>6652.55</v>
      </c>
      <c r="EI4243">
        <v>14033.45</v>
      </c>
      <c r="EJ4243">
        <v>6748.51</v>
      </c>
      <c r="EK4243">
        <v>2.4643999999999999</v>
      </c>
      <c r="EL4243">
        <v>1121.0820000000001</v>
      </c>
      <c r="EM4243">
        <v>866.70299999999997</v>
      </c>
      <c r="EN4243">
        <v>956.1</v>
      </c>
      <c r="EO4243">
        <v>1108.549</v>
      </c>
      <c r="EP4243">
        <v>2010.0830000000001</v>
      </c>
      <c r="EQ4243">
        <v>2137.3200000000002</v>
      </c>
      <c r="ER4243">
        <v>37.619999999999997</v>
      </c>
      <c r="ES4243">
        <v>1401</v>
      </c>
      <c r="ET4243">
        <v>34.56</v>
      </c>
      <c r="EV4243">
        <v>14656.4</v>
      </c>
      <c r="EW4243">
        <v>835.82</v>
      </c>
      <c r="EX4243">
        <v>1878.21</v>
      </c>
      <c r="EY4243">
        <v>3159.67</v>
      </c>
      <c r="EZ4243">
        <v>6796.44</v>
      </c>
      <c r="FB4243">
        <v>1.0900000000000001</v>
      </c>
      <c r="FC4243">
        <v>6.2354000000000003</v>
      </c>
      <c r="FD4243">
        <v>0.58989999999999998</v>
      </c>
      <c r="FE4243">
        <v>7.7526999999999999</v>
      </c>
      <c r="FF4243">
        <v>2.5878000000000001</v>
      </c>
      <c r="FG4243">
        <v>2.5878000000000001</v>
      </c>
      <c r="FH4243">
        <v>9.64E-2</v>
      </c>
      <c r="FJ4243">
        <v>0.39879999999999999</v>
      </c>
      <c r="FK4243">
        <v>3.4024999999999999</v>
      </c>
      <c r="FL4243">
        <v>2.53E-2</v>
      </c>
      <c r="FM4243">
        <v>0.89349999999999996</v>
      </c>
      <c r="FN4243">
        <v>1.6512</v>
      </c>
      <c r="FO4243">
        <v>4.5600000000000002E-2</v>
      </c>
      <c r="FP4243">
        <v>2.1819999999999999</v>
      </c>
      <c r="FQ4243">
        <v>2.41262</v>
      </c>
      <c r="FW4243">
        <v>17.5579</v>
      </c>
      <c r="FX4243">
        <v>13.4</v>
      </c>
      <c r="FY4243">
        <v>559.97</v>
      </c>
      <c r="FZ4243">
        <v>447.46</v>
      </c>
    </row>
    <row r="4244" spans="1:182" x14ac:dyDescent="0.2">
      <c r="A4244" s="3">
        <v>41765</v>
      </c>
      <c r="B4244">
        <v>3632.25</v>
      </c>
      <c r="C4244">
        <v>2.48</v>
      </c>
      <c r="D4244">
        <v>174.76</v>
      </c>
      <c r="E4244">
        <v>219.76</v>
      </c>
      <c r="F4244">
        <v>4.5021000000000004</v>
      </c>
      <c r="G4244">
        <v>2.359</v>
      </c>
      <c r="H4244">
        <v>0.93</v>
      </c>
      <c r="I4244">
        <v>2.89</v>
      </c>
      <c r="J4244">
        <v>3.0015000000000001</v>
      </c>
      <c r="K4244">
        <v>3.0049999999999999</v>
      </c>
      <c r="L4244">
        <v>1.778</v>
      </c>
      <c r="M4244">
        <v>2.0813000000000001</v>
      </c>
      <c r="N4244">
        <v>1.9598</v>
      </c>
      <c r="O4244">
        <v>2.4451999999999998</v>
      </c>
      <c r="P4244">
        <v>3.4081000000000001</v>
      </c>
      <c r="Q4244">
        <v>4.2579000000000002</v>
      </c>
      <c r="R4244">
        <v>4.2634999999999996</v>
      </c>
      <c r="S4244">
        <v>1.2704</v>
      </c>
      <c r="T4244">
        <v>1.4353</v>
      </c>
      <c r="U4244">
        <v>3.3542000000000001</v>
      </c>
      <c r="V4244">
        <v>4.1696</v>
      </c>
      <c r="W4244">
        <v>2.8369</v>
      </c>
      <c r="X4244">
        <v>3.8593999999999999</v>
      </c>
      <c r="Y4244">
        <v>4.7408000000000001</v>
      </c>
      <c r="Z4244">
        <v>4.5910000000000002</v>
      </c>
      <c r="AA4244">
        <v>1.1728000000000001</v>
      </c>
      <c r="AB4244">
        <v>4.0431999999999997</v>
      </c>
      <c r="AC4244">
        <v>2.1265000000000001</v>
      </c>
      <c r="AD4244">
        <v>2.4302000000000001</v>
      </c>
      <c r="AE4244">
        <v>2.907</v>
      </c>
      <c r="AF4244">
        <v>0.65910000000000002</v>
      </c>
      <c r="AG4244">
        <v>0.54090000000000005</v>
      </c>
      <c r="AH4244">
        <v>7.1178999999999997</v>
      </c>
      <c r="AI4244">
        <v>40.461599999999997</v>
      </c>
      <c r="AJ4244">
        <v>0.91820000000000002</v>
      </c>
      <c r="AK4244">
        <v>4080.76</v>
      </c>
      <c r="AR4244">
        <v>2.5049999999999999</v>
      </c>
      <c r="AW4244">
        <v>1.3928</v>
      </c>
      <c r="AX4244">
        <v>1860.43</v>
      </c>
      <c r="AY4244">
        <v>0.09</v>
      </c>
      <c r="AZ4244">
        <v>-8.4699999999999998E-2</v>
      </c>
      <c r="BA4244">
        <v>0.22969999999999999</v>
      </c>
      <c r="BB4244">
        <v>1.8493999999999999</v>
      </c>
      <c r="BC4244">
        <v>27.42</v>
      </c>
      <c r="BD4244">
        <v>1.6975</v>
      </c>
      <c r="BE4244">
        <v>2.3740000000000001</v>
      </c>
      <c r="BF4244">
        <v>2.3740000000000001</v>
      </c>
      <c r="BG4244">
        <v>0.996</v>
      </c>
      <c r="BH4244">
        <v>0.996</v>
      </c>
      <c r="BI4244">
        <v>2.8650000000000002</v>
      </c>
      <c r="BJ4244">
        <v>2.8650000000000002</v>
      </c>
      <c r="BK4244">
        <v>1.069</v>
      </c>
      <c r="BL4244">
        <v>2.8929999999999998</v>
      </c>
      <c r="BM4244">
        <v>2.8929999999999998</v>
      </c>
      <c r="BN4244">
        <v>0.92700000000000005</v>
      </c>
      <c r="BO4244">
        <v>0.92700000000000005</v>
      </c>
      <c r="BP4244">
        <v>1.167</v>
      </c>
      <c r="BQ4244">
        <v>1.167</v>
      </c>
      <c r="BR4244">
        <v>1.411</v>
      </c>
      <c r="BS4244">
        <v>1.65</v>
      </c>
      <c r="BT4244">
        <v>1.65</v>
      </c>
      <c r="BU4244">
        <v>0.94899999999999995</v>
      </c>
      <c r="BV4244">
        <v>1.9670000000000001</v>
      </c>
      <c r="BW4244">
        <v>4.3499999999999996</v>
      </c>
      <c r="BX4244">
        <v>1.46</v>
      </c>
      <c r="BY4244">
        <v>1.46</v>
      </c>
      <c r="CA4244">
        <v>7.9729999999999999</v>
      </c>
      <c r="CB4244">
        <v>8.5630000000000006</v>
      </c>
      <c r="CC4244">
        <v>5.8949999999999996</v>
      </c>
      <c r="CD4244">
        <v>8.7729999999999997</v>
      </c>
      <c r="CE4244">
        <v>0.61099999999999999</v>
      </c>
      <c r="CF4244">
        <v>1308.05</v>
      </c>
      <c r="CG4244">
        <v>3.2930000000000001</v>
      </c>
      <c r="CH4244">
        <v>5.093</v>
      </c>
      <c r="CI4244">
        <v>2.3540000000000001</v>
      </c>
      <c r="CJ4244">
        <v>0.40600000000000003</v>
      </c>
      <c r="CK4244">
        <v>2.657</v>
      </c>
      <c r="CL4244">
        <v>3.1629999999999998</v>
      </c>
      <c r="CM4244">
        <v>0.753</v>
      </c>
      <c r="CN4244">
        <v>3.3</v>
      </c>
      <c r="CO4244">
        <v>1.143</v>
      </c>
      <c r="CP4244">
        <v>3.4350000000000001</v>
      </c>
      <c r="CQ4244">
        <v>0.40200000000000002</v>
      </c>
      <c r="CR4244">
        <v>1.72</v>
      </c>
      <c r="CT4244">
        <v>1.9890000000000001</v>
      </c>
      <c r="CU4244">
        <v>2.0459999999999998</v>
      </c>
      <c r="CV4244">
        <v>0.434</v>
      </c>
      <c r="CW4244">
        <v>2.3079999999999998</v>
      </c>
      <c r="CX4244">
        <v>30.21</v>
      </c>
      <c r="CY4244">
        <v>2.64</v>
      </c>
      <c r="CZ4244">
        <v>-72</v>
      </c>
      <c r="DA4244">
        <v>0.14049</v>
      </c>
      <c r="DB4244">
        <v>21976.33</v>
      </c>
      <c r="DC4244">
        <v>45.31</v>
      </c>
      <c r="DD4244">
        <v>3.2707999999999999</v>
      </c>
      <c r="DE4244">
        <v>3.3069999999999999</v>
      </c>
      <c r="DF4244">
        <v>3.8727999999999998</v>
      </c>
      <c r="DG4244">
        <v>3.9750999999999999</v>
      </c>
      <c r="DH4244">
        <v>3.8458000000000001</v>
      </c>
      <c r="DI4244">
        <v>3.9466000000000001</v>
      </c>
      <c r="DJ4244">
        <v>3.4363000000000001</v>
      </c>
      <c r="DK4244">
        <v>4.3605999999999998</v>
      </c>
      <c r="DL4244">
        <v>3.9355000000000002</v>
      </c>
      <c r="DM4244">
        <v>4.8639999999999999</v>
      </c>
      <c r="DN4244">
        <v>16401.02</v>
      </c>
      <c r="DO4244">
        <v>4834.4679999999998</v>
      </c>
      <c r="DP4244">
        <v>1.07</v>
      </c>
      <c r="DQ4244">
        <v>1.02</v>
      </c>
      <c r="DR4244">
        <v>1.29</v>
      </c>
      <c r="DS4244">
        <v>1321808</v>
      </c>
      <c r="DT4244">
        <v>3.45</v>
      </c>
      <c r="DU4244">
        <v>3904780</v>
      </c>
      <c r="DV4244">
        <v>1</v>
      </c>
      <c r="DW4244">
        <v>1</v>
      </c>
      <c r="DX4244">
        <v>0.97</v>
      </c>
      <c r="DY4244">
        <v>4.03</v>
      </c>
      <c r="DZ4244">
        <v>20.36</v>
      </c>
      <c r="EA4244">
        <v>58.665100000000002</v>
      </c>
      <c r="EB4244">
        <v>61.002000000000002</v>
      </c>
      <c r="EC4244">
        <v>949.91899999999998</v>
      </c>
      <c r="ED4244">
        <v>550.30999999999995</v>
      </c>
      <c r="EE4244">
        <v>1944.72</v>
      </c>
      <c r="EF4244">
        <v>1003.93</v>
      </c>
      <c r="EG4244">
        <v>5.5590000000000002</v>
      </c>
      <c r="EH4244">
        <v>6715.3</v>
      </c>
      <c r="EI4244">
        <v>14457.51</v>
      </c>
      <c r="EJ4244">
        <v>6765.93</v>
      </c>
      <c r="EK4244">
        <v>2.4578000000000002</v>
      </c>
      <c r="EL4244">
        <v>1115.6690000000001</v>
      </c>
      <c r="EM4244">
        <v>864.81500000000005</v>
      </c>
      <c r="EN4244">
        <v>948.22</v>
      </c>
      <c r="EO4244">
        <v>1108.0139999999999</v>
      </c>
      <c r="EP4244">
        <v>2028.038</v>
      </c>
      <c r="EQ4244">
        <v>2157.33</v>
      </c>
      <c r="ER4244">
        <v>37.520000000000003</v>
      </c>
      <c r="ES4244">
        <v>1400</v>
      </c>
      <c r="ET4244">
        <v>34.479999999999997</v>
      </c>
      <c r="EV4244">
        <v>14612.29</v>
      </c>
      <c r="EW4244">
        <v>833.02</v>
      </c>
      <c r="EX4244">
        <v>1867.72</v>
      </c>
      <c r="EY4244">
        <v>3149.79</v>
      </c>
      <c r="EZ4244">
        <v>6798.56</v>
      </c>
      <c r="FB4244">
        <v>1.0894999999999999</v>
      </c>
      <c r="FC4244">
        <v>6.2264999999999997</v>
      </c>
      <c r="FD4244">
        <v>0.58909999999999996</v>
      </c>
      <c r="FE4244">
        <v>7.7519999999999998</v>
      </c>
      <c r="FF4244">
        <v>2.5914000000000001</v>
      </c>
      <c r="FG4244">
        <v>2.5914000000000001</v>
      </c>
      <c r="FH4244">
        <v>9.64E-2</v>
      </c>
      <c r="FJ4244">
        <v>0.42259999999999998</v>
      </c>
      <c r="FK4244">
        <v>3.383</v>
      </c>
      <c r="FL4244">
        <v>2.0299999999999999E-2</v>
      </c>
      <c r="FM4244">
        <v>0.88039999999999996</v>
      </c>
      <c r="FN4244">
        <v>1.6775</v>
      </c>
      <c r="FO4244">
        <v>4.5600000000000002E-2</v>
      </c>
      <c r="FP4244">
        <v>2.2014</v>
      </c>
      <c r="FQ4244">
        <v>2.4241700000000002</v>
      </c>
      <c r="FW4244">
        <v>18.509699999999999</v>
      </c>
      <c r="FX4244">
        <v>13.8</v>
      </c>
      <c r="FY4244">
        <v>555.11</v>
      </c>
      <c r="FZ4244">
        <v>427.66</v>
      </c>
    </row>
    <row r="4245" spans="1:182" x14ac:dyDescent="0.2">
      <c r="A4245" s="3">
        <v>41764</v>
      </c>
      <c r="B4245">
        <v>3642.52</v>
      </c>
      <c r="C4245">
        <v>2.48</v>
      </c>
      <c r="D4245">
        <v>168.32</v>
      </c>
      <c r="E4245">
        <v>213.32</v>
      </c>
      <c r="F4245">
        <v>4.5353000000000003</v>
      </c>
      <c r="G4245">
        <v>2.32375</v>
      </c>
      <c r="H4245">
        <v>0.875</v>
      </c>
      <c r="I4245">
        <v>2.8675000000000002</v>
      </c>
      <c r="J4245">
        <v>2.9849999999999999</v>
      </c>
      <c r="K4245">
        <v>2.9910000000000001</v>
      </c>
      <c r="L4245">
        <v>1.7138</v>
      </c>
      <c r="M4245">
        <v>2.0794999999999999</v>
      </c>
      <c r="N4245">
        <v>1.9569000000000001</v>
      </c>
      <c r="O4245">
        <v>2.4386999999999999</v>
      </c>
      <c r="P4245">
        <v>3.4037999999999999</v>
      </c>
      <c r="Q4245">
        <v>4.2694000000000001</v>
      </c>
      <c r="R4245">
        <v>4.2759</v>
      </c>
      <c r="S4245">
        <v>1.2729999999999999</v>
      </c>
      <c r="T4245">
        <v>1.4457</v>
      </c>
      <c r="U4245">
        <v>3.3508</v>
      </c>
      <c r="V4245">
        <v>4.1811999999999996</v>
      </c>
      <c r="W4245">
        <v>2.8319000000000001</v>
      </c>
      <c r="X4245">
        <v>3.8580999999999999</v>
      </c>
      <c r="Y4245">
        <v>4.7519999999999998</v>
      </c>
      <c r="Z4245">
        <v>4.6029</v>
      </c>
      <c r="AA4245">
        <v>1.1722999999999999</v>
      </c>
      <c r="AB4245">
        <v>4.0542999999999996</v>
      </c>
      <c r="AC4245">
        <v>2.0663999999999998</v>
      </c>
      <c r="AD4245">
        <v>2.3704999999999998</v>
      </c>
      <c r="AE4245">
        <v>2.8586</v>
      </c>
      <c r="AF4245">
        <v>0.65780000000000005</v>
      </c>
      <c r="AG4245">
        <v>0.54100000000000004</v>
      </c>
      <c r="AH4245">
        <v>7.0761000000000003</v>
      </c>
      <c r="AI4245">
        <v>40.502200000000002</v>
      </c>
      <c r="AJ4245">
        <v>0.91269999999999996</v>
      </c>
      <c r="AK4245">
        <v>4138.0600000000004</v>
      </c>
      <c r="AR4245">
        <v>2.5</v>
      </c>
      <c r="AW4245">
        <v>1.3875</v>
      </c>
      <c r="AX4245">
        <v>1860.54</v>
      </c>
      <c r="AY4245">
        <v>0.09</v>
      </c>
      <c r="AZ4245">
        <v>-7.4999999999999997E-2</v>
      </c>
      <c r="BA4245">
        <v>0.2303</v>
      </c>
      <c r="BB4245">
        <v>1.8476999999999999</v>
      </c>
      <c r="BC4245">
        <v>27.14</v>
      </c>
      <c r="BD4245">
        <v>1.6866000000000001</v>
      </c>
      <c r="BE4245">
        <v>2.37</v>
      </c>
      <c r="BF4245">
        <v>2.37</v>
      </c>
      <c r="BG4245">
        <v>1.0009999999999999</v>
      </c>
      <c r="BH4245">
        <v>1.0009999999999999</v>
      </c>
      <c r="BI4245">
        <v>2.8690000000000002</v>
      </c>
      <c r="BJ4245">
        <v>2.8690000000000002</v>
      </c>
      <c r="BK4245">
        <v>1.07</v>
      </c>
      <c r="BL4245">
        <v>2.899</v>
      </c>
      <c r="BM4245">
        <v>2.899</v>
      </c>
      <c r="BN4245">
        <v>0.94199999999999995</v>
      </c>
      <c r="BO4245">
        <v>0.94199999999999995</v>
      </c>
      <c r="BP4245">
        <v>1.167</v>
      </c>
      <c r="BQ4245">
        <v>1.167</v>
      </c>
      <c r="BR4245">
        <v>1.405</v>
      </c>
      <c r="BS4245">
        <v>1.647</v>
      </c>
      <c r="BT4245">
        <v>1.647</v>
      </c>
      <c r="BU4245">
        <v>0.96199999999999997</v>
      </c>
      <c r="BV4245">
        <v>1.964</v>
      </c>
      <c r="BW4245">
        <v>4.3499999999999996</v>
      </c>
      <c r="BX4245">
        <v>1.458</v>
      </c>
      <c r="BY4245">
        <v>1.458</v>
      </c>
      <c r="CA4245">
        <v>7.97</v>
      </c>
      <c r="CB4245">
        <v>8.5559999999999992</v>
      </c>
      <c r="CC4245">
        <v>5.8949999999999996</v>
      </c>
      <c r="CD4245">
        <v>8.7360000000000007</v>
      </c>
      <c r="CE4245">
        <v>0.61099999999999999</v>
      </c>
      <c r="CF4245">
        <v>1310.28</v>
      </c>
      <c r="CG4245">
        <v>3.2930000000000001</v>
      </c>
      <c r="CH4245">
        <v>5.093</v>
      </c>
      <c r="CI4245">
        <v>2.3290000000000002</v>
      </c>
      <c r="CJ4245">
        <v>0.38</v>
      </c>
      <c r="CK4245">
        <v>2.641</v>
      </c>
      <c r="CL4245">
        <v>3.1560000000000001</v>
      </c>
      <c r="CM4245">
        <v>0.70199999999999996</v>
      </c>
      <c r="CN4245">
        <v>3.2949999999999999</v>
      </c>
      <c r="CO4245">
        <v>1.0840000000000001</v>
      </c>
      <c r="CP4245">
        <v>3.4289999999999998</v>
      </c>
      <c r="CQ4245">
        <v>0.45900000000000002</v>
      </c>
      <c r="CR4245">
        <v>1.663</v>
      </c>
      <c r="CT4245">
        <v>1.94</v>
      </c>
      <c r="CU4245">
        <v>2.0059999999999998</v>
      </c>
      <c r="CV4245">
        <v>0.45</v>
      </c>
      <c r="CW4245">
        <v>2.2810000000000001</v>
      </c>
      <c r="CX4245">
        <v>30.59</v>
      </c>
      <c r="CY4245">
        <v>2.6349999999999998</v>
      </c>
      <c r="CZ4245">
        <v>-72</v>
      </c>
      <c r="DA4245">
        <v>0.14133000000000001</v>
      </c>
      <c r="DB4245">
        <v>21976.33</v>
      </c>
      <c r="DC4245">
        <v>45.96</v>
      </c>
      <c r="DD4245">
        <v>3.27</v>
      </c>
      <c r="DE4245">
        <v>3.3100999999999998</v>
      </c>
      <c r="DF4245">
        <v>3.8784000000000001</v>
      </c>
      <c r="DG4245">
        <v>3.9801000000000002</v>
      </c>
      <c r="DH4245">
        <v>3.8603999999999998</v>
      </c>
      <c r="DI4245">
        <v>3.9586999999999999</v>
      </c>
      <c r="DJ4245">
        <v>3.4430999999999998</v>
      </c>
      <c r="DK4245">
        <v>4.3803999999999998</v>
      </c>
      <c r="DL4245">
        <v>3.9468999999999999</v>
      </c>
      <c r="DM4245">
        <v>4.8864999999999998</v>
      </c>
      <c r="DN4245">
        <v>16530.55</v>
      </c>
      <c r="DO4245">
        <v>4842.5029999999997</v>
      </c>
      <c r="DP4245">
        <v>1.0900000000000001</v>
      </c>
      <c r="DQ4245">
        <v>1.02</v>
      </c>
      <c r="DR4245">
        <v>1.29</v>
      </c>
      <c r="DS4245">
        <v>1321058</v>
      </c>
      <c r="DT4245">
        <v>3.45</v>
      </c>
      <c r="DU4245">
        <v>3896171</v>
      </c>
      <c r="DV4245">
        <v>1</v>
      </c>
      <c r="DW4245">
        <v>1</v>
      </c>
      <c r="DX4245">
        <v>0.98</v>
      </c>
      <c r="DY4245">
        <v>4.0309999999999997</v>
      </c>
      <c r="DZ4245">
        <v>20.85</v>
      </c>
      <c r="EA4245">
        <v>55.343800000000002</v>
      </c>
      <c r="EB4245">
        <v>60.375</v>
      </c>
      <c r="EC4245">
        <v>952.35799999999995</v>
      </c>
      <c r="ED4245">
        <v>549.80999999999995</v>
      </c>
      <c r="EE4245">
        <v>1939.04</v>
      </c>
      <c r="EF4245">
        <v>1001.01</v>
      </c>
      <c r="EG4245">
        <v>5.5430000000000001</v>
      </c>
      <c r="EH4245">
        <v>6699.35</v>
      </c>
      <c r="EI4245">
        <v>14457.51</v>
      </c>
      <c r="EJ4245">
        <v>6766.46</v>
      </c>
      <c r="EK4245">
        <v>2.4649000000000001</v>
      </c>
      <c r="EL4245">
        <v>1126.384</v>
      </c>
      <c r="EM4245">
        <v>873.20699999999999</v>
      </c>
      <c r="EN4245">
        <v>956.12</v>
      </c>
      <c r="EO4245">
        <v>1126.3050000000001</v>
      </c>
      <c r="EP4245">
        <v>2027.3530000000001</v>
      </c>
      <c r="EQ4245">
        <v>2156.4699999999998</v>
      </c>
      <c r="ER4245">
        <v>37.61</v>
      </c>
      <c r="ES4245">
        <v>1400</v>
      </c>
      <c r="ET4245">
        <v>34.31</v>
      </c>
      <c r="EV4245">
        <v>14697.03</v>
      </c>
      <c r="EW4245">
        <v>838.3</v>
      </c>
      <c r="EX4245">
        <v>1884.66</v>
      </c>
      <c r="EY4245">
        <v>3171.29</v>
      </c>
      <c r="EZ4245">
        <v>6822.42</v>
      </c>
      <c r="FB4245">
        <v>1.0954999999999999</v>
      </c>
      <c r="FC4245">
        <v>6.2443</v>
      </c>
      <c r="FD4245">
        <v>0.59289999999999998</v>
      </c>
      <c r="FE4245">
        <v>7.7522000000000002</v>
      </c>
      <c r="FF4245">
        <v>2.6067999999999998</v>
      </c>
      <c r="FG4245">
        <v>2.6067999999999998</v>
      </c>
      <c r="FH4245">
        <v>9.64E-2</v>
      </c>
      <c r="FJ4245">
        <v>0.41849999999999998</v>
      </c>
      <c r="FK4245">
        <v>3.4074</v>
      </c>
      <c r="FL4245">
        <v>1.52E-2</v>
      </c>
      <c r="FM4245">
        <v>0.875</v>
      </c>
      <c r="FN4245">
        <v>1.6791</v>
      </c>
      <c r="FO4245">
        <v>3.5499999999999997E-2</v>
      </c>
      <c r="FP4245">
        <v>2.2136</v>
      </c>
      <c r="FQ4245">
        <v>2.4428200000000002</v>
      </c>
      <c r="FW4245">
        <v>18.064399999999999</v>
      </c>
      <c r="FX4245">
        <v>13.29</v>
      </c>
      <c r="FY4245">
        <v>564.85</v>
      </c>
      <c r="FZ4245">
        <v>430.34</v>
      </c>
    </row>
    <row r="4246" spans="1:182" x14ac:dyDescent="0.2">
      <c r="A4246" s="3">
        <v>41763</v>
      </c>
      <c r="B4246">
        <v>3642.52</v>
      </c>
      <c r="C4246">
        <v>2.4900000000000002</v>
      </c>
      <c r="D4246">
        <v>174.57</v>
      </c>
      <c r="E4246">
        <v>218.57</v>
      </c>
      <c r="F4246">
        <v>4.5119999999999996</v>
      </c>
      <c r="G4246">
        <v>2.3250000000000002</v>
      </c>
      <c r="H4246">
        <v>0.875</v>
      </c>
      <c r="I4246">
        <v>2.8675000000000002</v>
      </c>
      <c r="J4246">
        <v>2.984</v>
      </c>
      <c r="K4246">
        <v>2.9910000000000001</v>
      </c>
      <c r="L4246">
        <v>1.7137500000000001</v>
      </c>
      <c r="M4246">
        <v>2.1192000000000002</v>
      </c>
      <c r="N4246">
        <v>1.9461999999999999</v>
      </c>
      <c r="O4246">
        <v>2.4251</v>
      </c>
      <c r="P4246">
        <v>3.3858000000000001</v>
      </c>
      <c r="Q4246">
        <v>4.2474999999999996</v>
      </c>
      <c r="R4246">
        <v>4.2526000000000002</v>
      </c>
      <c r="S4246">
        <v>1.2628999999999999</v>
      </c>
      <c r="T4246">
        <v>1.4251</v>
      </c>
      <c r="U4246">
        <v>3.3191999999999999</v>
      </c>
      <c r="V4246">
        <v>4.1566999999999998</v>
      </c>
      <c r="W4246">
        <v>2.8199000000000001</v>
      </c>
      <c r="X4246">
        <v>3.839</v>
      </c>
      <c r="Y4246">
        <v>4.7313999999999998</v>
      </c>
      <c r="Z4246">
        <v>4.5839999999999996</v>
      </c>
      <c r="AA4246">
        <v>1.1538999999999999</v>
      </c>
      <c r="AB4246">
        <v>4.0331999999999999</v>
      </c>
      <c r="AC4246">
        <v>2.0663999999999998</v>
      </c>
      <c r="AD4246">
        <v>2.3704999999999998</v>
      </c>
      <c r="AE4246">
        <v>2.8586</v>
      </c>
      <c r="AF4246">
        <v>0.65680000000000005</v>
      </c>
      <c r="AG4246">
        <v>0.53990000000000005</v>
      </c>
      <c r="AH4246">
        <v>7.0644999999999998</v>
      </c>
      <c r="AI4246">
        <v>40.557000000000002</v>
      </c>
      <c r="AJ4246">
        <v>0.91120000000000001</v>
      </c>
      <c r="AK4246">
        <v>4123.8999999999996</v>
      </c>
      <c r="AR4246">
        <v>2.48</v>
      </c>
      <c r="AW4246">
        <v>1.3869</v>
      </c>
      <c r="AX4246">
        <v>1869.08</v>
      </c>
      <c r="AY4246">
        <v>0.09</v>
      </c>
      <c r="AZ4246">
        <v>-7.9000000000000001E-2</v>
      </c>
      <c r="BA4246">
        <v>0.22620000000000001</v>
      </c>
      <c r="BB4246">
        <v>1.8512999999999999</v>
      </c>
      <c r="BC4246">
        <v>27.27</v>
      </c>
      <c r="BD4246">
        <v>1.6870000000000001</v>
      </c>
      <c r="BE4246">
        <v>2.3490000000000002</v>
      </c>
      <c r="BF4246">
        <v>2.3490000000000002</v>
      </c>
      <c r="BG4246">
        <v>1.0009999999999999</v>
      </c>
      <c r="BH4246">
        <v>1.0009999999999999</v>
      </c>
      <c r="BI4246">
        <v>2.8490000000000002</v>
      </c>
      <c r="BJ4246">
        <v>2.8490000000000002</v>
      </c>
      <c r="BK4246">
        <v>1.069</v>
      </c>
      <c r="BL4246">
        <v>2.879</v>
      </c>
      <c r="BM4246">
        <v>2.879</v>
      </c>
      <c r="BN4246">
        <v>0.94299999999999995</v>
      </c>
      <c r="BO4246">
        <v>0.94299999999999995</v>
      </c>
      <c r="BP4246">
        <v>1.1639999999999999</v>
      </c>
      <c r="BQ4246">
        <v>1.1639999999999999</v>
      </c>
      <c r="BR4246">
        <v>1.389</v>
      </c>
      <c r="BS4246">
        <v>1.631</v>
      </c>
      <c r="BT4246">
        <v>1.631</v>
      </c>
      <c r="BU4246">
        <v>0.96399999999999997</v>
      </c>
      <c r="BV4246">
        <v>1.9450000000000001</v>
      </c>
      <c r="BW4246">
        <v>4.38</v>
      </c>
      <c r="BX4246">
        <v>1.4490000000000001</v>
      </c>
      <c r="BY4246">
        <v>1.4490000000000001</v>
      </c>
      <c r="CA4246">
        <v>7.9770000000000003</v>
      </c>
      <c r="CB4246">
        <v>8.5559999999999992</v>
      </c>
      <c r="CC4246">
        <v>5.96</v>
      </c>
      <c r="CD4246">
        <v>8.8089999999999993</v>
      </c>
      <c r="CE4246">
        <v>0.61099999999999999</v>
      </c>
      <c r="CF4246">
        <v>1299.7</v>
      </c>
      <c r="CG4246">
        <v>3.2930000000000001</v>
      </c>
      <c r="CH4246">
        <v>5.093</v>
      </c>
      <c r="CI4246">
        <v>2.3650000000000002</v>
      </c>
      <c r="CJ4246">
        <v>0.373</v>
      </c>
      <c r="CK4246">
        <v>2.6419999999999999</v>
      </c>
      <c r="CL4246">
        <v>3.157</v>
      </c>
      <c r="CM4246">
        <v>0.69599999999999995</v>
      </c>
      <c r="CN4246">
        <v>3.2949999999999999</v>
      </c>
      <c r="CO4246">
        <v>1.0840000000000001</v>
      </c>
      <c r="CP4246">
        <v>3.43</v>
      </c>
      <c r="CQ4246">
        <v>0.45</v>
      </c>
      <c r="CR4246">
        <v>1.6639999999999999</v>
      </c>
      <c r="CT4246">
        <v>1.9379999999999999</v>
      </c>
      <c r="CU4246">
        <v>2.0059999999999998</v>
      </c>
      <c r="CV4246">
        <v>0.5</v>
      </c>
      <c r="CW4246">
        <v>2.2829999999999999</v>
      </c>
      <c r="CX4246">
        <v>30.81</v>
      </c>
      <c r="CY4246">
        <v>2.69</v>
      </c>
      <c r="CZ4246">
        <v>-72</v>
      </c>
      <c r="DA4246">
        <v>0.14155999999999999</v>
      </c>
      <c r="DB4246">
        <v>22260.67</v>
      </c>
      <c r="DC4246">
        <v>45.6</v>
      </c>
      <c r="DD4246">
        <v>3.2343999999999999</v>
      </c>
      <c r="DE4246">
        <v>3.2841</v>
      </c>
      <c r="DF4246">
        <v>3.8586</v>
      </c>
      <c r="DG4246">
        <v>3.9683999999999999</v>
      </c>
      <c r="DH4246">
        <v>3.8405999999999998</v>
      </c>
      <c r="DI4246">
        <v>3.9464000000000001</v>
      </c>
      <c r="DJ4246">
        <v>3.43</v>
      </c>
      <c r="DK4246">
        <v>4.3385999999999996</v>
      </c>
      <c r="DL4246">
        <v>3.9491000000000001</v>
      </c>
      <c r="DM4246">
        <v>4.8829000000000002</v>
      </c>
      <c r="DN4246">
        <v>16512.89</v>
      </c>
      <c r="DO4246">
        <v>4838.76</v>
      </c>
      <c r="DP4246">
        <v>1.0900000000000001</v>
      </c>
      <c r="DQ4246">
        <v>1</v>
      </c>
      <c r="DR4246">
        <v>1.29</v>
      </c>
      <c r="DS4246">
        <v>1320664</v>
      </c>
      <c r="DT4246">
        <v>3.45</v>
      </c>
      <c r="DU4246">
        <v>3901772</v>
      </c>
      <c r="DV4246">
        <v>1</v>
      </c>
      <c r="DW4246">
        <v>1</v>
      </c>
      <c r="DX4246">
        <v>0.98</v>
      </c>
      <c r="DY4246">
        <v>4.0599999999999996</v>
      </c>
      <c r="DZ4246">
        <v>20.99</v>
      </c>
      <c r="EA4246">
        <v>55.343800000000002</v>
      </c>
      <c r="EB4246">
        <v>60.375</v>
      </c>
      <c r="EC4246">
        <v>953.95</v>
      </c>
      <c r="ED4246">
        <v>551.46</v>
      </c>
      <c r="EE4246">
        <v>1941.23</v>
      </c>
      <c r="EF4246">
        <v>1003.39</v>
      </c>
      <c r="EG4246">
        <v>5.5540000000000003</v>
      </c>
      <c r="EH4246">
        <v>6694.8</v>
      </c>
      <c r="EI4246">
        <v>14457.51</v>
      </c>
      <c r="EJ4246">
        <v>6742.97</v>
      </c>
      <c r="EK4246">
        <v>2.4657</v>
      </c>
      <c r="EL4246">
        <v>1124.675</v>
      </c>
      <c r="EM4246">
        <v>869.92</v>
      </c>
      <c r="EN4246">
        <v>956.27</v>
      </c>
      <c r="EO4246">
        <v>1128.8019999999999</v>
      </c>
      <c r="EP4246">
        <v>2026.3579999999999</v>
      </c>
      <c r="EQ4246">
        <v>2158.66</v>
      </c>
      <c r="ER4246">
        <v>37.479999999999997</v>
      </c>
      <c r="ES4246">
        <v>1395</v>
      </c>
      <c r="ET4246">
        <v>34.11</v>
      </c>
      <c r="EV4246">
        <v>14765.15</v>
      </c>
      <c r="EW4246">
        <v>842.81</v>
      </c>
      <c r="EX4246">
        <v>1881.14</v>
      </c>
      <c r="EY4246">
        <v>3177.89</v>
      </c>
      <c r="EZ4246">
        <v>6822.42</v>
      </c>
      <c r="FB4246">
        <v>1.0972</v>
      </c>
      <c r="FC4246">
        <v>6.2594000000000003</v>
      </c>
      <c r="FD4246">
        <v>0.5927</v>
      </c>
      <c r="FE4246">
        <v>7.7526000000000002</v>
      </c>
      <c r="FF4246">
        <v>2.5842999999999998</v>
      </c>
      <c r="FG4246">
        <v>2.5842999999999998</v>
      </c>
      <c r="FH4246">
        <v>9.64E-2</v>
      </c>
      <c r="FJ4246">
        <v>0.4224</v>
      </c>
      <c r="FK4246">
        <v>3.3668</v>
      </c>
      <c r="FL4246">
        <v>1.52E-2</v>
      </c>
      <c r="FM4246">
        <v>0.86419999999999997</v>
      </c>
      <c r="FN4246">
        <v>1.6627000000000001</v>
      </c>
      <c r="FO4246">
        <v>4.0599999999999997E-2</v>
      </c>
      <c r="FP4246">
        <v>2.1918000000000002</v>
      </c>
      <c r="FQ4246">
        <v>2.4171299999999998</v>
      </c>
      <c r="FW4246">
        <v>17.9023</v>
      </c>
      <c r="FX4246">
        <v>12.91</v>
      </c>
      <c r="FY4246">
        <v>578</v>
      </c>
      <c r="FZ4246">
        <v>438.44</v>
      </c>
    </row>
    <row r="4247" spans="1:182" x14ac:dyDescent="0.2">
      <c r="A4247" s="3">
        <v>41762</v>
      </c>
      <c r="B4247">
        <v>3642.52</v>
      </c>
      <c r="C4247">
        <v>2.4900000000000002</v>
      </c>
      <c r="D4247">
        <v>174.57</v>
      </c>
      <c r="E4247">
        <v>218.57</v>
      </c>
      <c r="F4247">
        <v>4.5119999999999996</v>
      </c>
      <c r="G4247">
        <v>2.3250000000000002</v>
      </c>
      <c r="H4247">
        <v>0.875</v>
      </c>
      <c r="I4247">
        <v>2.8675000000000002</v>
      </c>
      <c r="J4247">
        <v>2.984</v>
      </c>
      <c r="K4247">
        <v>2.9910000000000001</v>
      </c>
      <c r="L4247">
        <v>1.7137500000000001</v>
      </c>
      <c r="M4247">
        <v>2.1192000000000002</v>
      </c>
      <c r="N4247">
        <v>1.9461999999999999</v>
      </c>
      <c r="O4247">
        <v>2.4251</v>
      </c>
      <c r="P4247">
        <v>3.3858000000000001</v>
      </c>
      <c r="Q4247">
        <v>4.2474999999999996</v>
      </c>
      <c r="R4247">
        <v>4.2526000000000002</v>
      </c>
      <c r="S4247">
        <v>1.2628999999999999</v>
      </c>
      <c r="T4247">
        <v>1.4251</v>
      </c>
      <c r="U4247">
        <v>3.3191999999999999</v>
      </c>
      <c r="V4247">
        <v>4.1566999999999998</v>
      </c>
      <c r="W4247">
        <v>2.8199000000000001</v>
      </c>
      <c r="X4247">
        <v>3.839</v>
      </c>
      <c r="Y4247">
        <v>4.7313999999999998</v>
      </c>
      <c r="Z4247">
        <v>4.5839999999999996</v>
      </c>
      <c r="AA4247">
        <v>1.1538999999999999</v>
      </c>
      <c r="AB4247">
        <v>4.0331999999999999</v>
      </c>
      <c r="AC4247">
        <v>2.0663999999999998</v>
      </c>
      <c r="AD4247">
        <v>2.3704999999999998</v>
      </c>
      <c r="AE4247">
        <v>2.8586</v>
      </c>
      <c r="AF4247">
        <v>0.65680000000000005</v>
      </c>
      <c r="AG4247">
        <v>0.53990000000000005</v>
      </c>
      <c r="AH4247">
        <v>7.0644999999999998</v>
      </c>
      <c r="AI4247">
        <v>40.557000000000002</v>
      </c>
      <c r="AJ4247">
        <v>0.91120000000000001</v>
      </c>
      <c r="AK4247">
        <v>4123.8999999999996</v>
      </c>
      <c r="AR4247">
        <v>2.48</v>
      </c>
      <c r="AW4247">
        <v>1.3869</v>
      </c>
      <c r="AX4247">
        <v>1869.08</v>
      </c>
      <c r="AY4247">
        <v>0.09</v>
      </c>
      <c r="AZ4247">
        <v>-7.9000000000000001E-2</v>
      </c>
      <c r="BA4247">
        <v>0.22620000000000001</v>
      </c>
      <c r="BB4247">
        <v>1.8512999999999999</v>
      </c>
      <c r="BC4247">
        <v>27.27</v>
      </c>
      <c r="BD4247">
        <v>1.6870000000000001</v>
      </c>
      <c r="BE4247">
        <v>2.3490000000000002</v>
      </c>
      <c r="BF4247">
        <v>2.3490000000000002</v>
      </c>
      <c r="BG4247">
        <v>1.0009999999999999</v>
      </c>
      <c r="BH4247">
        <v>1.0009999999999999</v>
      </c>
      <c r="BI4247">
        <v>2.8490000000000002</v>
      </c>
      <c r="BJ4247">
        <v>2.8490000000000002</v>
      </c>
      <c r="BK4247">
        <v>1.069</v>
      </c>
      <c r="BL4247">
        <v>2.879</v>
      </c>
      <c r="BM4247">
        <v>2.879</v>
      </c>
      <c r="BN4247">
        <v>0.94299999999999995</v>
      </c>
      <c r="BO4247">
        <v>0.94299999999999995</v>
      </c>
      <c r="BP4247">
        <v>1.1639999999999999</v>
      </c>
      <c r="BQ4247">
        <v>1.1639999999999999</v>
      </c>
      <c r="BR4247">
        <v>1.389</v>
      </c>
      <c r="BS4247">
        <v>1.631</v>
      </c>
      <c r="BT4247">
        <v>1.631</v>
      </c>
      <c r="BU4247">
        <v>0.96399999999999997</v>
      </c>
      <c r="BV4247">
        <v>1.9450000000000001</v>
      </c>
      <c r="BW4247">
        <v>4.38</v>
      </c>
      <c r="BX4247">
        <v>1.4490000000000001</v>
      </c>
      <c r="BY4247">
        <v>1.4490000000000001</v>
      </c>
      <c r="CA4247">
        <v>7.9770000000000003</v>
      </c>
      <c r="CB4247">
        <v>8.5559999999999992</v>
      </c>
      <c r="CC4247">
        <v>5.96</v>
      </c>
      <c r="CD4247">
        <v>8.8089999999999993</v>
      </c>
      <c r="CE4247">
        <v>0.61099999999999999</v>
      </c>
      <c r="CF4247">
        <v>1299.7</v>
      </c>
      <c r="CG4247">
        <v>3.2930000000000001</v>
      </c>
      <c r="CH4247">
        <v>5.093</v>
      </c>
      <c r="CI4247">
        <v>2.3650000000000002</v>
      </c>
      <c r="CJ4247">
        <v>0.373</v>
      </c>
      <c r="CK4247">
        <v>2.6419999999999999</v>
      </c>
      <c r="CL4247">
        <v>3.157</v>
      </c>
      <c r="CM4247">
        <v>0.69599999999999995</v>
      </c>
      <c r="CN4247">
        <v>3.2949999999999999</v>
      </c>
      <c r="CO4247">
        <v>1.0840000000000001</v>
      </c>
      <c r="CP4247">
        <v>3.43</v>
      </c>
      <c r="CQ4247">
        <v>0.45</v>
      </c>
      <c r="CR4247">
        <v>1.6639999999999999</v>
      </c>
      <c r="CT4247">
        <v>1.9379999999999999</v>
      </c>
      <c r="CU4247">
        <v>2.0059999999999998</v>
      </c>
      <c r="CV4247">
        <v>0.5</v>
      </c>
      <c r="CW4247">
        <v>2.2829999999999999</v>
      </c>
      <c r="CX4247">
        <v>30.81</v>
      </c>
      <c r="CY4247">
        <v>2.69</v>
      </c>
      <c r="CZ4247">
        <v>-72</v>
      </c>
      <c r="DA4247">
        <v>0.14155999999999999</v>
      </c>
      <c r="DB4247">
        <v>22260.67</v>
      </c>
      <c r="DC4247">
        <v>45.6</v>
      </c>
      <c r="DD4247">
        <v>3.2343999999999999</v>
      </c>
      <c r="DE4247">
        <v>3.2841</v>
      </c>
      <c r="DF4247">
        <v>3.8586</v>
      </c>
      <c r="DG4247">
        <v>3.9683999999999999</v>
      </c>
      <c r="DH4247">
        <v>3.8405999999999998</v>
      </c>
      <c r="DI4247">
        <v>3.9464000000000001</v>
      </c>
      <c r="DJ4247">
        <v>3.43</v>
      </c>
      <c r="DK4247">
        <v>4.3385999999999996</v>
      </c>
      <c r="DL4247">
        <v>3.9491000000000001</v>
      </c>
      <c r="DM4247">
        <v>4.8829000000000002</v>
      </c>
      <c r="DN4247">
        <v>16512.89</v>
      </c>
      <c r="DO4247">
        <v>4838.76</v>
      </c>
      <c r="DP4247">
        <v>1.0900000000000001</v>
      </c>
      <c r="DQ4247">
        <v>1</v>
      </c>
      <c r="DR4247">
        <v>1.29</v>
      </c>
      <c r="DS4247">
        <v>1320664</v>
      </c>
      <c r="DT4247">
        <v>3.45</v>
      </c>
      <c r="DU4247">
        <v>3901772</v>
      </c>
      <c r="DV4247">
        <v>1</v>
      </c>
      <c r="DW4247">
        <v>1</v>
      </c>
      <c r="DX4247">
        <v>0.98</v>
      </c>
      <c r="DY4247">
        <v>4.0599999999999996</v>
      </c>
      <c r="DZ4247">
        <v>20.99</v>
      </c>
      <c r="EA4247">
        <v>55.343800000000002</v>
      </c>
      <c r="EB4247">
        <v>60.375</v>
      </c>
      <c r="EC4247">
        <v>953.95</v>
      </c>
      <c r="ED4247">
        <v>551.46</v>
      </c>
      <c r="EE4247">
        <v>1941.23</v>
      </c>
      <c r="EF4247">
        <v>1003.39</v>
      </c>
      <c r="EG4247">
        <v>5.5540000000000003</v>
      </c>
      <c r="EH4247">
        <v>6694.8</v>
      </c>
      <c r="EI4247">
        <v>14457.51</v>
      </c>
      <c r="EJ4247">
        <v>6742.97</v>
      </c>
      <c r="EK4247">
        <v>2.4657</v>
      </c>
      <c r="EL4247">
        <v>1124.675</v>
      </c>
      <c r="EM4247">
        <v>869.92</v>
      </c>
      <c r="EN4247">
        <v>956.27</v>
      </c>
      <c r="EO4247">
        <v>1128.8019999999999</v>
      </c>
      <c r="EP4247">
        <v>2026.3579999999999</v>
      </c>
      <c r="EQ4247">
        <v>2158.66</v>
      </c>
      <c r="ER4247">
        <v>37.479999999999997</v>
      </c>
      <c r="ES4247">
        <v>1395</v>
      </c>
      <c r="ET4247">
        <v>34.11</v>
      </c>
      <c r="EV4247">
        <v>14765.15</v>
      </c>
      <c r="EW4247">
        <v>842.81</v>
      </c>
      <c r="EX4247">
        <v>1881.14</v>
      </c>
      <c r="EY4247">
        <v>3177.89</v>
      </c>
      <c r="EZ4247">
        <v>6822.42</v>
      </c>
      <c r="FB4247">
        <v>1.0972</v>
      </c>
      <c r="FC4247">
        <v>6.2594000000000003</v>
      </c>
      <c r="FD4247">
        <v>0.5927</v>
      </c>
      <c r="FE4247">
        <v>7.7526000000000002</v>
      </c>
      <c r="FF4247">
        <v>2.5842999999999998</v>
      </c>
      <c r="FG4247">
        <v>2.5842999999999998</v>
      </c>
      <c r="FH4247">
        <v>9.64E-2</v>
      </c>
      <c r="FJ4247">
        <v>0.4224</v>
      </c>
      <c r="FK4247">
        <v>3.3668</v>
      </c>
      <c r="FL4247">
        <v>1.52E-2</v>
      </c>
      <c r="FM4247">
        <v>0.86419999999999997</v>
      </c>
      <c r="FN4247">
        <v>1.6627000000000001</v>
      </c>
      <c r="FO4247">
        <v>4.0599999999999997E-2</v>
      </c>
      <c r="FP4247">
        <v>2.1918000000000002</v>
      </c>
      <c r="FQ4247">
        <v>2.4171299999999998</v>
      </c>
      <c r="FW4247">
        <v>17.9023</v>
      </c>
      <c r="FX4247">
        <v>12.91</v>
      </c>
      <c r="FY4247">
        <v>578</v>
      </c>
      <c r="FZ4247">
        <v>451.51</v>
      </c>
    </row>
    <row r="4248" spans="1:182" x14ac:dyDescent="0.2">
      <c r="A4248" s="3">
        <v>41761</v>
      </c>
      <c r="B4248">
        <v>3642.52</v>
      </c>
      <c r="C4248">
        <v>2.4900000000000002</v>
      </c>
      <c r="D4248">
        <v>174.57</v>
      </c>
      <c r="E4248">
        <v>218.57</v>
      </c>
      <c r="F4248">
        <v>4.5119999999999996</v>
      </c>
      <c r="G4248">
        <v>2.3250000000000002</v>
      </c>
      <c r="H4248">
        <v>0.875</v>
      </c>
      <c r="I4248">
        <v>2.8675000000000002</v>
      </c>
      <c r="J4248">
        <v>2.984</v>
      </c>
      <c r="K4248">
        <v>2.9910000000000001</v>
      </c>
      <c r="L4248">
        <v>1.7137500000000001</v>
      </c>
      <c r="M4248">
        <v>2.1192000000000002</v>
      </c>
      <c r="N4248">
        <v>1.9461999999999999</v>
      </c>
      <c r="O4248">
        <v>2.4251</v>
      </c>
      <c r="P4248">
        <v>3.3858000000000001</v>
      </c>
      <c r="Q4248">
        <v>4.2474999999999996</v>
      </c>
      <c r="R4248">
        <v>4.2526000000000002</v>
      </c>
      <c r="S4248">
        <v>1.2628999999999999</v>
      </c>
      <c r="T4248">
        <v>1.4251</v>
      </c>
      <c r="U4248">
        <v>3.3191999999999999</v>
      </c>
      <c r="V4248">
        <v>4.1566999999999998</v>
      </c>
      <c r="W4248">
        <v>2.8199000000000001</v>
      </c>
      <c r="X4248">
        <v>3.839</v>
      </c>
      <c r="Y4248">
        <v>4.7313999999999998</v>
      </c>
      <c r="Z4248">
        <v>4.5839999999999996</v>
      </c>
      <c r="AA4248">
        <v>1.1538999999999999</v>
      </c>
      <c r="AB4248">
        <v>4.0331999999999999</v>
      </c>
      <c r="AC4248">
        <v>2.0663999999999998</v>
      </c>
      <c r="AD4248">
        <v>2.3704999999999998</v>
      </c>
      <c r="AE4248">
        <v>2.8586</v>
      </c>
      <c r="AF4248">
        <v>0.65680000000000005</v>
      </c>
      <c r="AG4248">
        <v>0.53990000000000005</v>
      </c>
      <c r="AH4248">
        <v>7.0644999999999998</v>
      </c>
      <c r="AI4248">
        <v>40.557000000000002</v>
      </c>
      <c r="AJ4248">
        <v>0.91120000000000001</v>
      </c>
      <c r="AK4248">
        <v>4123.8999999999996</v>
      </c>
      <c r="AR4248">
        <v>2.48</v>
      </c>
      <c r="AW4248">
        <v>1.3869</v>
      </c>
      <c r="AX4248">
        <v>1869.08</v>
      </c>
      <c r="AY4248">
        <v>0.09</v>
      </c>
      <c r="AZ4248">
        <v>-7.9000000000000001E-2</v>
      </c>
      <c r="BA4248">
        <v>0.22620000000000001</v>
      </c>
      <c r="BB4248">
        <v>1.8512999999999999</v>
      </c>
      <c r="BC4248">
        <v>27.27</v>
      </c>
      <c r="BD4248">
        <v>1.6870000000000001</v>
      </c>
      <c r="BE4248">
        <v>2.3490000000000002</v>
      </c>
      <c r="BF4248">
        <v>2.3490000000000002</v>
      </c>
      <c r="BG4248">
        <v>1.0009999999999999</v>
      </c>
      <c r="BH4248">
        <v>1.0009999999999999</v>
      </c>
      <c r="BI4248">
        <v>2.8490000000000002</v>
      </c>
      <c r="BJ4248">
        <v>2.8490000000000002</v>
      </c>
      <c r="BK4248">
        <v>1.069</v>
      </c>
      <c r="BL4248">
        <v>2.879</v>
      </c>
      <c r="BM4248">
        <v>2.879</v>
      </c>
      <c r="BN4248">
        <v>0.94299999999999995</v>
      </c>
      <c r="BO4248">
        <v>0.94299999999999995</v>
      </c>
      <c r="BP4248">
        <v>1.1639999999999999</v>
      </c>
      <c r="BQ4248">
        <v>1.1639999999999999</v>
      </c>
      <c r="BR4248">
        <v>1.389</v>
      </c>
      <c r="BS4248">
        <v>1.631</v>
      </c>
      <c r="BT4248">
        <v>1.631</v>
      </c>
      <c r="BU4248">
        <v>0.96399999999999997</v>
      </c>
      <c r="BV4248">
        <v>1.9450000000000001</v>
      </c>
      <c r="BW4248">
        <v>4.38</v>
      </c>
      <c r="BX4248">
        <v>1.4490000000000001</v>
      </c>
      <c r="BY4248">
        <v>1.4490000000000001</v>
      </c>
      <c r="CA4248">
        <v>7.9770000000000003</v>
      </c>
      <c r="CB4248">
        <v>8.5559999999999992</v>
      </c>
      <c r="CC4248">
        <v>5.96</v>
      </c>
      <c r="CD4248">
        <v>8.8089999999999993</v>
      </c>
      <c r="CE4248">
        <v>0.61099999999999999</v>
      </c>
      <c r="CF4248">
        <v>1299.7</v>
      </c>
      <c r="CG4248">
        <v>3.2930000000000001</v>
      </c>
      <c r="CH4248">
        <v>5.093</v>
      </c>
      <c r="CI4248">
        <v>2.3650000000000002</v>
      </c>
      <c r="CJ4248">
        <v>0.373</v>
      </c>
      <c r="CK4248">
        <v>2.6419999999999999</v>
      </c>
      <c r="CL4248">
        <v>3.157</v>
      </c>
      <c r="CM4248">
        <v>0.69599999999999995</v>
      </c>
      <c r="CN4248">
        <v>3.2949999999999999</v>
      </c>
      <c r="CO4248">
        <v>1.0840000000000001</v>
      </c>
      <c r="CP4248">
        <v>3.43</v>
      </c>
      <c r="CQ4248">
        <v>0.45</v>
      </c>
      <c r="CR4248">
        <v>1.6639999999999999</v>
      </c>
      <c r="CT4248">
        <v>1.9379999999999999</v>
      </c>
      <c r="CU4248">
        <v>2.0059999999999998</v>
      </c>
      <c r="CV4248">
        <v>0.5</v>
      </c>
      <c r="CW4248">
        <v>2.2829999999999999</v>
      </c>
      <c r="CX4248">
        <v>30.81</v>
      </c>
      <c r="CY4248">
        <v>2.69</v>
      </c>
      <c r="CZ4248">
        <v>-72</v>
      </c>
      <c r="DA4248">
        <v>0.14155999999999999</v>
      </c>
      <c r="DB4248">
        <v>22260.67</v>
      </c>
      <c r="DC4248">
        <v>45.6</v>
      </c>
      <c r="DD4248">
        <v>3.2343999999999999</v>
      </c>
      <c r="DE4248">
        <v>3.2841</v>
      </c>
      <c r="DF4248">
        <v>3.8586</v>
      </c>
      <c r="DG4248">
        <v>3.9683999999999999</v>
      </c>
      <c r="DH4248">
        <v>3.8405999999999998</v>
      </c>
      <c r="DI4248">
        <v>3.9464000000000001</v>
      </c>
      <c r="DJ4248">
        <v>3.43</v>
      </c>
      <c r="DK4248">
        <v>4.3385999999999996</v>
      </c>
      <c r="DL4248">
        <v>3.9491000000000001</v>
      </c>
      <c r="DM4248">
        <v>4.8829000000000002</v>
      </c>
      <c r="DN4248">
        <v>16512.89</v>
      </c>
      <c r="DO4248">
        <v>4838.76</v>
      </c>
      <c r="DP4248">
        <v>1.0900000000000001</v>
      </c>
      <c r="DQ4248">
        <v>1</v>
      </c>
      <c r="DR4248">
        <v>1.29</v>
      </c>
      <c r="DS4248">
        <v>1320664</v>
      </c>
      <c r="DT4248">
        <v>3.45</v>
      </c>
      <c r="DU4248">
        <v>3901772</v>
      </c>
      <c r="DV4248">
        <v>1</v>
      </c>
      <c r="DW4248">
        <v>1</v>
      </c>
      <c r="DX4248">
        <v>0.98</v>
      </c>
      <c r="DY4248">
        <v>4.0599999999999996</v>
      </c>
      <c r="DZ4248">
        <v>20.99</v>
      </c>
      <c r="EA4248">
        <v>55.343800000000002</v>
      </c>
      <c r="EB4248">
        <v>60.375</v>
      </c>
      <c r="EC4248">
        <v>953.95</v>
      </c>
      <c r="ED4248">
        <v>551.46</v>
      </c>
      <c r="EE4248">
        <v>1941.23</v>
      </c>
      <c r="EF4248">
        <v>1003.39</v>
      </c>
      <c r="EG4248">
        <v>5.5540000000000003</v>
      </c>
      <c r="EH4248">
        <v>6694.8</v>
      </c>
      <c r="EI4248">
        <v>14457.51</v>
      </c>
      <c r="EJ4248">
        <v>6742.97</v>
      </c>
      <c r="EK4248">
        <v>2.4657</v>
      </c>
      <c r="EL4248">
        <v>1124.675</v>
      </c>
      <c r="EM4248">
        <v>869.92</v>
      </c>
      <c r="EN4248">
        <v>956.27</v>
      </c>
      <c r="EO4248">
        <v>1128.8019999999999</v>
      </c>
      <c r="EP4248">
        <v>2026.3579999999999</v>
      </c>
      <c r="EQ4248">
        <v>2158.66</v>
      </c>
      <c r="ER4248">
        <v>37.479999999999997</v>
      </c>
      <c r="ES4248">
        <v>1395</v>
      </c>
      <c r="ET4248">
        <v>34.11</v>
      </c>
      <c r="EV4248">
        <v>14765.15</v>
      </c>
      <c r="EW4248">
        <v>842.81</v>
      </c>
      <c r="EX4248">
        <v>1881.14</v>
      </c>
      <c r="EY4248">
        <v>3177.89</v>
      </c>
      <c r="EZ4248">
        <v>6822.42</v>
      </c>
      <c r="FB4248">
        <v>1.0972</v>
      </c>
      <c r="FC4248">
        <v>6.2594000000000003</v>
      </c>
      <c r="FD4248">
        <v>0.5927</v>
      </c>
      <c r="FE4248">
        <v>7.7526000000000002</v>
      </c>
      <c r="FF4248">
        <v>2.5842999999999998</v>
      </c>
      <c r="FG4248">
        <v>2.5842999999999998</v>
      </c>
      <c r="FH4248">
        <v>9.64E-2</v>
      </c>
      <c r="FJ4248">
        <v>0.4224</v>
      </c>
      <c r="FK4248">
        <v>3.3668</v>
      </c>
      <c r="FL4248">
        <v>1.52E-2</v>
      </c>
      <c r="FM4248">
        <v>0.86419999999999997</v>
      </c>
      <c r="FN4248">
        <v>1.6627000000000001</v>
      </c>
      <c r="FO4248">
        <v>4.0599999999999997E-2</v>
      </c>
      <c r="FP4248">
        <v>2.1918000000000002</v>
      </c>
      <c r="FQ4248">
        <v>2.4171299999999998</v>
      </c>
      <c r="FW4248">
        <v>17.9023</v>
      </c>
      <c r="FX4248">
        <v>12.91</v>
      </c>
      <c r="FY4248">
        <v>578</v>
      </c>
      <c r="FZ4248">
        <v>451.51</v>
      </c>
    </row>
    <row r="4249" spans="1:182" x14ac:dyDescent="0.2">
      <c r="A4249" s="3">
        <v>41760</v>
      </c>
      <c r="B4249">
        <v>3633.61</v>
      </c>
      <c r="C4249">
        <v>2.5099999999999998</v>
      </c>
      <c r="D4249">
        <v>175.68</v>
      </c>
      <c r="E4249">
        <v>220.68</v>
      </c>
      <c r="F4249">
        <v>4.5243000000000002</v>
      </c>
      <c r="G4249">
        <v>2.33</v>
      </c>
      <c r="H4249">
        <v>0.85499999999999998</v>
      </c>
      <c r="I4249">
        <v>2.8730000000000002</v>
      </c>
      <c r="J4249">
        <v>2.9925000000000002</v>
      </c>
      <c r="K4249">
        <v>2.9969999999999999</v>
      </c>
      <c r="L4249">
        <v>1.6950000000000001</v>
      </c>
      <c r="M4249">
        <v>2.1825999999999999</v>
      </c>
      <c r="N4249">
        <v>1.9492</v>
      </c>
      <c r="O4249">
        <v>2.4329999999999998</v>
      </c>
      <c r="P4249">
        <v>3.4</v>
      </c>
      <c r="Q4249">
        <v>4.2683</v>
      </c>
      <c r="R4249">
        <v>4.2725</v>
      </c>
      <c r="S4249">
        <v>1.2614000000000001</v>
      </c>
      <c r="T4249">
        <v>1.4225000000000001</v>
      </c>
      <c r="U4249">
        <v>3.3348</v>
      </c>
      <c r="V4249">
        <v>4.1756000000000002</v>
      </c>
      <c r="W4249">
        <v>2.8269000000000002</v>
      </c>
      <c r="X4249">
        <v>3.8540999999999999</v>
      </c>
      <c r="Y4249">
        <v>4.7506000000000004</v>
      </c>
      <c r="Z4249">
        <v>4.6047000000000002</v>
      </c>
      <c r="AA4249">
        <v>1.1559999999999999</v>
      </c>
      <c r="AB4249">
        <v>4.0547000000000004</v>
      </c>
      <c r="AC4249">
        <v>2.0640999999999998</v>
      </c>
      <c r="AD4249">
        <v>2.3698000000000001</v>
      </c>
      <c r="AE4249">
        <v>2.8605</v>
      </c>
      <c r="AF4249">
        <v>0.65800000000000003</v>
      </c>
      <c r="AG4249">
        <v>0.54010000000000002</v>
      </c>
      <c r="AH4249">
        <v>7.0753000000000004</v>
      </c>
      <c r="AI4249">
        <v>40.666600000000003</v>
      </c>
      <c r="AJ4249">
        <v>0.91239999999999999</v>
      </c>
      <c r="AK4249">
        <v>4127.45</v>
      </c>
      <c r="AR4249">
        <v>2.4950000000000001</v>
      </c>
      <c r="AW4249">
        <v>1.387</v>
      </c>
      <c r="AX4249">
        <v>1871.52</v>
      </c>
      <c r="AY4249">
        <v>0.09</v>
      </c>
      <c r="AZ4249">
        <v>-7.5300000000000006E-2</v>
      </c>
      <c r="BA4249">
        <v>0.21460000000000001</v>
      </c>
      <c r="BB4249">
        <v>1.851</v>
      </c>
      <c r="BC4249">
        <v>27.96</v>
      </c>
      <c r="BD4249">
        <v>1.6893</v>
      </c>
      <c r="BE4249">
        <v>2.3690000000000002</v>
      </c>
      <c r="BF4249">
        <v>2.3690000000000002</v>
      </c>
      <c r="BG4249">
        <v>0.995</v>
      </c>
      <c r="BH4249">
        <v>0.995</v>
      </c>
      <c r="BI4249">
        <v>2.8690000000000002</v>
      </c>
      <c r="BJ4249">
        <v>2.8690000000000002</v>
      </c>
      <c r="BK4249">
        <v>1.0680000000000001</v>
      </c>
      <c r="BL4249">
        <v>2.9020000000000001</v>
      </c>
      <c r="BM4249">
        <v>2.9020000000000001</v>
      </c>
      <c r="BN4249">
        <v>0.95299999999999996</v>
      </c>
      <c r="BO4249">
        <v>0.95299999999999996</v>
      </c>
      <c r="BP4249">
        <v>1.169</v>
      </c>
      <c r="BQ4249">
        <v>1.169</v>
      </c>
      <c r="BR4249">
        <v>1.3939999999999999</v>
      </c>
      <c r="BS4249">
        <v>1.6419999999999999</v>
      </c>
      <c r="BT4249">
        <v>1.6419999999999999</v>
      </c>
      <c r="BU4249">
        <v>0.95799999999999996</v>
      </c>
      <c r="BV4249">
        <v>1.96</v>
      </c>
      <c r="BW4249">
        <v>4.38</v>
      </c>
      <c r="BX4249">
        <v>1.4690000000000001</v>
      </c>
      <c r="BY4249">
        <v>1.4690000000000001</v>
      </c>
      <c r="CA4249">
        <v>7.9960000000000004</v>
      </c>
      <c r="CB4249">
        <v>8.577</v>
      </c>
      <c r="CC4249">
        <v>6.0170000000000003</v>
      </c>
      <c r="CD4249">
        <v>8.83</v>
      </c>
      <c r="CE4249">
        <v>0.622</v>
      </c>
      <c r="CF4249">
        <v>1284.32</v>
      </c>
      <c r="CG4249">
        <v>3.2930000000000001</v>
      </c>
      <c r="CH4249">
        <v>5.093</v>
      </c>
      <c r="CI4249">
        <v>2.4140000000000001</v>
      </c>
      <c r="CJ4249">
        <v>0.36799999999999999</v>
      </c>
      <c r="CK4249">
        <v>2.6349999999999998</v>
      </c>
      <c r="CL4249">
        <v>3.1560000000000001</v>
      </c>
      <c r="CM4249">
        <v>0.67600000000000005</v>
      </c>
      <c r="CN4249">
        <v>3.2959999999999998</v>
      </c>
      <c r="CO4249">
        <v>1.0660000000000001</v>
      </c>
      <c r="CP4249">
        <v>3.431</v>
      </c>
      <c r="CQ4249">
        <v>0.40600000000000003</v>
      </c>
      <c r="CR4249">
        <v>1.6459999999999999</v>
      </c>
      <c r="CT4249">
        <v>1.921</v>
      </c>
      <c r="CU4249">
        <v>1.994</v>
      </c>
      <c r="CV4249">
        <v>0.45</v>
      </c>
      <c r="CW4249">
        <v>2.2749999999999999</v>
      </c>
      <c r="CX4249">
        <v>30.72</v>
      </c>
      <c r="CY4249">
        <v>2.7377500000000001</v>
      </c>
      <c r="CZ4249">
        <v>-72</v>
      </c>
      <c r="DA4249">
        <v>0.14135</v>
      </c>
      <c r="DB4249">
        <v>22133.97</v>
      </c>
      <c r="DC4249">
        <v>45.08</v>
      </c>
      <c r="DD4249">
        <v>3.2519999999999998</v>
      </c>
      <c r="DE4249">
        <v>3.3113000000000001</v>
      </c>
      <c r="DF4249">
        <v>3.8673000000000002</v>
      </c>
      <c r="DG4249">
        <v>3.9809000000000001</v>
      </c>
      <c r="DH4249">
        <v>3.8538999999999999</v>
      </c>
      <c r="DI4249">
        <v>3.9655999999999998</v>
      </c>
      <c r="DJ4249">
        <v>3.4531999999999998</v>
      </c>
      <c r="DK4249">
        <v>4.3822000000000001</v>
      </c>
      <c r="DL4249">
        <v>3.9674</v>
      </c>
      <c r="DM4249">
        <v>4.9192999999999998</v>
      </c>
      <c r="DN4249">
        <v>16558.87</v>
      </c>
      <c r="DO4249">
        <v>4840.1459999999997</v>
      </c>
      <c r="DP4249">
        <v>1.0900000000000001</v>
      </c>
      <c r="DQ4249">
        <v>1.01</v>
      </c>
      <c r="DR4249">
        <v>1.3</v>
      </c>
      <c r="DS4249">
        <v>1318059</v>
      </c>
      <c r="DT4249">
        <v>3.46</v>
      </c>
      <c r="DU4249">
        <v>3895031</v>
      </c>
      <c r="DV4249">
        <v>1.01</v>
      </c>
      <c r="DW4249">
        <v>1</v>
      </c>
      <c r="DX4249">
        <v>0.98</v>
      </c>
      <c r="DY4249">
        <v>4.069</v>
      </c>
      <c r="DZ4249">
        <v>20.74</v>
      </c>
      <c r="EA4249">
        <v>58.838500000000003</v>
      </c>
      <c r="EB4249">
        <v>61.275599999999997</v>
      </c>
      <c r="EC4249">
        <v>954.755</v>
      </c>
      <c r="ED4249">
        <v>548.65</v>
      </c>
      <c r="EE4249">
        <v>1943.58</v>
      </c>
      <c r="EF4249">
        <v>996.01</v>
      </c>
      <c r="EG4249">
        <v>5.5659999999999998</v>
      </c>
      <c r="EH4249">
        <v>6696.4</v>
      </c>
      <c r="EI4249">
        <v>14485.13</v>
      </c>
      <c r="EJ4249">
        <v>6707.91</v>
      </c>
      <c r="EK4249">
        <v>2.4649999999999999</v>
      </c>
      <c r="EL4249">
        <v>1125.502</v>
      </c>
      <c r="EM4249">
        <v>870.52200000000005</v>
      </c>
      <c r="EN4249">
        <v>957.54</v>
      </c>
      <c r="EO4249">
        <v>1125.97</v>
      </c>
      <c r="EP4249">
        <v>2026.3579999999999</v>
      </c>
      <c r="EQ4249">
        <v>2158.66</v>
      </c>
      <c r="ER4249">
        <v>37.24</v>
      </c>
      <c r="ES4249">
        <v>1395</v>
      </c>
      <c r="ET4249">
        <v>34</v>
      </c>
      <c r="EV4249">
        <v>14664.07</v>
      </c>
      <c r="EW4249">
        <v>837.86</v>
      </c>
      <c r="EX4249">
        <v>1883.68</v>
      </c>
      <c r="EY4249">
        <v>3198.66</v>
      </c>
      <c r="EZ4249">
        <v>6808.87</v>
      </c>
      <c r="FB4249">
        <v>1.0955999999999999</v>
      </c>
      <c r="FC4249">
        <v>6.2598000000000003</v>
      </c>
      <c r="FD4249">
        <v>0.59199999999999997</v>
      </c>
      <c r="FE4249">
        <v>7.7526999999999999</v>
      </c>
      <c r="FF4249">
        <v>2.6133000000000002</v>
      </c>
      <c r="FG4249">
        <v>2.6133000000000002</v>
      </c>
      <c r="FH4249">
        <v>9.64E-2</v>
      </c>
      <c r="FJ4249">
        <v>0.40649999999999997</v>
      </c>
      <c r="FK4249">
        <v>3.4131999999999998</v>
      </c>
      <c r="FL4249">
        <v>2.0299999999999999E-2</v>
      </c>
      <c r="FM4249">
        <v>0.84009999999999996</v>
      </c>
      <c r="FN4249">
        <v>1.6577</v>
      </c>
      <c r="FO4249">
        <v>4.0599999999999997E-2</v>
      </c>
      <c r="FP4249">
        <v>2.2088000000000001</v>
      </c>
      <c r="FQ4249">
        <v>2.44482</v>
      </c>
      <c r="FW4249">
        <v>17.071300000000001</v>
      </c>
      <c r="FX4249">
        <v>13.25</v>
      </c>
      <c r="FY4249">
        <v>578</v>
      </c>
      <c r="FZ4249">
        <v>460.93</v>
      </c>
    </row>
    <row r="4250" spans="1:182" x14ac:dyDescent="0.2">
      <c r="A4250" s="3">
        <v>41759</v>
      </c>
      <c r="B4250">
        <v>3619.83</v>
      </c>
      <c r="C4250">
        <v>2.48</v>
      </c>
      <c r="D4250">
        <v>176.05</v>
      </c>
      <c r="E4250">
        <v>221.05</v>
      </c>
      <c r="F4250">
        <v>4.5343</v>
      </c>
      <c r="G4250">
        <v>2.347</v>
      </c>
      <c r="H4250">
        <v>0.85099999999999998</v>
      </c>
      <c r="I4250">
        <v>2.8845000000000001</v>
      </c>
      <c r="J4250">
        <v>2.9975000000000001</v>
      </c>
      <c r="K4250">
        <v>3.0015000000000001</v>
      </c>
      <c r="L4250">
        <v>1.7075</v>
      </c>
      <c r="M4250">
        <v>2.1873999999999998</v>
      </c>
      <c r="N4250">
        <v>1.9670000000000001</v>
      </c>
      <c r="O4250">
        <v>2.4620000000000002</v>
      </c>
      <c r="P4250">
        <v>3.4342000000000001</v>
      </c>
      <c r="Q4250">
        <v>4.2954999999999997</v>
      </c>
      <c r="R4250">
        <v>4.2965</v>
      </c>
      <c r="S4250">
        <v>1.2625999999999999</v>
      </c>
      <c r="T4250">
        <v>1.4219999999999999</v>
      </c>
      <c r="U4250">
        <v>3.3660999999999999</v>
      </c>
      <c r="V4250">
        <v>4.1985000000000001</v>
      </c>
      <c r="W4250">
        <v>2.8612000000000002</v>
      </c>
      <c r="X4250">
        <v>3.8917000000000002</v>
      </c>
      <c r="Y4250">
        <v>4.7789000000000001</v>
      </c>
      <c r="Z4250">
        <v>4.6292</v>
      </c>
      <c r="AA4250">
        <v>1.1658999999999999</v>
      </c>
      <c r="AB4250">
        <v>4.0774999999999997</v>
      </c>
      <c r="AC4250">
        <v>2.0830000000000002</v>
      </c>
      <c r="AD4250">
        <v>2.3904999999999998</v>
      </c>
      <c r="AE4250">
        <v>2.8847</v>
      </c>
      <c r="AF4250">
        <v>0.65780000000000005</v>
      </c>
      <c r="AG4250">
        <v>0.54069999999999996</v>
      </c>
      <c r="AH4250">
        <v>7.0720000000000001</v>
      </c>
      <c r="AI4250">
        <v>40.6935</v>
      </c>
      <c r="AJ4250">
        <v>0.9123</v>
      </c>
      <c r="AK4250">
        <v>4114.5600000000004</v>
      </c>
      <c r="AR4250">
        <v>2.5249999999999999</v>
      </c>
      <c r="AW4250">
        <v>1.3867</v>
      </c>
      <c r="AX4250">
        <v>1871.52</v>
      </c>
      <c r="AY4250">
        <v>0.09</v>
      </c>
      <c r="AZ4250">
        <v>-7.3599999999999999E-2</v>
      </c>
      <c r="BA4250">
        <v>0.223</v>
      </c>
      <c r="BB4250">
        <v>1.8495999999999999</v>
      </c>
      <c r="BC4250">
        <v>27.37</v>
      </c>
      <c r="BD4250">
        <v>1.6873</v>
      </c>
      <c r="BE4250">
        <v>2.4039999999999999</v>
      </c>
      <c r="BF4250">
        <v>2.4039999999999999</v>
      </c>
      <c r="BG4250">
        <v>1.0009999999999999</v>
      </c>
      <c r="BH4250">
        <v>1.0009999999999999</v>
      </c>
      <c r="BI4250">
        <v>2.8969999999999998</v>
      </c>
      <c r="BJ4250">
        <v>2.8969999999999998</v>
      </c>
      <c r="BK4250">
        <v>1.0609999999999999</v>
      </c>
      <c r="BL4250">
        <v>2.927</v>
      </c>
      <c r="BM4250">
        <v>2.927</v>
      </c>
      <c r="BN4250">
        <v>0.95399999999999996</v>
      </c>
      <c r="BO4250">
        <v>0.95399999999999996</v>
      </c>
      <c r="BP4250">
        <v>1.1879999999999999</v>
      </c>
      <c r="BQ4250">
        <v>1.1879999999999999</v>
      </c>
      <c r="BR4250">
        <v>1.4259999999999999</v>
      </c>
      <c r="BS4250">
        <v>1.675</v>
      </c>
      <c r="BT4250">
        <v>1.675</v>
      </c>
      <c r="BU4250">
        <v>0.95699999999999996</v>
      </c>
      <c r="BV4250">
        <v>1.992</v>
      </c>
      <c r="BW4250">
        <v>4.38</v>
      </c>
      <c r="BX4250">
        <v>1.4690000000000001</v>
      </c>
      <c r="BY4250">
        <v>1.4690000000000001</v>
      </c>
      <c r="CA4250">
        <v>7.9809999999999999</v>
      </c>
      <c r="CB4250">
        <v>8.5760000000000005</v>
      </c>
      <c r="CC4250">
        <v>6.016</v>
      </c>
      <c r="CD4250">
        <v>8.83</v>
      </c>
      <c r="CE4250">
        <v>0.627</v>
      </c>
      <c r="CF4250">
        <v>1291.6099999999999</v>
      </c>
      <c r="CG4250">
        <v>3.2930000000000001</v>
      </c>
      <c r="CH4250">
        <v>5.093</v>
      </c>
      <c r="CI4250">
        <v>2.4140000000000001</v>
      </c>
      <c r="CJ4250">
        <v>0.377</v>
      </c>
      <c r="CK4250">
        <v>2.6629999999999998</v>
      </c>
      <c r="CL4250">
        <v>3.1779999999999999</v>
      </c>
      <c r="CM4250">
        <v>0.68700000000000006</v>
      </c>
      <c r="CN4250">
        <v>3.3159999999999998</v>
      </c>
      <c r="CO4250">
        <v>1.0780000000000001</v>
      </c>
      <c r="CP4250">
        <v>3.4449999999999998</v>
      </c>
      <c r="CQ4250">
        <v>0.41299999999999998</v>
      </c>
      <c r="CR4250">
        <v>1.6619999999999999</v>
      </c>
      <c r="CT4250">
        <v>1.9370000000000001</v>
      </c>
      <c r="CU4250">
        <v>2.0139999999999998</v>
      </c>
      <c r="CV4250">
        <v>0.45200000000000001</v>
      </c>
      <c r="CW4250">
        <v>2.2989999999999999</v>
      </c>
      <c r="CX4250">
        <v>30.84</v>
      </c>
      <c r="CY4250">
        <v>2.74</v>
      </c>
      <c r="CZ4250">
        <v>-72</v>
      </c>
      <c r="DA4250">
        <v>0.1414</v>
      </c>
      <c r="DB4250">
        <v>22133.97</v>
      </c>
      <c r="DC4250">
        <v>45.25</v>
      </c>
      <c r="DD4250">
        <v>3.2848999999999999</v>
      </c>
      <c r="DE4250">
        <v>3.3424999999999998</v>
      </c>
      <c r="DF4250">
        <v>3.8917000000000002</v>
      </c>
      <c r="DG4250">
        <v>4.0023999999999997</v>
      </c>
      <c r="DH4250">
        <v>3.8719000000000001</v>
      </c>
      <c r="DI4250">
        <v>3.9857999999999998</v>
      </c>
      <c r="DJ4250">
        <v>3.4883000000000002</v>
      </c>
      <c r="DK4250">
        <v>4.4122000000000003</v>
      </c>
      <c r="DL4250">
        <v>4.0076000000000001</v>
      </c>
      <c r="DM4250">
        <v>4.9630999999999998</v>
      </c>
      <c r="DN4250">
        <v>16580.84</v>
      </c>
      <c r="DO4250">
        <v>4840.1459999999997</v>
      </c>
      <c r="DP4250">
        <v>1.0900000000000001</v>
      </c>
      <c r="DQ4250">
        <v>1</v>
      </c>
      <c r="DR4250">
        <v>1.31</v>
      </c>
      <c r="DS4250">
        <v>1319998</v>
      </c>
      <c r="DT4250">
        <v>3.44</v>
      </c>
      <c r="DU4250">
        <v>3901719</v>
      </c>
      <c r="DV4250">
        <v>1.01</v>
      </c>
      <c r="DW4250">
        <v>1</v>
      </c>
      <c r="DX4250">
        <v>0.98</v>
      </c>
      <c r="DY4250">
        <v>4.069</v>
      </c>
      <c r="DZ4250">
        <v>20.58</v>
      </c>
      <c r="EA4250">
        <v>58.884599999999999</v>
      </c>
      <c r="EB4250">
        <v>59.516500000000001</v>
      </c>
      <c r="EC4250">
        <v>951.54600000000005</v>
      </c>
      <c r="ED4250">
        <v>548.57000000000005</v>
      </c>
      <c r="EE4250">
        <v>1936.67</v>
      </c>
      <c r="EF4250">
        <v>995.28</v>
      </c>
      <c r="EG4250">
        <v>5.5620000000000003</v>
      </c>
      <c r="EH4250">
        <v>6696.4</v>
      </c>
      <c r="EI4250">
        <v>14304.11</v>
      </c>
      <c r="EJ4250">
        <v>6707.91</v>
      </c>
      <c r="EK4250">
        <v>2.4597000000000002</v>
      </c>
      <c r="EL4250">
        <v>1125.085</v>
      </c>
      <c r="EM4250">
        <v>869.28</v>
      </c>
      <c r="EN4250">
        <v>958.03</v>
      </c>
      <c r="EO4250">
        <v>1126.857</v>
      </c>
      <c r="EP4250">
        <v>2026.3579999999999</v>
      </c>
      <c r="EQ4250">
        <v>2158.66</v>
      </c>
      <c r="ER4250">
        <v>37.1</v>
      </c>
      <c r="ES4250">
        <v>1395</v>
      </c>
      <c r="ET4250">
        <v>33.840000000000003</v>
      </c>
      <c r="EV4250">
        <v>14651.87</v>
      </c>
      <c r="EW4250">
        <v>837.58</v>
      </c>
      <c r="EX4250">
        <v>1883.95</v>
      </c>
      <c r="EY4250">
        <v>3198.39</v>
      </c>
      <c r="EZ4250">
        <v>6780.03</v>
      </c>
      <c r="FB4250">
        <v>1.0962000000000001</v>
      </c>
      <c r="FC4250">
        <v>6.2595000000000001</v>
      </c>
      <c r="FD4250">
        <v>0.5927</v>
      </c>
      <c r="FE4250">
        <v>7.7527999999999997</v>
      </c>
      <c r="FF4250">
        <v>2.6459000000000001</v>
      </c>
      <c r="FG4250">
        <v>2.6459000000000001</v>
      </c>
      <c r="FH4250">
        <v>0.10150000000000001</v>
      </c>
      <c r="FJ4250">
        <v>0.41039999999999999</v>
      </c>
      <c r="FK4250">
        <v>3.4592999999999998</v>
      </c>
      <c r="FL4250">
        <v>2.53E-2</v>
      </c>
      <c r="FM4250">
        <v>0.8508</v>
      </c>
      <c r="FN4250">
        <v>1.6757</v>
      </c>
      <c r="FO4250">
        <v>4.0599999999999997E-2</v>
      </c>
      <c r="FP4250">
        <v>2.2305999999999999</v>
      </c>
      <c r="FQ4250">
        <v>2.4668999999999999</v>
      </c>
      <c r="FW4250">
        <v>17.071300000000001</v>
      </c>
      <c r="FX4250">
        <v>13.41</v>
      </c>
      <c r="FY4250">
        <v>578</v>
      </c>
      <c r="FZ4250">
        <v>448.23</v>
      </c>
    </row>
    <row r="4251" spans="1:182" x14ac:dyDescent="0.2">
      <c r="A4251" s="3">
        <v>41758</v>
      </c>
      <c r="B4251">
        <v>3618.1</v>
      </c>
      <c r="C4251">
        <v>2.46</v>
      </c>
      <c r="D4251">
        <v>169.05</v>
      </c>
      <c r="E4251">
        <v>214.05</v>
      </c>
      <c r="F4251">
        <v>4.5307000000000004</v>
      </c>
      <c r="G4251">
        <v>2.3755000000000002</v>
      </c>
      <c r="H4251">
        <v>0.85599999999999998</v>
      </c>
      <c r="I4251">
        <v>2.9095</v>
      </c>
      <c r="J4251">
        <v>3.0175000000000001</v>
      </c>
      <c r="K4251">
        <v>3.0205000000000002</v>
      </c>
      <c r="L4251">
        <v>1.722</v>
      </c>
      <c r="M4251">
        <v>2.2069999999999999</v>
      </c>
      <c r="N4251">
        <v>1.984</v>
      </c>
      <c r="O4251">
        <v>2.4872999999999998</v>
      </c>
      <c r="P4251">
        <v>3.4647000000000001</v>
      </c>
      <c r="Q4251">
        <v>4.3297999999999996</v>
      </c>
      <c r="R4251">
        <v>4.3285999999999998</v>
      </c>
      <c r="S4251">
        <v>1.2581</v>
      </c>
      <c r="T4251">
        <v>1.4319</v>
      </c>
      <c r="U4251">
        <v>3.3862000000000001</v>
      </c>
      <c r="V4251">
        <v>4.2233999999999998</v>
      </c>
      <c r="W4251">
        <v>2.8862999999999999</v>
      </c>
      <c r="X4251">
        <v>3.9218000000000002</v>
      </c>
      <c r="Y4251">
        <v>4.8101000000000003</v>
      </c>
      <c r="Z4251">
        <v>4.6620999999999997</v>
      </c>
      <c r="AA4251">
        <v>1.1719999999999999</v>
      </c>
      <c r="AB4251">
        <v>4.1128</v>
      </c>
      <c r="AC4251">
        <v>2.0987</v>
      </c>
      <c r="AD4251">
        <v>2.4068000000000001</v>
      </c>
      <c r="AE4251">
        <v>2.9047000000000001</v>
      </c>
      <c r="AF4251">
        <v>0.66149999999999998</v>
      </c>
      <c r="AG4251">
        <v>0.54300000000000004</v>
      </c>
      <c r="AH4251">
        <v>7.0845000000000002</v>
      </c>
      <c r="AI4251">
        <v>40.458199999999998</v>
      </c>
      <c r="AJ4251">
        <v>0.91369999999999996</v>
      </c>
      <c r="AK4251">
        <v>4103.54</v>
      </c>
      <c r="AR4251">
        <v>2.56</v>
      </c>
      <c r="AW4251">
        <v>1.3812</v>
      </c>
      <c r="AX4251">
        <v>1859.34</v>
      </c>
      <c r="AY4251">
        <v>0.1</v>
      </c>
      <c r="AZ4251">
        <v>-7.3599999999999999E-2</v>
      </c>
      <c r="BA4251">
        <v>0.21629999999999999</v>
      </c>
      <c r="BB4251">
        <v>1.8415999999999999</v>
      </c>
      <c r="BC4251">
        <v>27.24</v>
      </c>
      <c r="BD4251">
        <v>1.6827000000000001</v>
      </c>
      <c r="BE4251">
        <v>2.4409999999999998</v>
      </c>
      <c r="BF4251">
        <v>2.4409999999999998</v>
      </c>
      <c r="BG4251">
        <v>1.0009999999999999</v>
      </c>
      <c r="BH4251">
        <v>1.0009999999999999</v>
      </c>
      <c r="BI4251">
        <v>2.9340000000000002</v>
      </c>
      <c r="BJ4251">
        <v>2.9340000000000002</v>
      </c>
      <c r="BK4251">
        <v>1.077</v>
      </c>
      <c r="BL4251">
        <v>2.9630000000000001</v>
      </c>
      <c r="BM4251">
        <v>2.9630000000000001</v>
      </c>
      <c r="BN4251">
        <v>0.95199999999999996</v>
      </c>
      <c r="BO4251">
        <v>0.95199999999999996</v>
      </c>
      <c r="BP4251">
        <v>1.21</v>
      </c>
      <c r="BQ4251">
        <v>1.21</v>
      </c>
      <c r="BR4251">
        <v>1.458</v>
      </c>
      <c r="BS4251">
        <v>1.7090000000000001</v>
      </c>
      <c r="BT4251">
        <v>1.7090000000000001</v>
      </c>
      <c r="BU4251">
        <v>0.96</v>
      </c>
      <c r="BV4251">
        <v>2.0209999999999999</v>
      </c>
      <c r="BW4251">
        <v>4.4000000000000004</v>
      </c>
      <c r="BX4251">
        <v>1.4990000000000001</v>
      </c>
      <c r="BY4251">
        <v>1.4990000000000001</v>
      </c>
      <c r="CA4251">
        <v>7.9290000000000003</v>
      </c>
      <c r="CB4251">
        <v>8.5630000000000006</v>
      </c>
      <c r="CC4251">
        <v>6.0229999999999997</v>
      </c>
      <c r="CD4251">
        <v>8.8290000000000006</v>
      </c>
      <c r="CE4251">
        <v>0.61699999999999999</v>
      </c>
      <c r="CF4251">
        <v>1295.92</v>
      </c>
      <c r="CG4251">
        <v>3.2930000000000001</v>
      </c>
      <c r="CH4251">
        <v>5.093</v>
      </c>
      <c r="CI4251">
        <v>2.444</v>
      </c>
      <c r="CJ4251">
        <v>0.38500000000000001</v>
      </c>
      <c r="CK4251">
        <v>2.6859999999999999</v>
      </c>
      <c r="CL4251">
        <v>3.1970000000000001</v>
      </c>
      <c r="CM4251">
        <v>0.7</v>
      </c>
      <c r="CN4251">
        <v>3.3340000000000001</v>
      </c>
      <c r="CO4251">
        <v>1.095</v>
      </c>
      <c r="CP4251">
        <v>3.4620000000000002</v>
      </c>
      <c r="CQ4251">
        <v>0.39900000000000002</v>
      </c>
      <c r="CR4251">
        <v>1.681</v>
      </c>
      <c r="CT4251">
        <v>1.956</v>
      </c>
      <c r="CU4251">
        <v>2.0329999999999999</v>
      </c>
      <c r="CV4251">
        <v>0.438</v>
      </c>
      <c r="CW4251">
        <v>2.3239999999999998</v>
      </c>
      <c r="CX4251">
        <v>30.33</v>
      </c>
      <c r="CY4251">
        <v>2.7549999999999999</v>
      </c>
      <c r="CZ4251">
        <v>-72</v>
      </c>
      <c r="DA4251">
        <v>0.14115</v>
      </c>
      <c r="DB4251">
        <v>22453.89</v>
      </c>
      <c r="DC4251">
        <v>44.95</v>
      </c>
      <c r="DD4251">
        <v>3.3043</v>
      </c>
      <c r="DE4251">
        <v>3.3582000000000001</v>
      </c>
      <c r="DF4251">
        <v>3.9167000000000001</v>
      </c>
      <c r="DG4251">
        <v>4.0229999999999997</v>
      </c>
      <c r="DH4251">
        <v>3.8965000000000001</v>
      </c>
      <c r="DI4251">
        <v>4.0069999999999997</v>
      </c>
      <c r="DJ4251">
        <v>3.5209000000000001</v>
      </c>
      <c r="DK4251">
        <v>4.4359000000000002</v>
      </c>
      <c r="DL4251">
        <v>4.0420999999999996</v>
      </c>
      <c r="DM4251">
        <v>4.9828999999999999</v>
      </c>
      <c r="DN4251">
        <v>16535.37</v>
      </c>
      <c r="DO4251">
        <v>4819.6809999999996</v>
      </c>
      <c r="DP4251">
        <v>1.0900000000000001</v>
      </c>
      <c r="DQ4251">
        <v>1</v>
      </c>
      <c r="DR4251">
        <v>1.3</v>
      </c>
      <c r="DS4251">
        <v>1322166</v>
      </c>
      <c r="DT4251">
        <v>3.41</v>
      </c>
      <c r="DU4251">
        <v>3882622</v>
      </c>
      <c r="DV4251">
        <v>1.01</v>
      </c>
      <c r="DW4251">
        <v>1</v>
      </c>
      <c r="DX4251">
        <v>0.98</v>
      </c>
      <c r="DY4251">
        <v>4.0780000000000003</v>
      </c>
      <c r="DZ4251">
        <v>20.440000000000001</v>
      </c>
      <c r="EA4251">
        <v>59.942799999999998</v>
      </c>
      <c r="EB4251">
        <v>60.684199999999997</v>
      </c>
      <c r="EC4251">
        <v>951.61500000000001</v>
      </c>
      <c r="ED4251">
        <v>552.17999999999995</v>
      </c>
      <c r="EE4251">
        <v>1930.98</v>
      </c>
      <c r="EF4251">
        <v>999.93</v>
      </c>
      <c r="EG4251">
        <v>5.556</v>
      </c>
      <c r="EH4251">
        <v>6715.25</v>
      </c>
      <c r="EI4251">
        <v>14288.23</v>
      </c>
      <c r="EJ4251">
        <v>6636.45</v>
      </c>
      <c r="EK4251">
        <v>2.4609000000000001</v>
      </c>
      <c r="EL4251">
        <v>1121.1410000000001</v>
      </c>
      <c r="EM4251">
        <v>866.14499999999998</v>
      </c>
      <c r="EN4251">
        <v>955.07</v>
      </c>
      <c r="EO4251">
        <v>1120.8320000000001</v>
      </c>
      <c r="EP4251">
        <v>2020.3409999999999</v>
      </c>
      <c r="EQ4251">
        <v>2158.4699999999998</v>
      </c>
      <c r="ER4251">
        <v>36.92</v>
      </c>
      <c r="ES4251">
        <v>1375</v>
      </c>
      <c r="ET4251">
        <v>33.75</v>
      </c>
      <c r="EV4251">
        <v>14583.11</v>
      </c>
      <c r="EW4251">
        <v>832.67</v>
      </c>
      <c r="EX4251">
        <v>1878.33</v>
      </c>
      <c r="EY4251">
        <v>3208.68</v>
      </c>
      <c r="EZ4251">
        <v>6769.91</v>
      </c>
      <c r="FB4251">
        <v>1.0944</v>
      </c>
      <c r="FC4251">
        <v>6.2577999999999996</v>
      </c>
      <c r="FD4251">
        <v>0.59430000000000005</v>
      </c>
      <c r="FE4251">
        <v>7.7534999999999998</v>
      </c>
      <c r="FF4251">
        <v>2.6913</v>
      </c>
      <c r="FG4251">
        <v>2.6913</v>
      </c>
      <c r="FH4251">
        <v>8.6199999999999999E-2</v>
      </c>
      <c r="FJ4251">
        <v>0.43780000000000002</v>
      </c>
      <c r="FK4251">
        <v>3.4866999999999999</v>
      </c>
      <c r="FL4251">
        <v>1.01E-2</v>
      </c>
      <c r="FM4251">
        <v>0.8911</v>
      </c>
      <c r="FN4251">
        <v>1.7346999999999999</v>
      </c>
      <c r="FO4251">
        <v>4.5600000000000002E-2</v>
      </c>
      <c r="FP4251">
        <v>2.2888999999999999</v>
      </c>
      <c r="FQ4251">
        <v>2.5076100000000001</v>
      </c>
      <c r="FW4251">
        <v>17.343</v>
      </c>
      <c r="FX4251">
        <v>13.71</v>
      </c>
      <c r="FY4251">
        <v>578</v>
      </c>
      <c r="FZ4251">
        <v>447.81</v>
      </c>
    </row>
    <row r="4252" spans="1:182" x14ac:dyDescent="0.2">
      <c r="A4252" s="3">
        <v>41757</v>
      </c>
      <c r="B4252">
        <v>3584.85</v>
      </c>
      <c r="C4252">
        <v>2.48</v>
      </c>
      <c r="D4252">
        <v>167.05</v>
      </c>
      <c r="E4252">
        <v>212.05</v>
      </c>
      <c r="F4252">
        <v>4.4904000000000002</v>
      </c>
      <c r="G4252">
        <v>2.3525</v>
      </c>
      <c r="H4252">
        <v>0.85250000000000004</v>
      </c>
      <c r="I4252">
        <v>2.8940000000000001</v>
      </c>
      <c r="J4252">
        <v>3.0070000000000001</v>
      </c>
      <c r="K4252">
        <v>3.0114999999999998</v>
      </c>
      <c r="L4252">
        <v>1.7055</v>
      </c>
      <c r="M4252">
        <v>2.1926000000000001</v>
      </c>
      <c r="N4252">
        <v>1.9782</v>
      </c>
      <c r="O4252">
        <v>2.4817999999999998</v>
      </c>
      <c r="P4252">
        <v>3.4752000000000001</v>
      </c>
      <c r="Q4252">
        <v>4.3463000000000003</v>
      </c>
      <c r="R4252">
        <v>4.3418000000000001</v>
      </c>
      <c r="S4252">
        <v>1.2699</v>
      </c>
      <c r="T4252">
        <v>1.4395</v>
      </c>
      <c r="U4252">
        <v>3.4171</v>
      </c>
      <c r="V4252">
        <v>4.2336</v>
      </c>
      <c r="W4252">
        <v>2.8856999999999999</v>
      </c>
      <c r="X4252">
        <v>3.9312</v>
      </c>
      <c r="Y4252">
        <v>4.8232999999999997</v>
      </c>
      <c r="Z4252">
        <v>4.6752000000000002</v>
      </c>
      <c r="AA4252">
        <v>1.1718</v>
      </c>
      <c r="AB4252">
        <v>4.1139999999999999</v>
      </c>
      <c r="AC4252">
        <v>2.0849000000000002</v>
      </c>
      <c r="AD4252">
        <v>2.3915999999999999</v>
      </c>
      <c r="AE4252">
        <v>2.8879999999999999</v>
      </c>
      <c r="AF4252">
        <v>0.65459999999999996</v>
      </c>
      <c r="AG4252">
        <v>0.53949999999999998</v>
      </c>
      <c r="AH4252">
        <v>7.0297000000000001</v>
      </c>
      <c r="AI4252">
        <v>40.434100000000001</v>
      </c>
      <c r="AJ4252">
        <v>0.90669999999999995</v>
      </c>
      <c r="AK4252">
        <v>4074.4</v>
      </c>
      <c r="AR4252">
        <v>2.5649999999999999</v>
      </c>
      <c r="AW4252">
        <v>1.3851</v>
      </c>
      <c r="AX4252">
        <v>1855.74</v>
      </c>
      <c r="AY4252">
        <v>0.09</v>
      </c>
      <c r="AZ4252">
        <v>-0.1037</v>
      </c>
      <c r="BA4252">
        <v>0.21970000000000001</v>
      </c>
      <c r="BB4252">
        <v>1.8536999999999999</v>
      </c>
      <c r="BC4252">
        <v>27</v>
      </c>
      <c r="BD4252">
        <v>1.6807000000000001</v>
      </c>
      <c r="BE4252">
        <v>2.448</v>
      </c>
      <c r="BF4252">
        <v>2.448</v>
      </c>
      <c r="BG4252">
        <v>0.998</v>
      </c>
      <c r="BH4252">
        <v>0.998</v>
      </c>
      <c r="BI4252">
        <v>2.944</v>
      </c>
      <c r="BJ4252">
        <v>2.944</v>
      </c>
      <c r="BK4252">
        <v>1.0780000000000001</v>
      </c>
      <c r="BL4252">
        <v>2.972</v>
      </c>
      <c r="BM4252">
        <v>2.972</v>
      </c>
      <c r="BN4252">
        <v>0.95799999999999996</v>
      </c>
      <c r="BO4252">
        <v>0.95799999999999996</v>
      </c>
      <c r="BP4252">
        <v>1.2090000000000001</v>
      </c>
      <c r="BQ4252">
        <v>1.2090000000000001</v>
      </c>
      <c r="BR4252">
        <v>1.4550000000000001</v>
      </c>
      <c r="BS4252">
        <v>1.702</v>
      </c>
      <c r="BT4252">
        <v>1.702</v>
      </c>
      <c r="BU4252">
        <v>0.95699999999999996</v>
      </c>
      <c r="BV4252">
        <v>2.0299999999999998</v>
      </c>
      <c r="BW4252">
        <v>4.4000000000000004</v>
      </c>
      <c r="BX4252">
        <v>1.4970000000000001</v>
      </c>
      <c r="BY4252">
        <v>1.4970000000000001</v>
      </c>
      <c r="CA4252">
        <v>7.8920000000000003</v>
      </c>
      <c r="CB4252">
        <v>8.4890000000000008</v>
      </c>
      <c r="CC4252">
        <v>6.0220000000000002</v>
      </c>
      <c r="CD4252">
        <v>8.8569999999999993</v>
      </c>
      <c r="CE4252">
        <v>0.61699999999999999</v>
      </c>
      <c r="CF4252">
        <v>1296.74</v>
      </c>
      <c r="CG4252">
        <v>3.2930000000000001</v>
      </c>
      <c r="CH4252">
        <v>5.093</v>
      </c>
      <c r="CI4252">
        <v>2.4140000000000001</v>
      </c>
      <c r="CJ4252">
        <v>0.39400000000000002</v>
      </c>
      <c r="CK4252">
        <v>2.6640000000000001</v>
      </c>
      <c r="CL4252">
        <v>3.1789999999999998</v>
      </c>
      <c r="CM4252">
        <v>0.69899999999999995</v>
      </c>
      <c r="CN4252">
        <v>3.319</v>
      </c>
      <c r="CO4252">
        <v>1.0780000000000001</v>
      </c>
      <c r="CP4252">
        <v>3.452</v>
      </c>
      <c r="CQ4252">
        <v>0.40300000000000002</v>
      </c>
      <c r="CR4252">
        <v>1.66</v>
      </c>
      <c r="CT4252">
        <v>1.9279999999999999</v>
      </c>
      <c r="CU4252">
        <v>2.0099999999999998</v>
      </c>
      <c r="CV4252">
        <v>0.44600000000000001</v>
      </c>
      <c r="CW4252">
        <v>2.302</v>
      </c>
      <c r="CX4252">
        <v>30.27</v>
      </c>
      <c r="CY4252">
        <v>2.73</v>
      </c>
      <c r="CZ4252">
        <v>-72</v>
      </c>
      <c r="DA4252">
        <v>0.14224999999999999</v>
      </c>
      <c r="DB4252">
        <v>22132.53</v>
      </c>
      <c r="DC4252">
        <v>44.33</v>
      </c>
      <c r="DD4252">
        <v>3.3201000000000001</v>
      </c>
      <c r="DE4252">
        <v>3.3752</v>
      </c>
      <c r="DF4252">
        <v>3.9287000000000001</v>
      </c>
      <c r="DG4252">
        <v>4.0407999999999999</v>
      </c>
      <c r="DH4252">
        <v>3.9085000000000001</v>
      </c>
      <c r="DI4252">
        <v>4.0236999999999998</v>
      </c>
      <c r="DJ4252">
        <v>3.5306000000000002</v>
      </c>
      <c r="DK4252">
        <v>4.4340000000000002</v>
      </c>
      <c r="DL4252">
        <v>4.0475000000000003</v>
      </c>
      <c r="DM4252">
        <v>4.9809000000000001</v>
      </c>
      <c r="DN4252">
        <v>16448.740000000002</v>
      </c>
      <c r="DO4252">
        <v>4818.7579999999998</v>
      </c>
      <c r="DP4252">
        <v>1.1000000000000001</v>
      </c>
      <c r="DQ4252">
        <v>1</v>
      </c>
      <c r="DR4252">
        <v>1.3</v>
      </c>
      <c r="DS4252">
        <v>1328686</v>
      </c>
      <c r="DT4252">
        <v>3.44</v>
      </c>
      <c r="DU4252">
        <v>3886073</v>
      </c>
      <c r="DV4252">
        <v>1.01</v>
      </c>
      <c r="DW4252">
        <v>1</v>
      </c>
      <c r="DX4252">
        <v>0.98</v>
      </c>
      <c r="DY4252">
        <v>4.08</v>
      </c>
      <c r="DZ4252">
        <v>20.3</v>
      </c>
      <c r="EA4252">
        <v>59.102200000000003</v>
      </c>
      <c r="EB4252">
        <v>59.881300000000003</v>
      </c>
      <c r="EC4252">
        <v>945.06399999999996</v>
      </c>
      <c r="ED4252">
        <v>549.42999999999995</v>
      </c>
      <c r="EE4252">
        <v>1918.51</v>
      </c>
      <c r="EF4252">
        <v>993.12</v>
      </c>
      <c r="EG4252">
        <v>5.5060000000000002</v>
      </c>
      <c r="EH4252">
        <v>6761.25</v>
      </c>
      <c r="EI4252">
        <v>14288.23</v>
      </c>
      <c r="EJ4252">
        <v>6604.35</v>
      </c>
      <c r="EK4252">
        <v>2.4813999999999998</v>
      </c>
      <c r="EL4252">
        <v>1115.6410000000001</v>
      </c>
      <c r="EM4252">
        <v>861.56700000000001</v>
      </c>
      <c r="EN4252">
        <v>950.5</v>
      </c>
      <c r="EO4252">
        <v>1117.0619999999999</v>
      </c>
      <c r="EP4252">
        <v>2003.4870000000001</v>
      </c>
      <c r="EQ4252">
        <v>2134.9699999999998</v>
      </c>
      <c r="ER4252">
        <v>36.590000000000003</v>
      </c>
      <c r="ES4252">
        <v>1380</v>
      </c>
      <c r="ET4252">
        <v>33.19</v>
      </c>
      <c r="EV4252">
        <v>14530.91</v>
      </c>
      <c r="EW4252">
        <v>830.17</v>
      </c>
      <c r="EX4252">
        <v>1869.43</v>
      </c>
      <c r="EY4252">
        <v>3165.84</v>
      </c>
      <c r="EZ4252">
        <v>6700.16</v>
      </c>
      <c r="FB4252">
        <v>1.1029</v>
      </c>
      <c r="FC4252">
        <v>6.2523999999999997</v>
      </c>
      <c r="FD4252">
        <v>0.59499999999999997</v>
      </c>
      <c r="FE4252">
        <v>7.7530000000000001</v>
      </c>
      <c r="FF4252">
        <v>2.7004999999999999</v>
      </c>
      <c r="FG4252">
        <v>2.7004999999999999</v>
      </c>
      <c r="FH4252">
        <v>8.6199999999999999E-2</v>
      </c>
      <c r="FJ4252">
        <v>0.43190000000000001</v>
      </c>
      <c r="FK4252">
        <v>3.4859</v>
      </c>
      <c r="FL4252">
        <v>5.1000000000000004E-3</v>
      </c>
      <c r="FM4252">
        <v>0.88839999999999997</v>
      </c>
      <c r="FN4252">
        <v>1.7397</v>
      </c>
      <c r="FO4252">
        <v>3.5499999999999997E-2</v>
      </c>
      <c r="FP4252">
        <v>2.2986</v>
      </c>
      <c r="FQ4252">
        <v>2.5153799999999999</v>
      </c>
      <c r="FW4252">
        <v>18.451699999999999</v>
      </c>
      <c r="FX4252">
        <v>13.97</v>
      </c>
      <c r="FY4252">
        <v>573.1</v>
      </c>
      <c r="FZ4252">
        <v>439.17</v>
      </c>
    </row>
    <row r="4253" spans="1:182" x14ac:dyDescent="0.2">
      <c r="A4253" s="3">
        <v>41756</v>
      </c>
      <c r="B4253">
        <v>3580.59</v>
      </c>
      <c r="C4253">
        <v>2.4900000000000002</v>
      </c>
      <c r="D4253">
        <v>172.77</v>
      </c>
      <c r="E4253">
        <v>217.77</v>
      </c>
      <c r="F4253">
        <v>4.4869000000000003</v>
      </c>
      <c r="G4253">
        <v>2.331</v>
      </c>
      <c r="H4253">
        <v>0.84499999999999997</v>
      </c>
      <c r="I4253">
        <v>2.8756300000000001</v>
      </c>
      <c r="J4253">
        <v>2.992</v>
      </c>
      <c r="K4253">
        <v>2.9965000000000002</v>
      </c>
      <c r="L4253">
        <v>1.6859999999999999</v>
      </c>
      <c r="M4253">
        <v>2.1915</v>
      </c>
      <c r="N4253">
        <v>1.9560999999999999</v>
      </c>
      <c r="O4253">
        <v>2.4554999999999998</v>
      </c>
      <c r="P4253">
        <v>3.4203000000000001</v>
      </c>
      <c r="Q4253">
        <v>4.298</v>
      </c>
      <c r="R4253">
        <v>4.2885999999999997</v>
      </c>
      <c r="S4253">
        <v>1.2428999999999999</v>
      </c>
      <c r="T4253">
        <v>1.4123000000000001</v>
      </c>
      <c r="U4253">
        <v>3.3883999999999999</v>
      </c>
      <c r="V4253">
        <v>4.1902999999999997</v>
      </c>
      <c r="W4253">
        <v>2.8599000000000001</v>
      </c>
      <c r="X4253">
        <v>3.8925999999999998</v>
      </c>
      <c r="Y4253">
        <v>4.7774999999999999</v>
      </c>
      <c r="Z4253">
        <v>4.6374000000000004</v>
      </c>
      <c r="AA4253">
        <v>1.157</v>
      </c>
      <c r="AB4253">
        <v>4.0660999999999996</v>
      </c>
      <c r="AC4253">
        <v>2.0682</v>
      </c>
      <c r="AD4253">
        <v>2.3723999999999998</v>
      </c>
      <c r="AE4253">
        <v>2.863</v>
      </c>
      <c r="AF4253">
        <v>0.65480000000000005</v>
      </c>
      <c r="AG4253">
        <v>0.53910000000000002</v>
      </c>
      <c r="AH4253">
        <v>7.0232000000000001</v>
      </c>
      <c r="AI4253">
        <v>40.462499999999999</v>
      </c>
      <c r="AJ4253">
        <v>0.90620000000000001</v>
      </c>
      <c r="AK4253">
        <v>4075.56</v>
      </c>
      <c r="AR4253">
        <v>2.52</v>
      </c>
      <c r="AW4253">
        <v>1.3834</v>
      </c>
      <c r="AX4253">
        <v>1860.98</v>
      </c>
      <c r="AY4253">
        <v>0.09</v>
      </c>
      <c r="AZ4253">
        <v>-0.1105</v>
      </c>
      <c r="BA4253">
        <v>0.2114</v>
      </c>
      <c r="BB4253">
        <v>1.8548</v>
      </c>
      <c r="BC4253">
        <v>26.91</v>
      </c>
      <c r="BD4253">
        <v>1.6802999999999999</v>
      </c>
      <c r="BE4253">
        <v>2.407</v>
      </c>
      <c r="BF4253">
        <v>2.407</v>
      </c>
      <c r="BG4253">
        <v>0.996</v>
      </c>
      <c r="BH4253">
        <v>0.996</v>
      </c>
      <c r="BI4253">
        <v>2.8959999999999999</v>
      </c>
      <c r="BJ4253">
        <v>2.8959999999999999</v>
      </c>
      <c r="BK4253">
        <v>1.06</v>
      </c>
      <c r="BL4253">
        <v>2.9249999999999998</v>
      </c>
      <c r="BM4253">
        <v>2.9249999999999998</v>
      </c>
      <c r="BN4253">
        <v>0.94699999999999995</v>
      </c>
      <c r="BO4253">
        <v>0.94699999999999995</v>
      </c>
      <c r="BP4253">
        <v>1.1919999999999999</v>
      </c>
      <c r="BQ4253">
        <v>1.1919999999999999</v>
      </c>
      <c r="BR4253">
        <v>1.423</v>
      </c>
      <c r="BS4253">
        <v>1.6679999999999999</v>
      </c>
      <c r="BT4253">
        <v>1.6679999999999999</v>
      </c>
      <c r="BU4253">
        <v>0.95699999999999996</v>
      </c>
      <c r="BV4253">
        <v>1.988</v>
      </c>
      <c r="BW4253">
        <v>4.4000000000000004</v>
      </c>
      <c r="BX4253">
        <v>1.484</v>
      </c>
      <c r="BY4253">
        <v>1.484</v>
      </c>
      <c r="CA4253">
        <v>7.9240000000000004</v>
      </c>
      <c r="CB4253">
        <v>8.48</v>
      </c>
      <c r="CC4253">
        <v>6.0179999999999998</v>
      </c>
      <c r="CD4253">
        <v>8.8879999999999999</v>
      </c>
      <c r="CE4253">
        <v>0.623</v>
      </c>
      <c r="CF4253">
        <v>1303.25</v>
      </c>
      <c r="CG4253">
        <v>3.2930000000000001</v>
      </c>
      <c r="CH4253">
        <v>5.093</v>
      </c>
      <c r="CI4253">
        <v>2.4079999999999999</v>
      </c>
      <c r="CJ4253">
        <v>0.39600000000000002</v>
      </c>
      <c r="CK4253">
        <v>2.6389999999999998</v>
      </c>
      <c r="CL4253">
        <v>3.1619999999999999</v>
      </c>
      <c r="CM4253">
        <v>0.68700000000000006</v>
      </c>
      <c r="CN4253">
        <v>3.3</v>
      </c>
      <c r="CO4253">
        <v>1.0649999999999999</v>
      </c>
      <c r="CP4253">
        <v>3.4350000000000001</v>
      </c>
      <c r="CQ4253">
        <v>0.44600000000000001</v>
      </c>
      <c r="CR4253">
        <v>1.645</v>
      </c>
      <c r="CT4253">
        <v>1.9119999999999999</v>
      </c>
      <c r="CU4253">
        <v>1.9850000000000001</v>
      </c>
      <c r="CV4253">
        <v>0.45200000000000001</v>
      </c>
      <c r="CW4253">
        <v>2.2749999999999999</v>
      </c>
      <c r="CX4253">
        <v>30.25</v>
      </c>
      <c r="CY4253">
        <v>2.73</v>
      </c>
      <c r="CZ4253">
        <v>-72</v>
      </c>
      <c r="DA4253">
        <v>0.14238999999999999</v>
      </c>
      <c r="DB4253">
        <v>22223.53</v>
      </c>
      <c r="DC4253">
        <v>43.8</v>
      </c>
      <c r="DD4253">
        <v>3.2761</v>
      </c>
      <c r="DE4253">
        <v>3.3307000000000002</v>
      </c>
      <c r="DF4253">
        <v>3.8851</v>
      </c>
      <c r="DG4253">
        <v>3.9956999999999998</v>
      </c>
      <c r="DH4253">
        <v>3.8631000000000002</v>
      </c>
      <c r="DI4253">
        <v>3.9773999999999998</v>
      </c>
      <c r="DJ4253">
        <v>3.5101</v>
      </c>
      <c r="DK4253">
        <v>4.4089</v>
      </c>
      <c r="DL4253">
        <v>4.0255000000000001</v>
      </c>
      <c r="DM4253">
        <v>4.9598000000000004</v>
      </c>
      <c r="DN4253">
        <v>16361.46</v>
      </c>
      <c r="DO4253">
        <v>4897.643</v>
      </c>
      <c r="DP4253">
        <v>1.1000000000000001</v>
      </c>
      <c r="DQ4253">
        <v>1.01</v>
      </c>
      <c r="DR4253">
        <v>1.31</v>
      </c>
      <c r="DS4253">
        <v>1329463</v>
      </c>
      <c r="DT4253">
        <v>3.45</v>
      </c>
      <c r="DU4253">
        <v>3888602</v>
      </c>
      <c r="DV4253">
        <v>1.01</v>
      </c>
      <c r="DW4253">
        <v>1</v>
      </c>
      <c r="DX4253">
        <v>0.98</v>
      </c>
      <c r="DY4253">
        <v>4.0780000000000003</v>
      </c>
      <c r="DZ4253">
        <v>20.43</v>
      </c>
      <c r="EA4253">
        <v>58.073</v>
      </c>
      <c r="EB4253">
        <v>58.848700000000001</v>
      </c>
      <c r="EC4253">
        <v>945.25599999999997</v>
      </c>
      <c r="ED4253">
        <v>550.77</v>
      </c>
      <c r="EE4253">
        <v>1920.47</v>
      </c>
      <c r="EF4253">
        <v>993.35</v>
      </c>
      <c r="EG4253">
        <v>5.4580000000000002</v>
      </c>
      <c r="EH4253">
        <v>6782.75</v>
      </c>
      <c r="EI4253">
        <v>14429.26</v>
      </c>
      <c r="EJ4253">
        <v>6685.1</v>
      </c>
      <c r="EK4253">
        <v>2.4742999999999999</v>
      </c>
      <c r="EL4253">
        <v>1113.748</v>
      </c>
      <c r="EM4253">
        <v>859.14200000000005</v>
      </c>
      <c r="EN4253">
        <v>948.84</v>
      </c>
      <c r="EO4253">
        <v>1123.03</v>
      </c>
      <c r="EP4253">
        <v>2036.519</v>
      </c>
      <c r="EQ4253">
        <v>2167.83</v>
      </c>
      <c r="ER4253">
        <v>36.47</v>
      </c>
      <c r="ES4253">
        <v>1380</v>
      </c>
      <c r="ET4253">
        <v>33.020000000000003</v>
      </c>
      <c r="EV4253">
        <v>14533.57</v>
      </c>
      <c r="EW4253">
        <v>829.46</v>
      </c>
      <c r="EX4253">
        <v>1863.4</v>
      </c>
      <c r="EY4253">
        <v>3147.4</v>
      </c>
      <c r="EZ4253">
        <v>6685.69</v>
      </c>
      <c r="FB4253">
        <v>1.1039000000000001</v>
      </c>
      <c r="FC4253">
        <v>6.2526999999999999</v>
      </c>
      <c r="FD4253">
        <v>0.59509999999999996</v>
      </c>
      <c r="FE4253">
        <v>7.7534000000000001</v>
      </c>
      <c r="FF4253">
        <v>2.6623000000000001</v>
      </c>
      <c r="FG4253">
        <v>2.6623000000000001</v>
      </c>
      <c r="FH4253">
        <v>8.6199999999999999E-2</v>
      </c>
      <c r="FJ4253">
        <v>0.43</v>
      </c>
      <c r="FK4253">
        <v>3.4428000000000001</v>
      </c>
      <c r="FL4253">
        <v>1.01E-2</v>
      </c>
      <c r="FM4253">
        <v>0.88300000000000001</v>
      </c>
      <c r="FN4253">
        <v>1.7249000000000001</v>
      </c>
      <c r="FO4253">
        <v>3.5499999999999997E-2</v>
      </c>
      <c r="FP4253">
        <v>2.2743000000000002</v>
      </c>
      <c r="FQ4253">
        <v>2.4821300000000002</v>
      </c>
      <c r="FW4253">
        <v>18.767800000000001</v>
      </c>
      <c r="FX4253">
        <v>14.06</v>
      </c>
      <c r="FY4253">
        <v>578.91999999999996</v>
      </c>
      <c r="FZ4253">
        <v>462.59</v>
      </c>
    </row>
    <row r="4254" spans="1:182" x14ac:dyDescent="0.2">
      <c r="A4254" s="3">
        <v>41755</v>
      </c>
      <c r="B4254">
        <v>3580.59</v>
      </c>
      <c r="C4254">
        <v>2.4900000000000002</v>
      </c>
      <c r="D4254">
        <v>172.77</v>
      </c>
      <c r="E4254">
        <v>217.77</v>
      </c>
      <c r="F4254">
        <v>4.4869000000000003</v>
      </c>
      <c r="G4254">
        <v>2.331</v>
      </c>
      <c r="H4254">
        <v>0.84499999999999997</v>
      </c>
      <c r="I4254">
        <v>2.8756300000000001</v>
      </c>
      <c r="J4254">
        <v>2.992</v>
      </c>
      <c r="K4254">
        <v>2.9965000000000002</v>
      </c>
      <c r="L4254">
        <v>1.6859999999999999</v>
      </c>
      <c r="M4254">
        <v>2.1915</v>
      </c>
      <c r="N4254">
        <v>1.9560999999999999</v>
      </c>
      <c r="O4254">
        <v>2.4554999999999998</v>
      </c>
      <c r="P4254">
        <v>3.4203000000000001</v>
      </c>
      <c r="Q4254">
        <v>4.298</v>
      </c>
      <c r="R4254">
        <v>4.2885999999999997</v>
      </c>
      <c r="S4254">
        <v>1.2428999999999999</v>
      </c>
      <c r="T4254">
        <v>1.4123000000000001</v>
      </c>
      <c r="U4254">
        <v>3.3883999999999999</v>
      </c>
      <c r="V4254">
        <v>4.1902999999999997</v>
      </c>
      <c r="W4254">
        <v>2.8599000000000001</v>
      </c>
      <c r="X4254">
        <v>3.8925999999999998</v>
      </c>
      <c r="Y4254">
        <v>4.7774999999999999</v>
      </c>
      <c r="Z4254">
        <v>4.6374000000000004</v>
      </c>
      <c r="AA4254">
        <v>1.157</v>
      </c>
      <c r="AB4254">
        <v>4.0660999999999996</v>
      </c>
      <c r="AC4254">
        <v>2.0682</v>
      </c>
      <c r="AD4254">
        <v>2.3723999999999998</v>
      </c>
      <c r="AE4254">
        <v>2.863</v>
      </c>
      <c r="AF4254">
        <v>0.65480000000000005</v>
      </c>
      <c r="AG4254">
        <v>0.53910000000000002</v>
      </c>
      <c r="AH4254">
        <v>7.0232000000000001</v>
      </c>
      <c r="AI4254">
        <v>40.462499999999999</v>
      </c>
      <c r="AJ4254">
        <v>0.90620000000000001</v>
      </c>
      <c r="AK4254">
        <v>4075.56</v>
      </c>
      <c r="AR4254">
        <v>2.52</v>
      </c>
      <c r="AW4254">
        <v>1.3834</v>
      </c>
      <c r="AX4254">
        <v>1860.98</v>
      </c>
      <c r="AY4254">
        <v>0.09</v>
      </c>
      <c r="AZ4254">
        <v>-0.1105</v>
      </c>
      <c r="BA4254">
        <v>0.2114</v>
      </c>
      <c r="BB4254">
        <v>1.8548</v>
      </c>
      <c r="BC4254">
        <v>26.91</v>
      </c>
      <c r="BD4254">
        <v>1.6802999999999999</v>
      </c>
      <c r="BE4254">
        <v>2.407</v>
      </c>
      <c r="BF4254">
        <v>2.407</v>
      </c>
      <c r="BG4254">
        <v>0.996</v>
      </c>
      <c r="BH4254">
        <v>0.996</v>
      </c>
      <c r="BI4254">
        <v>2.8959999999999999</v>
      </c>
      <c r="BJ4254">
        <v>2.8959999999999999</v>
      </c>
      <c r="BK4254">
        <v>1.06</v>
      </c>
      <c r="BL4254">
        <v>2.9249999999999998</v>
      </c>
      <c r="BM4254">
        <v>2.9249999999999998</v>
      </c>
      <c r="BN4254">
        <v>0.94699999999999995</v>
      </c>
      <c r="BO4254">
        <v>0.94699999999999995</v>
      </c>
      <c r="BP4254">
        <v>1.1919999999999999</v>
      </c>
      <c r="BQ4254">
        <v>1.1919999999999999</v>
      </c>
      <c r="BR4254">
        <v>1.423</v>
      </c>
      <c r="BS4254">
        <v>1.6679999999999999</v>
      </c>
      <c r="BT4254">
        <v>1.6679999999999999</v>
      </c>
      <c r="BU4254">
        <v>0.95699999999999996</v>
      </c>
      <c r="BV4254">
        <v>1.988</v>
      </c>
      <c r="BW4254">
        <v>4.4000000000000004</v>
      </c>
      <c r="BX4254">
        <v>1.484</v>
      </c>
      <c r="BY4254">
        <v>1.484</v>
      </c>
      <c r="CA4254">
        <v>7.9240000000000004</v>
      </c>
      <c r="CB4254">
        <v>8.48</v>
      </c>
      <c r="CC4254">
        <v>6.0179999999999998</v>
      </c>
      <c r="CD4254">
        <v>8.8879999999999999</v>
      </c>
      <c r="CE4254">
        <v>0.623</v>
      </c>
      <c r="CF4254">
        <v>1303.25</v>
      </c>
      <c r="CG4254">
        <v>3.2930000000000001</v>
      </c>
      <c r="CH4254">
        <v>5.093</v>
      </c>
      <c r="CI4254">
        <v>2.4079999999999999</v>
      </c>
      <c r="CJ4254">
        <v>0.39600000000000002</v>
      </c>
      <c r="CK4254">
        <v>2.6389999999999998</v>
      </c>
      <c r="CL4254">
        <v>3.1619999999999999</v>
      </c>
      <c r="CM4254">
        <v>0.68700000000000006</v>
      </c>
      <c r="CN4254">
        <v>3.3</v>
      </c>
      <c r="CO4254">
        <v>1.0649999999999999</v>
      </c>
      <c r="CP4254">
        <v>3.4350000000000001</v>
      </c>
      <c r="CQ4254">
        <v>0.44600000000000001</v>
      </c>
      <c r="CR4254">
        <v>1.645</v>
      </c>
      <c r="CT4254">
        <v>1.9119999999999999</v>
      </c>
      <c r="CU4254">
        <v>1.9850000000000001</v>
      </c>
      <c r="CV4254">
        <v>0.45200000000000001</v>
      </c>
      <c r="CW4254">
        <v>2.2749999999999999</v>
      </c>
      <c r="CX4254">
        <v>30.25</v>
      </c>
      <c r="CY4254">
        <v>2.73</v>
      </c>
      <c r="CZ4254">
        <v>-72</v>
      </c>
      <c r="DA4254">
        <v>0.14238999999999999</v>
      </c>
      <c r="DB4254">
        <v>22223.53</v>
      </c>
      <c r="DC4254">
        <v>43.8</v>
      </c>
      <c r="DD4254">
        <v>3.2761</v>
      </c>
      <c r="DE4254">
        <v>3.3307000000000002</v>
      </c>
      <c r="DF4254">
        <v>3.8851</v>
      </c>
      <c r="DG4254">
        <v>3.9956999999999998</v>
      </c>
      <c r="DH4254">
        <v>3.8631000000000002</v>
      </c>
      <c r="DI4254">
        <v>3.9773999999999998</v>
      </c>
      <c r="DJ4254">
        <v>3.5101</v>
      </c>
      <c r="DK4254">
        <v>4.4089</v>
      </c>
      <c r="DL4254">
        <v>4.0255000000000001</v>
      </c>
      <c r="DM4254">
        <v>4.9598000000000004</v>
      </c>
      <c r="DN4254">
        <v>16361.46</v>
      </c>
      <c r="DO4254">
        <v>4897.643</v>
      </c>
      <c r="DP4254">
        <v>1.1000000000000001</v>
      </c>
      <c r="DQ4254">
        <v>1.01</v>
      </c>
      <c r="DR4254">
        <v>1.31</v>
      </c>
      <c r="DS4254">
        <v>1329463</v>
      </c>
      <c r="DT4254">
        <v>3.45</v>
      </c>
      <c r="DU4254">
        <v>3888602</v>
      </c>
      <c r="DV4254">
        <v>1.01</v>
      </c>
      <c r="DW4254">
        <v>1</v>
      </c>
      <c r="DX4254">
        <v>0.98</v>
      </c>
      <c r="DY4254">
        <v>4.0780000000000003</v>
      </c>
      <c r="DZ4254">
        <v>20.43</v>
      </c>
      <c r="EA4254">
        <v>58.073</v>
      </c>
      <c r="EB4254">
        <v>58.848700000000001</v>
      </c>
      <c r="EC4254">
        <v>945.25599999999997</v>
      </c>
      <c r="ED4254">
        <v>550.77</v>
      </c>
      <c r="EE4254">
        <v>1920.47</v>
      </c>
      <c r="EF4254">
        <v>993.35</v>
      </c>
      <c r="EG4254">
        <v>5.4580000000000002</v>
      </c>
      <c r="EH4254">
        <v>6782.75</v>
      </c>
      <c r="EI4254">
        <v>14429.26</v>
      </c>
      <c r="EJ4254">
        <v>6685.1</v>
      </c>
      <c r="EK4254">
        <v>2.4742999999999999</v>
      </c>
      <c r="EL4254">
        <v>1113.748</v>
      </c>
      <c r="EM4254">
        <v>859.14200000000005</v>
      </c>
      <c r="EN4254">
        <v>948.84</v>
      </c>
      <c r="EO4254">
        <v>1123.03</v>
      </c>
      <c r="EP4254">
        <v>2036.519</v>
      </c>
      <c r="EQ4254">
        <v>2167.83</v>
      </c>
      <c r="ER4254">
        <v>36.47</v>
      </c>
      <c r="ES4254">
        <v>1380</v>
      </c>
      <c r="ET4254">
        <v>33.020000000000003</v>
      </c>
      <c r="EV4254">
        <v>14533.57</v>
      </c>
      <c r="EW4254">
        <v>829.46</v>
      </c>
      <c r="EX4254">
        <v>1863.4</v>
      </c>
      <c r="EY4254">
        <v>3147.4</v>
      </c>
      <c r="EZ4254">
        <v>6685.69</v>
      </c>
      <c r="FB4254">
        <v>1.1039000000000001</v>
      </c>
      <c r="FC4254">
        <v>6.2526999999999999</v>
      </c>
      <c r="FD4254">
        <v>0.59509999999999996</v>
      </c>
      <c r="FE4254">
        <v>7.7534000000000001</v>
      </c>
      <c r="FF4254">
        <v>2.6623000000000001</v>
      </c>
      <c r="FG4254">
        <v>2.6623000000000001</v>
      </c>
      <c r="FH4254">
        <v>8.6199999999999999E-2</v>
      </c>
      <c r="FJ4254">
        <v>0.43</v>
      </c>
      <c r="FK4254">
        <v>3.4428000000000001</v>
      </c>
      <c r="FL4254">
        <v>1.01E-2</v>
      </c>
      <c r="FM4254">
        <v>0.88300000000000001</v>
      </c>
      <c r="FN4254">
        <v>1.7249000000000001</v>
      </c>
      <c r="FO4254">
        <v>3.5499999999999997E-2</v>
      </c>
      <c r="FP4254">
        <v>2.2743000000000002</v>
      </c>
      <c r="FQ4254">
        <v>2.4821300000000002</v>
      </c>
      <c r="FW4254">
        <v>18.767800000000001</v>
      </c>
      <c r="FX4254">
        <v>14.06</v>
      </c>
      <c r="FY4254">
        <v>578.91999999999996</v>
      </c>
      <c r="FZ4254">
        <v>462.59</v>
      </c>
    </row>
    <row r="4255" spans="1:182" x14ac:dyDescent="0.2">
      <c r="A4255" s="3">
        <v>41754</v>
      </c>
      <c r="B4255">
        <v>3580.59</v>
      </c>
      <c r="C4255">
        <v>2.4900000000000002</v>
      </c>
      <c r="D4255">
        <v>172.77</v>
      </c>
      <c r="E4255">
        <v>217.77</v>
      </c>
      <c r="F4255">
        <v>4.4869000000000003</v>
      </c>
      <c r="G4255">
        <v>2.331</v>
      </c>
      <c r="H4255">
        <v>0.84499999999999997</v>
      </c>
      <c r="I4255">
        <v>2.8756300000000001</v>
      </c>
      <c r="J4255">
        <v>2.992</v>
      </c>
      <c r="K4255">
        <v>2.9965000000000002</v>
      </c>
      <c r="L4255">
        <v>1.6859999999999999</v>
      </c>
      <c r="M4255">
        <v>2.1915</v>
      </c>
      <c r="N4255">
        <v>1.9560999999999999</v>
      </c>
      <c r="O4255">
        <v>2.4554999999999998</v>
      </c>
      <c r="P4255">
        <v>3.4203000000000001</v>
      </c>
      <c r="Q4255">
        <v>4.298</v>
      </c>
      <c r="R4255">
        <v>4.2885999999999997</v>
      </c>
      <c r="S4255">
        <v>1.2428999999999999</v>
      </c>
      <c r="T4255">
        <v>1.4123000000000001</v>
      </c>
      <c r="U4255">
        <v>3.3883999999999999</v>
      </c>
      <c r="V4255">
        <v>4.1902999999999997</v>
      </c>
      <c r="W4255">
        <v>2.8599000000000001</v>
      </c>
      <c r="X4255">
        <v>3.8925999999999998</v>
      </c>
      <c r="Y4255">
        <v>4.7774999999999999</v>
      </c>
      <c r="Z4255">
        <v>4.6374000000000004</v>
      </c>
      <c r="AA4255">
        <v>1.157</v>
      </c>
      <c r="AB4255">
        <v>4.0660999999999996</v>
      </c>
      <c r="AC4255">
        <v>2.0682</v>
      </c>
      <c r="AD4255">
        <v>2.3723999999999998</v>
      </c>
      <c r="AE4255">
        <v>2.863</v>
      </c>
      <c r="AF4255">
        <v>0.65480000000000005</v>
      </c>
      <c r="AG4255">
        <v>0.53910000000000002</v>
      </c>
      <c r="AH4255">
        <v>7.0232000000000001</v>
      </c>
      <c r="AI4255">
        <v>40.462499999999999</v>
      </c>
      <c r="AJ4255">
        <v>0.90620000000000001</v>
      </c>
      <c r="AK4255">
        <v>4075.56</v>
      </c>
      <c r="AR4255">
        <v>2.52</v>
      </c>
      <c r="AW4255">
        <v>1.3834</v>
      </c>
      <c r="AX4255">
        <v>1860.98</v>
      </c>
      <c r="AY4255">
        <v>0.09</v>
      </c>
      <c r="AZ4255">
        <v>-0.1105</v>
      </c>
      <c r="BA4255">
        <v>0.2114</v>
      </c>
      <c r="BB4255">
        <v>1.8548</v>
      </c>
      <c r="BC4255">
        <v>26.91</v>
      </c>
      <c r="BD4255">
        <v>1.6802999999999999</v>
      </c>
      <c r="BE4255">
        <v>2.407</v>
      </c>
      <c r="BF4255">
        <v>2.407</v>
      </c>
      <c r="BG4255">
        <v>0.996</v>
      </c>
      <c r="BH4255">
        <v>0.996</v>
      </c>
      <c r="BI4255">
        <v>2.8959999999999999</v>
      </c>
      <c r="BJ4255">
        <v>2.8959999999999999</v>
      </c>
      <c r="BK4255">
        <v>1.06</v>
      </c>
      <c r="BL4255">
        <v>2.9249999999999998</v>
      </c>
      <c r="BM4255">
        <v>2.9249999999999998</v>
      </c>
      <c r="BN4255">
        <v>0.94699999999999995</v>
      </c>
      <c r="BO4255">
        <v>0.94699999999999995</v>
      </c>
      <c r="BP4255">
        <v>1.1919999999999999</v>
      </c>
      <c r="BQ4255">
        <v>1.1919999999999999</v>
      </c>
      <c r="BR4255">
        <v>1.423</v>
      </c>
      <c r="BS4255">
        <v>1.6679999999999999</v>
      </c>
      <c r="BT4255">
        <v>1.6679999999999999</v>
      </c>
      <c r="BU4255">
        <v>0.95699999999999996</v>
      </c>
      <c r="BV4255">
        <v>1.988</v>
      </c>
      <c r="BW4255">
        <v>4.4000000000000004</v>
      </c>
      <c r="BX4255">
        <v>1.484</v>
      </c>
      <c r="BY4255">
        <v>1.484</v>
      </c>
      <c r="CA4255">
        <v>7.9240000000000004</v>
      </c>
      <c r="CB4255">
        <v>8.48</v>
      </c>
      <c r="CC4255">
        <v>6.0179999999999998</v>
      </c>
      <c r="CD4255">
        <v>8.8879999999999999</v>
      </c>
      <c r="CE4255">
        <v>0.623</v>
      </c>
      <c r="CF4255">
        <v>1303.25</v>
      </c>
      <c r="CG4255">
        <v>3.2930000000000001</v>
      </c>
      <c r="CH4255">
        <v>5.093</v>
      </c>
      <c r="CI4255">
        <v>2.4079999999999999</v>
      </c>
      <c r="CJ4255">
        <v>0.39600000000000002</v>
      </c>
      <c r="CK4255">
        <v>2.6389999999999998</v>
      </c>
      <c r="CL4255">
        <v>3.1619999999999999</v>
      </c>
      <c r="CM4255">
        <v>0.68700000000000006</v>
      </c>
      <c r="CN4255">
        <v>3.3</v>
      </c>
      <c r="CO4255">
        <v>1.0649999999999999</v>
      </c>
      <c r="CP4255">
        <v>3.4350000000000001</v>
      </c>
      <c r="CQ4255">
        <v>0.44600000000000001</v>
      </c>
      <c r="CR4255">
        <v>1.645</v>
      </c>
      <c r="CT4255">
        <v>1.9119999999999999</v>
      </c>
      <c r="CU4255">
        <v>1.9850000000000001</v>
      </c>
      <c r="CV4255">
        <v>0.45200000000000001</v>
      </c>
      <c r="CW4255">
        <v>2.2749999999999999</v>
      </c>
      <c r="CX4255">
        <v>30.25</v>
      </c>
      <c r="CY4255">
        <v>2.73</v>
      </c>
      <c r="CZ4255">
        <v>-72</v>
      </c>
      <c r="DA4255">
        <v>0.14238999999999999</v>
      </c>
      <c r="DB4255">
        <v>22223.53</v>
      </c>
      <c r="DC4255">
        <v>43.8</v>
      </c>
      <c r="DD4255">
        <v>3.2761</v>
      </c>
      <c r="DE4255">
        <v>3.3307000000000002</v>
      </c>
      <c r="DF4255">
        <v>3.8851</v>
      </c>
      <c r="DG4255">
        <v>3.9956999999999998</v>
      </c>
      <c r="DH4255">
        <v>3.8631000000000002</v>
      </c>
      <c r="DI4255">
        <v>3.9773999999999998</v>
      </c>
      <c r="DJ4255">
        <v>3.5101</v>
      </c>
      <c r="DK4255">
        <v>4.4089</v>
      </c>
      <c r="DL4255">
        <v>4.0255000000000001</v>
      </c>
      <c r="DM4255">
        <v>4.9598000000000004</v>
      </c>
      <c r="DN4255">
        <v>16361.46</v>
      </c>
      <c r="DO4255">
        <v>4897.643</v>
      </c>
      <c r="DP4255">
        <v>1.1000000000000001</v>
      </c>
      <c r="DQ4255">
        <v>1.01</v>
      </c>
      <c r="DR4255">
        <v>1.31</v>
      </c>
      <c r="DS4255">
        <v>1329463</v>
      </c>
      <c r="DT4255">
        <v>3.45</v>
      </c>
      <c r="DU4255">
        <v>3888602</v>
      </c>
      <c r="DV4255">
        <v>1.01</v>
      </c>
      <c r="DW4255">
        <v>1</v>
      </c>
      <c r="DX4255">
        <v>0.98</v>
      </c>
      <c r="DY4255">
        <v>4.0780000000000003</v>
      </c>
      <c r="DZ4255">
        <v>20.43</v>
      </c>
      <c r="EA4255">
        <v>58.073</v>
      </c>
      <c r="EB4255">
        <v>58.848700000000001</v>
      </c>
      <c r="EC4255">
        <v>945.25599999999997</v>
      </c>
      <c r="ED4255">
        <v>550.77</v>
      </c>
      <c r="EE4255">
        <v>1920.47</v>
      </c>
      <c r="EF4255">
        <v>993.35</v>
      </c>
      <c r="EG4255">
        <v>5.4580000000000002</v>
      </c>
      <c r="EH4255">
        <v>6782.75</v>
      </c>
      <c r="EI4255">
        <v>14429.26</v>
      </c>
      <c r="EJ4255">
        <v>6685.1</v>
      </c>
      <c r="EK4255">
        <v>2.4742999999999999</v>
      </c>
      <c r="EL4255">
        <v>1113.748</v>
      </c>
      <c r="EM4255">
        <v>859.14200000000005</v>
      </c>
      <c r="EN4255">
        <v>948.84</v>
      </c>
      <c r="EO4255">
        <v>1123.03</v>
      </c>
      <c r="EP4255">
        <v>2036.519</v>
      </c>
      <c r="EQ4255">
        <v>2167.83</v>
      </c>
      <c r="ER4255">
        <v>36.47</v>
      </c>
      <c r="ES4255">
        <v>1380</v>
      </c>
      <c r="ET4255">
        <v>33.020000000000003</v>
      </c>
      <c r="EV4255">
        <v>14533.57</v>
      </c>
      <c r="EW4255">
        <v>829.46</v>
      </c>
      <c r="EX4255">
        <v>1863.4</v>
      </c>
      <c r="EY4255">
        <v>3147.4</v>
      </c>
      <c r="EZ4255">
        <v>6685.69</v>
      </c>
      <c r="FB4255">
        <v>1.1039000000000001</v>
      </c>
      <c r="FC4255">
        <v>6.2526999999999999</v>
      </c>
      <c r="FD4255">
        <v>0.59509999999999996</v>
      </c>
      <c r="FE4255">
        <v>7.7534000000000001</v>
      </c>
      <c r="FF4255">
        <v>2.6623000000000001</v>
      </c>
      <c r="FG4255">
        <v>2.6623000000000001</v>
      </c>
      <c r="FH4255">
        <v>8.6199999999999999E-2</v>
      </c>
      <c r="FJ4255">
        <v>0.43</v>
      </c>
      <c r="FK4255">
        <v>3.4428000000000001</v>
      </c>
      <c r="FL4255">
        <v>1.01E-2</v>
      </c>
      <c r="FM4255">
        <v>0.88300000000000001</v>
      </c>
      <c r="FN4255">
        <v>1.7249000000000001</v>
      </c>
      <c r="FO4255">
        <v>3.5499999999999997E-2</v>
      </c>
      <c r="FP4255">
        <v>2.2743000000000002</v>
      </c>
      <c r="FQ4255">
        <v>2.4821300000000002</v>
      </c>
      <c r="FW4255">
        <v>18.767800000000001</v>
      </c>
      <c r="FX4255">
        <v>14.06</v>
      </c>
      <c r="FY4255">
        <v>578.91999999999996</v>
      </c>
      <c r="FZ4255">
        <v>462.59</v>
      </c>
    </row>
    <row r="4256" spans="1:182" x14ac:dyDescent="0.2">
      <c r="A4256" s="3">
        <v>41753</v>
      </c>
      <c r="B4256">
        <v>3592.13</v>
      </c>
      <c r="C4256">
        <v>2.4500000000000002</v>
      </c>
      <c r="D4256">
        <v>171.77</v>
      </c>
      <c r="E4256">
        <v>216.77</v>
      </c>
      <c r="F4256">
        <v>4.4856999999999996</v>
      </c>
      <c r="G4256">
        <v>2.3849999999999998</v>
      </c>
      <c r="H4256">
        <v>0.86399999999999999</v>
      </c>
      <c r="I4256">
        <v>2.9209999999999998</v>
      </c>
      <c r="J4256">
        <v>3.0285000000000002</v>
      </c>
      <c r="K4256">
        <v>3.0325000000000002</v>
      </c>
      <c r="L4256">
        <v>1.73</v>
      </c>
      <c r="M4256">
        <v>2.2038000000000002</v>
      </c>
      <c r="N4256">
        <v>1.9695</v>
      </c>
      <c r="O4256">
        <v>2.4741</v>
      </c>
      <c r="P4256">
        <v>3.4418000000000002</v>
      </c>
      <c r="Q4256">
        <v>4.3079000000000001</v>
      </c>
      <c r="R4256">
        <v>4.3007</v>
      </c>
      <c r="S4256">
        <v>1.2478</v>
      </c>
      <c r="T4256">
        <v>1.4231</v>
      </c>
      <c r="U4256">
        <v>3.3959999999999999</v>
      </c>
      <c r="V4256">
        <v>4.1905000000000001</v>
      </c>
      <c r="W4256">
        <v>2.8767999999999998</v>
      </c>
      <c r="X4256">
        <v>3.9121999999999999</v>
      </c>
      <c r="Y4256">
        <v>4.8018000000000001</v>
      </c>
      <c r="Z4256">
        <v>4.6429</v>
      </c>
      <c r="AA4256">
        <v>1.1636</v>
      </c>
      <c r="AB4256">
        <v>4.0651000000000002</v>
      </c>
      <c r="AC4256">
        <v>2.1021999999999998</v>
      </c>
      <c r="AD4256">
        <v>2.4106000000000001</v>
      </c>
      <c r="AE4256">
        <v>2.907</v>
      </c>
      <c r="AF4256">
        <v>0.65590000000000004</v>
      </c>
      <c r="AG4256">
        <v>0.54</v>
      </c>
      <c r="AH4256">
        <v>7.0342000000000002</v>
      </c>
      <c r="AI4256">
        <v>40.521700000000003</v>
      </c>
      <c r="AJ4256">
        <v>0.9073</v>
      </c>
      <c r="AK4256">
        <v>4148.34</v>
      </c>
      <c r="AR4256">
        <v>2.54</v>
      </c>
      <c r="AW4256">
        <v>1.3831</v>
      </c>
      <c r="AX4256">
        <v>1865.28</v>
      </c>
      <c r="AY4256">
        <v>0.1</v>
      </c>
      <c r="AZ4256">
        <v>-0.10589999999999999</v>
      </c>
      <c r="BA4256">
        <v>0.2029</v>
      </c>
      <c r="BB4256">
        <v>1.8520000000000001</v>
      </c>
      <c r="BC4256">
        <v>26.89</v>
      </c>
      <c r="BD4256">
        <v>1.6801999999999999</v>
      </c>
      <c r="BE4256">
        <v>2.4220000000000002</v>
      </c>
      <c r="BF4256">
        <v>2.4220000000000002</v>
      </c>
      <c r="BG4256">
        <v>1</v>
      </c>
      <c r="BH4256">
        <v>1</v>
      </c>
      <c r="BI4256">
        <v>2.9049999999999998</v>
      </c>
      <c r="BJ4256">
        <v>2.9049999999999998</v>
      </c>
      <c r="BK4256">
        <v>1.0669999999999999</v>
      </c>
      <c r="BL4256">
        <v>2.9319999999999999</v>
      </c>
      <c r="BM4256">
        <v>2.9319999999999999</v>
      </c>
      <c r="BN4256">
        <v>0.94799999999999995</v>
      </c>
      <c r="BO4256">
        <v>0.94799999999999995</v>
      </c>
      <c r="BP4256">
        <v>1.2</v>
      </c>
      <c r="BQ4256">
        <v>1.2</v>
      </c>
      <c r="BR4256">
        <v>1.44</v>
      </c>
      <c r="BS4256">
        <v>1.6839999999999999</v>
      </c>
      <c r="BT4256">
        <v>1.6839999999999999</v>
      </c>
      <c r="BU4256">
        <v>0.95599999999999996</v>
      </c>
      <c r="BV4256">
        <v>2.0019999999999998</v>
      </c>
      <c r="BW4256">
        <v>4.3899999999999997</v>
      </c>
      <c r="BX4256">
        <v>1.5289999999999999</v>
      </c>
      <c r="BY4256">
        <v>1.5289999999999999</v>
      </c>
      <c r="CA4256">
        <v>8.048</v>
      </c>
      <c r="CB4256">
        <v>8.5340000000000007</v>
      </c>
      <c r="CC4256">
        <v>6.0330000000000004</v>
      </c>
      <c r="CD4256">
        <v>8.8510000000000009</v>
      </c>
      <c r="CE4256">
        <v>0.61699999999999999</v>
      </c>
      <c r="CF4256">
        <v>1293.3599999999999</v>
      </c>
      <c r="CG4256">
        <v>3.2930000000000001</v>
      </c>
      <c r="CH4256">
        <v>5.093</v>
      </c>
      <c r="CI4256">
        <v>2.4620000000000002</v>
      </c>
      <c r="CJ4256">
        <v>0.41499999999999998</v>
      </c>
      <c r="CK4256">
        <v>2.6909999999999998</v>
      </c>
      <c r="CL4256">
        <v>3.2010000000000001</v>
      </c>
      <c r="CM4256">
        <v>0.71599999999999997</v>
      </c>
      <c r="CN4256">
        <v>3.3380000000000001</v>
      </c>
      <c r="CO4256">
        <v>1.1060000000000001</v>
      </c>
      <c r="CP4256">
        <v>3.47</v>
      </c>
      <c r="CQ4256">
        <v>0.42</v>
      </c>
      <c r="CR4256">
        <v>1.6859999999999999</v>
      </c>
      <c r="CT4256">
        <v>1.9550000000000001</v>
      </c>
      <c r="CU4256">
        <v>2.0310000000000001</v>
      </c>
      <c r="CV4256">
        <v>0.45500000000000002</v>
      </c>
      <c r="CW4256">
        <v>2.3260000000000001</v>
      </c>
      <c r="CX4256">
        <v>30.3</v>
      </c>
      <c r="CY4256">
        <v>2.7491099999999999</v>
      </c>
      <c r="CZ4256">
        <v>-72</v>
      </c>
      <c r="DA4256">
        <v>0.14216000000000001</v>
      </c>
      <c r="DB4256">
        <v>22562.799999999999</v>
      </c>
      <c r="DC4256">
        <v>43.94</v>
      </c>
      <c r="DD4256">
        <v>3.2865000000000002</v>
      </c>
      <c r="DE4256">
        <v>3.3374000000000001</v>
      </c>
      <c r="DF4256">
        <v>3.8862999999999999</v>
      </c>
      <c r="DG4256">
        <v>3.9897</v>
      </c>
      <c r="DH4256">
        <v>3.8599000000000001</v>
      </c>
      <c r="DI4256">
        <v>3.9727000000000001</v>
      </c>
      <c r="DJ4256">
        <v>3.5255000000000001</v>
      </c>
      <c r="DK4256">
        <v>4.4321999999999999</v>
      </c>
      <c r="DL4256">
        <v>4.0411999999999999</v>
      </c>
      <c r="DM4256">
        <v>4.9687000000000001</v>
      </c>
      <c r="DN4256">
        <v>16501.650000000001</v>
      </c>
      <c r="DO4256">
        <v>4891.0789999999997</v>
      </c>
      <c r="DP4256">
        <v>1.1000000000000001</v>
      </c>
      <c r="DQ4256">
        <v>1.01</v>
      </c>
      <c r="DR4256">
        <v>1.3</v>
      </c>
      <c r="DS4256">
        <v>1329801</v>
      </c>
      <c r="DT4256">
        <v>3.43</v>
      </c>
      <c r="DU4256">
        <v>3883221</v>
      </c>
      <c r="DV4256">
        <v>1.01</v>
      </c>
      <c r="DW4256">
        <v>1</v>
      </c>
      <c r="DX4256">
        <v>0.98</v>
      </c>
      <c r="DY4256">
        <v>4.0860000000000003</v>
      </c>
      <c r="DZ4256">
        <v>20.75</v>
      </c>
      <c r="EA4256">
        <v>57.849299999999999</v>
      </c>
      <c r="EB4256">
        <v>59.241599999999998</v>
      </c>
      <c r="EC4256">
        <v>949.81200000000001</v>
      </c>
      <c r="ED4256">
        <v>557.52</v>
      </c>
      <c r="EE4256">
        <v>1927.38</v>
      </c>
      <c r="EF4256">
        <v>1004.46</v>
      </c>
      <c r="EG4256">
        <v>5.4690000000000003</v>
      </c>
      <c r="EH4256">
        <v>6840.8</v>
      </c>
      <c r="EI4256">
        <v>14404.99</v>
      </c>
      <c r="EJ4256">
        <v>6731.33</v>
      </c>
      <c r="EK4256">
        <v>2.4611000000000001</v>
      </c>
      <c r="EL4256">
        <v>1124.5029999999999</v>
      </c>
      <c r="EM4256">
        <v>868.971</v>
      </c>
      <c r="EN4256">
        <v>954.78</v>
      </c>
      <c r="EO4256">
        <v>1144.3520000000001</v>
      </c>
      <c r="EP4256">
        <v>2057.0329999999999</v>
      </c>
      <c r="EQ4256">
        <v>2190.4699999999998</v>
      </c>
      <c r="ER4256">
        <v>36.99</v>
      </c>
      <c r="ES4256">
        <v>1380</v>
      </c>
      <c r="ET4256">
        <v>33.520000000000003</v>
      </c>
      <c r="EV4256">
        <v>14554.25</v>
      </c>
      <c r="EW4256">
        <v>830.94</v>
      </c>
      <c r="EX4256">
        <v>1878.61</v>
      </c>
      <c r="EY4256">
        <v>3189.81</v>
      </c>
      <c r="EZ4256">
        <v>6703</v>
      </c>
      <c r="FB4256">
        <v>1.1021000000000001</v>
      </c>
      <c r="FC4256">
        <v>6.2504</v>
      </c>
      <c r="FD4256">
        <v>0.59509999999999996</v>
      </c>
      <c r="FE4256">
        <v>7.7531999999999996</v>
      </c>
      <c r="FF4256">
        <v>2.6804999999999999</v>
      </c>
      <c r="FG4256">
        <v>2.6804999999999999</v>
      </c>
      <c r="FH4256">
        <v>9.1300000000000006E-2</v>
      </c>
      <c r="FJ4256">
        <v>0.43780000000000002</v>
      </c>
      <c r="FK4256">
        <v>3.4527000000000001</v>
      </c>
      <c r="FL4256">
        <v>5.1000000000000004E-3</v>
      </c>
      <c r="FM4256">
        <v>0.89100000000000001</v>
      </c>
      <c r="FN4256">
        <v>1.7363999999999999</v>
      </c>
      <c r="FO4256">
        <v>4.0599999999999997E-2</v>
      </c>
      <c r="FP4256">
        <v>2.2694999999999999</v>
      </c>
      <c r="FQ4256">
        <v>2.4989699999999999</v>
      </c>
      <c r="FW4256">
        <v>16.998100000000001</v>
      </c>
      <c r="FX4256">
        <v>13.32</v>
      </c>
      <c r="FY4256">
        <v>570.46</v>
      </c>
      <c r="FZ4256">
        <v>476.52</v>
      </c>
    </row>
    <row r="4257" spans="1:182" x14ac:dyDescent="0.2">
      <c r="A4257" s="3">
        <v>41752</v>
      </c>
      <c r="B4257">
        <v>3579.58</v>
      </c>
      <c r="C4257">
        <v>2.46</v>
      </c>
      <c r="D4257">
        <v>173.31</v>
      </c>
      <c r="E4257">
        <v>218.31</v>
      </c>
      <c r="F4257">
        <v>4.4962</v>
      </c>
      <c r="G4257">
        <v>2.359</v>
      </c>
      <c r="H4257">
        <v>0.85299999999999998</v>
      </c>
      <c r="I4257">
        <v>2.9</v>
      </c>
      <c r="J4257">
        <v>3.0089999999999999</v>
      </c>
      <c r="K4257">
        <v>3.0110000000000001</v>
      </c>
      <c r="L4257">
        <v>1.7030000000000001</v>
      </c>
      <c r="M4257">
        <v>2.2299000000000002</v>
      </c>
      <c r="N4257">
        <v>1.9672000000000001</v>
      </c>
      <c r="O4257">
        <v>2.4731000000000001</v>
      </c>
      <c r="P4257">
        <v>3.4405000000000001</v>
      </c>
      <c r="Q4257">
        <v>4.3075999999999999</v>
      </c>
      <c r="R4257">
        <v>4.2944000000000004</v>
      </c>
      <c r="S4257">
        <v>1.2474000000000001</v>
      </c>
      <c r="T4257">
        <v>1.4156</v>
      </c>
      <c r="U4257">
        <v>3.3862000000000001</v>
      </c>
      <c r="V4257">
        <v>4.1837999999999997</v>
      </c>
      <c r="W4257">
        <v>2.8818000000000001</v>
      </c>
      <c r="X4257">
        <v>3.9123999999999999</v>
      </c>
      <c r="Y4257">
        <v>4.7949000000000002</v>
      </c>
      <c r="Z4257">
        <v>4.6413000000000002</v>
      </c>
      <c r="AA4257">
        <v>1.1611</v>
      </c>
      <c r="AB4257">
        <v>4.0583999999999998</v>
      </c>
      <c r="AC4257">
        <v>2.0977000000000001</v>
      </c>
      <c r="AD4257">
        <v>2.4054000000000002</v>
      </c>
      <c r="AE4257">
        <v>2.9037999999999999</v>
      </c>
      <c r="AF4257">
        <v>0.65600000000000003</v>
      </c>
      <c r="AG4257">
        <v>0.54010000000000002</v>
      </c>
      <c r="AH4257">
        <v>7.0274000000000001</v>
      </c>
      <c r="AI4257">
        <v>40.532600000000002</v>
      </c>
      <c r="AJ4257">
        <v>0.90649999999999997</v>
      </c>
      <c r="AK4257">
        <v>4126.97</v>
      </c>
      <c r="AR4257">
        <v>2.5499999999999998</v>
      </c>
      <c r="AW4257">
        <v>1.3816999999999999</v>
      </c>
      <c r="AX4257">
        <v>1867.35</v>
      </c>
      <c r="AY4257">
        <v>0.1</v>
      </c>
      <c r="AZ4257">
        <v>-9.6699999999999994E-2</v>
      </c>
      <c r="BA4257">
        <v>0.19889999999999999</v>
      </c>
      <c r="BB4257">
        <v>1.8513999999999999</v>
      </c>
      <c r="BC4257">
        <v>26.69</v>
      </c>
      <c r="BD4257">
        <v>1.6781999999999999</v>
      </c>
      <c r="BE4257">
        <v>2.4289999999999998</v>
      </c>
      <c r="BF4257">
        <v>2.4289999999999998</v>
      </c>
      <c r="BG4257">
        <v>0.996</v>
      </c>
      <c r="BH4257">
        <v>0.996</v>
      </c>
      <c r="BI4257">
        <v>2.907</v>
      </c>
      <c r="BJ4257">
        <v>2.907</v>
      </c>
      <c r="BK4257">
        <v>1.0660000000000001</v>
      </c>
      <c r="BL4257">
        <v>2.9340000000000002</v>
      </c>
      <c r="BM4257">
        <v>2.9340000000000002</v>
      </c>
      <c r="BN4257">
        <v>0.94299999999999995</v>
      </c>
      <c r="BO4257">
        <v>0.94299999999999995</v>
      </c>
      <c r="BP4257">
        <v>1.2010000000000001</v>
      </c>
      <c r="BQ4257">
        <v>1.2010000000000001</v>
      </c>
      <c r="BR4257">
        <v>1.4550000000000001</v>
      </c>
      <c r="BS4257">
        <v>1.7</v>
      </c>
      <c r="BT4257">
        <v>1.7</v>
      </c>
      <c r="BU4257">
        <v>0.95199999999999996</v>
      </c>
      <c r="BV4257">
        <v>2.0099999999999998</v>
      </c>
      <c r="BW4257">
        <v>4.3899999999999997</v>
      </c>
      <c r="BX4257">
        <v>1.522</v>
      </c>
      <c r="BY4257">
        <v>1.522</v>
      </c>
      <c r="CA4257">
        <v>8.0939999999999994</v>
      </c>
      <c r="CB4257">
        <v>8.5459999999999994</v>
      </c>
      <c r="CC4257">
        <v>6.0510000000000002</v>
      </c>
      <c r="CD4257">
        <v>8.8510000000000009</v>
      </c>
      <c r="CE4257">
        <v>0.61599999999999999</v>
      </c>
      <c r="CF4257">
        <v>1283.9100000000001</v>
      </c>
      <c r="CG4257">
        <v>3.2930000000000001</v>
      </c>
      <c r="CH4257">
        <v>5.093</v>
      </c>
      <c r="CI4257">
        <v>2.468</v>
      </c>
      <c r="CJ4257">
        <v>0.41699999999999998</v>
      </c>
      <c r="CK4257">
        <v>2.6779999999999999</v>
      </c>
      <c r="CL4257">
        <v>3.1890000000000001</v>
      </c>
      <c r="CM4257">
        <v>0.70099999999999996</v>
      </c>
      <c r="CN4257">
        <v>3.3250000000000002</v>
      </c>
      <c r="CO4257">
        <v>1.0920000000000001</v>
      </c>
      <c r="CP4257">
        <v>3.4609999999999999</v>
      </c>
      <c r="CQ4257">
        <v>0.41699999999999998</v>
      </c>
      <c r="CR4257">
        <v>1.6659999999999999</v>
      </c>
      <c r="CT4257">
        <v>1.9319999999999999</v>
      </c>
      <c r="CU4257">
        <v>2.0110000000000001</v>
      </c>
      <c r="CV4257">
        <v>0.46100000000000002</v>
      </c>
      <c r="CW4257">
        <v>2.3079999999999998</v>
      </c>
      <c r="CX4257">
        <v>30.12</v>
      </c>
      <c r="CY4257">
        <v>2.7489400000000002</v>
      </c>
      <c r="CZ4257">
        <v>-70</v>
      </c>
      <c r="DA4257">
        <v>0.14230000000000001</v>
      </c>
      <c r="DB4257">
        <v>22509.64</v>
      </c>
      <c r="DC4257">
        <v>43.97</v>
      </c>
      <c r="DD4257">
        <v>3.2789000000000001</v>
      </c>
      <c r="DE4257">
        <v>3.3336000000000001</v>
      </c>
      <c r="DF4257">
        <v>3.8803999999999998</v>
      </c>
      <c r="DG4257">
        <v>3.9857999999999998</v>
      </c>
      <c r="DH4257">
        <v>3.8521000000000001</v>
      </c>
      <c r="DI4257">
        <v>3.9645000000000001</v>
      </c>
      <c r="DJ4257">
        <v>3.53</v>
      </c>
      <c r="DK4257">
        <v>4.4427000000000003</v>
      </c>
      <c r="DL4257">
        <v>4.0427</v>
      </c>
      <c r="DM4257">
        <v>4.9795999999999996</v>
      </c>
      <c r="DN4257">
        <v>16501.650000000001</v>
      </c>
      <c r="DO4257">
        <v>4893.1480000000001</v>
      </c>
      <c r="DP4257">
        <v>1.1100000000000001</v>
      </c>
      <c r="DQ4257">
        <v>1.02</v>
      </c>
      <c r="DR4257">
        <v>1.31</v>
      </c>
      <c r="DS4257">
        <v>1317774</v>
      </c>
      <c r="DT4257">
        <v>3.45</v>
      </c>
      <c r="DU4257">
        <v>3878159</v>
      </c>
      <c r="DV4257">
        <v>1.01</v>
      </c>
      <c r="DW4257">
        <v>1</v>
      </c>
      <c r="DX4257">
        <v>0.98</v>
      </c>
      <c r="DY4257">
        <v>4.09</v>
      </c>
      <c r="DZ4257">
        <v>20.6</v>
      </c>
      <c r="EA4257">
        <v>56.576799999999999</v>
      </c>
      <c r="EB4257">
        <v>58.634099999999997</v>
      </c>
      <c r="EC4257">
        <v>949.31899999999996</v>
      </c>
      <c r="ED4257">
        <v>556.59</v>
      </c>
      <c r="EE4257">
        <v>1926.31</v>
      </c>
      <c r="EF4257">
        <v>1003.79</v>
      </c>
      <c r="EG4257">
        <v>5.43</v>
      </c>
      <c r="EH4257">
        <v>6840.8</v>
      </c>
      <c r="EI4257">
        <v>14546.27</v>
      </c>
      <c r="EJ4257">
        <v>6769.52</v>
      </c>
      <c r="EK4257">
        <v>2.4649999999999999</v>
      </c>
      <c r="EL4257">
        <v>1123.182</v>
      </c>
      <c r="EM4257">
        <v>867.36300000000006</v>
      </c>
      <c r="EN4257">
        <v>953.73</v>
      </c>
      <c r="EO4257">
        <v>1147.08</v>
      </c>
      <c r="EP4257">
        <v>2067.3820000000001</v>
      </c>
      <c r="EQ4257">
        <v>2194.67</v>
      </c>
      <c r="ER4257">
        <v>36.979999999999997</v>
      </c>
      <c r="ES4257">
        <v>1380</v>
      </c>
      <c r="ET4257">
        <v>33.53</v>
      </c>
      <c r="EV4257">
        <v>14533.39</v>
      </c>
      <c r="EW4257">
        <v>829.28</v>
      </c>
      <c r="EX4257">
        <v>1875.39</v>
      </c>
      <c r="EY4257">
        <v>3175.97</v>
      </c>
      <c r="EZ4257">
        <v>6674.74</v>
      </c>
      <c r="FB4257">
        <v>1.1032</v>
      </c>
      <c r="FC4257">
        <v>6.2380000000000004</v>
      </c>
      <c r="FD4257">
        <v>0.59589999999999999</v>
      </c>
      <c r="FE4257">
        <v>7.7526999999999999</v>
      </c>
      <c r="FF4257">
        <v>2.6987000000000001</v>
      </c>
      <c r="FG4257">
        <v>2.6987000000000001</v>
      </c>
      <c r="FH4257">
        <v>9.1300000000000006E-2</v>
      </c>
      <c r="FJ4257">
        <v>0.44180000000000003</v>
      </c>
      <c r="FK4257">
        <v>3.4784000000000002</v>
      </c>
      <c r="FL4257">
        <v>1.52E-2</v>
      </c>
      <c r="FM4257">
        <v>0.90169999999999995</v>
      </c>
      <c r="FN4257">
        <v>1.7243999999999999</v>
      </c>
      <c r="FO4257">
        <v>4.0599999999999997E-2</v>
      </c>
      <c r="FP4257">
        <v>2.2866</v>
      </c>
      <c r="FQ4257">
        <v>2.5039199999999999</v>
      </c>
      <c r="FW4257">
        <v>17.1008</v>
      </c>
      <c r="FX4257">
        <v>13.27</v>
      </c>
      <c r="FY4257">
        <v>569.36</v>
      </c>
      <c r="FZ4257">
        <v>492.02</v>
      </c>
    </row>
    <row r="4258" spans="1:182" x14ac:dyDescent="0.2">
      <c r="A4258" s="3">
        <v>41751</v>
      </c>
      <c r="B4258">
        <v>3585.59</v>
      </c>
      <c r="C4258">
        <v>2.4300000000000002</v>
      </c>
      <c r="D4258">
        <v>174.4</v>
      </c>
      <c r="E4258">
        <v>220.4</v>
      </c>
      <c r="F4258">
        <v>4.5025000000000004</v>
      </c>
      <c r="G4258">
        <v>2.395</v>
      </c>
      <c r="H4258">
        <v>0.872</v>
      </c>
      <c r="I4258">
        <v>2.9245000000000001</v>
      </c>
      <c r="J4258">
        <v>3.0225</v>
      </c>
      <c r="K4258">
        <v>3.0225</v>
      </c>
      <c r="L4258">
        <v>1.7270000000000001</v>
      </c>
      <c r="M4258">
        <v>2.2341000000000002</v>
      </c>
      <c r="N4258">
        <v>1.9875</v>
      </c>
      <c r="O4258">
        <v>2.4996999999999998</v>
      </c>
      <c r="P4258">
        <v>3.4636</v>
      </c>
      <c r="Q4258">
        <v>4.3224</v>
      </c>
      <c r="R4258">
        <v>4.3036000000000003</v>
      </c>
      <c r="S4258">
        <v>1.254</v>
      </c>
      <c r="T4258">
        <v>1.4191</v>
      </c>
      <c r="U4258">
        <v>3.4070999999999998</v>
      </c>
      <c r="V4258">
        <v>4.1896000000000004</v>
      </c>
      <c r="W4258">
        <v>2.9097</v>
      </c>
      <c r="X4258">
        <v>3.9376000000000002</v>
      </c>
      <c r="Y4258">
        <v>4.8103999999999996</v>
      </c>
      <c r="Z4258">
        <v>4.6516999999999999</v>
      </c>
      <c r="AA4258">
        <v>1.1487000000000001</v>
      </c>
      <c r="AB4258">
        <v>4.0686999999999998</v>
      </c>
      <c r="AC4258">
        <v>2.1341999999999999</v>
      </c>
      <c r="AD4258">
        <v>2.4420999999999999</v>
      </c>
      <c r="AE4258">
        <v>2.9386000000000001</v>
      </c>
      <c r="AF4258">
        <v>0.65690000000000004</v>
      </c>
      <c r="AG4258">
        <v>0.53900000000000003</v>
      </c>
      <c r="AH4258">
        <v>7.0315000000000003</v>
      </c>
      <c r="AI4258">
        <v>40.415300000000002</v>
      </c>
      <c r="AJ4258">
        <v>0.90690000000000004</v>
      </c>
      <c r="AK4258">
        <v>4161.46</v>
      </c>
      <c r="AR4258">
        <v>2.5649999999999999</v>
      </c>
      <c r="AW4258">
        <v>1.3805000000000001</v>
      </c>
      <c r="AX4258">
        <v>1866.42</v>
      </c>
      <c r="AY4258">
        <v>0.1</v>
      </c>
      <c r="AZ4258">
        <v>-8.8400000000000006E-2</v>
      </c>
      <c r="BA4258">
        <v>0.2</v>
      </c>
      <c r="BB4258">
        <v>1.855</v>
      </c>
      <c r="BC4258">
        <v>26.95</v>
      </c>
      <c r="BD4258">
        <v>1.6823999999999999</v>
      </c>
      <c r="BE4258">
        <v>2.4430000000000001</v>
      </c>
      <c r="BF4258">
        <v>2.4430000000000001</v>
      </c>
      <c r="BG4258">
        <v>1.0009999999999999</v>
      </c>
      <c r="BH4258">
        <v>1.0009999999999999</v>
      </c>
      <c r="BI4258">
        <v>2.9129999999999998</v>
      </c>
      <c r="BJ4258">
        <v>2.9129999999999998</v>
      </c>
      <c r="BK4258">
        <v>1.069</v>
      </c>
      <c r="BL4258">
        <v>2.9380000000000002</v>
      </c>
      <c r="BM4258">
        <v>2.9380000000000002</v>
      </c>
      <c r="BN4258">
        <v>0.94899999999999995</v>
      </c>
      <c r="BO4258">
        <v>0.94899999999999995</v>
      </c>
      <c r="BP4258">
        <v>1.21</v>
      </c>
      <c r="BQ4258">
        <v>1.21</v>
      </c>
      <c r="BR4258">
        <v>1.4710000000000001</v>
      </c>
      <c r="BS4258">
        <v>1.7130000000000001</v>
      </c>
      <c r="BT4258">
        <v>1.7130000000000001</v>
      </c>
      <c r="BU4258">
        <v>0.96</v>
      </c>
      <c r="BV4258">
        <v>2.0230000000000001</v>
      </c>
      <c r="BW4258">
        <v>4.3600000000000003</v>
      </c>
      <c r="BX4258">
        <v>1.534</v>
      </c>
      <c r="BY4258">
        <v>1.534</v>
      </c>
      <c r="CA4258">
        <v>8.0749999999999993</v>
      </c>
      <c r="CB4258">
        <v>8.5239999999999991</v>
      </c>
      <c r="CC4258">
        <v>6.069</v>
      </c>
      <c r="CD4258">
        <v>8.8510000000000009</v>
      </c>
      <c r="CE4258">
        <v>0.60499999999999998</v>
      </c>
      <c r="CF4258">
        <v>1283.81</v>
      </c>
      <c r="CG4258">
        <v>3.2930000000000001</v>
      </c>
      <c r="CH4258">
        <v>5.093</v>
      </c>
      <c r="CI4258">
        <v>2.4500000000000002</v>
      </c>
      <c r="CJ4258">
        <v>0.439</v>
      </c>
      <c r="CK4258">
        <v>2.7109999999999999</v>
      </c>
      <c r="CL4258">
        <v>3.206</v>
      </c>
      <c r="CM4258">
        <v>0.73099999999999998</v>
      </c>
      <c r="CN4258">
        <v>3.3410000000000002</v>
      </c>
      <c r="CO4258">
        <v>1.1220000000000001</v>
      </c>
      <c r="CP4258">
        <v>3.472</v>
      </c>
      <c r="CQ4258">
        <v>0.42699999999999999</v>
      </c>
      <c r="CR4258">
        <v>1.696</v>
      </c>
      <c r="CT4258">
        <v>1.964</v>
      </c>
      <c r="CU4258">
        <v>2.0459999999999998</v>
      </c>
      <c r="CV4258">
        <v>0.504</v>
      </c>
      <c r="CW4258">
        <v>2.3370000000000002</v>
      </c>
      <c r="CX4258">
        <v>30.15</v>
      </c>
      <c r="CY4258">
        <v>2.7524999999999999</v>
      </c>
      <c r="CZ4258">
        <v>-71</v>
      </c>
      <c r="DA4258">
        <v>0.14222000000000001</v>
      </c>
      <c r="DB4258">
        <v>22730.68</v>
      </c>
      <c r="DC4258">
        <v>43.68</v>
      </c>
      <c r="DD4258">
        <v>3.2974999999999999</v>
      </c>
      <c r="DE4258">
        <v>3.3468</v>
      </c>
      <c r="DF4258">
        <v>3.8892000000000002</v>
      </c>
      <c r="DG4258">
        <v>3.9986000000000002</v>
      </c>
      <c r="DH4258">
        <v>3.8569</v>
      </c>
      <c r="DI4258">
        <v>3.9658000000000002</v>
      </c>
      <c r="DJ4258">
        <v>3.5628000000000002</v>
      </c>
      <c r="DK4258">
        <v>4.4786999999999999</v>
      </c>
      <c r="DL4258">
        <v>4.0694999999999997</v>
      </c>
      <c r="DM4258">
        <v>5.0119999999999996</v>
      </c>
      <c r="DN4258">
        <v>16514.37</v>
      </c>
      <c r="DO4258">
        <v>4898.2060000000001</v>
      </c>
      <c r="DP4258">
        <v>1.1100000000000001</v>
      </c>
      <c r="DQ4258">
        <v>1.01</v>
      </c>
      <c r="DR4258">
        <v>1.31</v>
      </c>
      <c r="DS4258">
        <v>1318134</v>
      </c>
      <c r="DT4258">
        <v>3.4</v>
      </c>
      <c r="DU4258">
        <v>3866123</v>
      </c>
      <c r="DV4258">
        <v>1.01</v>
      </c>
      <c r="DW4258">
        <v>1.01</v>
      </c>
      <c r="DX4258">
        <v>0.98</v>
      </c>
      <c r="DY4258">
        <v>4.0830000000000002</v>
      </c>
      <c r="DZ4258">
        <v>20.78</v>
      </c>
      <c r="EA4258">
        <v>57.094099999999997</v>
      </c>
      <c r="EB4258">
        <v>59.703400000000002</v>
      </c>
      <c r="EC4258">
        <v>950.01800000000003</v>
      </c>
      <c r="ED4258">
        <v>559.21</v>
      </c>
      <c r="EE4258">
        <v>1927</v>
      </c>
      <c r="EF4258">
        <v>1008.72</v>
      </c>
      <c r="EG4258">
        <v>5.4370000000000003</v>
      </c>
      <c r="EH4258">
        <v>6815.35</v>
      </c>
      <c r="EI4258">
        <v>14388.77</v>
      </c>
      <c r="EJ4258">
        <v>6784.95</v>
      </c>
      <c r="EK4258">
        <v>2.4775999999999998</v>
      </c>
      <c r="EL4258">
        <v>1126.3330000000001</v>
      </c>
      <c r="EM4258">
        <v>871.21</v>
      </c>
      <c r="EN4258">
        <v>954.06</v>
      </c>
      <c r="EO4258">
        <v>1155.607</v>
      </c>
      <c r="EP4258">
        <v>2072.8310000000001</v>
      </c>
      <c r="EQ4258">
        <v>2196.8000000000002</v>
      </c>
      <c r="ER4258">
        <v>36.89</v>
      </c>
      <c r="ES4258">
        <v>1380</v>
      </c>
      <c r="ET4258">
        <v>33.42</v>
      </c>
      <c r="EV4258">
        <v>14555.97</v>
      </c>
      <c r="EW4258">
        <v>831.1</v>
      </c>
      <c r="EX4258">
        <v>1879.55</v>
      </c>
      <c r="EY4258">
        <v>3199.69</v>
      </c>
      <c r="EZ4258">
        <v>6681.76</v>
      </c>
      <c r="FB4258">
        <v>1.1026</v>
      </c>
      <c r="FC4258">
        <v>6.2370000000000001</v>
      </c>
      <c r="FD4258">
        <v>0.59440000000000004</v>
      </c>
      <c r="FE4258">
        <v>7.7530000000000001</v>
      </c>
      <c r="FF4258">
        <v>2.7105000000000001</v>
      </c>
      <c r="FG4258">
        <v>2.7105000000000001</v>
      </c>
      <c r="FH4258">
        <v>9.1300000000000006E-2</v>
      </c>
      <c r="FJ4258">
        <v>0.39929999999999999</v>
      </c>
      <c r="FK4258">
        <v>3.4942000000000002</v>
      </c>
      <c r="FL4258">
        <v>2.53E-2</v>
      </c>
      <c r="FM4258">
        <v>0.90700000000000003</v>
      </c>
      <c r="FN4258">
        <v>1.7326999999999999</v>
      </c>
      <c r="FO4258">
        <v>4.5600000000000002E-2</v>
      </c>
      <c r="FP4258">
        <v>2.294</v>
      </c>
      <c r="FQ4258">
        <v>2.5158</v>
      </c>
      <c r="FW4258">
        <v>16.812100000000001</v>
      </c>
      <c r="FX4258">
        <v>13.19</v>
      </c>
      <c r="FY4258">
        <v>569.87</v>
      </c>
      <c r="FZ4258">
        <v>496.18</v>
      </c>
    </row>
    <row r="4259" spans="1:182" x14ac:dyDescent="0.2">
      <c r="A4259" s="3">
        <v>41750</v>
      </c>
      <c r="B4259">
        <v>3554.5</v>
      </c>
      <c r="C4259">
        <v>2.46</v>
      </c>
      <c r="D4259">
        <v>172.85</v>
      </c>
      <c r="E4259">
        <v>217.85</v>
      </c>
      <c r="F4259">
        <v>4.4981</v>
      </c>
      <c r="G4259">
        <v>2.3787500000000001</v>
      </c>
      <c r="H4259">
        <v>0.85</v>
      </c>
      <c r="I4259">
        <v>2.9209999999999998</v>
      </c>
      <c r="J4259">
        <v>3.03</v>
      </c>
      <c r="K4259">
        <v>3.036</v>
      </c>
      <c r="L4259">
        <v>1.69625</v>
      </c>
      <c r="M4259">
        <v>2.1673</v>
      </c>
      <c r="N4259">
        <v>1.9901</v>
      </c>
      <c r="O4259">
        <v>2.4996</v>
      </c>
      <c r="P4259">
        <v>3.4634</v>
      </c>
      <c r="Q4259">
        <v>4.3311999999999999</v>
      </c>
      <c r="R4259">
        <v>4.3106999999999998</v>
      </c>
      <c r="S4259">
        <v>1.2629999999999999</v>
      </c>
      <c r="T4259">
        <v>1.4215</v>
      </c>
      <c r="U4259">
        <v>3.3917000000000002</v>
      </c>
      <c r="V4259">
        <v>4.1927000000000003</v>
      </c>
      <c r="W4259">
        <v>2.9150999999999998</v>
      </c>
      <c r="X4259">
        <v>3.9420000000000002</v>
      </c>
      <c r="Y4259">
        <v>4.8167</v>
      </c>
      <c r="Z4259">
        <v>4.6562999999999999</v>
      </c>
      <c r="AA4259">
        <v>1.1459999999999999</v>
      </c>
      <c r="AB4259">
        <v>4.0759999999999996</v>
      </c>
      <c r="AC4259">
        <v>2.0840000000000001</v>
      </c>
      <c r="AD4259">
        <v>2.3875000000000002</v>
      </c>
      <c r="AE4259">
        <v>2.8809999999999998</v>
      </c>
      <c r="AF4259">
        <v>0.65839999999999999</v>
      </c>
      <c r="AG4259">
        <v>0.54079999999999995</v>
      </c>
      <c r="AH4259">
        <v>7.0407999999999999</v>
      </c>
      <c r="AI4259">
        <v>40.311999999999998</v>
      </c>
      <c r="AJ4259">
        <v>0.90810000000000002</v>
      </c>
      <c r="AK4259">
        <v>4121.55</v>
      </c>
      <c r="AR4259">
        <v>2.57</v>
      </c>
      <c r="AW4259">
        <v>1.3793</v>
      </c>
      <c r="AX4259">
        <v>1862.93</v>
      </c>
      <c r="AY4259">
        <v>0.1</v>
      </c>
      <c r="AZ4259">
        <v>-8.2400000000000001E-2</v>
      </c>
      <c r="BA4259">
        <v>0.19719999999999999</v>
      </c>
      <c r="BB4259">
        <v>1.8488</v>
      </c>
      <c r="BC4259">
        <v>27.12</v>
      </c>
      <c r="BD4259">
        <v>1.6792</v>
      </c>
      <c r="BE4259">
        <v>2.4489999999999998</v>
      </c>
      <c r="BF4259">
        <v>2.4489999999999998</v>
      </c>
      <c r="BG4259">
        <v>0.997</v>
      </c>
      <c r="BH4259">
        <v>0.997</v>
      </c>
      <c r="BI4259">
        <v>2.92</v>
      </c>
      <c r="BJ4259">
        <v>2.92</v>
      </c>
      <c r="BK4259">
        <v>1.073</v>
      </c>
      <c r="BL4259">
        <v>2.9449999999999998</v>
      </c>
      <c r="BM4259">
        <v>2.9449999999999998</v>
      </c>
      <c r="BN4259">
        <v>0.94599999999999995</v>
      </c>
      <c r="BO4259">
        <v>0.94599999999999995</v>
      </c>
      <c r="BP4259">
        <v>1.2110000000000001</v>
      </c>
      <c r="BQ4259">
        <v>1.2110000000000001</v>
      </c>
      <c r="BR4259">
        <v>1.478</v>
      </c>
      <c r="BS4259">
        <v>1.718</v>
      </c>
      <c r="BT4259">
        <v>1.718</v>
      </c>
      <c r="BU4259">
        <v>0.95599999999999996</v>
      </c>
      <c r="BV4259">
        <v>2.0289999999999999</v>
      </c>
      <c r="BW4259">
        <v>4.41</v>
      </c>
      <c r="BX4259">
        <v>1.5149999999999999</v>
      </c>
      <c r="BY4259">
        <v>1.5149999999999999</v>
      </c>
      <c r="CA4259">
        <v>7.9509999999999996</v>
      </c>
      <c r="CB4259">
        <v>8.4550000000000001</v>
      </c>
      <c r="CC4259">
        <v>6.0679999999999996</v>
      </c>
      <c r="CD4259">
        <v>8.8629999999999995</v>
      </c>
      <c r="CE4259">
        <v>0.60799999999999998</v>
      </c>
      <c r="CF4259">
        <v>1289.77</v>
      </c>
      <c r="CG4259">
        <v>3.2930000000000001</v>
      </c>
      <c r="CH4259">
        <v>5.093</v>
      </c>
      <c r="CI4259">
        <v>2.4630000000000001</v>
      </c>
      <c r="CJ4259">
        <v>0.434</v>
      </c>
      <c r="CK4259">
        <v>2.6680000000000001</v>
      </c>
      <c r="CL4259">
        <v>3.1749999999999998</v>
      </c>
      <c r="CM4259">
        <v>0.70799999999999996</v>
      </c>
      <c r="CN4259">
        <v>3.3130000000000002</v>
      </c>
      <c r="CO4259">
        <v>1.0840000000000001</v>
      </c>
      <c r="CP4259">
        <v>3.4510000000000001</v>
      </c>
      <c r="CQ4259">
        <v>0.47699999999999998</v>
      </c>
      <c r="CR4259">
        <v>1.651</v>
      </c>
      <c r="CT4259">
        <v>1.9219999999999999</v>
      </c>
      <c r="CU4259">
        <v>2.0009999999999999</v>
      </c>
      <c r="CV4259">
        <v>0.504</v>
      </c>
      <c r="CW4259">
        <v>2.2909999999999999</v>
      </c>
      <c r="CX4259">
        <v>30.2</v>
      </c>
      <c r="CY4259">
        <v>2.7</v>
      </c>
      <c r="CZ4259">
        <v>-72</v>
      </c>
      <c r="DA4259">
        <v>0.14202999999999999</v>
      </c>
      <c r="DB4259">
        <v>22760.240000000002</v>
      </c>
      <c r="DC4259">
        <v>43.71</v>
      </c>
      <c r="DD4259">
        <v>3.3071000000000002</v>
      </c>
      <c r="DE4259">
        <v>3.3614999999999999</v>
      </c>
      <c r="DF4259">
        <v>3.9003000000000001</v>
      </c>
      <c r="DG4259">
        <v>4.0065</v>
      </c>
      <c r="DH4259">
        <v>3.8662999999999998</v>
      </c>
      <c r="DI4259">
        <v>3.9773000000000001</v>
      </c>
      <c r="DJ4259">
        <v>3.5445000000000002</v>
      </c>
      <c r="DK4259">
        <v>4.4882999999999997</v>
      </c>
      <c r="DL4259">
        <v>4.0625</v>
      </c>
      <c r="DM4259">
        <v>5.0247999999999999</v>
      </c>
      <c r="DN4259">
        <v>16449.25</v>
      </c>
      <c r="DO4259">
        <v>4892.2879999999996</v>
      </c>
      <c r="DP4259">
        <v>1.1200000000000001</v>
      </c>
      <c r="DQ4259">
        <v>1.01</v>
      </c>
      <c r="DR4259">
        <v>1.31</v>
      </c>
      <c r="DS4259">
        <v>1318962</v>
      </c>
      <c r="DT4259">
        <v>3.44</v>
      </c>
      <c r="DU4259">
        <v>3860632</v>
      </c>
      <c r="DV4259">
        <v>1.01</v>
      </c>
      <c r="DW4259">
        <v>1.01</v>
      </c>
      <c r="DX4259">
        <v>0.98</v>
      </c>
      <c r="DY4259">
        <v>4.0860000000000003</v>
      </c>
      <c r="DZ4259">
        <v>20.53</v>
      </c>
      <c r="EA4259">
        <v>56.827300000000001</v>
      </c>
      <c r="EB4259">
        <v>59.4178</v>
      </c>
      <c r="EC4259">
        <v>942.79600000000005</v>
      </c>
      <c r="ED4259">
        <v>559.63</v>
      </c>
      <c r="EE4259">
        <v>1912.14</v>
      </c>
      <c r="EF4259">
        <v>1010.76</v>
      </c>
      <c r="EG4259">
        <v>5.4160000000000004</v>
      </c>
      <c r="EH4259">
        <v>6817.65</v>
      </c>
      <c r="EI4259">
        <v>14512.38</v>
      </c>
      <c r="EJ4259">
        <v>6767.51</v>
      </c>
      <c r="EK4259">
        <v>2.4782999999999999</v>
      </c>
      <c r="EL4259">
        <v>1120.3820000000001</v>
      </c>
      <c r="EM4259">
        <v>865.72699999999998</v>
      </c>
      <c r="EN4259">
        <v>951.04</v>
      </c>
      <c r="EO4259">
        <v>1142.309</v>
      </c>
      <c r="EP4259">
        <v>2065.826</v>
      </c>
      <c r="EQ4259">
        <v>2187.25</v>
      </c>
      <c r="ER4259">
        <v>36.86</v>
      </c>
      <c r="ES4259">
        <v>1400</v>
      </c>
      <c r="ET4259">
        <v>33.479999999999997</v>
      </c>
      <c r="EV4259">
        <v>14493.68</v>
      </c>
      <c r="EW4259">
        <v>826.86</v>
      </c>
      <c r="EX4259">
        <v>1871.89</v>
      </c>
      <c r="EY4259">
        <v>3155.81</v>
      </c>
      <c r="EZ4259">
        <v>6625.25</v>
      </c>
      <c r="FB4259">
        <v>1.101</v>
      </c>
      <c r="FC4259">
        <v>6.2275999999999998</v>
      </c>
      <c r="FD4259">
        <v>0.59550000000000003</v>
      </c>
      <c r="FE4259">
        <v>7.7538</v>
      </c>
      <c r="FF4259">
        <v>2.7151000000000001</v>
      </c>
      <c r="FG4259">
        <v>2.7151000000000001</v>
      </c>
      <c r="FH4259">
        <v>9.1300000000000006E-2</v>
      </c>
      <c r="FJ4259">
        <v>0.39119999999999999</v>
      </c>
      <c r="FK4259">
        <v>3.5219</v>
      </c>
      <c r="FL4259">
        <v>2.53E-2</v>
      </c>
      <c r="FM4259">
        <v>0.89629999999999999</v>
      </c>
      <c r="FN4259">
        <v>1.7210000000000001</v>
      </c>
      <c r="FO4259">
        <v>4.5600000000000002E-2</v>
      </c>
      <c r="FP4259">
        <v>2.2915000000000001</v>
      </c>
      <c r="FQ4259">
        <v>2.5218099999999999</v>
      </c>
      <c r="FW4259">
        <v>16.9939</v>
      </c>
      <c r="FX4259">
        <v>13.25</v>
      </c>
      <c r="FY4259">
        <v>558.14</v>
      </c>
      <c r="FZ4259">
        <v>503.18</v>
      </c>
    </row>
    <row r="4260" spans="1:182" x14ac:dyDescent="0.2">
      <c r="A4260" s="3">
        <v>41749</v>
      </c>
      <c r="B4260">
        <v>3554.5</v>
      </c>
      <c r="C4260">
        <v>2.46</v>
      </c>
      <c r="D4260">
        <v>171.85</v>
      </c>
      <c r="E4260">
        <v>216.85</v>
      </c>
      <c r="F4260">
        <v>4.4867999999999997</v>
      </c>
      <c r="G4260">
        <v>2.3787500000000001</v>
      </c>
      <c r="H4260">
        <v>0.85</v>
      </c>
      <c r="I4260">
        <v>2.9209999999999998</v>
      </c>
      <c r="J4260">
        <v>3.03</v>
      </c>
      <c r="K4260">
        <v>3.036</v>
      </c>
      <c r="L4260">
        <v>1.6950000000000001</v>
      </c>
      <c r="M4260">
        <v>2.1686999999999999</v>
      </c>
      <c r="N4260">
        <v>1.9926999999999999</v>
      </c>
      <c r="O4260">
        <v>2.5047000000000001</v>
      </c>
      <c r="P4260">
        <v>3.4727000000000001</v>
      </c>
      <c r="Q4260">
        <v>4.3337000000000003</v>
      </c>
      <c r="R4260">
        <v>4.3190999999999997</v>
      </c>
      <c r="S4260">
        <v>1.258</v>
      </c>
      <c r="T4260">
        <v>1.43</v>
      </c>
      <c r="U4260">
        <v>3.3952</v>
      </c>
      <c r="V4260">
        <v>4.2004999999999999</v>
      </c>
      <c r="W4260">
        <v>2.9152999999999998</v>
      </c>
      <c r="X4260">
        <v>3.9371999999999998</v>
      </c>
      <c r="Y4260">
        <v>4.8170999999999999</v>
      </c>
      <c r="Z4260">
        <v>4.6562999999999999</v>
      </c>
      <c r="AA4260">
        <v>1.1654</v>
      </c>
      <c r="AB4260">
        <v>4.0853000000000002</v>
      </c>
      <c r="AC4260">
        <v>2.0840000000000001</v>
      </c>
      <c r="AD4260">
        <v>2.3875000000000002</v>
      </c>
      <c r="AE4260">
        <v>2.8809999999999998</v>
      </c>
      <c r="AF4260">
        <v>0.65669999999999995</v>
      </c>
      <c r="AG4260">
        <v>0.54010000000000002</v>
      </c>
      <c r="AH4260">
        <v>7.0336999999999996</v>
      </c>
      <c r="AI4260">
        <v>40.363799999999998</v>
      </c>
      <c r="AJ4260">
        <v>0.90710000000000002</v>
      </c>
      <c r="AK4260">
        <v>4095.52</v>
      </c>
      <c r="AR4260">
        <v>2.5649999999999999</v>
      </c>
      <c r="AW4260">
        <v>1.3813</v>
      </c>
      <c r="AX4260">
        <v>1852.69</v>
      </c>
      <c r="AY4260">
        <v>0.1</v>
      </c>
      <c r="AZ4260">
        <v>-8.3099999999999993E-2</v>
      </c>
      <c r="BA4260">
        <v>0.20030000000000001</v>
      </c>
      <c r="BB4260">
        <v>1.8512</v>
      </c>
      <c r="BC4260">
        <v>27.16</v>
      </c>
      <c r="BD4260">
        <v>1.6794</v>
      </c>
      <c r="BE4260">
        <v>2.4449999999999998</v>
      </c>
      <c r="BF4260">
        <v>2.4449999999999998</v>
      </c>
      <c r="BG4260">
        <v>1.008</v>
      </c>
      <c r="BH4260">
        <v>1.008</v>
      </c>
      <c r="BI4260">
        <v>2.9220000000000002</v>
      </c>
      <c r="BJ4260">
        <v>2.9220000000000002</v>
      </c>
      <c r="BK4260">
        <v>1.0760000000000001</v>
      </c>
      <c r="BL4260">
        <v>2.948</v>
      </c>
      <c r="BM4260">
        <v>2.948</v>
      </c>
      <c r="BN4260">
        <v>0.98399999999999999</v>
      </c>
      <c r="BO4260">
        <v>0.98399999999999999</v>
      </c>
      <c r="BP4260">
        <v>1.2170000000000001</v>
      </c>
      <c r="BQ4260">
        <v>1.2170000000000001</v>
      </c>
      <c r="BR4260">
        <v>1.482</v>
      </c>
      <c r="BS4260">
        <v>1.72</v>
      </c>
      <c r="BT4260">
        <v>1.72</v>
      </c>
      <c r="BU4260">
        <v>0.97599999999999998</v>
      </c>
      <c r="BV4260">
        <v>2.0289999999999999</v>
      </c>
      <c r="BW4260">
        <v>4.41</v>
      </c>
      <c r="BX4260">
        <v>1.5149999999999999</v>
      </c>
      <c r="BY4260">
        <v>1.5149999999999999</v>
      </c>
      <c r="CA4260">
        <v>7.9459999999999997</v>
      </c>
      <c r="CB4260">
        <v>8.4559999999999995</v>
      </c>
      <c r="CC4260">
        <v>6.06</v>
      </c>
      <c r="CD4260">
        <v>8.8529999999999998</v>
      </c>
      <c r="CE4260">
        <v>0.60099999999999998</v>
      </c>
      <c r="CF4260">
        <v>1294.3</v>
      </c>
      <c r="CG4260">
        <v>3.2930000000000001</v>
      </c>
      <c r="CH4260">
        <v>5.093</v>
      </c>
      <c r="CI4260">
        <v>2.41</v>
      </c>
      <c r="CJ4260">
        <v>0.434</v>
      </c>
      <c r="CK4260">
        <v>2.6680000000000001</v>
      </c>
      <c r="CL4260">
        <v>3.1749999999999998</v>
      </c>
      <c r="CM4260">
        <v>0.70799999999999996</v>
      </c>
      <c r="CN4260">
        <v>3.3130000000000002</v>
      </c>
      <c r="CO4260">
        <v>1.0840000000000001</v>
      </c>
      <c r="CP4260">
        <v>3.4510000000000001</v>
      </c>
      <c r="CQ4260">
        <v>0.47699999999999998</v>
      </c>
      <c r="CR4260">
        <v>1.651</v>
      </c>
      <c r="CT4260">
        <v>1.9219999999999999</v>
      </c>
      <c r="CU4260">
        <v>2.0009999999999999</v>
      </c>
      <c r="CV4260">
        <v>0.504</v>
      </c>
      <c r="CW4260">
        <v>2.2909999999999999</v>
      </c>
      <c r="CX4260">
        <v>30.11</v>
      </c>
      <c r="CY4260">
        <v>2.7</v>
      </c>
      <c r="CZ4260">
        <v>-72</v>
      </c>
      <c r="DA4260">
        <v>0.14216999999999999</v>
      </c>
      <c r="DB4260">
        <v>22760.240000000002</v>
      </c>
      <c r="DC4260">
        <v>43.88</v>
      </c>
      <c r="DD4260">
        <v>3.3132000000000001</v>
      </c>
      <c r="DE4260">
        <v>3.3706</v>
      </c>
      <c r="DF4260">
        <v>3.9087000000000001</v>
      </c>
      <c r="DG4260">
        <v>4.0175000000000001</v>
      </c>
      <c r="DH4260">
        <v>3.8702000000000001</v>
      </c>
      <c r="DI4260">
        <v>3.9794</v>
      </c>
      <c r="DJ4260">
        <v>3.5659000000000001</v>
      </c>
      <c r="DK4260">
        <v>4.5068000000000001</v>
      </c>
      <c r="DL4260">
        <v>4.0616000000000003</v>
      </c>
      <c r="DM4260">
        <v>5.0355999999999996</v>
      </c>
      <c r="DN4260">
        <v>16408.54</v>
      </c>
      <c r="DO4260">
        <v>4897.0519999999997</v>
      </c>
      <c r="DP4260">
        <v>1.1200000000000001</v>
      </c>
      <c r="DQ4260">
        <v>1.03</v>
      </c>
      <c r="DR4260">
        <v>1.32</v>
      </c>
      <c r="DS4260">
        <v>1317332</v>
      </c>
      <c r="DT4260">
        <v>3.43</v>
      </c>
      <c r="DU4260">
        <v>3860604</v>
      </c>
      <c r="DV4260">
        <v>1.02</v>
      </c>
      <c r="DW4260">
        <v>1.01</v>
      </c>
      <c r="DX4260">
        <v>0.99</v>
      </c>
      <c r="DY4260">
        <v>4.0810000000000004</v>
      </c>
      <c r="DZ4260">
        <v>20.66</v>
      </c>
      <c r="EA4260">
        <v>59.477699999999999</v>
      </c>
      <c r="EB4260">
        <v>60.607100000000003</v>
      </c>
      <c r="EC4260">
        <v>943.09799999999996</v>
      </c>
      <c r="ED4260">
        <v>560.16</v>
      </c>
      <c r="EE4260">
        <v>1916.29</v>
      </c>
      <c r="EF4260">
        <v>1011.87</v>
      </c>
      <c r="EG4260">
        <v>5.4550000000000001</v>
      </c>
      <c r="EH4260">
        <v>6779.4</v>
      </c>
      <c r="EI4260">
        <v>14516.27</v>
      </c>
      <c r="EJ4260">
        <v>6671.18</v>
      </c>
      <c r="EK4260">
        <v>2.4805999999999999</v>
      </c>
      <c r="EL4260">
        <v>1116.0609999999999</v>
      </c>
      <c r="EM4260">
        <v>861.34100000000001</v>
      </c>
      <c r="EN4260">
        <v>948.55</v>
      </c>
      <c r="EO4260">
        <v>1137.8989999999999</v>
      </c>
      <c r="EP4260">
        <v>2097.748</v>
      </c>
      <c r="EQ4260">
        <v>2224.48</v>
      </c>
      <c r="ER4260">
        <v>36.85</v>
      </c>
      <c r="ES4260">
        <v>1400</v>
      </c>
      <c r="ET4260">
        <v>33.46</v>
      </c>
      <c r="EV4260">
        <v>14500.39</v>
      </c>
      <c r="EW4260">
        <v>827.32</v>
      </c>
      <c r="EX4260">
        <v>1864.85</v>
      </c>
      <c r="EY4260">
        <v>3155.81</v>
      </c>
      <c r="EZ4260">
        <v>6625.25</v>
      </c>
      <c r="FB4260">
        <v>1.1024</v>
      </c>
      <c r="FC4260">
        <v>6.2243000000000004</v>
      </c>
      <c r="FD4260">
        <v>0.59550000000000003</v>
      </c>
      <c r="FE4260">
        <v>7.7544000000000004</v>
      </c>
      <c r="FF4260">
        <v>2.7214999999999998</v>
      </c>
      <c r="FG4260">
        <v>2.7214999999999998</v>
      </c>
      <c r="FH4260">
        <v>9.1300000000000006E-2</v>
      </c>
      <c r="FJ4260">
        <v>0.3952</v>
      </c>
      <c r="FK4260">
        <v>3.5219</v>
      </c>
      <c r="FL4260">
        <v>2.0299999999999999E-2</v>
      </c>
      <c r="FM4260">
        <v>0.90959999999999996</v>
      </c>
      <c r="FN4260">
        <v>1.7343</v>
      </c>
      <c r="FO4260">
        <v>5.0700000000000002E-2</v>
      </c>
      <c r="FP4260">
        <v>2.3012999999999999</v>
      </c>
      <c r="FQ4260">
        <v>2.53939</v>
      </c>
      <c r="FW4260">
        <v>16.9939</v>
      </c>
      <c r="FX4260">
        <v>13.36</v>
      </c>
      <c r="FY4260">
        <v>565.33000000000004</v>
      </c>
      <c r="FZ4260">
        <v>476.17</v>
      </c>
    </row>
    <row r="4261" spans="1:182" x14ac:dyDescent="0.2">
      <c r="A4261" s="3">
        <v>41748</v>
      </c>
      <c r="B4261">
        <v>3554.5</v>
      </c>
      <c r="C4261">
        <v>2.46</v>
      </c>
      <c r="D4261">
        <v>171.85</v>
      </c>
      <c r="E4261">
        <v>216.85</v>
      </c>
      <c r="F4261">
        <v>4.4867999999999997</v>
      </c>
      <c r="G4261">
        <v>2.3787500000000001</v>
      </c>
      <c r="H4261">
        <v>0.85</v>
      </c>
      <c r="I4261">
        <v>2.9209999999999998</v>
      </c>
      <c r="J4261">
        <v>3.03</v>
      </c>
      <c r="K4261">
        <v>3.036</v>
      </c>
      <c r="L4261">
        <v>1.6950000000000001</v>
      </c>
      <c r="M4261">
        <v>2.1686999999999999</v>
      </c>
      <c r="N4261">
        <v>1.9926999999999999</v>
      </c>
      <c r="O4261">
        <v>2.5047000000000001</v>
      </c>
      <c r="P4261">
        <v>3.4727000000000001</v>
      </c>
      <c r="Q4261">
        <v>4.3337000000000003</v>
      </c>
      <c r="R4261">
        <v>4.3190999999999997</v>
      </c>
      <c r="S4261">
        <v>1.258</v>
      </c>
      <c r="T4261">
        <v>1.43</v>
      </c>
      <c r="U4261">
        <v>3.3952</v>
      </c>
      <c r="V4261">
        <v>4.2004999999999999</v>
      </c>
      <c r="W4261">
        <v>2.9152999999999998</v>
      </c>
      <c r="X4261">
        <v>3.9371999999999998</v>
      </c>
      <c r="Y4261">
        <v>4.8170999999999999</v>
      </c>
      <c r="Z4261">
        <v>4.6562999999999999</v>
      </c>
      <c r="AA4261">
        <v>1.1654</v>
      </c>
      <c r="AB4261">
        <v>4.0853000000000002</v>
      </c>
      <c r="AC4261">
        <v>2.0840000000000001</v>
      </c>
      <c r="AD4261">
        <v>2.3875000000000002</v>
      </c>
      <c r="AE4261">
        <v>2.8809999999999998</v>
      </c>
      <c r="AF4261">
        <v>0.65669999999999995</v>
      </c>
      <c r="AG4261">
        <v>0.54010000000000002</v>
      </c>
      <c r="AH4261">
        <v>7.0336999999999996</v>
      </c>
      <c r="AI4261">
        <v>40.363799999999998</v>
      </c>
      <c r="AJ4261">
        <v>0.90710000000000002</v>
      </c>
      <c r="AK4261">
        <v>4095.52</v>
      </c>
      <c r="AR4261">
        <v>2.5649999999999999</v>
      </c>
      <c r="AW4261">
        <v>1.3813</v>
      </c>
      <c r="AX4261">
        <v>1852.69</v>
      </c>
      <c r="AY4261">
        <v>0.1</v>
      </c>
      <c r="AZ4261">
        <v>-8.3099999999999993E-2</v>
      </c>
      <c r="BA4261">
        <v>0.20030000000000001</v>
      </c>
      <c r="BB4261">
        <v>1.8512</v>
      </c>
      <c r="BC4261">
        <v>27.16</v>
      </c>
      <c r="BD4261">
        <v>1.6794</v>
      </c>
      <c r="BE4261">
        <v>2.4449999999999998</v>
      </c>
      <c r="BF4261">
        <v>2.4449999999999998</v>
      </c>
      <c r="BG4261">
        <v>1.008</v>
      </c>
      <c r="BH4261">
        <v>1.008</v>
      </c>
      <c r="BI4261">
        <v>2.9220000000000002</v>
      </c>
      <c r="BJ4261">
        <v>2.9220000000000002</v>
      </c>
      <c r="BK4261">
        <v>1.0760000000000001</v>
      </c>
      <c r="BL4261">
        <v>2.948</v>
      </c>
      <c r="BM4261">
        <v>2.948</v>
      </c>
      <c r="BN4261">
        <v>0.98399999999999999</v>
      </c>
      <c r="BO4261">
        <v>0.98399999999999999</v>
      </c>
      <c r="BP4261">
        <v>1.2170000000000001</v>
      </c>
      <c r="BQ4261">
        <v>1.2170000000000001</v>
      </c>
      <c r="BR4261">
        <v>1.482</v>
      </c>
      <c r="BS4261">
        <v>1.72</v>
      </c>
      <c r="BT4261">
        <v>1.72</v>
      </c>
      <c r="BU4261">
        <v>0.97599999999999998</v>
      </c>
      <c r="BV4261">
        <v>2.0289999999999999</v>
      </c>
      <c r="BW4261">
        <v>4.41</v>
      </c>
      <c r="BX4261">
        <v>1.5149999999999999</v>
      </c>
      <c r="BY4261">
        <v>1.5149999999999999</v>
      </c>
      <c r="CA4261">
        <v>7.9459999999999997</v>
      </c>
      <c r="CB4261">
        <v>8.4559999999999995</v>
      </c>
      <c r="CC4261">
        <v>6.06</v>
      </c>
      <c r="CD4261">
        <v>8.8529999999999998</v>
      </c>
      <c r="CE4261">
        <v>0.60099999999999998</v>
      </c>
      <c r="CF4261">
        <v>1294.3</v>
      </c>
      <c r="CG4261">
        <v>3.2930000000000001</v>
      </c>
      <c r="CH4261">
        <v>5.093</v>
      </c>
      <c r="CI4261">
        <v>2.41</v>
      </c>
      <c r="CJ4261">
        <v>0.434</v>
      </c>
      <c r="CK4261">
        <v>2.6680000000000001</v>
      </c>
      <c r="CL4261">
        <v>3.1749999999999998</v>
      </c>
      <c r="CM4261">
        <v>0.70799999999999996</v>
      </c>
      <c r="CN4261">
        <v>3.3130000000000002</v>
      </c>
      <c r="CO4261">
        <v>1.0840000000000001</v>
      </c>
      <c r="CP4261">
        <v>3.4510000000000001</v>
      </c>
      <c r="CQ4261">
        <v>0.47699999999999998</v>
      </c>
      <c r="CR4261">
        <v>1.651</v>
      </c>
      <c r="CT4261">
        <v>1.9219999999999999</v>
      </c>
      <c r="CU4261">
        <v>2.0009999999999999</v>
      </c>
      <c r="CV4261">
        <v>0.504</v>
      </c>
      <c r="CW4261">
        <v>2.2909999999999999</v>
      </c>
      <c r="CX4261">
        <v>30.11</v>
      </c>
      <c r="CY4261">
        <v>2.7</v>
      </c>
      <c r="CZ4261">
        <v>-72</v>
      </c>
      <c r="DA4261">
        <v>0.14216999999999999</v>
      </c>
      <c r="DB4261">
        <v>22760.240000000002</v>
      </c>
      <c r="DC4261">
        <v>43.88</v>
      </c>
      <c r="DD4261">
        <v>3.3132000000000001</v>
      </c>
      <c r="DE4261">
        <v>3.3706</v>
      </c>
      <c r="DF4261">
        <v>3.9087000000000001</v>
      </c>
      <c r="DG4261">
        <v>4.0175000000000001</v>
      </c>
      <c r="DH4261">
        <v>3.8702000000000001</v>
      </c>
      <c r="DI4261">
        <v>3.9794</v>
      </c>
      <c r="DJ4261">
        <v>3.5659000000000001</v>
      </c>
      <c r="DK4261">
        <v>4.5068000000000001</v>
      </c>
      <c r="DL4261">
        <v>4.0616000000000003</v>
      </c>
      <c r="DM4261">
        <v>5.0355999999999996</v>
      </c>
      <c r="DN4261">
        <v>16408.54</v>
      </c>
      <c r="DO4261">
        <v>4897.0519999999997</v>
      </c>
      <c r="DP4261">
        <v>1.1200000000000001</v>
      </c>
      <c r="DQ4261">
        <v>1.03</v>
      </c>
      <c r="DR4261">
        <v>1.32</v>
      </c>
      <c r="DS4261">
        <v>1317332</v>
      </c>
      <c r="DT4261">
        <v>3.43</v>
      </c>
      <c r="DU4261">
        <v>3860604</v>
      </c>
      <c r="DV4261">
        <v>1.02</v>
      </c>
      <c r="DW4261">
        <v>1.01</v>
      </c>
      <c r="DX4261">
        <v>0.99</v>
      </c>
      <c r="DY4261">
        <v>4.0810000000000004</v>
      </c>
      <c r="DZ4261">
        <v>20.66</v>
      </c>
      <c r="EA4261">
        <v>59.477699999999999</v>
      </c>
      <c r="EB4261">
        <v>60.607100000000003</v>
      </c>
      <c r="EC4261">
        <v>943.09799999999996</v>
      </c>
      <c r="ED4261">
        <v>560.16</v>
      </c>
      <c r="EE4261">
        <v>1916.29</v>
      </c>
      <c r="EF4261">
        <v>1011.87</v>
      </c>
      <c r="EG4261">
        <v>5.4550000000000001</v>
      </c>
      <c r="EH4261">
        <v>6779.4</v>
      </c>
      <c r="EI4261">
        <v>14516.27</v>
      </c>
      <c r="EJ4261">
        <v>6671.18</v>
      </c>
      <c r="EK4261">
        <v>2.4805999999999999</v>
      </c>
      <c r="EL4261">
        <v>1116.0609999999999</v>
      </c>
      <c r="EM4261">
        <v>861.34100000000001</v>
      </c>
      <c r="EN4261">
        <v>948.55</v>
      </c>
      <c r="EO4261">
        <v>1137.8989999999999</v>
      </c>
      <c r="EP4261">
        <v>2097.748</v>
      </c>
      <c r="EQ4261">
        <v>2224.48</v>
      </c>
      <c r="ER4261">
        <v>36.85</v>
      </c>
      <c r="ES4261">
        <v>1400</v>
      </c>
      <c r="ET4261">
        <v>33.46</v>
      </c>
      <c r="EV4261">
        <v>14500.39</v>
      </c>
      <c r="EW4261">
        <v>827.32</v>
      </c>
      <c r="EX4261">
        <v>1864.85</v>
      </c>
      <c r="EY4261">
        <v>3155.81</v>
      </c>
      <c r="EZ4261">
        <v>6625.25</v>
      </c>
      <c r="FB4261">
        <v>1.1024</v>
      </c>
      <c r="FC4261">
        <v>6.2243000000000004</v>
      </c>
      <c r="FD4261">
        <v>0.59550000000000003</v>
      </c>
      <c r="FE4261">
        <v>7.7544000000000004</v>
      </c>
      <c r="FF4261">
        <v>2.7214999999999998</v>
      </c>
      <c r="FG4261">
        <v>2.7214999999999998</v>
      </c>
      <c r="FH4261">
        <v>9.1300000000000006E-2</v>
      </c>
      <c r="FJ4261">
        <v>0.3952</v>
      </c>
      <c r="FK4261">
        <v>3.5219</v>
      </c>
      <c r="FL4261">
        <v>2.0299999999999999E-2</v>
      </c>
      <c r="FM4261">
        <v>0.90959999999999996</v>
      </c>
      <c r="FN4261">
        <v>1.7343</v>
      </c>
      <c r="FO4261">
        <v>5.0700000000000002E-2</v>
      </c>
      <c r="FP4261">
        <v>2.3012999999999999</v>
      </c>
      <c r="FQ4261">
        <v>2.53939</v>
      </c>
      <c r="FW4261">
        <v>16.9939</v>
      </c>
      <c r="FX4261">
        <v>13.36</v>
      </c>
      <c r="FY4261">
        <v>565.33000000000004</v>
      </c>
      <c r="FZ4261">
        <v>476.17</v>
      </c>
    </row>
    <row r="4262" spans="1:182" x14ac:dyDescent="0.2">
      <c r="A4262" s="3">
        <v>41747</v>
      </c>
      <c r="B4262">
        <v>3554.5</v>
      </c>
      <c r="C4262">
        <v>2.46</v>
      </c>
      <c r="D4262">
        <v>171.85</v>
      </c>
      <c r="E4262">
        <v>216.85</v>
      </c>
      <c r="F4262">
        <v>4.4867999999999997</v>
      </c>
      <c r="G4262">
        <v>2.3787500000000001</v>
      </c>
      <c r="H4262">
        <v>0.85</v>
      </c>
      <c r="I4262">
        <v>2.9209999999999998</v>
      </c>
      <c r="J4262">
        <v>3.03</v>
      </c>
      <c r="K4262">
        <v>3.036</v>
      </c>
      <c r="L4262">
        <v>1.6950000000000001</v>
      </c>
      <c r="M4262">
        <v>2.1686999999999999</v>
      </c>
      <c r="N4262">
        <v>1.9926999999999999</v>
      </c>
      <c r="O4262">
        <v>2.5047000000000001</v>
      </c>
      <c r="P4262">
        <v>3.4727000000000001</v>
      </c>
      <c r="Q4262">
        <v>4.3337000000000003</v>
      </c>
      <c r="R4262">
        <v>4.3190999999999997</v>
      </c>
      <c r="S4262">
        <v>1.258</v>
      </c>
      <c r="T4262">
        <v>1.43</v>
      </c>
      <c r="U4262">
        <v>3.3952</v>
      </c>
      <c r="V4262">
        <v>4.2004999999999999</v>
      </c>
      <c r="W4262">
        <v>2.9152999999999998</v>
      </c>
      <c r="X4262">
        <v>3.9371999999999998</v>
      </c>
      <c r="Y4262">
        <v>4.8170999999999999</v>
      </c>
      <c r="Z4262">
        <v>4.6562999999999999</v>
      </c>
      <c r="AA4262">
        <v>1.1654</v>
      </c>
      <c r="AB4262">
        <v>4.0853000000000002</v>
      </c>
      <c r="AC4262">
        <v>2.0840000000000001</v>
      </c>
      <c r="AD4262">
        <v>2.3875000000000002</v>
      </c>
      <c r="AE4262">
        <v>2.8809999999999998</v>
      </c>
      <c r="AF4262">
        <v>0.65669999999999995</v>
      </c>
      <c r="AG4262">
        <v>0.54010000000000002</v>
      </c>
      <c r="AH4262">
        <v>7.0336999999999996</v>
      </c>
      <c r="AI4262">
        <v>40.363799999999998</v>
      </c>
      <c r="AJ4262">
        <v>0.90710000000000002</v>
      </c>
      <c r="AK4262">
        <v>4095.52</v>
      </c>
      <c r="AR4262">
        <v>2.5649999999999999</v>
      </c>
      <c r="AW4262">
        <v>1.3813</v>
      </c>
      <c r="AX4262">
        <v>1852.69</v>
      </c>
      <c r="AY4262">
        <v>0.1</v>
      </c>
      <c r="AZ4262">
        <v>-8.3099999999999993E-2</v>
      </c>
      <c r="BA4262">
        <v>0.20030000000000001</v>
      </c>
      <c r="BB4262">
        <v>1.8512</v>
      </c>
      <c r="BC4262">
        <v>27.16</v>
      </c>
      <c r="BD4262">
        <v>1.6794</v>
      </c>
      <c r="BE4262">
        <v>2.4449999999999998</v>
      </c>
      <c r="BF4262">
        <v>2.4449999999999998</v>
      </c>
      <c r="BG4262">
        <v>1.008</v>
      </c>
      <c r="BH4262">
        <v>1.008</v>
      </c>
      <c r="BI4262">
        <v>2.9220000000000002</v>
      </c>
      <c r="BJ4262">
        <v>2.9220000000000002</v>
      </c>
      <c r="BK4262">
        <v>1.0760000000000001</v>
      </c>
      <c r="BL4262">
        <v>2.948</v>
      </c>
      <c r="BM4262">
        <v>2.948</v>
      </c>
      <c r="BN4262">
        <v>0.98399999999999999</v>
      </c>
      <c r="BO4262">
        <v>0.98399999999999999</v>
      </c>
      <c r="BP4262">
        <v>1.2170000000000001</v>
      </c>
      <c r="BQ4262">
        <v>1.2170000000000001</v>
      </c>
      <c r="BR4262">
        <v>1.482</v>
      </c>
      <c r="BS4262">
        <v>1.72</v>
      </c>
      <c r="BT4262">
        <v>1.72</v>
      </c>
      <c r="BU4262">
        <v>0.97599999999999998</v>
      </c>
      <c r="BV4262">
        <v>2.0289999999999999</v>
      </c>
      <c r="BW4262">
        <v>4.41</v>
      </c>
      <c r="BX4262">
        <v>1.5149999999999999</v>
      </c>
      <c r="BY4262">
        <v>1.5149999999999999</v>
      </c>
      <c r="CA4262">
        <v>7.9459999999999997</v>
      </c>
      <c r="CB4262">
        <v>8.4559999999999995</v>
      </c>
      <c r="CC4262">
        <v>6.06</v>
      </c>
      <c r="CD4262">
        <v>8.8529999999999998</v>
      </c>
      <c r="CE4262">
        <v>0.60099999999999998</v>
      </c>
      <c r="CF4262">
        <v>1294.3</v>
      </c>
      <c r="CG4262">
        <v>3.2930000000000001</v>
      </c>
      <c r="CH4262">
        <v>5.093</v>
      </c>
      <c r="CI4262">
        <v>2.41</v>
      </c>
      <c r="CJ4262">
        <v>0.434</v>
      </c>
      <c r="CK4262">
        <v>2.6680000000000001</v>
      </c>
      <c r="CL4262">
        <v>3.1749999999999998</v>
      </c>
      <c r="CM4262">
        <v>0.70799999999999996</v>
      </c>
      <c r="CN4262">
        <v>3.3130000000000002</v>
      </c>
      <c r="CO4262">
        <v>1.0840000000000001</v>
      </c>
      <c r="CP4262">
        <v>3.4510000000000001</v>
      </c>
      <c r="CQ4262">
        <v>0.47699999999999998</v>
      </c>
      <c r="CR4262">
        <v>1.651</v>
      </c>
      <c r="CT4262">
        <v>1.9219999999999999</v>
      </c>
      <c r="CU4262">
        <v>2.0009999999999999</v>
      </c>
      <c r="CV4262">
        <v>0.504</v>
      </c>
      <c r="CW4262">
        <v>2.2909999999999999</v>
      </c>
      <c r="CX4262">
        <v>30.11</v>
      </c>
      <c r="CY4262">
        <v>2.7</v>
      </c>
      <c r="CZ4262">
        <v>-72</v>
      </c>
      <c r="DA4262">
        <v>0.14216999999999999</v>
      </c>
      <c r="DB4262">
        <v>22760.240000000002</v>
      </c>
      <c r="DC4262">
        <v>43.88</v>
      </c>
      <c r="DD4262">
        <v>3.3132000000000001</v>
      </c>
      <c r="DE4262">
        <v>3.3706</v>
      </c>
      <c r="DF4262">
        <v>3.9087000000000001</v>
      </c>
      <c r="DG4262">
        <v>4.0175000000000001</v>
      </c>
      <c r="DH4262">
        <v>3.8702000000000001</v>
      </c>
      <c r="DI4262">
        <v>3.9794</v>
      </c>
      <c r="DJ4262">
        <v>3.5659000000000001</v>
      </c>
      <c r="DK4262">
        <v>4.5068000000000001</v>
      </c>
      <c r="DL4262">
        <v>4.0616000000000003</v>
      </c>
      <c r="DM4262">
        <v>5.0355999999999996</v>
      </c>
      <c r="DN4262">
        <v>16408.54</v>
      </c>
      <c r="DO4262">
        <v>4897.0519999999997</v>
      </c>
      <c r="DP4262">
        <v>1.1200000000000001</v>
      </c>
      <c r="DQ4262">
        <v>1.03</v>
      </c>
      <c r="DR4262">
        <v>1.32</v>
      </c>
      <c r="DS4262">
        <v>1317332</v>
      </c>
      <c r="DT4262">
        <v>3.43</v>
      </c>
      <c r="DU4262">
        <v>3860604</v>
      </c>
      <c r="DV4262">
        <v>1.02</v>
      </c>
      <c r="DW4262">
        <v>1.01</v>
      </c>
      <c r="DX4262">
        <v>0.99</v>
      </c>
      <c r="DY4262">
        <v>4.0810000000000004</v>
      </c>
      <c r="DZ4262">
        <v>20.66</v>
      </c>
      <c r="EA4262">
        <v>59.477699999999999</v>
      </c>
      <c r="EB4262">
        <v>60.607100000000003</v>
      </c>
      <c r="EC4262">
        <v>943.09799999999996</v>
      </c>
      <c r="ED4262">
        <v>560.16</v>
      </c>
      <c r="EE4262">
        <v>1916.29</v>
      </c>
      <c r="EF4262">
        <v>1011.87</v>
      </c>
      <c r="EG4262">
        <v>5.4550000000000001</v>
      </c>
      <c r="EH4262">
        <v>6779.4</v>
      </c>
      <c r="EI4262">
        <v>14516.27</v>
      </c>
      <c r="EJ4262">
        <v>6671.18</v>
      </c>
      <c r="EK4262">
        <v>2.4805999999999999</v>
      </c>
      <c r="EL4262">
        <v>1116.0609999999999</v>
      </c>
      <c r="EM4262">
        <v>861.34100000000001</v>
      </c>
      <c r="EN4262">
        <v>948.55</v>
      </c>
      <c r="EO4262">
        <v>1137.8989999999999</v>
      </c>
      <c r="EP4262">
        <v>2097.748</v>
      </c>
      <c r="EQ4262">
        <v>2224.48</v>
      </c>
      <c r="ER4262">
        <v>36.85</v>
      </c>
      <c r="ES4262">
        <v>1400</v>
      </c>
      <c r="ET4262">
        <v>33.46</v>
      </c>
      <c r="EV4262">
        <v>14500.39</v>
      </c>
      <c r="EW4262">
        <v>827.32</v>
      </c>
      <c r="EX4262">
        <v>1864.85</v>
      </c>
      <c r="EY4262">
        <v>3155.81</v>
      </c>
      <c r="EZ4262">
        <v>6625.25</v>
      </c>
      <c r="FB4262">
        <v>1.1024</v>
      </c>
      <c r="FC4262">
        <v>6.2243000000000004</v>
      </c>
      <c r="FD4262">
        <v>0.59550000000000003</v>
      </c>
      <c r="FE4262">
        <v>7.7544000000000004</v>
      </c>
      <c r="FF4262">
        <v>2.7214999999999998</v>
      </c>
      <c r="FG4262">
        <v>2.7214999999999998</v>
      </c>
      <c r="FH4262">
        <v>9.1300000000000006E-2</v>
      </c>
      <c r="FJ4262">
        <v>0.3952</v>
      </c>
      <c r="FK4262">
        <v>3.5219</v>
      </c>
      <c r="FL4262">
        <v>2.0299999999999999E-2</v>
      </c>
      <c r="FM4262">
        <v>0.90959999999999996</v>
      </c>
      <c r="FN4262">
        <v>1.7343</v>
      </c>
      <c r="FO4262">
        <v>5.0700000000000002E-2</v>
      </c>
      <c r="FP4262">
        <v>2.3012999999999999</v>
      </c>
      <c r="FQ4262">
        <v>2.53939</v>
      </c>
      <c r="FW4262">
        <v>16.9939</v>
      </c>
      <c r="FX4262">
        <v>13.36</v>
      </c>
      <c r="FY4262">
        <v>565.33000000000004</v>
      </c>
      <c r="FZ4262">
        <v>476.17</v>
      </c>
    </row>
    <row r="4263" spans="1:182" x14ac:dyDescent="0.2">
      <c r="A4263" s="3">
        <v>41746</v>
      </c>
      <c r="B4263">
        <v>3554.5</v>
      </c>
      <c r="C4263">
        <v>2.46</v>
      </c>
      <c r="D4263">
        <v>166.85</v>
      </c>
      <c r="E4263">
        <v>211.85</v>
      </c>
      <c r="F4263">
        <v>4.4878999999999998</v>
      </c>
      <c r="G4263">
        <v>2.3787500000000001</v>
      </c>
      <c r="H4263">
        <v>0.85</v>
      </c>
      <c r="I4263">
        <v>2.9209999999999998</v>
      </c>
      <c r="J4263">
        <v>3.03</v>
      </c>
      <c r="K4263">
        <v>3.036</v>
      </c>
      <c r="L4263">
        <v>1.6950000000000001</v>
      </c>
      <c r="M4263">
        <v>2.1755</v>
      </c>
      <c r="N4263">
        <v>1.9926999999999999</v>
      </c>
      <c r="O4263">
        <v>2.5047000000000001</v>
      </c>
      <c r="P4263">
        <v>3.4727000000000001</v>
      </c>
      <c r="Q4263">
        <v>4.3337000000000003</v>
      </c>
      <c r="R4263">
        <v>4.3190999999999997</v>
      </c>
      <c r="S4263">
        <v>1.258</v>
      </c>
      <c r="T4263">
        <v>1.43</v>
      </c>
      <c r="U4263">
        <v>3.3952</v>
      </c>
      <c r="V4263">
        <v>4.2004999999999999</v>
      </c>
      <c r="W4263">
        <v>2.9152999999999998</v>
      </c>
      <c r="X4263">
        <v>3.9371999999999998</v>
      </c>
      <c r="Y4263">
        <v>4.8170999999999999</v>
      </c>
      <c r="Z4263">
        <v>4.6562999999999999</v>
      </c>
      <c r="AA4263">
        <v>1.1654</v>
      </c>
      <c r="AB4263">
        <v>4.0853000000000002</v>
      </c>
      <c r="AC4263">
        <v>2.0840000000000001</v>
      </c>
      <c r="AD4263">
        <v>2.3875000000000002</v>
      </c>
      <c r="AE4263">
        <v>2.8809999999999998</v>
      </c>
      <c r="AF4263">
        <v>0.65790000000000004</v>
      </c>
      <c r="AG4263">
        <v>0.54110000000000003</v>
      </c>
      <c r="AH4263">
        <v>7.0461999999999998</v>
      </c>
      <c r="AI4263">
        <v>40.3904</v>
      </c>
      <c r="AJ4263">
        <v>0.90880000000000005</v>
      </c>
      <c r="AK4263">
        <v>4095.52</v>
      </c>
      <c r="AR4263">
        <v>2.5649999999999999</v>
      </c>
      <c r="AW4263">
        <v>1.3814</v>
      </c>
      <c r="AX4263">
        <v>1850.54</v>
      </c>
      <c r="AY4263">
        <v>0.09</v>
      </c>
      <c r="AZ4263">
        <v>-8.2500000000000004E-2</v>
      </c>
      <c r="BA4263">
        <v>0.19919999999999999</v>
      </c>
      <c r="BB4263">
        <v>1.8481000000000001</v>
      </c>
      <c r="BC4263">
        <v>27.07</v>
      </c>
      <c r="BD4263">
        <v>1.6794</v>
      </c>
      <c r="BE4263">
        <v>2.4449999999999998</v>
      </c>
      <c r="BF4263">
        <v>2.4449999999999998</v>
      </c>
      <c r="BG4263">
        <v>0.996</v>
      </c>
      <c r="BH4263">
        <v>0.996</v>
      </c>
      <c r="BI4263">
        <v>2.9220000000000002</v>
      </c>
      <c r="BJ4263">
        <v>2.9220000000000002</v>
      </c>
      <c r="BK4263">
        <v>1.0760000000000001</v>
      </c>
      <c r="BL4263">
        <v>2.948</v>
      </c>
      <c r="BM4263">
        <v>2.948</v>
      </c>
      <c r="BN4263">
        <v>0.94099999999999995</v>
      </c>
      <c r="BO4263">
        <v>0.94099999999999995</v>
      </c>
      <c r="BP4263">
        <v>1.2170000000000001</v>
      </c>
      <c r="BQ4263">
        <v>1.2170000000000001</v>
      </c>
      <c r="BR4263">
        <v>1.482</v>
      </c>
      <c r="BS4263">
        <v>1.72</v>
      </c>
      <c r="BT4263">
        <v>1.72</v>
      </c>
      <c r="BU4263">
        <v>0.95299999999999996</v>
      </c>
      <c r="BV4263">
        <v>2.0289999999999999</v>
      </c>
      <c r="BW4263">
        <v>4.41</v>
      </c>
      <c r="BX4263">
        <v>1.5149999999999999</v>
      </c>
      <c r="BY4263">
        <v>1.5149999999999999</v>
      </c>
      <c r="CA4263">
        <v>7.92</v>
      </c>
      <c r="CB4263">
        <v>8.4450000000000003</v>
      </c>
      <c r="CC4263">
        <v>6.06</v>
      </c>
      <c r="CD4263">
        <v>8.8539999999999992</v>
      </c>
      <c r="CE4263">
        <v>0.60499999999999998</v>
      </c>
      <c r="CF4263">
        <v>1295.1199999999999</v>
      </c>
      <c r="CG4263">
        <v>3.2930000000000001</v>
      </c>
      <c r="CH4263">
        <v>5.093</v>
      </c>
      <c r="CI4263">
        <v>2.41</v>
      </c>
      <c r="CJ4263">
        <v>0.434</v>
      </c>
      <c r="CK4263">
        <v>2.6680000000000001</v>
      </c>
      <c r="CL4263">
        <v>3.1749999999999998</v>
      </c>
      <c r="CM4263">
        <v>0.70799999999999996</v>
      </c>
      <c r="CN4263">
        <v>3.3130000000000002</v>
      </c>
      <c r="CO4263">
        <v>1.0840000000000001</v>
      </c>
      <c r="CP4263">
        <v>3.4510000000000001</v>
      </c>
      <c r="CQ4263">
        <v>0.47099999999999997</v>
      </c>
      <c r="CR4263">
        <v>1.651</v>
      </c>
      <c r="CT4263">
        <v>1.9219999999999999</v>
      </c>
      <c r="CU4263">
        <v>2.0009999999999999</v>
      </c>
      <c r="CV4263">
        <v>0.496</v>
      </c>
      <c r="CW4263">
        <v>2.2909999999999999</v>
      </c>
      <c r="CX4263">
        <v>30.11</v>
      </c>
      <c r="CY4263">
        <v>2.7</v>
      </c>
      <c r="CZ4263">
        <v>-72</v>
      </c>
      <c r="DA4263">
        <v>0.14191999999999999</v>
      </c>
      <c r="DB4263">
        <v>22760.240000000002</v>
      </c>
      <c r="DC4263">
        <v>43.88</v>
      </c>
      <c r="DD4263">
        <v>3.3123999999999998</v>
      </c>
      <c r="DE4263">
        <v>3.3712</v>
      </c>
      <c r="DF4263">
        <v>3.9089999999999998</v>
      </c>
      <c r="DG4263">
        <v>4.0191999999999997</v>
      </c>
      <c r="DH4263">
        <v>3.8715999999999999</v>
      </c>
      <c r="DI4263">
        <v>3.9817999999999998</v>
      </c>
      <c r="DJ4263">
        <v>3.5659000000000001</v>
      </c>
      <c r="DK4263">
        <v>4.5068000000000001</v>
      </c>
      <c r="DL4263">
        <v>4.0616000000000003</v>
      </c>
      <c r="DM4263">
        <v>5.0355999999999996</v>
      </c>
      <c r="DN4263">
        <v>16408.54</v>
      </c>
      <c r="DO4263">
        <v>4897.0519999999997</v>
      </c>
      <c r="DP4263">
        <v>1.1200000000000001</v>
      </c>
      <c r="DQ4263">
        <v>1.03</v>
      </c>
      <c r="DR4263">
        <v>1.32</v>
      </c>
      <c r="DS4263">
        <v>1317332</v>
      </c>
      <c r="DT4263">
        <v>3.43</v>
      </c>
      <c r="DU4263">
        <v>3860604</v>
      </c>
      <c r="DV4263">
        <v>1.02</v>
      </c>
      <c r="DW4263">
        <v>1.01</v>
      </c>
      <c r="DX4263">
        <v>0.99</v>
      </c>
      <c r="DY4263">
        <v>4.0810000000000004</v>
      </c>
      <c r="DZ4263">
        <v>20.66</v>
      </c>
      <c r="EA4263">
        <v>59.477699999999999</v>
      </c>
      <c r="EB4263">
        <v>60.607100000000003</v>
      </c>
      <c r="EC4263">
        <v>942.02200000000005</v>
      </c>
      <c r="ED4263">
        <v>558.87</v>
      </c>
      <c r="EE4263">
        <v>1914.1</v>
      </c>
      <c r="EF4263">
        <v>1009.22</v>
      </c>
      <c r="EG4263">
        <v>5.4550000000000001</v>
      </c>
      <c r="EH4263">
        <v>6779.4</v>
      </c>
      <c r="EI4263">
        <v>14417.53</v>
      </c>
      <c r="EJ4263">
        <v>6671.18</v>
      </c>
      <c r="EK4263">
        <v>2.4817999999999998</v>
      </c>
      <c r="EL4263">
        <v>1116.0609999999999</v>
      </c>
      <c r="EM4263">
        <v>861.34100000000001</v>
      </c>
      <c r="EN4263">
        <v>948.55</v>
      </c>
      <c r="EO4263">
        <v>1137.8989999999999</v>
      </c>
      <c r="EP4263">
        <v>2098.8850000000002</v>
      </c>
      <c r="EQ4263">
        <v>2224.8000000000002</v>
      </c>
      <c r="ER4263">
        <v>36.85</v>
      </c>
      <c r="ES4263">
        <v>1400</v>
      </c>
      <c r="ET4263">
        <v>33.46</v>
      </c>
      <c r="EV4263">
        <v>14500.39</v>
      </c>
      <c r="EW4263">
        <v>827.32</v>
      </c>
      <c r="EX4263">
        <v>1864.85</v>
      </c>
      <c r="EY4263">
        <v>3155.81</v>
      </c>
      <c r="EZ4263">
        <v>6625.25</v>
      </c>
      <c r="FB4263">
        <v>1.1003000000000001</v>
      </c>
      <c r="FC4263">
        <v>6.2187000000000001</v>
      </c>
      <c r="FD4263">
        <v>0.59540000000000004</v>
      </c>
      <c r="FE4263">
        <v>7.7544000000000004</v>
      </c>
      <c r="FF4263">
        <v>2.7214999999999998</v>
      </c>
      <c r="FG4263">
        <v>2.7214999999999998</v>
      </c>
      <c r="FH4263">
        <v>9.1300000000000006E-2</v>
      </c>
      <c r="FJ4263">
        <v>0.3952</v>
      </c>
      <c r="FK4263">
        <v>3.5219</v>
      </c>
      <c r="FL4263">
        <v>2.0299999999999999E-2</v>
      </c>
      <c r="FM4263">
        <v>0.90959999999999996</v>
      </c>
      <c r="FN4263">
        <v>1.7342</v>
      </c>
      <c r="FO4263">
        <v>5.0700000000000002E-2</v>
      </c>
      <c r="FP4263">
        <v>2.3012999999999999</v>
      </c>
      <c r="FQ4263">
        <v>2.54189</v>
      </c>
      <c r="FW4263">
        <v>16.9939</v>
      </c>
      <c r="FX4263">
        <v>13.36</v>
      </c>
      <c r="FY4263">
        <v>580.30999999999995</v>
      </c>
      <c r="FZ4263">
        <v>496.81</v>
      </c>
    </row>
    <row r="4264" spans="1:182" x14ac:dyDescent="0.2">
      <c r="A4264" s="3">
        <v>41745</v>
      </c>
      <c r="B4264">
        <v>3530.41</v>
      </c>
      <c r="C4264">
        <v>2.5099999999999998</v>
      </c>
      <c r="D4264">
        <v>176.54</v>
      </c>
      <c r="E4264">
        <v>221.54</v>
      </c>
      <c r="F4264">
        <v>4.4839000000000002</v>
      </c>
      <c r="G4264">
        <v>2.319</v>
      </c>
      <c r="H4264">
        <v>0.81799999999999995</v>
      </c>
      <c r="I4264">
        <v>2.8740000000000001</v>
      </c>
      <c r="J4264">
        <v>2.9870000000000001</v>
      </c>
      <c r="K4264">
        <v>2.9940000000000002</v>
      </c>
      <c r="L4264">
        <v>1.6365000000000001</v>
      </c>
      <c r="M4264">
        <v>2.1856</v>
      </c>
      <c r="N4264">
        <v>1.9573</v>
      </c>
      <c r="O4264">
        <v>2.4554999999999998</v>
      </c>
      <c r="P4264">
        <v>3.4167999999999998</v>
      </c>
      <c r="Q4264">
        <v>4.2956000000000003</v>
      </c>
      <c r="R4264">
        <v>4.2824999999999998</v>
      </c>
      <c r="S4264">
        <v>1.2495000000000001</v>
      </c>
      <c r="T4264">
        <v>1.4109</v>
      </c>
      <c r="U4264">
        <v>3.3468</v>
      </c>
      <c r="V4264">
        <v>4.1776</v>
      </c>
      <c r="W4264">
        <v>2.8654999999999999</v>
      </c>
      <c r="X4264">
        <v>3.8839999999999999</v>
      </c>
      <c r="Y4264">
        <v>4.7759999999999998</v>
      </c>
      <c r="Z4264">
        <v>4.6283000000000003</v>
      </c>
      <c r="AA4264">
        <v>1.1459999999999999</v>
      </c>
      <c r="AB4264">
        <v>4.0564</v>
      </c>
      <c r="AC4264">
        <v>2.0432000000000001</v>
      </c>
      <c r="AD4264">
        <v>2.3481999999999998</v>
      </c>
      <c r="AE4264">
        <v>2.8477999999999999</v>
      </c>
      <c r="AF4264">
        <v>0.65720000000000001</v>
      </c>
      <c r="AG4264">
        <v>0.54059999999999997</v>
      </c>
      <c r="AH4264">
        <v>7.0408999999999997</v>
      </c>
      <c r="AI4264">
        <v>40.436100000000003</v>
      </c>
      <c r="AJ4264">
        <v>0.90810000000000002</v>
      </c>
      <c r="AK4264">
        <v>4086.23</v>
      </c>
      <c r="AR4264">
        <v>2.5099999999999998</v>
      </c>
      <c r="AW4264">
        <v>1.3815999999999999</v>
      </c>
      <c r="AX4264">
        <v>1845.37</v>
      </c>
      <c r="AY4264">
        <v>0.09</v>
      </c>
      <c r="AZ4264">
        <v>-7.9600000000000004E-2</v>
      </c>
      <c r="BA4264">
        <v>0.19600000000000001</v>
      </c>
      <c r="BB4264">
        <v>1.8496999999999999</v>
      </c>
      <c r="BC4264">
        <v>27.04</v>
      </c>
      <c r="BD4264">
        <v>1.6797</v>
      </c>
      <c r="BE4264">
        <v>2.391</v>
      </c>
      <c r="BF4264">
        <v>2.391</v>
      </c>
      <c r="BG4264">
        <v>0.99</v>
      </c>
      <c r="BH4264">
        <v>0.99</v>
      </c>
      <c r="BI4264">
        <v>2.8820000000000001</v>
      </c>
      <c r="BJ4264">
        <v>2.8820000000000001</v>
      </c>
      <c r="BK4264">
        <v>1.048</v>
      </c>
      <c r="BL4264">
        <v>2.907</v>
      </c>
      <c r="BM4264">
        <v>2.907</v>
      </c>
      <c r="BN4264">
        <v>0.92600000000000005</v>
      </c>
      <c r="BO4264">
        <v>0.92600000000000005</v>
      </c>
      <c r="BP4264">
        <v>1.181</v>
      </c>
      <c r="BQ4264">
        <v>1.181</v>
      </c>
      <c r="BR4264">
        <v>1.429</v>
      </c>
      <c r="BS4264">
        <v>1.6579999999999999</v>
      </c>
      <c r="BT4264">
        <v>1.6579999999999999</v>
      </c>
      <c r="BU4264">
        <v>0.94099999999999995</v>
      </c>
      <c r="BV4264">
        <v>1.9670000000000001</v>
      </c>
      <c r="BW4264">
        <v>4.41</v>
      </c>
      <c r="BX4264">
        <v>1.4850000000000001</v>
      </c>
      <c r="BY4264">
        <v>1.4850000000000001</v>
      </c>
      <c r="CA4264">
        <v>7.8920000000000003</v>
      </c>
      <c r="CB4264">
        <v>8.4359999999999999</v>
      </c>
      <c r="CC4264">
        <v>6.0670000000000002</v>
      </c>
      <c r="CD4264">
        <v>8.9619999999999997</v>
      </c>
      <c r="CE4264">
        <v>0.61</v>
      </c>
      <c r="CF4264">
        <v>1302.53</v>
      </c>
      <c r="CG4264">
        <v>3.2930000000000001</v>
      </c>
      <c r="CH4264">
        <v>5.093</v>
      </c>
      <c r="CI4264">
        <v>2.4060000000000001</v>
      </c>
      <c r="CJ4264">
        <v>0.41099999999999998</v>
      </c>
      <c r="CK4264">
        <v>2.6360000000000001</v>
      </c>
      <c r="CL4264">
        <v>3.1539999999999999</v>
      </c>
      <c r="CM4264">
        <v>0.66400000000000003</v>
      </c>
      <c r="CN4264">
        <v>3.294</v>
      </c>
      <c r="CO4264">
        <v>1.0289999999999999</v>
      </c>
      <c r="CP4264">
        <v>3.4369999999999998</v>
      </c>
      <c r="CQ4264">
        <v>0.437</v>
      </c>
      <c r="CR4264">
        <v>1.5980000000000001</v>
      </c>
      <c r="CT4264">
        <v>1.8720000000000001</v>
      </c>
      <c r="CU4264">
        <v>1.9550000000000001</v>
      </c>
      <c r="CV4264">
        <v>0.46600000000000003</v>
      </c>
      <c r="CW4264">
        <v>2.2519999999999998</v>
      </c>
      <c r="CX4264">
        <v>29.89</v>
      </c>
      <c r="CY4264">
        <v>2.7</v>
      </c>
      <c r="CZ4264">
        <v>-72</v>
      </c>
      <c r="DA4264">
        <v>0.14202999999999999</v>
      </c>
      <c r="DB4264">
        <v>22696.01</v>
      </c>
      <c r="DC4264">
        <v>43.74</v>
      </c>
      <c r="DD4264">
        <v>3.2669999999999999</v>
      </c>
      <c r="DE4264">
        <v>3.3210999999999999</v>
      </c>
      <c r="DF4264">
        <v>3.8765000000000001</v>
      </c>
      <c r="DG4264">
        <v>3.9874000000000001</v>
      </c>
      <c r="DH4264">
        <v>3.8456999999999999</v>
      </c>
      <c r="DI4264">
        <v>3.9571999999999998</v>
      </c>
      <c r="DJ4264">
        <v>3.4889000000000001</v>
      </c>
      <c r="DK4264">
        <v>4.4185999999999996</v>
      </c>
      <c r="DL4264">
        <v>4.0148999999999999</v>
      </c>
      <c r="DM4264">
        <v>4.9888000000000003</v>
      </c>
      <c r="DN4264">
        <v>16424.849999999999</v>
      </c>
      <c r="DO4264">
        <v>4873.0110000000004</v>
      </c>
      <c r="DP4264">
        <v>1.1200000000000001</v>
      </c>
      <c r="DQ4264">
        <v>1.01</v>
      </c>
      <c r="DR4264">
        <v>1.32</v>
      </c>
      <c r="DS4264">
        <v>1316115</v>
      </c>
      <c r="DT4264">
        <v>3.48</v>
      </c>
      <c r="DU4264">
        <v>3876567</v>
      </c>
      <c r="DV4264">
        <v>1.02</v>
      </c>
      <c r="DW4264">
        <v>1.01</v>
      </c>
      <c r="DX4264">
        <v>0.99</v>
      </c>
      <c r="DY4264">
        <v>4.0839999999999996</v>
      </c>
      <c r="DZ4264">
        <v>20.37</v>
      </c>
      <c r="EA4264">
        <v>58.0214</v>
      </c>
      <c r="EB4264">
        <v>59.189300000000003</v>
      </c>
      <c r="EC4264">
        <v>938.29300000000001</v>
      </c>
      <c r="ED4264">
        <v>557.1</v>
      </c>
      <c r="EE4264">
        <v>1904.98</v>
      </c>
      <c r="EF4264">
        <v>1002.5</v>
      </c>
      <c r="EG4264">
        <v>5.444</v>
      </c>
      <c r="EH4264">
        <v>6675.3</v>
      </c>
      <c r="EI4264">
        <v>14417.68</v>
      </c>
      <c r="EJ4264">
        <v>6671.18</v>
      </c>
      <c r="EK4264">
        <v>2.4815999999999998</v>
      </c>
      <c r="EL4264">
        <v>1114.0160000000001</v>
      </c>
      <c r="EM4264">
        <v>860.851</v>
      </c>
      <c r="EN4264">
        <v>946.17</v>
      </c>
      <c r="EO4264">
        <v>1131.768</v>
      </c>
      <c r="EP4264">
        <v>2105.1210000000001</v>
      </c>
      <c r="EQ4264">
        <v>2232.5300000000002</v>
      </c>
      <c r="ER4264">
        <v>36.299999999999997</v>
      </c>
      <c r="ES4264">
        <v>1400</v>
      </c>
      <c r="ET4264">
        <v>32.950000000000003</v>
      </c>
      <c r="EV4264">
        <v>14446.52</v>
      </c>
      <c r="EW4264">
        <v>824.41</v>
      </c>
      <c r="EX4264">
        <v>1862.31</v>
      </c>
      <c r="EY4264">
        <v>3139.26</v>
      </c>
      <c r="EZ4264">
        <v>6584.17</v>
      </c>
      <c r="FB4264">
        <v>1.1011</v>
      </c>
      <c r="FC4264">
        <v>6.2220000000000004</v>
      </c>
      <c r="FD4264">
        <v>0.59540000000000004</v>
      </c>
      <c r="FE4264">
        <v>7.7542</v>
      </c>
      <c r="FF4264">
        <v>2.6282000000000001</v>
      </c>
      <c r="FG4264">
        <v>2.6282000000000001</v>
      </c>
      <c r="FH4264">
        <v>8.6199999999999999E-2</v>
      </c>
      <c r="FJ4264">
        <v>0.36699999999999999</v>
      </c>
      <c r="FK4264">
        <v>3.4437000000000002</v>
      </c>
      <c r="FL4264">
        <v>2.53E-2</v>
      </c>
      <c r="FM4264">
        <v>0.85909999999999997</v>
      </c>
      <c r="FN4264">
        <v>1.6464000000000001</v>
      </c>
      <c r="FO4264">
        <v>5.0700000000000002E-2</v>
      </c>
      <c r="FP4264">
        <v>2.1987999999999999</v>
      </c>
      <c r="FQ4264">
        <v>2.45147</v>
      </c>
      <c r="FW4264">
        <v>17.318100000000001</v>
      </c>
      <c r="FX4264">
        <v>14.18</v>
      </c>
      <c r="FY4264">
        <v>574.29</v>
      </c>
      <c r="FZ4264">
        <v>527.14</v>
      </c>
    </row>
    <row r="4265" spans="1:182" x14ac:dyDescent="0.2">
      <c r="A4265" s="3">
        <v>41744</v>
      </c>
      <c r="B4265">
        <v>3505.73</v>
      </c>
      <c r="C4265">
        <v>2.5299999999999998</v>
      </c>
      <c r="D4265">
        <v>178.45</v>
      </c>
      <c r="E4265">
        <v>223.45</v>
      </c>
      <c r="F4265">
        <v>4.4892000000000003</v>
      </c>
      <c r="G4265">
        <v>2.2730000000000001</v>
      </c>
      <c r="H4265">
        <v>0.77</v>
      </c>
      <c r="I4265">
        <v>2.84</v>
      </c>
      <c r="J4265">
        <v>2.9612500000000002</v>
      </c>
      <c r="K4265">
        <v>2.9645000000000001</v>
      </c>
      <c r="L4265">
        <v>1.5874999999999999</v>
      </c>
      <c r="M4265">
        <v>2.19</v>
      </c>
      <c r="N4265">
        <v>1.9483999999999999</v>
      </c>
      <c r="O4265">
        <v>2.4411</v>
      </c>
      <c r="P4265">
        <v>3.4064000000000001</v>
      </c>
      <c r="Q4265">
        <v>4.3007999999999997</v>
      </c>
      <c r="R4265">
        <v>4.2884000000000002</v>
      </c>
      <c r="S4265">
        <v>1.2551000000000001</v>
      </c>
      <c r="T4265">
        <v>1.4440999999999999</v>
      </c>
      <c r="U4265">
        <v>3.3483999999999998</v>
      </c>
      <c r="V4265">
        <v>4.1893000000000002</v>
      </c>
      <c r="W4265">
        <v>2.8502000000000001</v>
      </c>
      <c r="X4265">
        <v>3.8759999999999999</v>
      </c>
      <c r="Y4265">
        <v>4.7820999999999998</v>
      </c>
      <c r="Z4265">
        <v>4.6327999999999996</v>
      </c>
      <c r="AA4265">
        <v>1.1402000000000001</v>
      </c>
      <c r="AB4265">
        <v>4.0651999999999999</v>
      </c>
      <c r="AC4265">
        <v>2.0059999999999998</v>
      </c>
      <c r="AD4265">
        <v>2.3115000000000001</v>
      </c>
      <c r="AE4265">
        <v>2.8151999999999999</v>
      </c>
      <c r="AF4265">
        <v>0.65939999999999999</v>
      </c>
      <c r="AG4265">
        <v>0.54449999999999998</v>
      </c>
      <c r="AH4265">
        <v>7.0629999999999997</v>
      </c>
      <c r="AI4265">
        <v>40.448799999999999</v>
      </c>
      <c r="AJ4265">
        <v>0.91090000000000004</v>
      </c>
      <c r="AK4265">
        <v>4034.16</v>
      </c>
      <c r="AR4265">
        <v>2.5</v>
      </c>
      <c r="AW4265">
        <v>1.3815</v>
      </c>
      <c r="AX4265">
        <v>1853.88</v>
      </c>
      <c r="AY4265">
        <v>0.1</v>
      </c>
      <c r="AZ4265">
        <v>-8.4000000000000005E-2</v>
      </c>
      <c r="BA4265">
        <v>0.20130000000000001</v>
      </c>
      <c r="BB4265">
        <v>1.8366</v>
      </c>
      <c r="BC4265">
        <v>26.87</v>
      </c>
      <c r="BD4265">
        <v>1.673</v>
      </c>
      <c r="BE4265">
        <v>2.3860000000000001</v>
      </c>
      <c r="BF4265">
        <v>2.3860000000000001</v>
      </c>
      <c r="BG4265">
        <v>0.99</v>
      </c>
      <c r="BH4265">
        <v>0.99</v>
      </c>
      <c r="BI4265">
        <v>2.8959999999999999</v>
      </c>
      <c r="BJ4265">
        <v>2.8959999999999999</v>
      </c>
      <c r="BK4265">
        <v>1.0469999999999999</v>
      </c>
      <c r="BL4265">
        <v>2.92</v>
      </c>
      <c r="BM4265">
        <v>2.92</v>
      </c>
      <c r="BN4265">
        <v>0.92500000000000004</v>
      </c>
      <c r="BO4265">
        <v>0.92500000000000004</v>
      </c>
      <c r="BP4265">
        <v>1.181</v>
      </c>
      <c r="BQ4265">
        <v>1.181</v>
      </c>
      <c r="BR4265">
        <v>1.415</v>
      </c>
      <c r="BS4265">
        <v>1.641</v>
      </c>
      <c r="BT4265">
        <v>1.641</v>
      </c>
      <c r="BU4265">
        <v>0.94099999999999995</v>
      </c>
      <c r="BV4265">
        <v>1.962</v>
      </c>
      <c r="BW4265">
        <v>4.54</v>
      </c>
      <c r="BX4265">
        <v>1.472</v>
      </c>
      <c r="BY4265">
        <v>1.472</v>
      </c>
      <c r="CA4265">
        <v>7.8849999999999998</v>
      </c>
      <c r="CB4265">
        <v>8.4290000000000003</v>
      </c>
      <c r="CC4265">
        <v>6.0750000000000002</v>
      </c>
      <c r="CD4265">
        <v>8.9559999999999995</v>
      </c>
      <c r="CE4265">
        <v>0.60499999999999998</v>
      </c>
      <c r="CF4265">
        <v>1302.6400000000001</v>
      </c>
      <c r="CG4265">
        <v>3.2930000000000001</v>
      </c>
      <c r="CH4265">
        <v>5.093</v>
      </c>
      <c r="CI4265">
        <v>2.407</v>
      </c>
      <c r="CJ4265">
        <v>0.39300000000000002</v>
      </c>
      <c r="CK4265">
        <v>2.601</v>
      </c>
      <c r="CL4265">
        <v>3.1339999999999999</v>
      </c>
      <c r="CM4265">
        <v>0.627</v>
      </c>
      <c r="CN4265">
        <v>3.274</v>
      </c>
      <c r="CO4265">
        <v>0.98099999999999998</v>
      </c>
      <c r="CP4265">
        <v>3.4239999999999999</v>
      </c>
      <c r="CQ4265">
        <v>0.42399999999999999</v>
      </c>
      <c r="CR4265">
        <v>1.5489999999999999</v>
      </c>
      <c r="CT4265">
        <v>1.8280000000000001</v>
      </c>
      <c r="CU4265">
        <v>1.909</v>
      </c>
      <c r="CV4265">
        <v>0.45200000000000001</v>
      </c>
      <c r="CW4265">
        <v>2.2120000000000002</v>
      </c>
      <c r="CX4265">
        <v>29.7</v>
      </c>
      <c r="CY4265">
        <v>2.71</v>
      </c>
      <c r="CZ4265">
        <v>-72</v>
      </c>
      <c r="DA4265">
        <v>0.14158000000000001</v>
      </c>
      <c r="DB4265">
        <v>22671.26</v>
      </c>
      <c r="DC4265">
        <v>42.87</v>
      </c>
      <c r="DD4265">
        <v>3.266</v>
      </c>
      <c r="DE4265">
        <v>3.3178000000000001</v>
      </c>
      <c r="DF4265">
        <v>3.8843999999999999</v>
      </c>
      <c r="DG4265">
        <v>3.9965000000000002</v>
      </c>
      <c r="DH4265">
        <v>3.8639000000000001</v>
      </c>
      <c r="DI4265">
        <v>3.9754999999999998</v>
      </c>
      <c r="DJ4265">
        <v>3.4758</v>
      </c>
      <c r="DK4265">
        <v>4.4210000000000003</v>
      </c>
      <c r="DL4265">
        <v>4.0068000000000001</v>
      </c>
      <c r="DM4265">
        <v>4.9965999999999999</v>
      </c>
      <c r="DN4265">
        <v>16262.56</v>
      </c>
      <c r="DO4265">
        <v>4870.2150000000001</v>
      </c>
      <c r="DP4265">
        <v>1.1299999999999999</v>
      </c>
      <c r="DQ4265">
        <v>1.01</v>
      </c>
      <c r="DR4265">
        <v>1.33</v>
      </c>
      <c r="DS4265">
        <v>1314618</v>
      </c>
      <c r="DT4265">
        <v>3.5</v>
      </c>
      <c r="DU4265">
        <v>3873864</v>
      </c>
      <c r="DV4265">
        <v>1.03</v>
      </c>
      <c r="DW4265">
        <v>1.02</v>
      </c>
      <c r="DX4265">
        <v>1</v>
      </c>
      <c r="DY4265">
        <v>4.0860000000000003</v>
      </c>
      <c r="DZ4265">
        <v>20.059999999999999</v>
      </c>
      <c r="EA4265">
        <v>59.186999999999998</v>
      </c>
      <c r="EB4265">
        <v>59.310600000000001</v>
      </c>
      <c r="EC4265">
        <v>926.04700000000003</v>
      </c>
      <c r="ED4265">
        <v>557.21</v>
      </c>
      <c r="EE4265">
        <v>1882.24</v>
      </c>
      <c r="EF4265">
        <v>999.9</v>
      </c>
      <c r="EG4265">
        <v>5.4390000000000001</v>
      </c>
      <c r="EH4265">
        <v>6733.1</v>
      </c>
      <c r="EI4265">
        <v>13996.81</v>
      </c>
      <c r="EJ4265">
        <v>6621.66</v>
      </c>
      <c r="EK4265">
        <v>2.4651000000000001</v>
      </c>
      <c r="EL4265">
        <v>1102.077</v>
      </c>
      <c r="EM4265">
        <v>850.33399999999995</v>
      </c>
      <c r="EN4265">
        <v>937.5</v>
      </c>
      <c r="EO4265">
        <v>1119.4949999999999</v>
      </c>
      <c r="EP4265">
        <v>2101.6010000000001</v>
      </c>
      <c r="EQ4265">
        <v>2229.46</v>
      </c>
      <c r="ER4265">
        <v>35.75</v>
      </c>
      <c r="ES4265">
        <v>1365</v>
      </c>
      <c r="ET4265">
        <v>32.56</v>
      </c>
      <c r="EV4265">
        <v>14303.92</v>
      </c>
      <c r="EW4265">
        <v>816.53</v>
      </c>
      <c r="EX4265">
        <v>1842.98</v>
      </c>
      <c r="EY4265">
        <v>3091.52</v>
      </c>
      <c r="EZ4265">
        <v>6541.61</v>
      </c>
      <c r="FB4265">
        <v>1.0978000000000001</v>
      </c>
      <c r="FC4265">
        <v>6.2210000000000001</v>
      </c>
      <c r="FD4265">
        <v>0.59770000000000001</v>
      </c>
      <c r="FE4265">
        <v>7.7539999999999996</v>
      </c>
      <c r="FF4265">
        <v>2.6282999999999999</v>
      </c>
      <c r="FG4265">
        <v>2.6282999999999999</v>
      </c>
      <c r="FH4265">
        <v>8.6199999999999999E-2</v>
      </c>
      <c r="FJ4265">
        <v>0.36699999999999999</v>
      </c>
      <c r="FK4265">
        <v>3.4611000000000001</v>
      </c>
      <c r="FL4265">
        <v>3.04E-2</v>
      </c>
      <c r="FM4265">
        <v>0.84060000000000001</v>
      </c>
      <c r="FN4265">
        <v>1.62</v>
      </c>
      <c r="FO4265">
        <v>4.5600000000000002E-2</v>
      </c>
      <c r="FP4265">
        <v>2.1793999999999998</v>
      </c>
      <c r="FQ4265">
        <v>2.4454400000000001</v>
      </c>
      <c r="FW4265">
        <v>19.6432</v>
      </c>
      <c r="FX4265">
        <v>15.61</v>
      </c>
      <c r="FY4265">
        <v>586.09</v>
      </c>
      <c r="FZ4265">
        <v>517.6</v>
      </c>
    </row>
    <row r="4266" spans="1:182" x14ac:dyDescent="0.2">
      <c r="A4266" s="3">
        <v>41743</v>
      </c>
      <c r="B4266">
        <v>3528.53</v>
      </c>
      <c r="C4266">
        <v>2.5299999999999998</v>
      </c>
      <c r="D4266">
        <v>176.55</v>
      </c>
      <c r="E4266">
        <v>221.55</v>
      </c>
      <c r="F4266">
        <v>4.4892000000000003</v>
      </c>
      <c r="G4266">
        <v>2.306</v>
      </c>
      <c r="H4266">
        <v>0.77</v>
      </c>
      <c r="I4266">
        <v>2.859</v>
      </c>
      <c r="J4266">
        <v>2.9809999999999999</v>
      </c>
      <c r="K4266">
        <v>2.9845000000000002</v>
      </c>
      <c r="L4266">
        <v>1.6012500000000001</v>
      </c>
      <c r="M4266">
        <v>2.1497000000000002</v>
      </c>
      <c r="N4266">
        <v>1.9632000000000001</v>
      </c>
      <c r="O4266">
        <v>2.4620000000000002</v>
      </c>
      <c r="P4266">
        <v>3.4321000000000002</v>
      </c>
      <c r="Q4266">
        <v>4.3228999999999997</v>
      </c>
      <c r="R4266">
        <v>4.3093000000000004</v>
      </c>
      <c r="S4266">
        <v>1.2541</v>
      </c>
      <c r="T4266">
        <v>1.4817</v>
      </c>
      <c r="U4266">
        <v>3.3755999999999999</v>
      </c>
      <c r="V4266">
        <v>4.2271000000000001</v>
      </c>
      <c r="W4266">
        <v>2.8729</v>
      </c>
      <c r="X4266">
        <v>3.9032</v>
      </c>
      <c r="Y4266">
        <v>4.8045999999999998</v>
      </c>
      <c r="Z4266">
        <v>4.649</v>
      </c>
      <c r="AA4266">
        <v>1.1556999999999999</v>
      </c>
      <c r="AB4266">
        <v>4.0877999999999997</v>
      </c>
      <c r="AC4266">
        <v>2.0219999999999998</v>
      </c>
      <c r="AD4266">
        <v>2.3279000000000001</v>
      </c>
      <c r="AE4266">
        <v>2.8340000000000001</v>
      </c>
      <c r="AF4266">
        <v>0.66</v>
      </c>
      <c r="AG4266">
        <v>0.54530000000000001</v>
      </c>
      <c r="AH4266">
        <v>7.0724</v>
      </c>
      <c r="AI4266">
        <v>40.5398</v>
      </c>
      <c r="AJ4266">
        <v>0.91220000000000001</v>
      </c>
      <c r="AK4266">
        <v>4022.69</v>
      </c>
      <c r="AR4266">
        <v>2.5350000000000001</v>
      </c>
      <c r="AW4266">
        <v>1.3821000000000001</v>
      </c>
      <c r="AX4266">
        <v>1851.53</v>
      </c>
      <c r="AY4266">
        <v>0.09</v>
      </c>
      <c r="AZ4266">
        <v>-8.3699999999999997E-2</v>
      </c>
      <c r="BA4266">
        <v>0.2109</v>
      </c>
      <c r="BB4266">
        <v>1.8339000000000001</v>
      </c>
      <c r="BC4266">
        <v>27.24</v>
      </c>
      <c r="BD4266">
        <v>1.6729000000000001</v>
      </c>
      <c r="BE4266">
        <v>2.411</v>
      </c>
      <c r="BF4266">
        <v>2.411</v>
      </c>
      <c r="BG4266">
        <v>0.98599999999999999</v>
      </c>
      <c r="BH4266">
        <v>0.98599999999999999</v>
      </c>
      <c r="BI4266">
        <v>2.9180000000000001</v>
      </c>
      <c r="BJ4266">
        <v>2.9180000000000001</v>
      </c>
      <c r="BK4266">
        <v>1.0469999999999999</v>
      </c>
      <c r="BL4266">
        <v>2.9390000000000001</v>
      </c>
      <c r="BM4266">
        <v>2.9390000000000001</v>
      </c>
      <c r="BN4266">
        <v>0.92200000000000004</v>
      </c>
      <c r="BO4266">
        <v>0.92200000000000004</v>
      </c>
      <c r="BP4266">
        <v>1.1950000000000001</v>
      </c>
      <c r="BQ4266">
        <v>1.1950000000000001</v>
      </c>
      <c r="BR4266">
        <v>1.4379999999999999</v>
      </c>
      <c r="BS4266">
        <v>1.6679999999999999</v>
      </c>
      <c r="BT4266">
        <v>1.6679999999999999</v>
      </c>
      <c r="BU4266">
        <v>0.93799999999999994</v>
      </c>
      <c r="BV4266">
        <v>1.9850000000000001</v>
      </c>
      <c r="BW4266">
        <v>4.54</v>
      </c>
      <c r="BX4266">
        <v>1.526</v>
      </c>
      <c r="BY4266">
        <v>1.526</v>
      </c>
      <c r="CA4266">
        <v>7.8630000000000004</v>
      </c>
      <c r="CB4266">
        <v>8.4049999999999994</v>
      </c>
      <c r="CC4266">
        <v>6.0679999999999996</v>
      </c>
      <c r="CD4266">
        <v>8.9450000000000003</v>
      </c>
      <c r="CE4266">
        <v>0.60799999999999998</v>
      </c>
      <c r="CF4266">
        <v>1327.99</v>
      </c>
      <c r="CG4266">
        <v>3.2930000000000001</v>
      </c>
      <c r="CH4266">
        <v>5.093</v>
      </c>
      <c r="CI4266">
        <v>2.3849999999999998</v>
      </c>
      <c r="CJ4266">
        <v>0.40799999999999997</v>
      </c>
      <c r="CK4266">
        <v>2.637</v>
      </c>
      <c r="CL4266">
        <v>3.16</v>
      </c>
      <c r="CM4266">
        <v>0.64300000000000002</v>
      </c>
      <c r="CN4266">
        <v>3.2989999999999999</v>
      </c>
      <c r="CO4266">
        <v>1.0049999999999999</v>
      </c>
      <c r="CP4266">
        <v>3.4449999999999998</v>
      </c>
      <c r="CQ4266">
        <v>0.434</v>
      </c>
      <c r="CR4266">
        <v>1.573</v>
      </c>
      <c r="CT4266">
        <v>1.851</v>
      </c>
      <c r="CU4266">
        <v>1.94</v>
      </c>
      <c r="CV4266">
        <v>0.41099999999999998</v>
      </c>
      <c r="CW4266">
        <v>2.2480000000000002</v>
      </c>
      <c r="CX4266">
        <v>29.46</v>
      </c>
      <c r="CY4266">
        <v>2.6893400000000001</v>
      </c>
      <c r="CZ4266">
        <v>-71</v>
      </c>
      <c r="DA4266">
        <v>0.14138999999999999</v>
      </c>
      <c r="DB4266">
        <v>23038.799999999999</v>
      </c>
      <c r="DC4266">
        <v>42.4</v>
      </c>
      <c r="DD4266">
        <v>3.2965</v>
      </c>
      <c r="DE4266">
        <v>3.3592</v>
      </c>
      <c r="DF4266">
        <v>3.9180000000000001</v>
      </c>
      <c r="DG4266">
        <v>4.0334000000000003</v>
      </c>
      <c r="DH4266">
        <v>3.8885000000000001</v>
      </c>
      <c r="DI4266">
        <v>4.0042</v>
      </c>
      <c r="DJ4266">
        <v>3.4937999999999998</v>
      </c>
      <c r="DK4266">
        <v>4.4507000000000003</v>
      </c>
      <c r="DL4266">
        <v>4.0256999999999996</v>
      </c>
      <c r="DM4266">
        <v>5.0260999999999996</v>
      </c>
      <c r="DN4266">
        <v>16173.24</v>
      </c>
      <c r="DO4266">
        <v>4864.884</v>
      </c>
      <c r="DP4266">
        <v>1.1200000000000001</v>
      </c>
      <c r="DQ4266">
        <v>1.01</v>
      </c>
      <c r="DR4266">
        <v>1.34</v>
      </c>
      <c r="DS4266">
        <v>1314136</v>
      </c>
      <c r="DT4266">
        <v>3.48</v>
      </c>
      <c r="DU4266">
        <v>3867153</v>
      </c>
      <c r="DV4266">
        <v>1.03</v>
      </c>
      <c r="DW4266">
        <v>1.03</v>
      </c>
      <c r="DX4266">
        <v>1</v>
      </c>
      <c r="DY4266">
        <v>4.0780000000000003</v>
      </c>
      <c r="DZ4266">
        <v>19.97</v>
      </c>
      <c r="EA4266">
        <v>59.152200000000001</v>
      </c>
      <c r="EB4266">
        <v>59.176099999999998</v>
      </c>
      <c r="EC4266">
        <v>931.06299999999999</v>
      </c>
      <c r="ED4266">
        <v>560.37</v>
      </c>
      <c r="EE4266">
        <v>1892.48</v>
      </c>
      <c r="EF4266">
        <v>1011.73</v>
      </c>
      <c r="EG4266">
        <v>5.3959999999999999</v>
      </c>
      <c r="EH4266">
        <v>6776.3</v>
      </c>
      <c r="EI4266">
        <v>13910.16</v>
      </c>
      <c r="EJ4266">
        <v>6589.55</v>
      </c>
      <c r="EK4266">
        <v>2.4649999999999999</v>
      </c>
      <c r="EL4266">
        <v>1095.0940000000001</v>
      </c>
      <c r="EM4266">
        <v>845.34199999999998</v>
      </c>
      <c r="EN4266">
        <v>930.69</v>
      </c>
      <c r="EO4266">
        <v>1115.355</v>
      </c>
      <c r="EP4266">
        <v>2131.5390000000002</v>
      </c>
      <c r="EQ4266">
        <v>2268.61</v>
      </c>
      <c r="ER4266">
        <v>35.65</v>
      </c>
      <c r="ES4266">
        <v>1365</v>
      </c>
      <c r="ET4266">
        <v>32.549999999999997</v>
      </c>
      <c r="EV4266">
        <v>14284.43</v>
      </c>
      <c r="EW4266">
        <v>814.44</v>
      </c>
      <c r="EX4266">
        <v>1830.61</v>
      </c>
      <c r="EY4266">
        <v>3131.57</v>
      </c>
      <c r="EZ4266">
        <v>6583.76</v>
      </c>
      <c r="FB4266">
        <v>1.0962000000000001</v>
      </c>
      <c r="FC4266">
        <v>6.2195</v>
      </c>
      <c r="FD4266">
        <v>0.5978</v>
      </c>
      <c r="FE4266">
        <v>7.7534000000000001</v>
      </c>
      <c r="FF4266">
        <v>2.6472000000000002</v>
      </c>
      <c r="FG4266">
        <v>2.6472000000000002</v>
      </c>
      <c r="FH4266">
        <v>9.1300000000000006E-2</v>
      </c>
      <c r="FJ4266">
        <v>0.36699999999999999</v>
      </c>
      <c r="FK4266">
        <v>3.4876</v>
      </c>
      <c r="FL4266">
        <v>3.04E-2</v>
      </c>
      <c r="FM4266">
        <v>0.83009999999999995</v>
      </c>
      <c r="FN4266">
        <v>1.6133999999999999</v>
      </c>
      <c r="FO4266">
        <v>4.5600000000000002E-2</v>
      </c>
      <c r="FP4266">
        <v>2.1890999999999998</v>
      </c>
      <c r="FQ4266">
        <v>2.4550800000000002</v>
      </c>
      <c r="FW4266">
        <v>18.4986</v>
      </c>
      <c r="FX4266">
        <v>16.11</v>
      </c>
      <c r="FY4266">
        <v>596.11</v>
      </c>
      <c r="FZ4266">
        <v>426.53</v>
      </c>
    </row>
    <row r="4267" spans="1:182" x14ac:dyDescent="0.2">
      <c r="A4267" s="3">
        <v>41742</v>
      </c>
      <c r="B4267">
        <v>3525.89</v>
      </c>
      <c r="C4267">
        <v>2.58</v>
      </c>
      <c r="D4267">
        <v>180.53</v>
      </c>
      <c r="E4267">
        <v>226.53</v>
      </c>
      <c r="F4267">
        <v>4.4847000000000001</v>
      </c>
      <c r="G4267">
        <v>2.29</v>
      </c>
      <c r="H4267">
        <v>0.76800000000000002</v>
      </c>
      <c r="I4267">
        <v>2.8450000000000002</v>
      </c>
      <c r="J4267">
        <v>2.9624999999999999</v>
      </c>
      <c r="K4267">
        <v>2.97</v>
      </c>
      <c r="L4267">
        <v>1.5887500000000001</v>
      </c>
      <c r="M4267">
        <v>2.1993</v>
      </c>
      <c r="N4267">
        <v>1.9487000000000001</v>
      </c>
      <c r="O4267">
        <v>2.4468999999999999</v>
      </c>
      <c r="P4267">
        <v>3.4289000000000001</v>
      </c>
      <c r="Q4267">
        <v>4.3113000000000001</v>
      </c>
      <c r="R4267">
        <v>4.3018999999999998</v>
      </c>
      <c r="S4267">
        <v>1.2425999999999999</v>
      </c>
      <c r="T4267">
        <v>1.4594</v>
      </c>
      <c r="U4267">
        <v>3.3645</v>
      </c>
      <c r="V4267">
        <v>4.2195</v>
      </c>
      <c r="W4267">
        <v>2.8504999999999998</v>
      </c>
      <c r="X4267">
        <v>3.8803000000000001</v>
      </c>
      <c r="Y4267">
        <v>4.7931999999999997</v>
      </c>
      <c r="Z4267">
        <v>4.6456999999999997</v>
      </c>
      <c r="AA4267">
        <v>1.2051000000000001</v>
      </c>
      <c r="AB4267">
        <v>4.0868000000000002</v>
      </c>
      <c r="AC4267">
        <v>1.9972000000000001</v>
      </c>
      <c r="AD4267">
        <v>2.3007</v>
      </c>
      <c r="AE4267">
        <v>2.8043</v>
      </c>
      <c r="AF4267">
        <v>0.65600000000000003</v>
      </c>
      <c r="AG4267">
        <v>0.54430000000000001</v>
      </c>
      <c r="AH4267">
        <v>7.0609999999999999</v>
      </c>
      <c r="AI4267">
        <v>40.518000000000001</v>
      </c>
      <c r="AJ4267">
        <v>0.91069999999999995</v>
      </c>
      <c r="AK4267">
        <v>3999.73</v>
      </c>
      <c r="AR4267">
        <v>2.5249999999999999</v>
      </c>
      <c r="AW4267">
        <v>1.3885000000000001</v>
      </c>
      <c r="AX4267">
        <v>1852.66</v>
      </c>
      <c r="AY4267">
        <v>0.09</v>
      </c>
      <c r="AZ4267">
        <v>-8.9599999999999999E-2</v>
      </c>
      <c r="BA4267">
        <v>0.1988</v>
      </c>
      <c r="BB4267">
        <v>1.8371</v>
      </c>
      <c r="BC4267">
        <v>27.51</v>
      </c>
      <c r="BD4267">
        <v>1.6733</v>
      </c>
      <c r="BE4267">
        <v>2.4</v>
      </c>
      <c r="BF4267">
        <v>2.4</v>
      </c>
      <c r="BG4267">
        <v>0.98899999999999999</v>
      </c>
      <c r="BH4267">
        <v>0.98899999999999999</v>
      </c>
      <c r="BI4267">
        <v>2.9169999999999998</v>
      </c>
      <c r="BJ4267">
        <v>2.9169999999999998</v>
      </c>
      <c r="BK4267">
        <v>1.042</v>
      </c>
      <c r="BL4267">
        <v>2.94</v>
      </c>
      <c r="BM4267">
        <v>2.94</v>
      </c>
      <c r="BN4267">
        <v>0.91700000000000004</v>
      </c>
      <c r="BO4267">
        <v>0.91700000000000004</v>
      </c>
      <c r="BP4267">
        <v>1.1950000000000001</v>
      </c>
      <c r="BQ4267">
        <v>1.1950000000000001</v>
      </c>
      <c r="BR4267">
        <v>1.427</v>
      </c>
      <c r="BS4267">
        <v>1.65</v>
      </c>
      <c r="BT4267">
        <v>1.65</v>
      </c>
      <c r="BU4267">
        <v>0.93600000000000005</v>
      </c>
      <c r="BV4267">
        <v>1.97</v>
      </c>
      <c r="BW4267">
        <v>4.54</v>
      </c>
      <c r="BX4267">
        <v>1.504</v>
      </c>
      <c r="BY4267">
        <v>1.504</v>
      </c>
      <c r="CA4267">
        <v>7.8360000000000003</v>
      </c>
      <c r="CB4267">
        <v>8.4</v>
      </c>
      <c r="CC4267">
        <v>6.0709999999999997</v>
      </c>
      <c r="CD4267">
        <v>8.9450000000000003</v>
      </c>
      <c r="CE4267">
        <v>0.60499999999999998</v>
      </c>
      <c r="CF4267">
        <v>1318.42</v>
      </c>
      <c r="CG4267">
        <v>3.2930000000000001</v>
      </c>
      <c r="CH4267">
        <v>5.093</v>
      </c>
      <c r="CI4267">
        <v>2.419</v>
      </c>
      <c r="CJ4267">
        <v>0.39700000000000002</v>
      </c>
      <c r="CK4267">
        <v>2.6110000000000002</v>
      </c>
      <c r="CL4267">
        <v>3.1349999999999998</v>
      </c>
      <c r="CM4267">
        <v>0.62</v>
      </c>
      <c r="CN4267">
        <v>3.2719999999999998</v>
      </c>
      <c r="CO4267">
        <v>0.98199999999999998</v>
      </c>
      <c r="CP4267">
        <v>3.4209999999999998</v>
      </c>
      <c r="CQ4267">
        <v>0.44700000000000001</v>
      </c>
      <c r="CR4267">
        <v>1.552</v>
      </c>
      <c r="CT4267">
        <v>1.83</v>
      </c>
      <c r="CU4267">
        <v>1.9159999999999999</v>
      </c>
      <c r="CV4267">
        <v>0.45800000000000002</v>
      </c>
      <c r="CW4267">
        <v>2.2240000000000002</v>
      </c>
      <c r="CX4267">
        <v>29.66</v>
      </c>
      <c r="CY4267">
        <v>2.71</v>
      </c>
      <c r="CZ4267">
        <v>-71</v>
      </c>
      <c r="DA4267">
        <v>0.14162</v>
      </c>
      <c r="DB4267">
        <v>23003.64</v>
      </c>
      <c r="DC4267">
        <v>42.6</v>
      </c>
      <c r="DD4267">
        <v>3.2778</v>
      </c>
      <c r="DE4267">
        <v>3.3351999999999999</v>
      </c>
      <c r="DF4267">
        <v>3.9087999999999998</v>
      </c>
      <c r="DG4267">
        <v>4.0232000000000001</v>
      </c>
      <c r="DH4267">
        <v>3.8871000000000002</v>
      </c>
      <c r="DI4267">
        <v>4.0046999999999997</v>
      </c>
      <c r="DJ4267">
        <v>3.4691999999999998</v>
      </c>
      <c r="DK4267">
        <v>4.4401999999999999</v>
      </c>
      <c r="DL4267">
        <v>4.0294999999999996</v>
      </c>
      <c r="DM4267">
        <v>5.0347999999999997</v>
      </c>
      <c r="DN4267">
        <v>16026.75</v>
      </c>
      <c r="DO4267">
        <v>4816.576</v>
      </c>
      <c r="DP4267">
        <v>1.1200000000000001</v>
      </c>
      <c r="DQ4267">
        <v>1.01</v>
      </c>
      <c r="DR4267">
        <v>1.35</v>
      </c>
      <c r="DS4267">
        <v>1311808</v>
      </c>
      <c r="DT4267">
        <v>3.56</v>
      </c>
      <c r="DU4267">
        <v>3881946</v>
      </c>
      <c r="DV4267">
        <v>1.04</v>
      </c>
      <c r="DW4267">
        <v>1.04</v>
      </c>
      <c r="DX4267">
        <v>1.01</v>
      </c>
      <c r="DY4267">
        <v>4.0970000000000004</v>
      </c>
      <c r="DZ4267">
        <v>20.14</v>
      </c>
      <c r="EA4267">
        <v>58.640500000000003</v>
      </c>
      <c r="EB4267">
        <v>58.286900000000003</v>
      </c>
      <c r="EC4267">
        <v>930.596</v>
      </c>
      <c r="ED4267">
        <v>561.29</v>
      </c>
      <c r="EE4267">
        <v>1896.21</v>
      </c>
      <c r="EF4267">
        <v>1015.44</v>
      </c>
      <c r="EG4267">
        <v>5.3979999999999997</v>
      </c>
      <c r="EH4267">
        <v>6776.3</v>
      </c>
      <c r="EI4267">
        <v>13960.05</v>
      </c>
      <c r="EJ4267">
        <v>6596.96</v>
      </c>
      <c r="EK4267">
        <v>2.4727000000000001</v>
      </c>
      <c r="EL4267">
        <v>1087.127</v>
      </c>
      <c r="EM4267">
        <v>838.75900000000001</v>
      </c>
      <c r="EN4267">
        <v>923.8</v>
      </c>
      <c r="EO4267">
        <v>1111.4380000000001</v>
      </c>
      <c r="EP4267">
        <v>2130.5419999999999</v>
      </c>
      <c r="EQ4267">
        <v>2270.67</v>
      </c>
      <c r="ER4267">
        <v>36.08</v>
      </c>
      <c r="ES4267">
        <v>1365</v>
      </c>
      <c r="ET4267">
        <v>32.86</v>
      </c>
      <c r="EV4267">
        <v>14257.69</v>
      </c>
      <c r="EW4267">
        <v>813.29</v>
      </c>
      <c r="EX4267">
        <v>1815.69</v>
      </c>
      <c r="EY4267">
        <v>3116.54</v>
      </c>
      <c r="EZ4267">
        <v>6561.7</v>
      </c>
      <c r="FB4267">
        <v>1.0980000000000001</v>
      </c>
      <c r="FC4267">
        <v>6.2103999999999999</v>
      </c>
      <c r="FD4267">
        <v>0.59770000000000001</v>
      </c>
      <c r="FE4267">
        <v>7.7527999999999997</v>
      </c>
      <c r="FF4267">
        <v>2.6246999999999998</v>
      </c>
      <c r="FG4267">
        <v>2.6246999999999998</v>
      </c>
      <c r="FH4267">
        <v>9.1300000000000006E-2</v>
      </c>
      <c r="FJ4267">
        <v>0.35499999999999998</v>
      </c>
      <c r="FK4267">
        <v>3.4826999999999999</v>
      </c>
      <c r="FL4267">
        <v>3.5499999999999997E-2</v>
      </c>
      <c r="FM4267">
        <v>0.7984</v>
      </c>
      <c r="FN4267">
        <v>1.5757000000000001</v>
      </c>
      <c r="FO4267">
        <v>4.5600000000000002E-2</v>
      </c>
      <c r="FP4267">
        <v>2.1576</v>
      </c>
      <c r="FQ4267">
        <v>2.43127</v>
      </c>
      <c r="FW4267">
        <v>18.295500000000001</v>
      </c>
      <c r="FX4267">
        <v>17.03</v>
      </c>
      <c r="FY4267">
        <v>600.57000000000005</v>
      </c>
      <c r="FZ4267">
        <v>426.53</v>
      </c>
    </row>
    <row r="4268" spans="1:182" x14ac:dyDescent="0.2">
      <c r="A4268" s="3">
        <v>41741</v>
      </c>
      <c r="B4268">
        <v>3525.89</v>
      </c>
      <c r="C4268">
        <v>2.58</v>
      </c>
      <c r="D4268">
        <v>180.53</v>
      </c>
      <c r="E4268">
        <v>226.53</v>
      </c>
      <c r="F4268">
        <v>4.4847000000000001</v>
      </c>
      <c r="G4268">
        <v>2.29</v>
      </c>
      <c r="H4268">
        <v>0.76800000000000002</v>
      </c>
      <c r="I4268">
        <v>2.8450000000000002</v>
      </c>
      <c r="J4268">
        <v>2.9624999999999999</v>
      </c>
      <c r="K4268">
        <v>2.97</v>
      </c>
      <c r="L4268">
        <v>1.5887500000000001</v>
      </c>
      <c r="M4268">
        <v>2.1993</v>
      </c>
      <c r="N4268">
        <v>1.9487000000000001</v>
      </c>
      <c r="O4268">
        <v>2.4468999999999999</v>
      </c>
      <c r="P4268">
        <v>3.4289000000000001</v>
      </c>
      <c r="Q4268">
        <v>4.3113000000000001</v>
      </c>
      <c r="R4268">
        <v>4.3018999999999998</v>
      </c>
      <c r="S4268">
        <v>1.2425999999999999</v>
      </c>
      <c r="T4268">
        <v>1.4594</v>
      </c>
      <c r="U4268">
        <v>3.3645</v>
      </c>
      <c r="V4268">
        <v>4.2195</v>
      </c>
      <c r="W4268">
        <v>2.8504999999999998</v>
      </c>
      <c r="X4268">
        <v>3.8803000000000001</v>
      </c>
      <c r="Y4268">
        <v>4.7931999999999997</v>
      </c>
      <c r="Z4268">
        <v>4.6456999999999997</v>
      </c>
      <c r="AA4268">
        <v>1.2051000000000001</v>
      </c>
      <c r="AB4268">
        <v>4.0868000000000002</v>
      </c>
      <c r="AC4268">
        <v>1.9972000000000001</v>
      </c>
      <c r="AD4268">
        <v>2.3007</v>
      </c>
      <c r="AE4268">
        <v>2.8043</v>
      </c>
      <c r="AF4268">
        <v>0.65600000000000003</v>
      </c>
      <c r="AG4268">
        <v>0.54430000000000001</v>
      </c>
      <c r="AH4268">
        <v>7.0609999999999999</v>
      </c>
      <c r="AI4268">
        <v>40.518000000000001</v>
      </c>
      <c r="AJ4268">
        <v>0.91069999999999995</v>
      </c>
      <c r="AK4268">
        <v>3999.73</v>
      </c>
      <c r="AR4268">
        <v>2.5249999999999999</v>
      </c>
      <c r="AW4268">
        <v>1.3885000000000001</v>
      </c>
      <c r="AX4268">
        <v>1852.66</v>
      </c>
      <c r="AY4268">
        <v>0.09</v>
      </c>
      <c r="AZ4268">
        <v>-8.9599999999999999E-2</v>
      </c>
      <c r="BA4268">
        <v>0.1988</v>
      </c>
      <c r="BB4268">
        <v>1.8371</v>
      </c>
      <c r="BC4268">
        <v>27.51</v>
      </c>
      <c r="BD4268">
        <v>1.6733</v>
      </c>
      <c r="BE4268">
        <v>2.4</v>
      </c>
      <c r="BF4268">
        <v>2.4</v>
      </c>
      <c r="BG4268">
        <v>0.98899999999999999</v>
      </c>
      <c r="BH4268">
        <v>0.98899999999999999</v>
      </c>
      <c r="BI4268">
        <v>2.9169999999999998</v>
      </c>
      <c r="BJ4268">
        <v>2.9169999999999998</v>
      </c>
      <c r="BK4268">
        <v>1.042</v>
      </c>
      <c r="BL4268">
        <v>2.94</v>
      </c>
      <c r="BM4268">
        <v>2.94</v>
      </c>
      <c r="BN4268">
        <v>0.91700000000000004</v>
      </c>
      <c r="BO4268">
        <v>0.91700000000000004</v>
      </c>
      <c r="BP4268">
        <v>1.1950000000000001</v>
      </c>
      <c r="BQ4268">
        <v>1.1950000000000001</v>
      </c>
      <c r="BR4268">
        <v>1.427</v>
      </c>
      <c r="BS4268">
        <v>1.65</v>
      </c>
      <c r="BT4268">
        <v>1.65</v>
      </c>
      <c r="BU4268">
        <v>0.93600000000000005</v>
      </c>
      <c r="BV4268">
        <v>1.97</v>
      </c>
      <c r="BW4268">
        <v>4.54</v>
      </c>
      <c r="BX4268">
        <v>1.504</v>
      </c>
      <c r="BY4268">
        <v>1.504</v>
      </c>
      <c r="CA4268">
        <v>7.8360000000000003</v>
      </c>
      <c r="CB4268">
        <v>8.4</v>
      </c>
      <c r="CC4268">
        <v>6.0709999999999997</v>
      </c>
      <c r="CD4268">
        <v>8.9450000000000003</v>
      </c>
      <c r="CE4268">
        <v>0.60499999999999998</v>
      </c>
      <c r="CF4268">
        <v>1318.42</v>
      </c>
      <c r="CG4268">
        <v>3.2930000000000001</v>
      </c>
      <c r="CH4268">
        <v>5.093</v>
      </c>
      <c r="CI4268">
        <v>2.419</v>
      </c>
      <c r="CJ4268">
        <v>0.39700000000000002</v>
      </c>
      <c r="CK4268">
        <v>2.6110000000000002</v>
      </c>
      <c r="CL4268">
        <v>3.1349999999999998</v>
      </c>
      <c r="CM4268">
        <v>0.62</v>
      </c>
      <c r="CN4268">
        <v>3.2719999999999998</v>
      </c>
      <c r="CO4268">
        <v>0.98199999999999998</v>
      </c>
      <c r="CP4268">
        <v>3.4209999999999998</v>
      </c>
      <c r="CQ4268">
        <v>0.44700000000000001</v>
      </c>
      <c r="CR4268">
        <v>1.552</v>
      </c>
      <c r="CT4268">
        <v>1.83</v>
      </c>
      <c r="CU4268">
        <v>1.9159999999999999</v>
      </c>
      <c r="CV4268">
        <v>0.45800000000000002</v>
      </c>
      <c r="CW4268">
        <v>2.2240000000000002</v>
      </c>
      <c r="CX4268">
        <v>29.66</v>
      </c>
      <c r="CY4268">
        <v>2.71</v>
      </c>
      <c r="CZ4268">
        <v>-71</v>
      </c>
      <c r="DA4268">
        <v>0.14162</v>
      </c>
      <c r="DB4268">
        <v>23003.64</v>
      </c>
      <c r="DC4268">
        <v>42.6</v>
      </c>
      <c r="DD4268">
        <v>3.2778</v>
      </c>
      <c r="DE4268">
        <v>3.3351999999999999</v>
      </c>
      <c r="DF4268">
        <v>3.9087999999999998</v>
      </c>
      <c r="DG4268">
        <v>4.0232000000000001</v>
      </c>
      <c r="DH4268">
        <v>3.8871000000000002</v>
      </c>
      <c r="DI4268">
        <v>4.0046999999999997</v>
      </c>
      <c r="DJ4268">
        <v>3.4691999999999998</v>
      </c>
      <c r="DK4268">
        <v>4.4401999999999999</v>
      </c>
      <c r="DL4268">
        <v>4.0294999999999996</v>
      </c>
      <c r="DM4268">
        <v>5.0347999999999997</v>
      </c>
      <c r="DN4268">
        <v>16026.75</v>
      </c>
      <c r="DO4268">
        <v>4816.576</v>
      </c>
      <c r="DP4268">
        <v>1.1200000000000001</v>
      </c>
      <c r="DQ4268">
        <v>1.01</v>
      </c>
      <c r="DR4268">
        <v>1.35</v>
      </c>
      <c r="DS4268">
        <v>1311808</v>
      </c>
      <c r="DT4268">
        <v>3.56</v>
      </c>
      <c r="DU4268">
        <v>3881946</v>
      </c>
      <c r="DV4268">
        <v>1.04</v>
      </c>
      <c r="DW4268">
        <v>1.04</v>
      </c>
      <c r="DX4268">
        <v>1.01</v>
      </c>
      <c r="DY4268">
        <v>4.0970000000000004</v>
      </c>
      <c r="DZ4268">
        <v>20.14</v>
      </c>
      <c r="EA4268">
        <v>58.640500000000003</v>
      </c>
      <c r="EB4268">
        <v>58.286900000000003</v>
      </c>
      <c r="EC4268">
        <v>930.596</v>
      </c>
      <c r="ED4268">
        <v>561.29</v>
      </c>
      <c r="EE4268">
        <v>1896.21</v>
      </c>
      <c r="EF4268">
        <v>1015.44</v>
      </c>
      <c r="EG4268">
        <v>5.3979999999999997</v>
      </c>
      <c r="EH4268">
        <v>6776.3</v>
      </c>
      <c r="EI4268">
        <v>13960.05</v>
      </c>
      <c r="EJ4268">
        <v>6596.96</v>
      </c>
      <c r="EK4268">
        <v>2.4727000000000001</v>
      </c>
      <c r="EL4268">
        <v>1087.127</v>
      </c>
      <c r="EM4268">
        <v>838.75900000000001</v>
      </c>
      <c r="EN4268">
        <v>923.8</v>
      </c>
      <c r="EO4268">
        <v>1111.4380000000001</v>
      </c>
      <c r="EP4268">
        <v>2130.5419999999999</v>
      </c>
      <c r="EQ4268">
        <v>2270.67</v>
      </c>
      <c r="ER4268">
        <v>36.08</v>
      </c>
      <c r="ES4268">
        <v>1365</v>
      </c>
      <c r="ET4268">
        <v>32.86</v>
      </c>
      <c r="EV4268">
        <v>14257.69</v>
      </c>
      <c r="EW4268">
        <v>813.29</v>
      </c>
      <c r="EX4268">
        <v>1815.69</v>
      </c>
      <c r="EY4268">
        <v>3116.54</v>
      </c>
      <c r="EZ4268">
        <v>6561.7</v>
      </c>
      <c r="FB4268">
        <v>1.0980000000000001</v>
      </c>
      <c r="FC4268">
        <v>6.2103999999999999</v>
      </c>
      <c r="FD4268">
        <v>0.59770000000000001</v>
      </c>
      <c r="FE4268">
        <v>7.7527999999999997</v>
      </c>
      <c r="FF4268">
        <v>2.6246999999999998</v>
      </c>
      <c r="FG4268">
        <v>2.6246999999999998</v>
      </c>
      <c r="FH4268">
        <v>9.1300000000000006E-2</v>
      </c>
      <c r="FJ4268">
        <v>0.35499999999999998</v>
      </c>
      <c r="FK4268">
        <v>3.4826999999999999</v>
      </c>
      <c r="FL4268">
        <v>3.5499999999999997E-2</v>
      </c>
      <c r="FM4268">
        <v>0.7984</v>
      </c>
      <c r="FN4268">
        <v>1.5757000000000001</v>
      </c>
      <c r="FO4268">
        <v>4.5600000000000002E-2</v>
      </c>
      <c r="FP4268">
        <v>2.1576</v>
      </c>
      <c r="FQ4268">
        <v>2.43127</v>
      </c>
      <c r="FW4268">
        <v>18.295500000000001</v>
      </c>
      <c r="FX4268">
        <v>17.03</v>
      </c>
      <c r="FY4268">
        <v>600.57000000000005</v>
      </c>
      <c r="FZ4268">
        <v>426.53</v>
      </c>
    </row>
    <row r="4269" spans="1:182" x14ac:dyDescent="0.2">
      <c r="A4269" s="3">
        <v>41740</v>
      </c>
      <c r="B4269">
        <v>3525.89</v>
      </c>
      <c r="C4269">
        <v>2.58</v>
      </c>
      <c r="D4269">
        <v>180.53</v>
      </c>
      <c r="E4269">
        <v>226.53</v>
      </c>
      <c r="F4269">
        <v>4.4847000000000001</v>
      </c>
      <c r="G4269">
        <v>2.29</v>
      </c>
      <c r="H4269">
        <v>0.76800000000000002</v>
      </c>
      <c r="I4269">
        <v>2.8450000000000002</v>
      </c>
      <c r="J4269">
        <v>2.9624999999999999</v>
      </c>
      <c r="K4269">
        <v>2.97</v>
      </c>
      <c r="L4269">
        <v>1.5887500000000001</v>
      </c>
      <c r="M4269">
        <v>2.1993</v>
      </c>
      <c r="N4269">
        <v>1.9487000000000001</v>
      </c>
      <c r="O4269">
        <v>2.4468999999999999</v>
      </c>
      <c r="P4269">
        <v>3.4289000000000001</v>
      </c>
      <c r="Q4269">
        <v>4.3113000000000001</v>
      </c>
      <c r="R4269">
        <v>4.3018999999999998</v>
      </c>
      <c r="S4269">
        <v>1.2425999999999999</v>
      </c>
      <c r="T4269">
        <v>1.4594</v>
      </c>
      <c r="U4269">
        <v>3.3645</v>
      </c>
      <c r="V4269">
        <v>4.2195</v>
      </c>
      <c r="W4269">
        <v>2.8504999999999998</v>
      </c>
      <c r="X4269">
        <v>3.8803000000000001</v>
      </c>
      <c r="Y4269">
        <v>4.7931999999999997</v>
      </c>
      <c r="Z4269">
        <v>4.6456999999999997</v>
      </c>
      <c r="AA4269">
        <v>1.2051000000000001</v>
      </c>
      <c r="AB4269">
        <v>4.0868000000000002</v>
      </c>
      <c r="AC4269">
        <v>1.9972000000000001</v>
      </c>
      <c r="AD4269">
        <v>2.3007</v>
      </c>
      <c r="AE4269">
        <v>2.8043</v>
      </c>
      <c r="AF4269">
        <v>0.65600000000000003</v>
      </c>
      <c r="AG4269">
        <v>0.54430000000000001</v>
      </c>
      <c r="AH4269">
        <v>7.0609999999999999</v>
      </c>
      <c r="AI4269">
        <v>40.518000000000001</v>
      </c>
      <c r="AJ4269">
        <v>0.91069999999999995</v>
      </c>
      <c r="AK4269">
        <v>3999.73</v>
      </c>
      <c r="AR4269">
        <v>2.5249999999999999</v>
      </c>
      <c r="AW4269">
        <v>1.3885000000000001</v>
      </c>
      <c r="AX4269">
        <v>1852.66</v>
      </c>
      <c r="AY4269">
        <v>0.09</v>
      </c>
      <c r="AZ4269">
        <v>-8.9599999999999999E-2</v>
      </c>
      <c r="BA4269">
        <v>0.1988</v>
      </c>
      <c r="BB4269">
        <v>1.8371</v>
      </c>
      <c r="BC4269">
        <v>27.51</v>
      </c>
      <c r="BD4269">
        <v>1.6733</v>
      </c>
      <c r="BE4269">
        <v>2.4</v>
      </c>
      <c r="BF4269">
        <v>2.4</v>
      </c>
      <c r="BG4269">
        <v>0.98899999999999999</v>
      </c>
      <c r="BH4269">
        <v>0.98899999999999999</v>
      </c>
      <c r="BI4269">
        <v>2.9169999999999998</v>
      </c>
      <c r="BJ4269">
        <v>2.9169999999999998</v>
      </c>
      <c r="BK4269">
        <v>1.042</v>
      </c>
      <c r="BL4269">
        <v>2.94</v>
      </c>
      <c r="BM4269">
        <v>2.94</v>
      </c>
      <c r="BN4269">
        <v>0.91700000000000004</v>
      </c>
      <c r="BO4269">
        <v>0.91700000000000004</v>
      </c>
      <c r="BP4269">
        <v>1.1950000000000001</v>
      </c>
      <c r="BQ4269">
        <v>1.1950000000000001</v>
      </c>
      <c r="BR4269">
        <v>1.427</v>
      </c>
      <c r="BS4269">
        <v>1.65</v>
      </c>
      <c r="BT4269">
        <v>1.65</v>
      </c>
      <c r="BU4269">
        <v>0.93600000000000005</v>
      </c>
      <c r="BV4269">
        <v>1.97</v>
      </c>
      <c r="BW4269">
        <v>4.54</v>
      </c>
      <c r="BX4269">
        <v>1.504</v>
      </c>
      <c r="BY4269">
        <v>1.504</v>
      </c>
      <c r="CA4269">
        <v>7.8360000000000003</v>
      </c>
      <c r="CB4269">
        <v>8.4</v>
      </c>
      <c r="CC4269">
        <v>6.0709999999999997</v>
      </c>
      <c r="CD4269">
        <v>8.9450000000000003</v>
      </c>
      <c r="CE4269">
        <v>0.60499999999999998</v>
      </c>
      <c r="CF4269">
        <v>1318.42</v>
      </c>
      <c r="CG4269">
        <v>3.2930000000000001</v>
      </c>
      <c r="CH4269">
        <v>5.093</v>
      </c>
      <c r="CI4269">
        <v>2.419</v>
      </c>
      <c r="CJ4269">
        <v>0.39700000000000002</v>
      </c>
      <c r="CK4269">
        <v>2.6110000000000002</v>
      </c>
      <c r="CL4269">
        <v>3.1349999999999998</v>
      </c>
      <c r="CM4269">
        <v>0.62</v>
      </c>
      <c r="CN4269">
        <v>3.2719999999999998</v>
      </c>
      <c r="CO4269">
        <v>0.98199999999999998</v>
      </c>
      <c r="CP4269">
        <v>3.4209999999999998</v>
      </c>
      <c r="CQ4269">
        <v>0.44700000000000001</v>
      </c>
      <c r="CR4269">
        <v>1.552</v>
      </c>
      <c r="CT4269">
        <v>1.83</v>
      </c>
      <c r="CU4269">
        <v>1.9159999999999999</v>
      </c>
      <c r="CV4269">
        <v>0.45800000000000002</v>
      </c>
      <c r="CW4269">
        <v>2.2240000000000002</v>
      </c>
      <c r="CX4269">
        <v>29.66</v>
      </c>
      <c r="CY4269">
        <v>2.71</v>
      </c>
      <c r="CZ4269">
        <v>-71</v>
      </c>
      <c r="DA4269">
        <v>0.14162</v>
      </c>
      <c r="DB4269">
        <v>23003.64</v>
      </c>
      <c r="DC4269">
        <v>42.6</v>
      </c>
      <c r="DD4269">
        <v>3.2778</v>
      </c>
      <c r="DE4269">
        <v>3.3351999999999999</v>
      </c>
      <c r="DF4269">
        <v>3.9087999999999998</v>
      </c>
      <c r="DG4269">
        <v>4.0232000000000001</v>
      </c>
      <c r="DH4269">
        <v>3.8871000000000002</v>
      </c>
      <c r="DI4269">
        <v>4.0046999999999997</v>
      </c>
      <c r="DJ4269">
        <v>3.4691999999999998</v>
      </c>
      <c r="DK4269">
        <v>4.4401999999999999</v>
      </c>
      <c r="DL4269">
        <v>4.0294999999999996</v>
      </c>
      <c r="DM4269">
        <v>5.0347999999999997</v>
      </c>
      <c r="DN4269">
        <v>16026.75</v>
      </c>
      <c r="DO4269">
        <v>4816.576</v>
      </c>
      <c r="DP4269">
        <v>1.1200000000000001</v>
      </c>
      <c r="DQ4269">
        <v>1.01</v>
      </c>
      <c r="DR4269">
        <v>1.35</v>
      </c>
      <c r="DS4269">
        <v>1311808</v>
      </c>
      <c r="DT4269">
        <v>3.56</v>
      </c>
      <c r="DU4269">
        <v>3881946</v>
      </c>
      <c r="DV4269">
        <v>1.04</v>
      </c>
      <c r="DW4269">
        <v>1.04</v>
      </c>
      <c r="DX4269">
        <v>1.01</v>
      </c>
      <c r="DY4269">
        <v>4.0970000000000004</v>
      </c>
      <c r="DZ4269">
        <v>20.14</v>
      </c>
      <c r="EA4269">
        <v>58.640500000000003</v>
      </c>
      <c r="EB4269">
        <v>58.286900000000003</v>
      </c>
      <c r="EC4269">
        <v>930.596</v>
      </c>
      <c r="ED4269">
        <v>561.29</v>
      </c>
      <c r="EE4269">
        <v>1896.21</v>
      </c>
      <c r="EF4269">
        <v>1015.44</v>
      </c>
      <c r="EG4269">
        <v>5.3979999999999997</v>
      </c>
      <c r="EH4269">
        <v>6776.3</v>
      </c>
      <c r="EI4269">
        <v>13960.05</v>
      </c>
      <c r="EJ4269">
        <v>6596.96</v>
      </c>
      <c r="EK4269">
        <v>2.4727000000000001</v>
      </c>
      <c r="EL4269">
        <v>1087.127</v>
      </c>
      <c r="EM4269">
        <v>838.75900000000001</v>
      </c>
      <c r="EN4269">
        <v>923.8</v>
      </c>
      <c r="EO4269">
        <v>1111.4380000000001</v>
      </c>
      <c r="EP4269">
        <v>2130.5419999999999</v>
      </c>
      <c r="EQ4269">
        <v>2270.67</v>
      </c>
      <c r="ER4269">
        <v>36.08</v>
      </c>
      <c r="ES4269">
        <v>1365</v>
      </c>
      <c r="ET4269">
        <v>32.86</v>
      </c>
      <c r="EV4269">
        <v>14257.69</v>
      </c>
      <c r="EW4269">
        <v>813.29</v>
      </c>
      <c r="EX4269">
        <v>1815.69</v>
      </c>
      <c r="EY4269">
        <v>3116.54</v>
      </c>
      <c r="EZ4269">
        <v>6561.7</v>
      </c>
      <c r="FB4269">
        <v>1.0980000000000001</v>
      </c>
      <c r="FC4269">
        <v>6.2103999999999999</v>
      </c>
      <c r="FD4269">
        <v>0.59770000000000001</v>
      </c>
      <c r="FE4269">
        <v>7.7527999999999997</v>
      </c>
      <c r="FF4269">
        <v>2.6246999999999998</v>
      </c>
      <c r="FG4269">
        <v>2.6246999999999998</v>
      </c>
      <c r="FH4269">
        <v>9.1300000000000006E-2</v>
      </c>
      <c r="FJ4269">
        <v>0.35499999999999998</v>
      </c>
      <c r="FK4269">
        <v>3.4826999999999999</v>
      </c>
      <c r="FL4269">
        <v>3.5499999999999997E-2</v>
      </c>
      <c r="FM4269">
        <v>0.7984</v>
      </c>
      <c r="FN4269">
        <v>1.5757000000000001</v>
      </c>
      <c r="FO4269">
        <v>4.5600000000000002E-2</v>
      </c>
      <c r="FP4269">
        <v>2.1576</v>
      </c>
      <c r="FQ4269">
        <v>2.43127</v>
      </c>
      <c r="FW4269">
        <v>18.295500000000001</v>
      </c>
      <c r="FX4269">
        <v>17.03</v>
      </c>
      <c r="FY4269">
        <v>600.57000000000005</v>
      </c>
      <c r="FZ4269">
        <v>426.53</v>
      </c>
    </row>
    <row r="4270" spans="1:182" x14ac:dyDescent="0.2">
      <c r="A4270" s="3">
        <v>41739</v>
      </c>
      <c r="B4270">
        <v>3570.25</v>
      </c>
      <c r="C4270">
        <v>2.54</v>
      </c>
      <c r="D4270">
        <v>184.81</v>
      </c>
      <c r="E4270">
        <v>230.81</v>
      </c>
      <c r="F4270">
        <v>4.4798999999999998</v>
      </c>
      <c r="G4270">
        <v>2.298</v>
      </c>
      <c r="H4270">
        <v>0.77875000000000005</v>
      </c>
      <c r="I4270">
        <v>2.85</v>
      </c>
      <c r="J4270">
        <v>2.97</v>
      </c>
      <c r="K4270">
        <v>2.9780000000000002</v>
      </c>
      <c r="L4270">
        <v>1.5923</v>
      </c>
      <c r="M4270">
        <v>2.2153</v>
      </c>
      <c r="N4270">
        <v>1.9629000000000001</v>
      </c>
      <c r="O4270">
        <v>2.4695999999999998</v>
      </c>
      <c r="P4270">
        <v>3.4653</v>
      </c>
      <c r="Q4270">
        <v>4.3410000000000002</v>
      </c>
      <c r="R4270">
        <v>4.3322000000000003</v>
      </c>
      <c r="S4270">
        <v>1.2423</v>
      </c>
      <c r="T4270">
        <v>1.466</v>
      </c>
      <c r="U4270">
        <v>3.399</v>
      </c>
      <c r="V4270">
        <v>4.2384000000000004</v>
      </c>
      <c r="W4270">
        <v>2.8715999999999999</v>
      </c>
      <c r="X4270">
        <v>3.9177</v>
      </c>
      <c r="Y4270">
        <v>4.8232999999999997</v>
      </c>
      <c r="Z4270">
        <v>4.6722999999999999</v>
      </c>
      <c r="AA4270">
        <v>1.2138</v>
      </c>
      <c r="AB4270">
        <v>4.1119000000000003</v>
      </c>
      <c r="AC4270">
        <v>1.9930000000000001</v>
      </c>
      <c r="AD4270">
        <v>2.3003999999999998</v>
      </c>
      <c r="AE4270">
        <v>2.8119000000000001</v>
      </c>
      <c r="AF4270">
        <v>0.65849999999999997</v>
      </c>
      <c r="AG4270">
        <v>0.54479999999999995</v>
      </c>
      <c r="AH4270">
        <v>7.0890000000000004</v>
      </c>
      <c r="AI4270">
        <v>40.704000000000001</v>
      </c>
      <c r="AJ4270">
        <v>0.91439999999999999</v>
      </c>
      <c r="AK4270">
        <v>4054.11</v>
      </c>
      <c r="AR4270">
        <v>2.5649999999999999</v>
      </c>
      <c r="AW4270">
        <v>1.3886000000000001</v>
      </c>
      <c r="AX4270">
        <v>1859.52</v>
      </c>
      <c r="AY4270">
        <v>0.08</v>
      </c>
      <c r="AZ4270">
        <v>-8.5300000000000001E-2</v>
      </c>
      <c r="BA4270">
        <v>0.193</v>
      </c>
      <c r="BB4270">
        <v>1.8357000000000001</v>
      </c>
      <c r="BC4270">
        <v>27.96</v>
      </c>
      <c r="BD4270">
        <v>1.6785000000000001</v>
      </c>
      <c r="BE4270">
        <v>2.44</v>
      </c>
      <c r="BF4270">
        <v>2.44</v>
      </c>
      <c r="BG4270">
        <v>0.98799999999999999</v>
      </c>
      <c r="BH4270">
        <v>0.98799999999999999</v>
      </c>
      <c r="BI4270">
        <v>2.9430000000000001</v>
      </c>
      <c r="BJ4270">
        <v>2.9430000000000001</v>
      </c>
      <c r="BK4270">
        <v>1.056</v>
      </c>
      <c r="BL4270">
        <v>2.9710000000000001</v>
      </c>
      <c r="BM4270">
        <v>2.9710000000000001</v>
      </c>
      <c r="BN4270">
        <v>0.91</v>
      </c>
      <c r="BO4270">
        <v>0.91</v>
      </c>
      <c r="BP4270">
        <v>1.208</v>
      </c>
      <c r="BQ4270">
        <v>1.208</v>
      </c>
      <c r="BR4270">
        <v>1.4570000000000001</v>
      </c>
      <c r="BS4270">
        <v>1.68</v>
      </c>
      <c r="BT4270">
        <v>1.68</v>
      </c>
      <c r="BU4270">
        <v>0.93300000000000005</v>
      </c>
      <c r="BV4270">
        <v>2.0129999999999999</v>
      </c>
      <c r="BW4270">
        <v>4.54</v>
      </c>
      <c r="BX4270">
        <v>1.52</v>
      </c>
      <c r="BY4270">
        <v>1.52</v>
      </c>
      <c r="CA4270">
        <v>7.8650000000000002</v>
      </c>
      <c r="CB4270">
        <v>8.3759999999999994</v>
      </c>
      <c r="CC4270">
        <v>6.085</v>
      </c>
      <c r="CD4270">
        <v>9.0009999999999994</v>
      </c>
      <c r="CE4270">
        <v>0.60899999999999999</v>
      </c>
      <c r="CF4270">
        <v>1318.95</v>
      </c>
      <c r="CG4270">
        <v>3.2930000000000001</v>
      </c>
      <c r="CH4270">
        <v>5.093</v>
      </c>
      <c r="CI4270">
        <v>2.4390000000000001</v>
      </c>
      <c r="CJ4270">
        <v>0.39</v>
      </c>
      <c r="CK4270">
        <v>2.6190000000000002</v>
      </c>
      <c r="CL4270">
        <v>3.1459999999999999</v>
      </c>
      <c r="CM4270">
        <v>0.61499999999999999</v>
      </c>
      <c r="CN4270">
        <v>3.2850000000000001</v>
      </c>
      <c r="CO4270">
        <v>0.97899999999999998</v>
      </c>
      <c r="CP4270">
        <v>3.4319999999999999</v>
      </c>
      <c r="CQ4270">
        <v>0.441</v>
      </c>
      <c r="CR4270">
        <v>1.552</v>
      </c>
      <c r="CT4270">
        <v>1.833</v>
      </c>
      <c r="CU4270">
        <v>1.9159999999999999</v>
      </c>
      <c r="CV4270">
        <v>0.45800000000000002</v>
      </c>
      <c r="CW4270">
        <v>2.2320000000000002</v>
      </c>
      <c r="CX4270">
        <v>30</v>
      </c>
      <c r="CY4270">
        <v>2.7290800000000002</v>
      </c>
      <c r="CZ4270">
        <v>-71</v>
      </c>
      <c r="DA4270">
        <v>0.14105999999999999</v>
      </c>
      <c r="DB4270">
        <v>23186.959999999999</v>
      </c>
      <c r="DC4270">
        <v>43.82</v>
      </c>
      <c r="DD4270">
        <v>3.3016000000000001</v>
      </c>
      <c r="DE4270">
        <v>3.3603999999999998</v>
      </c>
      <c r="DF4270">
        <v>3.9178000000000002</v>
      </c>
      <c r="DG4270">
        <v>4.0343999999999998</v>
      </c>
      <c r="DH4270">
        <v>3.8957000000000002</v>
      </c>
      <c r="DI4270">
        <v>4.0147000000000004</v>
      </c>
      <c r="DJ4270">
        <v>3.4914999999999998</v>
      </c>
      <c r="DK4270">
        <v>4.4733999999999998</v>
      </c>
      <c r="DL4270">
        <v>4.0327000000000002</v>
      </c>
      <c r="DM4270">
        <v>5.0377000000000001</v>
      </c>
      <c r="DN4270">
        <v>16170.22</v>
      </c>
      <c r="DO4270">
        <v>4765.7290000000003</v>
      </c>
      <c r="DP4270">
        <v>1.1299999999999999</v>
      </c>
      <c r="DQ4270">
        <v>1.01</v>
      </c>
      <c r="DR4270">
        <v>1.34</v>
      </c>
      <c r="DS4270">
        <v>1310007</v>
      </c>
      <c r="DT4270">
        <v>3.5</v>
      </c>
      <c r="DU4270">
        <v>3878024</v>
      </c>
      <c r="DV4270">
        <v>1.03</v>
      </c>
      <c r="DW4270">
        <v>1.03</v>
      </c>
      <c r="DX4270">
        <v>1</v>
      </c>
      <c r="DY4270">
        <v>4.077</v>
      </c>
      <c r="DZ4270">
        <v>20.29</v>
      </c>
      <c r="EA4270">
        <v>55.435099999999998</v>
      </c>
      <c r="EB4270">
        <v>56.6736</v>
      </c>
      <c r="EC4270">
        <v>941.48800000000006</v>
      </c>
      <c r="ED4270">
        <v>564.22</v>
      </c>
      <c r="EE4270">
        <v>1919.8</v>
      </c>
      <c r="EF4270">
        <v>1021.74</v>
      </c>
      <c r="EG4270">
        <v>5.3949999999999996</v>
      </c>
      <c r="EH4270">
        <v>6796.4</v>
      </c>
      <c r="EI4270">
        <v>14300.12</v>
      </c>
      <c r="EJ4270">
        <v>6638.89</v>
      </c>
      <c r="EK4270">
        <v>2.4619</v>
      </c>
      <c r="EL4270">
        <v>1098.4860000000001</v>
      </c>
      <c r="EM4270">
        <v>848.28899999999999</v>
      </c>
      <c r="EN4270">
        <v>931.93</v>
      </c>
      <c r="EO4270">
        <v>1127.6590000000001</v>
      </c>
      <c r="EP4270">
        <v>2134.3000000000002</v>
      </c>
      <c r="EQ4270">
        <v>2273.7600000000002</v>
      </c>
      <c r="ER4270">
        <v>36.51</v>
      </c>
      <c r="ES4270">
        <v>1400</v>
      </c>
      <c r="ET4270">
        <v>33.43</v>
      </c>
      <c r="EV4270">
        <v>14308</v>
      </c>
      <c r="EW4270">
        <v>816.03</v>
      </c>
      <c r="EX4270">
        <v>1833.08</v>
      </c>
      <c r="EY4270">
        <v>3152.86</v>
      </c>
      <c r="EZ4270">
        <v>6641.97</v>
      </c>
      <c r="FB4270">
        <v>1.0935999999999999</v>
      </c>
      <c r="FC4270">
        <v>6.2125000000000004</v>
      </c>
      <c r="FD4270">
        <v>0.5958</v>
      </c>
      <c r="FE4270">
        <v>7.7530000000000001</v>
      </c>
      <c r="FF4270">
        <v>2.6474000000000002</v>
      </c>
      <c r="FG4270">
        <v>2.6474000000000002</v>
      </c>
      <c r="FH4270">
        <v>8.6199999999999999E-2</v>
      </c>
      <c r="FJ4270">
        <v>0.35110000000000002</v>
      </c>
      <c r="FK4270">
        <v>3.5194000000000001</v>
      </c>
      <c r="FL4270">
        <v>3.04E-2</v>
      </c>
      <c r="FM4270">
        <v>0.81159999999999999</v>
      </c>
      <c r="FN4270">
        <v>1.5905</v>
      </c>
      <c r="FO4270">
        <v>4.5600000000000002E-2</v>
      </c>
      <c r="FP4270">
        <v>2.1795</v>
      </c>
      <c r="FQ4270">
        <v>2.45634</v>
      </c>
      <c r="FW4270">
        <v>17.254200000000001</v>
      </c>
      <c r="FX4270">
        <v>15.89</v>
      </c>
      <c r="FY4270">
        <v>601.33000000000004</v>
      </c>
      <c r="FZ4270">
        <v>376.9</v>
      </c>
    </row>
    <row r="4271" spans="1:182" x14ac:dyDescent="0.2">
      <c r="A4271" s="3">
        <v>41738</v>
      </c>
      <c r="B4271">
        <v>3567.89</v>
      </c>
      <c r="C4271">
        <v>2.5099999999999998</v>
      </c>
      <c r="D4271">
        <v>180.02</v>
      </c>
      <c r="E4271">
        <v>226.02</v>
      </c>
      <c r="F4271">
        <v>4.4645000000000001</v>
      </c>
      <c r="G4271">
        <v>2.3734999999999999</v>
      </c>
      <c r="H4271">
        <v>0.80400000000000005</v>
      </c>
      <c r="I4271">
        <v>2.91</v>
      </c>
      <c r="J4271">
        <v>3.0219999999999998</v>
      </c>
      <c r="K4271">
        <v>3.024</v>
      </c>
      <c r="L4271">
        <v>1.66875</v>
      </c>
      <c r="M4271">
        <v>2.2418</v>
      </c>
      <c r="N4271">
        <v>1.9866999999999999</v>
      </c>
      <c r="O4271">
        <v>2.5030999999999999</v>
      </c>
      <c r="P4271">
        <v>3.5044</v>
      </c>
      <c r="Q4271">
        <v>4.3685</v>
      </c>
      <c r="R4271">
        <v>4.3551000000000002</v>
      </c>
      <c r="S4271">
        <v>1.2583</v>
      </c>
      <c r="T4271">
        <v>1.4599</v>
      </c>
      <c r="U4271">
        <v>3.4230999999999998</v>
      </c>
      <c r="V4271">
        <v>4.2526999999999999</v>
      </c>
      <c r="W4271">
        <v>2.8982000000000001</v>
      </c>
      <c r="X4271">
        <v>3.9405000000000001</v>
      </c>
      <c r="Y4271">
        <v>4.7847999999999997</v>
      </c>
      <c r="Z4271">
        <v>4.6032999999999999</v>
      </c>
      <c r="AA4271">
        <v>1.2216</v>
      </c>
      <c r="AB4271">
        <v>4.1223000000000001</v>
      </c>
      <c r="AC4271">
        <v>2.0586000000000002</v>
      </c>
      <c r="AD4271">
        <v>2.3725999999999998</v>
      </c>
      <c r="AE4271">
        <v>2.8895</v>
      </c>
      <c r="AF4271">
        <v>0.66339999999999999</v>
      </c>
      <c r="AG4271">
        <v>0.5474</v>
      </c>
      <c r="AH4271">
        <v>7.1261999999999999</v>
      </c>
      <c r="AI4271">
        <v>41.015700000000002</v>
      </c>
      <c r="AJ4271">
        <v>0.91920000000000002</v>
      </c>
      <c r="AK4271">
        <v>4183.8999999999996</v>
      </c>
      <c r="AR4271">
        <v>2.585</v>
      </c>
      <c r="AW4271">
        <v>1.3855</v>
      </c>
      <c r="AX4271">
        <v>1855.75</v>
      </c>
      <c r="AY4271">
        <v>0.08</v>
      </c>
      <c r="AZ4271">
        <v>-8.6900000000000005E-2</v>
      </c>
      <c r="BA4271">
        <v>0.1973</v>
      </c>
      <c r="BB4271">
        <v>1.8269</v>
      </c>
      <c r="BC4271">
        <v>27.93</v>
      </c>
      <c r="BD4271">
        <v>1.6793</v>
      </c>
      <c r="BE4271">
        <v>2.4660000000000002</v>
      </c>
      <c r="BF4271">
        <v>2.4660000000000002</v>
      </c>
      <c r="BG4271">
        <v>0.99</v>
      </c>
      <c r="BH4271">
        <v>0.99</v>
      </c>
      <c r="BI4271">
        <v>2.9609999999999999</v>
      </c>
      <c r="BJ4271">
        <v>2.9609999999999999</v>
      </c>
      <c r="BK4271">
        <v>1.07</v>
      </c>
      <c r="BL4271">
        <v>2.988</v>
      </c>
      <c r="BM4271">
        <v>2.988</v>
      </c>
      <c r="BN4271">
        <v>0.91100000000000003</v>
      </c>
      <c r="BO4271">
        <v>0.91100000000000003</v>
      </c>
      <c r="BP4271">
        <v>1.228</v>
      </c>
      <c r="BQ4271">
        <v>1.228</v>
      </c>
      <c r="BR4271">
        <v>1.4790000000000001</v>
      </c>
      <c r="BS4271">
        <v>1.706</v>
      </c>
      <c r="BT4271">
        <v>1.706</v>
      </c>
      <c r="BU4271">
        <v>0.93300000000000005</v>
      </c>
      <c r="BV4271">
        <v>2.0430000000000001</v>
      </c>
      <c r="BW4271">
        <v>4.54</v>
      </c>
      <c r="BX4271">
        <v>1.575</v>
      </c>
      <c r="BY4271">
        <v>1.575</v>
      </c>
      <c r="CA4271">
        <v>7.8280000000000003</v>
      </c>
      <c r="CB4271">
        <v>8.359</v>
      </c>
      <c r="CC4271">
        <v>6.069</v>
      </c>
      <c r="CD4271">
        <v>9.048</v>
      </c>
      <c r="CE4271">
        <v>0.61599999999999999</v>
      </c>
      <c r="CF4271">
        <v>1311.8</v>
      </c>
      <c r="CG4271">
        <v>3.2930000000000001</v>
      </c>
      <c r="CH4271">
        <v>5.093</v>
      </c>
      <c r="CI4271">
        <v>2.472</v>
      </c>
      <c r="CJ4271">
        <v>0.39800000000000002</v>
      </c>
      <c r="CK4271">
        <v>2.69</v>
      </c>
      <c r="CL4271">
        <v>3.206</v>
      </c>
      <c r="CM4271">
        <v>0.65300000000000002</v>
      </c>
      <c r="CN4271">
        <v>3.34</v>
      </c>
      <c r="CO4271">
        <v>1.0429999999999999</v>
      </c>
      <c r="CP4271">
        <v>3.4769999999999999</v>
      </c>
      <c r="CQ4271">
        <v>0.42299999999999999</v>
      </c>
      <c r="CR4271">
        <v>1.6180000000000001</v>
      </c>
      <c r="CT4271">
        <v>1.9019999999999999</v>
      </c>
      <c r="CU4271">
        <v>1.9910000000000001</v>
      </c>
      <c r="CV4271">
        <v>0.45</v>
      </c>
      <c r="CW4271">
        <v>2.3039999999999998</v>
      </c>
      <c r="CX4271">
        <v>30.13</v>
      </c>
      <c r="CY4271">
        <v>2.77</v>
      </c>
      <c r="CZ4271">
        <v>-71</v>
      </c>
      <c r="DA4271">
        <v>0.14033000000000001</v>
      </c>
      <c r="DB4271">
        <v>22843.17</v>
      </c>
      <c r="DC4271">
        <v>45.13</v>
      </c>
      <c r="DD4271">
        <v>3.3359000000000001</v>
      </c>
      <c r="DE4271">
        <v>3.3871000000000002</v>
      </c>
      <c r="DF4271">
        <v>3.9352999999999998</v>
      </c>
      <c r="DG4271">
        <v>4.0492999999999997</v>
      </c>
      <c r="DH4271">
        <v>3.91</v>
      </c>
      <c r="DI4271">
        <v>4.0267999999999997</v>
      </c>
      <c r="DJ4271">
        <v>3.5344000000000002</v>
      </c>
      <c r="DK4271">
        <v>4.5136000000000003</v>
      </c>
      <c r="DL4271">
        <v>4.0796000000000001</v>
      </c>
      <c r="DM4271">
        <v>5.0750000000000002</v>
      </c>
      <c r="DN4271">
        <v>16437.18</v>
      </c>
      <c r="DO4271">
        <v>4921.4040000000005</v>
      </c>
      <c r="DP4271">
        <v>1.1200000000000001</v>
      </c>
      <c r="DQ4271">
        <v>1.02</v>
      </c>
      <c r="DR4271">
        <v>1.34</v>
      </c>
      <c r="DS4271">
        <v>1311632</v>
      </c>
      <c r="DT4271">
        <v>3.57</v>
      </c>
      <c r="DU4271">
        <v>3860480</v>
      </c>
      <c r="DV4271">
        <v>1.03</v>
      </c>
      <c r="DW4271">
        <v>1.03</v>
      </c>
      <c r="DX4271">
        <v>1</v>
      </c>
      <c r="DY4271">
        <v>4.0839999999999996</v>
      </c>
      <c r="DZ4271">
        <v>20.85</v>
      </c>
      <c r="EA4271">
        <v>54.7194</v>
      </c>
      <c r="EB4271">
        <v>56.049100000000003</v>
      </c>
      <c r="EC4271">
        <v>943.601</v>
      </c>
      <c r="ED4271">
        <v>560.37</v>
      </c>
      <c r="EE4271">
        <v>1918.08</v>
      </c>
      <c r="EF4271">
        <v>1014.83</v>
      </c>
      <c r="EG4271">
        <v>5.359</v>
      </c>
      <c r="EH4271">
        <v>6796.2</v>
      </c>
      <c r="EI4271">
        <v>14299.69</v>
      </c>
      <c r="EJ4271">
        <v>6587.49</v>
      </c>
      <c r="EK4271">
        <v>2.4401000000000002</v>
      </c>
      <c r="EL4271">
        <v>1122.864</v>
      </c>
      <c r="EM4271">
        <v>869.05700000000002</v>
      </c>
      <c r="EN4271">
        <v>949.39</v>
      </c>
      <c r="EO4271">
        <v>1159.961</v>
      </c>
      <c r="EP4271">
        <v>2105.2370000000001</v>
      </c>
      <c r="EQ4271">
        <v>2238.62</v>
      </c>
      <c r="ER4271">
        <v>37.01</v>
      </c>
      <c r="ES4271">
        <v>1400</v>
      </c>
      <c r="ET4271">
        <v>34.04</v>
      </c>
      <c r="EV4271">
        <v>14435.58</v>
      </c>
      <c r="EW4271">
        <v>823.7</v>
      </c>
      <c r="EX4271">
        <v>1872.18</v>
      </c>
      <c r="EY4271">
        <v>3182.79</v>
      </c>
      <c r="EZ4271">
        <v>6635.61</v>
      </c>
      <c r="FB4271">
        <v>1.0879000000000001</v>
      </c>
      <c r="FC4271">
        <v>6.2</v>
      </c>
      <c r="FD4271">
        <v>0.59550000000000003</v>
      </c>
      <c r="FE4271">
        <v>7.7534999999999998</v>
      </c>
      <c r="FF4271">
        <v>2.6898</v>
      </c>
      <c r="FG4271">
        <v>2.6898</v>
      </c>
      <c r="FH4271">
        <v>9.1300000000000006E-2</v>
      </c>
      <c r="FJ4271">
        <v>0.36309999999999998</v>
      </c>
      <c r="FK4271">
        <v>3.5726</v>
      </c>
      <c r="FL4271">
        <v>3.04E-2</v>
      </c>
      <c r="FM4271">
        <v>0.83009999999999995</v>
      </c>
      <c r="FN4271">
        <v>1.6233</v>
      </c>
      <c r="FO4271">
        <v>4.5600000000000002E-2</v>
      </c>
      <c r="FP4271">
        <v>2.2208000000000001</v>
      </c>
      <c r="FQ4271">
        <v>2.48997</v>
      </c>
      <c r="FW4271">
        <v>16.928699999999999</v>
      </c>
      <c r="FX4271">
        <v>13.82</v>
      </c>
      <c r="FY4271">
        <v>603.25</v>
      </c>
      <c r="FZ4271">
        <v>428.9</v>
      </c>
    </row>
    <row r="4272" spans="1:182" x14ac:dyDescent="0.2">
      <c r="A4272" s="3">
        <v>41737</v>
      </c>
      <c r="B4272">
        <v>3543.17</v>
      </c>
      <c r="C4272">
        <v>2.5</v>
      </c>
      <c r="D4272">
        <v>180.38</v>
      </c>
      <c r="E4272">
        <v>226.38</v>
      </c>
      <c r="F4272">
        <v>4.4622000000000002</v>
      </c>
      <c r="G4272">
        <v>2.3730000000000002</v>
      </c>
      <c r="H4272">
        <v>0.79600000000000004</v>
      </c>
      <c r="I4272">
        <v>2.9104999999999999</v>
      </c>
      <c r="J4272">
        <v>3.0194999999999999</v>
      </c>
      <c r="K4272">
        <v>3.0230000000000001</v>
      </c>
      <c r="L4272">
        <v>1.665</v>
      </c>
      <c r="M4272">
        <v>2.2503000000000002</v>
      </c>
      <c r="N4272">
        <v>1.9923999999999999</v>
      </c>
      <c r="O4272">
        <v>2.5091999999999999</v>
      </c>
      <c r="P4272">
        <v>3.4952999999999999</v>
      </c>
      <c r="Q4272">
        <v>4.3441000000000001</v>
      </c>
      <c r="R4272">
        <v>4.3254000000000001</v>
      </c>
      <c r="S4272">
        <v>1.2581</v>
      </c>
      <c r="T4272">
        <v>1.4601</v>
      </c>
      <c r="U4272">
        <v>3.4186000000000001</v>
      </c>
      <c r="V4272">
        <v>4.2271000000000001</v>
      </c>
      <c r="W4272">
        <v>2.9066999999999998</v>
      </c>
      <c r="X4272">
        <v>3.9283000000000001</v>
      </c>
      <c r="Y4272">
        <v>4.7583000000000002</v>
      </c>
      <c r="Z4272">
        <v>4.5744999999999996</v>
      </c>
      <c r="AA4272">
        <v>1.2124999999999999</v>
      </c>
      <c r="AB4272">
        <v>4.1016000000000004</v>
      </c>
      <c r="AC4272">
        <v>2.0594999999999999</v>
      </c>
      <c r="AD4272">
        <v>2.3746</v>
      </c>
      <c r="AE4272">
        <v>2.8915000000000002</v>
      </c>
      <c r="AF4272">
        <v>0.66349999999999998</v>
      </c>
      <c r="AG4272">
        <v>0.54669999999999996</v>
      </c>
      <c r="AH4272">
        <v>7.0987999999999998</v>
      </c>
      <c r="AI4272">
        <v>41.0488</v>
      </c>
      <c r="AJ4272">
        <v>0.91549999999999998</v>
      </c>
      <c r="AK4272">
        <v>4112.99</v>
      </c>
      <c r="AR4272">
        <v>2.585</v>
      </c>
      <c r="AW4272">
        <v>1.3796999999999999</v>
      </c>
      <c r="AX4272">
        <v>1852.31</v>
      </c>
      <c r="AY4272">
        <v>0.08</v>
      </c>
      <c r="AZ4272">
        <v>-8.1500000000000003E-2</v>
      </c>
      <c r="BA4272">
        <v>0.1961</v>
      </c>
      <c r="BB4272">
        <v>1.8292999999999999</v>
      </c>
      <c r="BC4272">
        <v>27.78</v>
      </c>
      <c r="BD4272">
        <v>1.6747000000000001</v>
      </c>
      <c r="BE4272">
        <v>2.4630000000000001</v>
      </c>
      <c r="BF4272">
        <v>2.4630000000000001</v>
      </c>
      <c r="BG4272">
        <v>0.98499999999999999</v>
      </c>
      <c r="BH4272">
        <v>0.98499999999999999</v>
      </c>
      <c r="BI4272">
        <v>2.9409999999999998</v>
      </c>
      <c r="BJ4272">
        <v>2.9409999999999998</v>
      </c>
      <c r="BK4272">
        <v>1.077</v>
      </c>
      <c r="BL4272">
        <v>2.9660000000000002</v>
      </c>
      <c r="BM4272">
        <v>2.9660000000000002</v>
      </c>
      <c r="BN4272">
        <v>0.90800000000000003</v>
      </c>
      <c r="BO4272">
        <v>0.90800000000000003</v>
      </c>
      <c r="BP4272">
        <v>1.2430000000000001</v>
      </c>
      <c r="BQ4272">
        <v>1.2430000000000001</v>
      </c>
      <c r="BR4272">
        <v>1.498</v>
      </c>
      <c r="BS4272">
        <v>1.7270000000000001</v>
      </c>
      <c r="BT4272">
        <v>1.7270000000000001</v>
      </c>
      <c r="BU4272">
        <v>0.93300000000000005</v>
      </c>
      <c r="BV4272">
        <v>2.0430000000000001</v>
      </c>
      <c r="BW4272">
        <v>4.53</v>
      </c>
      <c r="BX4272">
        <v>1.5569999999999999</v>
      </c>
      <c r="BY4272">
        <v>1.5569999999999999</v>
      </c>
      <c r="CA4272">
        <v>7.835</v>
      </c>
      <c r="CB4272">
        <v>8.3789999999999996</v>
      </c>
      <c r="CC4272">
        <v>6.109</v>
      </c>
      <c r="CD4272">
        <v>9.1029999999999998</v>
      </c>
      <c r="CE4272">
        <v>0.62</v>
      </c>
      <c r="CF4272">
        <v>1308.6600000000001</v>
      </c>
      <c r="CG4272">
        <v>3.2930000000000001</v>
      </c>
      <c r="CH4272">
        <v>5.093</v>
      </c>
      <c r="CI4272">
        <v>2.4689999999999999</v>
      </c>
      <c r="CJ4272">
        <v>0.39400000000000002</v>
      </c>
      <c r="CK4272">
        <v>2.694</v>
      </c>
      <c r="CL4272">
        <v>3.2090000000000001</v>
      </c>
      <c r="CM4272">
        <v>0.65300000000000002</v>
      </c>
      <c r="CN4272">
        <v>3.3439999999999999</v>
      </c>
      <c r="CO4272">
        <v>1.0449999999999999</v>
      </c>
      <c r="CP4272">
        <v>3.484</v>
      </c>
      <c r="CQ4272">
        <v>0.438</v>
      </c>
      <c r="CR4272">
        <v>1.6220000000000001</v>
      </c>
      <c r="CT4272">
        <v>1.9059999999999999</v>
      </c>
      <c r="CU4272">
        <v>1.9950000000000001</v>
      </c>
      <c r="CV4272">
        <v>0.46</v>
      </c>
      <c r="CW4272">
        <v>2.3090000000000002</v>
      </c>
      <c r="CX4272">
        <v>30.19</v>
      </c>
      <c r="CY4272">
        <v>2.76905</v>
      </c>
      <c r="CZ4272">
        <v>-71</v>
      </c>
      <c r="DA4272">
        <v>0.14087</v>
      </c>
      <c r="DB4272">
        <v>22596.97</v>
      </c>
      <c r="DC4272">
        <v>45.28</v>
      </c>
      <c r="DD4272">
        <v>3.3229000000000002</v>
      </c>
      <c r="DE4272">
        <v>3.3778000000000001</v>
      </c>
      <c r="DF4272">
        <v>3.915</v>
      </c>
      <c r="DG4272">
        <v>4.0259999999999998</v>
      </c>
      <c r="DH4272">
        <v>3.8879000000000001</v>
      </c>
      <c r="DI4272">
        <v>4.0061999999999998</v>
      </c>
      <c r="DJ4272">
        <v>3.5234999999999999</v>
      </c>
      <c r="DK4272">
        <v>4.4917999999999996</v>
      </c>
      <c r="DL4272">
        <v>4.0965999999999996</v>
      </c>
      <c r="DM4272">
        <v>5.0968</v>
      </c>
      <c r="DN4272">
        <v>16256.14</v>
      </c>
      <c r="DO4272">
        <v>4921.4040000000005</v>
      </c>
      <c r="DP4272">
        <v>1.1200000000000001</v>
      </c>
      <c r="DQ4272">
        <v>1.01</v>
      </c>
      <c r="DR4272">
        <v>1.34</v>
      </c>
      <c r="DS4272">
        <v>1307206</v>
      </c>
      <c r="DT4272">
        <v>3.6</v>
      </c>
      <c r="DU4272">
        <v>3856744</v>
      </c>
      <c r="DV4272">
        <v>1.03</v>
      </c>
      <c r="DW4272">
        <v>1.03</v>
      </c>
      <c r="DX4272">
        <v>1</v>
      </c>
      <c r="DY4272">
        <v>4.0979999999999999</v>
      </c>
      <c r="DZ4272">
        <v>20.69</v>
      </c>
      <c r="EA4272">
        <v>55.928600000000003</v>
      </c>
      <c r="EB4272">
        <v>57.730600000000003</v>
      </c>
      <c r="EC4272">
        <v>943.75699999999995</v>
      </c>
      <c r="ED4272">
        <v>555.52</v>
      </c>
      <c r="EE4272">
        <v>1914.95</v>
      </c>
      <c r="EF4272">
        <v>1011.49</v>
      </c>
      <c r="EG4272">
        <v>5.274</v>
      </c>
      <c r="EH4272">
        <v>6695.05</v>
      </c>
      <c r="EI4272">
        <v>14606.88</v>
      </c>
      <c r="EJ4272">
        <v>6587.49</v>
      </c>
      <c r="EK4272">
        <v>2.4489000000000001</v>
      </c>
      <c r="EL4272">
        <v>1110.1379999999999</v>
      </c>
      <c r="EM4272">
        <v>857.12400000000002</v>
      </c>
      <c r="EN4272">
        <v>941.34</v>
      </c>
      <c r="EO4272">
        <v>1144.2360000000001</v>
      </c>
      <c r="EP4272">
        <v>2098.2840000000001</v>
      </c>
      <c r="EQ4272">
        <v>2237.3200000000002</v>
      </c>
      <c r="ER4272">
        <v>36.659999999999997</v>
      </c>
      <c r="ES4272">
        <v>1400</v>
      </c>
      <c r="ET4272">
        <v>33.56</v>
      </c>
      <c r="EV4272">
        <v>14372.45</v>
      </c>
      <c r="EW4272">
        <v>820.47</v>
      </c>
      <c r="EX4272">
        <v>1851.96</v>
      </c>
      <c r="EY4272">
        <v>3177.66</v>
      </c>
      <c r="EZ4272">
        <v>6590.69</v>
      </c>
      <c r="FB4272">
        <v>1.0923</v>
      </c>
      <c r="FC4272">
        <v>6.1966999999999999</v>
      </c>
      <c r="FD4272">
        <v>0.59709999999999996</v>
      </c>
      <c r="FE4272">
        <v>7.7542</v>
      </c>
      <c r="FF4272">
        <v>2.6808000000000001</v>
      </c>
      <c r="FG4272">
        <v>2.6808000000000001</v>
      </c>
      <c r="FH4272">
        <v>9.64E-2</v>
      </c>
      <c r="FJ4272">
        <v>0.39489999999999997</v>
      </c>
      <c r="FK4272">
        <v>3.5379</v>
      </c>
      <c r="FL4272">
        <v>2.53E-2</v>
      </c>
      <c r="FM4272">
        <v>0.84730000000000005</v>
      </c>
      <c r="FN4272">
        <v>1.6659999999999999</v>
      </c>
      <c r="FO4272">
        <v>5.0700000000000002E-2</v>
      </c>
      <c r="FP4272">
        <v>2.2427000000000001</v>
      </c>
      <c r="FQ4272">
        <v>2.4846699999999999</v>
      </c>
      <c r="FW4272">
        <v>17.603100000000001</v>
      </c>
      <c r="FX4272">
        <v>14.89</v>
      </c>
      <c r="FY4272">
        <v>603.25</v>
      </c>
      <c r="FZ4272">
        <v>452.62</v>
      </c>
    </row>
    <row r="4273" spans="1:182" x14ac:dyDescent="0.2">
      <c r="A4273" s="3">
        <v>41736</v>
      </c>
      <c r="B4273">
        <v>3566.71</v>
      </c>
      <c r="C4273">
        <v>2.5</v>
      </c>
      <c r="D4273">
        <v>181.38</v>
      </c>
      <c r="E4273">
        <v>228.38</v>
      </c>
      <c r="F4273">
        <v>4.4692999999999996</v>
      </c>
      <c r="G4273">
        <v>2.3450000000000002</v>
      </c>
      <c r="H4273">
        <v>0.77800000000000002</v>
      </c>
      <c r="I4273">
        <v>2.8849999999999998</v>
      </c>
      <c r="J4273">
        <v>2.9965000000000002</v>
      </c>
      <c r="K4273">
        <v>3.0024999999999999</v>
      </c>
      <c r="L4273">
        <v>1.63</v>
      </c>
      <c r="M4273">
        <v>2.2585000000000002</v>
      </c>
      <c r="N4273">
        <v>1.9983</v>
      </c>
      <c r="O4273">
        <v>2.5127999999999999</v>
      </c>
      <c r="P4273">
        <v>3.49</v>
      </c>
      <c r="Q4273">
        <v>4.3536000000000001</v>
      </c>
      <c r="R4273">
        <v>4.3360000000000003</v>
      </c>
      <c r="S4273">
        <v>1.2648999999999999</v>
      </c>
      <c r="T4273">
        <v>1.4742999999999999</v>
      </c>
      <c r="U4273">
        <v>3.4224999999999999</v>
      </c>
      <c r="V4273">
        <v>4.2335000000000003</v>
      </c>
      <c r="W4273">
        <v>2.9089999999999998</v>
      </c>
      <c r="X4273">
        <v>3.9300999999999999</v>
      </c>
      <c r="Y4273">
        <v>4.7662000000000004</v>
      </c>
      <c r="Z4273">
        <v>4.5852000000000004</v>
      </c>
      <c r="AA4273">
        <v>1.2146999999999999</v>
      </c>
      <c r="AB4273">
        <v>4.1044</v>
      </c>
      <c r="AC4273">
        <v>2.0379999999999998</v>
      </c>
      <c r="AD4273">
        <v>2.3511000000000002</v>
      </c>
      <c r="AE4273">
        <v>2.8683999999999998</v>
      </c>
      <c r="AF4273">
        <v>0.66320000000000001</v>
      </c>
      <c r="AG4273">
        <v>0.54869999999999997</v>
      </c>
      <c r="AH4273">
        <v>7.0674999999999999</v>
      </c>
      <c r="AI4273">
        <v>40.798699999999997</v>
      </c>
      <c r="AJ4273">
        <v>0.91120000000000001</v>
      </c>
      <c r="AK4273">
        <v>4079.75</v>
      </c>
      <c r="AR4273">
        <v>2.585</v>
      </c>
      <c r="AW4273">
        <v>1.3742000000000001</v>
      </c>
      <c r="AX4273">
        <v>1862.9</v>
      </c>
      <c r="AY4273">
        <v>0.09</v>
      </c>
      <c r="AZ4273">
        <v>-8.4699999999999998E-2</v>
      </c>
      <c r="BA4273">
        <v>0.19900000000000001</v>
      </c>
      <c r="BB4273">
        <v>1.8229</v>
      </c>
      <c r="BC4273">
        <v>27.16</v>
      </c>
      <c r="BD4273">
        <v>1.6608000000000001</v>
      </c>
      <c r="BE4273">
        <v>2.4620000000000002</v>
      </c>
      <c r="BF4273">
        <v>2.4620000000000002</v>
      </c>
      <c r="BG4273">
        <v>0.97899999999999998</v>
      </c>
      <c r="BH4273">
        <v>0.97899999999999998</v>
      </c>
      <c r="BI4273">
        <v>2.948</v>
      </c>
      <c r="BJ4273">
        <v>2.948</v>
      </c>
      <c r="BK4273">
        <v>1.077</v>
      </c>
      <c r="BL4273">
        <v>2.9729999999999999</v>
      </c>
      <c r="BM4273">
        <v>2.9729999999999999</v>
      </c>
      <c r="BN4273">
        <v>0.90500000000000003</v>
      </c>
      <c r="BO4273">
        <v>0.90500000000000003</v>
      </c>
      <c r="BP4273">
        <v>1.2450000000000001</v>
      </c>
      <c r="BQ4273">
        <v>1.2450000000000001</v>
      </c>
      <c r="BR4273">
        <v>1.502</v>
      </c>
      <c r="BS4273">
        <v>1.73</v>
      </c>
      <c r="BT4273">
        <v>1.73</v>
      </c>
      <c r="BU4273">
        <v>0.93100000000000005</v>
      </c>
      <c r="BV4273">
        <v>2.0449999999999999</v>
      </c>
      <c r="BW4273">
        <v>4.54</v>
      </c>
      <c r="BX4273">
        <v>1.5389999999999999</v>
      </c>
      <c r="BY4273">
        <v>1.5389999999999999</v>
      </c>
      <c r="CA4273">
        <v>7.8630000000000004</v>
      </c>
      <c r="CB4273">
        <v>8.4260000000000002</v>
      </c>
      <c r="CC4273">
        <v>6.1539999999999999</v>
      </c>
      <c r="CD4273">
        <v>9.1039999999999992</v>
      </c>
      <c r="CE4273">
        <v>0.61799999999999999</v>
      </c>
      <c r="CF4273">
        <v>1297.28</v>
      </c>
      <c r="CG4273">
        <v>3.2930000000000001</v>
      </c>
      <c r="CH4273">
        <v>5.093</v>
      </c>
      <c r="CI4273">
        <v>2.4809999999999999</v>
      </c>
      <c r="CJ4273">
        <v>0.38300000000000001</v>
      </c>
      <c r="CK4273">
        <v>2.6640000000000001</v>
      </c>
      <c r="CL4273">
        <v>3.1829999999999998</v>
      </c>
      <c r="CM4273">
        <v>0.63500000000000001</v>
      </c>
      <c r="CN4273">
        <v>3.3180000000000001</v>
      </c>
      <c r="CO4273">
        <v>1.0189999999999999</v>
      </c>
      <c r="CP4273">
        <v>3.4630000000000001</v>
      </c>
      <c r="CQ4273">
        <v>0.41399999999999998</v>
      </c>
      <c r="CR4273">
        <v>1.5960000000000001</v>
      </c>
      <c r="CT4273">
        <v>1.879</v>
      </c>
      <c r="CU4273">
        <v>1.968</v>
      </c>
      <c r="CV4273">
        <v>0.46400000000000002</v>
      </c>
      <c r="CW4273">
        <v>2.282</v>
      </c>
      <c r="CX4273">
        <v>30.3</v>
      </c>
      <c r="CY4273">
        <v>2.79</v>
      </c>
      <c r="CZ4273">
        <v>-71</v>
      </c>
      <c r="DA4273">
        <v>0.14149</v>
      </c>
      <c r="DB4273">
        <v>22377.15</v>
      </c>
      <c r="DC4273">
        <v>45.67</v>
      </c>
      <c r="DD4273">
        <v>3.3163999999999998</v>
      </c>
      <c r="DE4273">
        <v>3.3927</v>
      </c>
      <c r="DF4273">
        <v>3.9155000000000002</v>
      </c>
      <c r="DG4273">
        <v>4.0465</v>
      </c>
      <c r="DH4273">
        <v>3.8896999999999999</v>
      </c>
      <c r="DI4273">
        <v>4.0229999999999997</v>
      </c>
      <c r="DJ4273">
        <v>3.5385</v>
      </c>
      <c r="DK4273">
        <v>4.5035999999999996</v>
      </c>
      <c r="DL4273">
        <v>4.1051000000000002</v>
      </c>
      <c r="DM4273">
        <v>5.0983000000000001</v>
      </c>
      <c r="DN4273">
        <v>16245.87</v>
      </c>
      <c r="DO4273">
        <v>4921.0389999999998</v>
      </c>
      <c r="DP4273">
        <v>1.1299999999999999</v>
      </c>
      <c r="DQ4273">
        <v>1.01</v>
      </c>
      <c r="DR4273">
        <v>1.34</v>
      </c>
      <c r="DS4273">
        <v>1306544</v>
      </c>
      <c r="DT4273">
        <v>3.56</v>
      </c>
      <c r="DU4273">
        <v>3853268</v>
      </c>
      <c r="DV4273">
        <v>1.03</v>
      </c>
      <c r="DW4273">
        <v>1.03</v>
      </c>
      <c r="DX4273">
        <v>1</v>
      </c>
      <c r="DY4273">
        <v>4.1020000000000003</v>
      </c>
      <c r="DZ4273">
        <v>20.79</v>
      </c>
      <c r="EA4273">
        <v>55.660600000000002</v>
      </c>
      <c r="EB4273">
        <v>57.636000000000003</v>
      </c>
      <c r="EC4273">
        <v>949.62599999999998</v>
      </c>
      <c r="ED4273">
        <v>552.12</v>
      </c>
      <c r="EE4273">
        <v>1914.93</v>
      </c>
      <c r="EF4273">
        <v>1004.15</v>
      </c>
      <c r="EG4273">
        <v>5.28</v>
      </c>
      <c r="EH4273">
        <v>6695.05</v>
      </c>
      <c r="EI4273">
        <v>14808.85</v>
      </c>
      <c r="EJ4273">
        <v>6614.4</v>
      </c>
      <c r="EK4273">
        <v>2.4472999999999998</v>
      </c>
      <c r="EL4273">
        <v>1105.289</v>
      </c>
      <c r="EM4273">
        <v>853.005</v>
      </c>
      <c r="EN4273">
        <v>938.15</v>
      </c>
      <c r="EO4273">
        <v>1135.7760000000001</v>
      </c>
      <c r="EP4273">
        <v>2058.8310000000001</v>
      </c>
      <c r="EQ4273">
        <v>2185.4699999999998</v>
      </c>
      <c r="ER4273">
        <v>36.5</v>
      </c>
      <c r="ES4273">
        <v>1400</v>
      </c>
      <c r="ET4273">
        <v>33.25</v>
      </c>
      <c r="EV4273">
        <v>14270.33</v>
      </c>
      <c r="EW4273">
        <v>814.59</v>
      </c>
      <c r="EX4273">
        <v>1845.04</v>
      </c>
      <c r="EY4273">
        <v>3185.97</v>
      </c>
      <c r="EZ4273">
        <v>6622.84</v>
      </c>
      <c r="FB4273">
        <v>1.0974999999999999</v>
      </c>
      <c r="FC4273">
        <v>6.2134</v>
      </c>
      <c r="FD4273">
        <v>0.60209999999999997</v>
      </c>
      <c r="FE4273">
        <v>7.7553000000000001</v>
      </c>
      <c r="FF4273">
        <v>2.6998000000000002</v>
      </c>
      <c r="FG4273">
        <v>2.6998000000000002</v>
      </c>
      <c r="FH4273">
        <v>9.64E-2</v>
      </c>
      <c r="FJ4273">
        <v>0.39479999999999998</v>
      </c>
      <c r="FK4273">
        <v>3.5573999999999999</v>
      </c>
      <c r="FL4273">
        <v>2.0299999999999999E-2</v>
      </c>
      <c r="FM4273">
        <v>0.84719999999999995</v>
      </c>
      <c r="FN4273">
        <v>1.6775</v>
      </c>
      <c r="FO4273">
        <v>4.5600000000000002E-2</v>
      </c>
      <c r="FP4273">
        <v>2.2669999999999999</v>
      </c>
      <c r="FQ4273">
        <v>2.5062600000000002</v>
      </c>
      <c r="FW4273">
        <v>17.543700000000001</v>
      </c>
      <c r="FX4273">
        <v>15.57</v>
      </c>
      <c r="FY4273">
        <v>600.57000000000005</v>
      </c>
      <c r="FZ4273">
        <v>454.2</v>
      </c>
    </row>
    <row r="4274" spans="1:182" x14ac:dyDescent="0.2">
      <c r="A4274" s="3">
        <v>41735</v>
      </c>
      <c r="B4274">
        <v>3604.88</v>
      </c>
      <c r="C4274">
        <v>2.48</v>
      </c>
      <c r="D4274">
        <v>183.93</v>
      </c>
      <c r="E4274">
        <v>231.93</v>
      </c>
      <c r="F4274">
        <v>4.4462000000000002</v>
      </c>
      <c r="G4274">
        <v>2.3494999999999999</v>
      </c>
      <c r="H4274">
        <v>0.78500000000000003</v>
      </c>
      <c r="I4274">
        <v>2.8812500000000001</v>
      </c>
      <c r="J4274">
        <v>2.9889999999999999</v>
      </c>
      <c r="K4274">
        <v>2.9910000000000001</v>
      </c>
      <c r="L4274">
        <v>1.655</v>
      </c>
      <c r="M4274">
        <v>2.3483000000000001</v>
      </c>
      <c r="N4274">
        <v>2.0121000000000002</v>
      </c>
      <c r="O4274">
        <v>2.5327000000000002</v>
      </c>
      <c r="P4274">
        <v>3.5185</v>
      </c>
      <c r="Q4274">
        <v>4.3795000000000002</v>
      </c>
      <c r="R4274">
        <v>4.3613999999999997</v>
      </c>
      <c r="S4274">
        <v>1.2703</v>
      </c>
      <c r="T4274">
        <v>1.4607000000000001</v>
      </c>
      <c r="U4274">
        <v>3.4531000000000001</v>
      </c>
      <c r="V4274">
        <v>4.2577999999999996</v>
      </c>
      <c r="W4274">
        <v>2.9251999999999998</v>
      </c>
      <c r="X4274">
        <v>3.9579</v>
      </c>
      <c r="Y4274">
        <v>4.7916999999999996</v>
      </c>
      <c r="Z4274">
        <v>4.6096000000000004</v>
      </c>
      <c r="AA4274">
        <v>1.2008000000000001</v>
      </c>
      <c r="AB4274">
        <v>4.1332000000000004</v>
      </c>
      <c r="AC4274">
        <v>2.0520999999999998</v>
      </c>
      <c r="AD4274">
        <v>2.3706</v>
      </c>
      <c r="AE4274">
        <v>2.8957999999999999</v>
      </c>
      <c r="AF4274">
        <v>0.66459999999999997</v>
      </c>
      <c r="AG4274">
        <v>0.5494</v>
      </c>
      <c r="AH4274">
        <v>7.0639000000000003</v>
      </c>
      <c r="AI4274">
        <v>40.782699999999998</v>
      </c>
      <c r="AJ4274">
        <v>0.91069999999999995</v>
      </c>
      <c r="AK4274">
        <v>4127.7299999999996</v>
      </c>
      <c r="AR4274">
        <v>2.61</v>
      </c>
      <c r="AW4274">
        <v>1.3705000000000001</v>
      </c>
      <c r="AX4274">
        <v>1856.61</v>
      </c>
      <c r="AY4274">
        <v>0.08</v>
      </c>
      <c r="AZ4274">
        <v>-9.1999999999999998E-2</v>
      </c>
      <c r="BA4274">
        <v>0.19400000000000001</v>
      </c>
      <c r="BB4274">
        <v>1.8201000000000001</v>
      </c>
      <c r="BC4274">
        <v>26.99</v>
      </c>
      <c r="BD4274">
        <v>1.6575</v>
      </c>
      <c r="BE4274">
        <v>2.492</v>
      </c>
      <c r="BF4274">
        <v>2.492</v>
      </c>
      <c r="BG4274">
        <v>0.98199999999999998</v>
      </c>
      <c r="BH4274">
        <v>0.98199999999999998</v>
      </c>
      <c r="BI4274">
        <v>2.9729999999999999</v>
      </c>
      <c r="BJ4274">
        <v>2.9729999999999999</v>
      </c>
      <c r="BK4274">
        <v>1.0880000000000001</v>
      </c>
      <c r="BL4274">
        <v>2.9980000000000002</v>
      </c>
      <c r="BM4274">
        <v>2.9980000000000002</v>
      </c>
      <c r="BN4274">
        <v>0.91100000000000003</v>
      </c>
      <c r="BO4274">
        <v>0.91100000000000003</v>
      </c>
      <c r="BP4274">
        <v>1.26</v>
      </c>
      <c r="BQ4274">
        <v>1.26</v>
      </c>
      <c r="BR4274">
        <v>1.52</v>
      </c>
      <c r="BS4274">
        <v>1.748</v>
      </c>
      <c r="BT4274">
        <v>1.748</v>
      </c>
      <c r="BU4274">
        <v>0.92700000000000005</v>
      </c>
      <c r="BV4274">
        <v>2.0710000000000002</v>
      </c>
      <c r="BW4274">
        <v>4.54</v>
      </c>
      <c r="BX4274">
        <v>1.5529999999999999</v>
      </c>
      <c r="BY4274">
        <v>1.5529999999999999</v>
      </c>
      <c r="CA4274">
        <v>7.8769999999999998</v>
      </c>
      <c r="CB4274">
        <v>8.4260000000000002</v>
      </c>
      <c r="CC4274">
        <v>6.1909999999999998</v>
      </c>
      <c r="CD4274">
        <v>9.0670000000000002</v>
      </c>
      <c r="CE4274">
        <v>0.64800000000000002</v>
      </c>
      <c r="CF4274">
        <v>1303.5</v>
      </c>
      <c r="CG4274">
        <v>3.2930000000000001</v>
      </c>
      <c r="CH4274">
        <v>5.093</v>
      </c>
      <c r="CI4274">
        <v>2.512</v>
      </c>
      <c r="CJ4274">
        <v>0.39100000000000001</v>
      </c>
      <c r="CK4274">
        <v>2.6859999999999999</v>
      </c>
      <c r="CL4274">
        <v>3.1970000000000001</v>
      </c>
      <c r="CM4274">
        <v>0.64800000000000002</v>
      </c>
      <c r="CN4274">
        <v>3.33</v>
      </c>
      <c r="CO4274">
        <v>1.0289999999999999</v>
      </c>
      <c r="CP4274">
        <v>3.47</v>
      </c>
      <c r="CQ4274">
        <v>0.443</v>
      </c>
      <c r="CR4274">
        <v>1.613</v>
      </c>
      <c r="CT4274">
        <v>1.9</v>
      </c>
      <c r="CU4274">
        <v>1.99</v>
      </c>
      <c r="CV4274">
        <v>0.47499999999999998</v>
      </c>
      <c r="CW4274">
        <v>2.3050000000000002</v>
      </c>
      <c r="CX4274">
        <v>30.5</v>
      </c>
      <c r="CY4274">
        <v>2.85</v>
      </c>
      <c r="CZ4274">
        <v>-71</v>
      </c>
      <c r="DA4274">
        <v>0.14157</v>
      </c>
      <c r="DB4274">
        <v>22510.080000000002</v>
      </c>
      <c r="DC4274">
        <v>46.18</v>
      </c>
      <c r="DD4274">
        <v>3.3424</v>
      </c>
      <c r="DE4274">
        <v>3.4159000000000002</v>
      </c>
      <c r="DF4274">
        <v>3.9319000000000002</v>
      </c>
      <c r="DG4274">
        <v>4.0618999999999996</v>
      </c>
      <c r="DH4274">
        <v>3.91</v>
      </c>
      <c r="DI4274">
        <v>4.0427</v>
      </c>
      <c r="DJ4274">
        <v>3.5666000000000002</v>
      </c>
      <c r="DK4274">
        <v>4.5305999999999997</v>
      </c>
      <c r="DL4274">
        <v>4.1384999999999996</v>
      </c>
      <c r="DM4274">
        <v>5.1256000000000004</v>
      </c>
      <c r="DN4274">
        <v>16412.71</v>
      </c>
      <c r="DO4274">
        <v>4857.9440000000004</v>
      </c>
      <c r="DP4274">
        <v>1.1299999999999999</v>
      </c>
      <c r="DQ4274">
        <v>1.01</v>
      </c>
      <c r="DR4274">
        <v>1.34</v>
      </c>
      <c r="DS4274">
        <v>1304398</v>
      </c>
      <c r="DT4274">
        <v>3.52</v>
      </c>
      <c r="DU4274">
        <v>3844747</v>
      </c>
      <c r="DV4274">
        <v>1.03</v>
      </c>
      <c r="DW4274">
        <v>1.03</v>
      </c>
      <c r="DX4274">
        <v>1</v>
      </c>
      <c r="DY4274">
        <v>4.1349999999999998</v>
      </c>
      <c r="DZ4274">
        <v>21.25</v>
      </c>
      <c r="EA4274">
        <v>58.774700000000003</v>
      </c>
      <c r="EB4274">
        <v>59.678600000000003</v>
      </c>
      <c r="EC4274">
        <v>960.7</v>
      </c>
      <c r="ED4274">
        <v>552.20000000000005</v>
      </c>
      <c r="EE4274">
        <v>1932.01</v>
      </c>
      <c r="EF4274">
        <v>1002.04</v>
      </c>
      <c r="EG4274">
        <v>5.26</v>
      </c>
      <c r="EH4274">
        <v>6694.35</v>
      </c>
      <c r="EI4274">
        <v>15063.77</v>
      </c>
      <c r="EJ4274">
        <v>6561.2</v>
      </c>
      <c r="EK4274">
        <v>2.4436</v>
      </c>
      <c r="EL4274">
        <v>1118.6320000000001</v>
      </c>
      <c r="EM4274">
        <v>862.75199999999995</v>
      </c>
      <c r="EN4274">
        <v>949.53</v>
      </c>
      <c r="EO4274">
        <v>1153.3800000000001</v>
      </c>
      <c r="EP4274">
        <v>2058.8310000000001</v>
      </c>
      <c r="EQ4274">
        <v>2185.4699999999998</v>
      </c>
      <c r="ER4274">
        <v>37.340000000000003</v>
      </c>
      <c r="ES4274">
        <v>1400</v>
      </c>
      <c r="ET4274">
        <v>34.03</v>
      </c>
      <c r="EV4274">
        <v>14393.1</v>
      </c>
      <c r="EW4274">
        <v>821.15</v>
      </c>
      <c r="EX4274">
        <v>1865.09</v>
      </c>
      <c r="EY4274">
        <v>3230.33</v>
      </c>
      <c r="EZ4274">
        <v>6695.55</v>
      </c>
      <c r="FB4274">
        <v>1.0981000000000001</v>
      </c>
      <c r="FC4274">
        <v>6.2122999999999999</v>
      </c>
      <c r="FD4274">
        <v>0.60329999999999995</v>
      </c>
      <c r="FE4274">
        <v>7.7569999999999997</v>
      </c>
      <c r="FF4274">
        <v>2.7206999999999999</v>
      </c>
      <c r="FG4274">
        <v>2.7206999999999999</v>
      </c>
      <c r="FH4274">
        <v>0.10150000000000001</v>
      </c>
      <c r="FJ4274">
        <v>0.41070000000000001</v>
      </c>
      <c r="FK4274">
        <v>3.5836999999999999</v>
      </c>
      <c r="FL4274">
        <v>2.0299999999999999E-2</v>
      </c>
      <c r="FM4274">
        <v>0.86329999999999996</v>
      </c>
      <c r="FN4274">
        <v>1.6972</v>
      </c>
      <c r="FO4274">
        <v>4.5600000000000002E-2</v>
      </c>
      <c r="FP4274">
        <v>2.2816000000000001</v>
      </c>
      <c r="FQ4274">
        <v>2.5256099999999999</v>
      </c>
      <c r="FW4274">
        <v>15.875</v>
      </c>
      <c r="FX4274">
        <v>13.96</v>
      </c>
      <c r="FY4274">
        <v>593.04</v>
      </c>
      <c r="FZ4274">
        <v>455.27</v>
      </c>
    </row>
    <row r="4275" spans="1:182" x14ac:dyDescent="0.2">
      <c r="A4275" s="3">
        <v>41734</v>
      </c>
      <c r="B4275">
        <v>3604.88</v>
      </c>
      <c r="C4275">
        <v>2.48</v>
      </c>
      <c r="D4275">
        <v>183.93</v>
      </c>
      <c r="E4275">
        <v>231.93</v>
      </c>
      <c r="F4275">
        <v>4.4462000000000002</v>
      </c>
      <c r="G4275">
        <v>2.3494999999999999</v>
      </c>
      <c r="H4275">
        <v>0.78500000000000003</v>
      </c>
      <c r="I4275">
        <v>2.8812500000000001</v>
      </c>
      <c r="J4275">
        <v>2.9889999999999999</v>
      </c>
      <c r="K4275">
        <v>2.9910000000000001</v>
      </c>
      <c r="L4275">
        <v>1.655</v>
      </c>
      <c r="M4275">
        <v>2.3483000000000001</v>
      </c>
      <c r="N4275">
        <v>2.0121000000000002</v>
      </c>
      <c r="O4275">
        <v>2.5327000000000002</v>
      </c>
      <c r="P4275">
        <v>3.5185</v>
      </c>
      <c r="Q4275">
        <v>4.3795000000000002</v>
      </c>
      <c r="R4275">
        <v>4.3613999999999997</v>
      </c>
      <c r="S4275">
        <v>1.2703</v>
      </c>
      <c r="T4275">
        <v>1.4607000000000001</v>
      </c>
      <c r="U4275">
        <v>3.4531000000000001</v>
      </c>
      <c r="V4275">
        <v>4.2577999999999996</v>
      </c>
      <c r="W4275">
        <v>2.9251999999999998</v>
      </c>
      <c r="X4275">
        <v>3.9579</v>
      </c>
      <c r="Y4275">
        <v>4.7916999999999996</v>
      </c>
      <c r="Z4275">
        <v>4.6096000000000004</v>
      </c>
      <c r="AA4275">
        <v>1.2008000000000001</v>
      </c>
      <c r="AB4275">
        <v>4.1332000000000004</v>
      </c>
      <c r="AC4275">
        <v>2.0520999999999998</v>
      </c>
      <c r="AD4275">
        <v>2.3706</v>
      </c>
      <c r="AE4275">
        <v>2.8957999999999999</v>
      </c>
      <c r="AF4275">
        <v>0.66459999999999997</v>
      </c>
      <c r="AG4275">
        <v>0.5494</v>
      </c>
      <c r="AH4275">
        <v>7.0639000000000003</v>
      </c>
      <c r="AI4275">
        <v>40.782699999999998</v>
      </c>
      <c r="AJ4275">
        <v>0.91069999999999995</v>
      </c>
      <c r="AK4275">
        <v>4127.7299999999996</v>
      </c>
      <c r="AR4275">
        <v>2.61</v>
      </c>
      <c r="AW4275">
        <v>1.3705000000000001</v>
      </c>
      <c r="AX4275">
        <v>1856.61</v>
      </c>
      <c r="AY4275">
        <v>0.08</v>
      </c>
      <c r="AZ4275">
        <v>-9.1999999999999998E-2</v>
      </c>
      <c r="BA4275">
        <v>0.19400000000000001</v>
      </c>
      <c r="BB4275">
        <v>1.8201000000000001</v>
      </c>
      <c r="BC4275">
        <v>26.99</v>
      </c>
      <c r="BD4275">
        <v>1.6575</v>
      </c>
      <c r="BE4275">
        <v>2.492</v>
      </c>
      <c r="BF4275">
        <v>2.492</v>
      </c>
      <c r="BG4275">
        <v>0.98199999999999998</v>
      </c>
      <c r="BH4275">
        <v>0.98199999999999998</v>
      </c>
      <c r="BI4275">
        <v>2.9729999999999999</v>
      </c>
      <c r="BJ4275">
        <v>2.9729999999999999</v>
      </c>
      <c r="BK4275">
        <v>1.0880000000000001</v>
      </c>
      <c r="BL4275">
        <v>2.9980000000000002</v>
      </c>
      <c r="BM4275">
        <v>2.9980000000000002</v>
      </c>
      <c r="BN4275">
        <v>0.91100000000000003</v>
      </c>
      <c r="BO4275">
        <v>0.91100000000000003</v>
      </c>
      <c r="BP4275">
        <v>1.26</v>
      </c>
      <c r="BQ4275">
        <v>1.26</v>
      </c>
      <c r="BR4275">
        <v>1.52</v>
      </c>
      <c r="BS4275">
        <v>1.748</v>
      </c>
      <c r="BT4275">
        <v>1.748</v>
      </c>
      <c r="BU4275">
        <v>0.92700000000000005</v>
      </c>
      <c r="BV4275">
        <v>2.0710000000000002</v>
      </c>
      <c r="BW4275">
        <v>4.54</v>
      </c>
      <c r="BX4275">
        <v>1.5529999999999999</v>
      </c>
      <c r="BY4275">
        <v>1.5529999999999999</v>
      </c>
      <c r="CA4275">
        <v>7.8769999999999998</v>
      </c>
      <c r="CB4275">
        <v>8.4260000000000002</v>
      </c>
      <c r="CC4275">
        <v>6.1909999999999998</v>
      </c>
      <c r="CD4275">
        <v>9.0670000000000002</v>
      </c>
      <c r="CE4275">
        <v>0.64800000000000002</v>
      </c>
      <c r="CF4275">
        <v>1303.5</v>
      </c>
      <c r="CG4275">
        <v>3.2930000000000001</v>
      </c>
      <c r="CH4275">
        <v>5.093</v>
      </c>
      <c r="CI4275">
        <v>2.512</v>
      </c>
      <c r="CJ4275">
        <v>0.39100000000000001</v>
      </c>
      <c r="CK4275">
        <v>2.6859999999999999</v>
      </c>
      <c r="CL4275">
        <v>3.1970000000000001</v>
      </c>
      <c r="CM4275">
        <v>0.64800000000000002</v>
      </c>
      <c r="CN4275">
        <v>3.33</v>
      </c>
      <c r="CO4275">
        <v>1.0289999999999999</v>
      </c>
      <c r="CP4275">
        <v>3.47</v>
      </c>
      <c r="CQ4275">
        <v>0.443</v>
      </c>
      <c r="CR4275">
        <v>1.613</v>
      </c>
      <c r="CT4275">
        <v>1.9</v>
      </c>
      <c r="CU4275">
        <v>1.99</v>
      </c>
      <c r="CV4275">
        <v>0.47499999999999998</v>
      </c>
      <c r="CW4275">
        <v>2.3050000000000002</v>
      </c>
      <c r="CX4275">
        <v>30.5</v>
      </c>
      <c r="CY4275">
        <v>2.85</v>
      </c>
      <c r="CZ4275">
        <v>-71</v>
      </c>
      <c r="DA4275">
        <v>0.14157</v>
      </c>
      <c r="DB4275">
        <v>22510.080000000002</v>
      </c>
      <c r="DC4275">
        <v>46.18</v>
      </c>
      <c r="DD4275">
        <v>3.3424</v>
      </c>
      <c r="DE4275">
        <v>3.4159000000000002</v>
      </c>
      <c r="DF4275">
        <v>3.9319000000000002</v>
      </c>
      <c r="DG4275">
        <v>4.0618999999999996</v>
      </c>
      <c r="DH4275">
        <v>3.91</v>
      </c>
      <c r="DI4275">
        <v>4.0427</v>
      </c>
      <c r="DJ4275">
        <v>3.5666000000000002</v>
      </c>
      <c r="DK4275">
        <v>4.5305999999999997</v>
      </c>
      <c r="DL4275">
        <v>4.1384999999999996</v>
      </c>
      <c r="DM4275">
        <v>5.1256000000000004</v>
      </c>
      <c r="DN4275">
        <v>16412.71</v>
      </c>
      <c r="DO4275">
        <v>4857.9440000000004</v>
      </c>
      <c r="DP4275">
        <v>1.1299999999999999</v>
      </c>
      <c r="DQ4275">
        <v>1.01</v>
      </c>
      <c r="DR4275">
        <v>1.34</v>
      </c>
      <c r="DS4275">
        <v>1304398</v>
      </c>
      <c r="DT4275">
        <v>3.52</v>
      </c>
      <c r="DU4275">
        <v>3844747</v>
      </c>
      <c r="DV4275">
        <v>1.03</v>
      </c>
      <c r="DW4275">
        <v>1.03</v>
      </c>
      <c r="DX4275">
        <v>1</v>
      </c>
      <c r="DY4275">
        <v>4.1349999999999998</v>
      </c>
      <c r="DZ4275">
        <v>21.25</v>
      </c>
      <c r="EA4275">
        <v>58.774700000000003</v>
      </c>
      <c r="EB4275">
        <v>59.678600000000003</v>
      </c>
      <c r="EC4275">
        <v>960.7</v>
      </c>
      <c r="ED4275">
        <v>552.20000000000005</v>
      </c>
      <c r="EE4275">
        <v>1932.01</v>
      </c>
      <c r="EF4275">
        <v>1002.04</v>
      </c>
      <c r="EG4275">
        <v>5.26</v>
      </c>
      <c r="EH4275">
        <v>6694.35</v>
      </c>
      <c r="EI4275">
        <v>15063.77</v>
      </c>
      <c r="EJ4275">
        <v>6561.2</v>
      </c>
      <c r="EK4275">
        <v>2.4436</v>
      </c>
      <c r="EL4275">
        <v>1118.6320000000001</v>
      </c>
      <c r="EM4275">
        <v>862.75199999999995</v>
      </c>
      <c r="EN4275">
        <v>949.53</v>
      </c>
      <c r="EO4275">
        <v>1153.3800000000001</v>
      </c>
      <c r="EP4275">
        <v>2058.8310000000001</v>
      </c>
      <c r="EQ4275">
        <v>2185.4699999999998</v>
      </c>
      <c r="ER4275">
        <v>37.340000000000003</v>
      </c>
      <c r="ES4275">
        <v>1400</v>
      </c>
      <c r="ET4275">
        <v>34.03</v>
      </c>
      <c r="EV4275">
        <v>14393.1</v>
      </c>
      <c r="EW4275">
        <v>821.15</v>
      </c>
      <c r="EX4275">
        <v>1865.09</v>
      </c>
      <c r="EY4275">
        <v>3230.33</v>
      </c>
      <c r="EZ4275">
        <v>6695.55</v>
      </c>
      <c r="FB4275">
        <v>1.0981000000000001</v>
      </c>
      <c r="FC4275">
        <v>6.2122999999999999</v>
      </c>
      <c r="FD4275">
        <v>0.60329999999999995</v>
      </c>
      <c r="FE4275">
        <v>7.7569999999999997</v>
      </c>
      <c r="FF4275">
        <v>2.7206999999999999</v>
      </c>
      <c r="FG4275">
        <v>2.7206999999999999</v>
      </c>
      <c r="FH4275">
        <v>0.10150000000000001</v>
      </c>
      <c r="FJ4275">
        <v>0.41070000000000001</v>
      </c>
      <c r="FK4275">
        <v>3.5836999999999999</v>
      </c>
      <c r="FL4275">
        <v>2.0299999999999999E-2</v>
      </c>
      <c r="FM4275">
        <v>0.86329999999999996</v>
      </c>
      <c r="FN4275">
        <v>1.6972</v>
      </c>
      <c r="FO4275">
        <v>4.5600000000000002E-2</v>
      </c>
      <c r="FP4275">
        <v>2.2816000000000001</v>
      </c>
      <c r="FQ4275">
        <v>2.5256099999999999</v>
      </c>
      <c r="FW4275">
        <v>15.875</v>
      </c>
      <c r="FX4275">
        <v>13.96</v>
      </c>
      <c r="FY4275">
        <v>593.04</v>
      </c>
      <c r="FZ4275">
        <v>455.27</v>
      </c>
    </row>
    <row r="4276" spans="1:182" x14ac:dyDescent="0.2">
      <c r="A4276" s="3">
        <v>41733</v>
      </c>
      <c r="B4276">
        <v>3604.88</v>
      </c>
      <c r="C4276">
        <v>2.48</v>
      </c>
      <c r="D4276">
        <v>183.93</v>
      </c>
      <c r="E4276">
        <v>231.93</v>
      </c>
      <c r="F4276">
        <v>4.4462000000000002</v>
      </c>
      <c r="G4276">
        <v>2.3494999999999999</v>
      </c>
      <c r="H4276">
        <v>0.78500000000000003</v>
      </c>
      <c r="I4276">
        <v>2.8812500000000001</v>
      </c>
      <c r="J4276">
        <v>2.9889999999999999</v>
      </c>
      <c r="K4276">
        <v>2.9910000000000001</v>
      </c>
      <c r="L4276">
        <v>1.655</v>
      </c>
      <c r="M4276">
        <v>2.3483000000000001</v>
      </c>
      <c r="N4276">
        <v>2.0121000000000002</v>
      </c>
      <c r="O4276">
        <v>2.5327000000000002</v>
      </c>
      <c r="P4276">
        <v>3.5185</v>
      </c>
      <c r="Q4276">
        <v>4.3795000000000002</v>
      </c>
      <c r="R4276">
        <v>4.3613999999999997</v>
      </c>
      <c r="S4276">
        <v>1.2703</v>
      </c>
      <c r="T4276">
        <v>1.4607000000000001</v>
      </c>
      <c r="U4276">
        <v>3.4531000000000001</v>
      </c>
      <c r="V4276">
        <v>4.2577999999999996</v>
      </c>
      <c r="W4276">
        <v>2.9251999999999998</v>
      </c>
      <c r="X4276">
        <v>3.9579</v>
      </c>
      <c r="Y4276">
        <v>4.7916999999999996</v>
      </c>
      <c r="Z4276">
        <v>4.6096000000000004</v>
      </c>
      <c r="AA4276">
        <v>1.2008000000000001</v>
      </c>
      <c r="AB4276">
        <v>4.1332000000000004</v>
      </c>
      <c r="AC4276">
        <v>2.0520999999999998</v>
      </c>
      <c r="AD4276">
        <v>2.3706</v>
      </c>
      <c r="AE4276">
        <v>2.8957999999999999</v>
      </c>
      <c r="AF4276">
        <v>0.66459999999999997</v>
      </c>
      <c r="AG4276">
        <v>0.5494</v>
      </c>
      <c r="AH4276">
        <v>7.0639000000000003</v>
      </c>
      <c r="AI4276">
        <v>40.782699999999998</v>
      </c>
      <c r="AJ4276">
        <v>0.91069999999999995</v>
      </c>
      <c r="AK4276">
        <v>4127.7299999999996</v>
      </c>
      <c r="AR4276">
        <v>2.61</v>
      </c>
      <c r="AW4276">
        <v>1.3705000000000001</v>
      </c>
      <c r="AX4276">
        <v>1856.61</v>
      </c>
      <c r="AY4276">
        <v>0.08</v>
      </c>
      <c r="AZ4276">
        <v>-9.1999999999999998E-2</v>
      </c>
      <c r="BA4276">
        <v>0.19400000000000001</v>
      </c>
      <c r="BB4276">
        <v>1.8201000000000001</v>
      </c>
      <c r="BC4276">
        <v>26.99</v>
      </c>
      <c r="BD4276">
        <v>1.6575</v>
      </c>
      <c r="BE4276">
        <v>2.492</v>
      </c>
      <c r="BF4276">
        <v>2.492</v>
      </c>
      <c r="BG4276">
        <v>0.98199999999999998</v>
      </c>
      <c r="BH4276">
        <v>0.98199999999999998</v>
      </c>
      <c r="BI4276">
        <v>2.9729999999999999</v>
      </c>
      <c r="BJ4276">
        <v>2.9729999999999999</v>
      </c>
      <c r="BK4276">
        <v>1.0880000000000001</v>
      </c>
      <c r="BL4276">
        <v>2.9980000000000002</v>
      </c>
      <c r="BM4276">
        <v>2.9980000000000002</v>
      </c>
      <c r="BN4276">
        <v>0.91100000000000003</v>
      </c>
      <c r="BO4276">
        <v>0.91100000000000003</v>
      </c>
      <c r="BP4276">
        <v>1.26</v>
      </c>
      <c r="BQ4276">
        <v>1.26</v>
      </c>
      <c r="BR4276">
        <v>1.52</v>
      </c>
      <c r="BS4276">
        <v>1.748</v>
      </c>
      <c r="BT4276">
        <v>1.748</v>
      </c>
      <c r="BU4276">
        <v>0.92700000000000005</v>
      </c>
      <c r="BV4276">
        <v>2.0710000000000002</v>
      </c>
      <c r="BW4276">
        <v>4.54</v>
      </c>
      <c r="BX4276">
        <v>1.5529999999999999</v>
      </c>
      <c r="BY4276">
        <v>1.5529999999999999</v>
      </c>
      <c r="CA4276">
        <v>7.8769999999999998</v>
      </c>
      <c r="CB4276">
        <v>8.4260000000000002</v>
      </c>
      <c r="CC4276">
        <v>6.1909999999999998</v>
      </c>
      <c r="CD4276">
        <v>9.0670000000000002</v>
      </c>
      <c r="CE4276">
        <v>0.64800000000000002</v>
      </c>
      <c r="CF4276">
        <v>1303.5</v>
      </c>
      <c r="CG4276">
        <v>3.2930000000000001</v>
      </c>
      <c r="CH4276">
        <v>5.093</v>
      </c>
      <c r="CI4276">
        <v>2.512</v>
      </c>
      <c r="CJ4276">
        <v>0.39100000000000001</v>
      </c>
      <c r="CK4276">
        <v>2.6859999999999999</v>
      </c>
      <c r="CL4276">
        <v>3.1970000000000001</v>
      </c>
      <c r="CM4276">
        <v>0.64800000000000002</v>
      </c>
      <c r="CN4276">
        <v>3.33</v>
      </c>
      <c r="CO4276">
        <v>1.0289999999999999</v>
      </c>
      <c r="CP4276">
        <v>3.47</v>
      </c>
      <c r="CQ4276">
        <v>0.443</v>
      </c>
      <c r="CR4276">
        <v>1.613</v>
      </c>
      <c r="CT4276">
        <v>1.9</v>
      </c>
      <c r="CU4276">
        <v>1.99</v>
      </c>
      <c r="CV4276">
        <v>0.47499999999999998</v>
      </c>
      <c r="CW4276">
        <v>2.3050000000000002</v>
      </c>
      <c r="CX4276">
        <v>30.5</v>
      </c>
      <c r="CY4276">
        <v>2.85</v>
      </c>
      <c r="CZ4276">
        <v>-71</v>
      </c>
      <c r="DA4276">
        <v>0.14157</v>
      </c>
      <c r="DB4276">
        <v>22510.080000000002</v>
      </c>
      <c r="DC4276">
        <v>46.18</v>
      </c>
      <c r="DD4276">
        <v>3.3424</v>
      </c>
      <c r="DE4276">
        <v>3.4159000000000002</v>
      </c>
      <c r="DF4276">
        <v>3.9319000000000002</v>
      </c>
      <c r="DG4276">
        <v>4.0618999999999996</v>
      </c>
      <c r="DH4276">
        <v>3.91</v>
      </c>
      <c r="DI4276">
        <v>4.0427</v>
      </c>
      <c r="DJ4276">
        <v>3.5666000000000002</v>
      </c>
      <c r="DK4276">
        <v>4.5305999999999997</v>
      </c>
      <c r="DL4276">
        <v>4.1384999999999996</v>
      </c>
      <c r="DM4276">
        <v>5.1256000000000004</v>
      </c>
      <c r="DN4276">
        <v>16412.71</v>
      </c>
      <c r="DO4276">
        <v>4857.9440000000004</v>
      </c>
      <c r="DP4276">
        <v>1.1299999999999999</v>
      </c>
      <c r="DQ4276">
        <v>1.01</v>
      </c>
      <c r="DR4276">
        <v>1.34</v>
      </c>
      <c r="DS4276">
        <v>1304398</v>
      </c>
      <c r="DT4276">
        <v>3.52</v>
      </c>
      <c r="DU4276">
        <v>3844747</v>
      </c>
      <c r="DV4276">
        <v>1.03</v>
      </c>
      <c r="DW4276">
        <v>1.03</v>
      </c>
      <c r="DX4276">
        <v>1</v>
      </c>
      <c r="DY4276">
        <v>4.1349999999999998</v>
      </c>
      <c r="DZ4276">
        <v>21.25</v>
      </c>
      <c r="EA4276">
        <v>58.774700000000003</v>
      </c>
      <c r="EB4276">
        <v>59.678600000000003</v>
      </c>
      <c r="EC4276">
        <v>960.7</v>
      </c>
      <c r="ED4276">
        <v>552.20000000000005</v>
      </c>
      <c r="EE4276">
        <v>1932.01</v>
      </c>
      <c r="EF4276">
        <v>1002.04</v>
      </c>
      <c r="EG4276">
        <v>5.26</v>
      </c>
      <c r="EH4276">
        <v>6694.35</v>
      </c>
      <c r="EI4276">
        <v>15063.77</v>
      </c>
      <c r="EJ4276">
        <v>6561.2</v>
      </c>
      <c r="EK4276">
        <v>2.4436</v>
      </c>
      <c r="EL4276">
        <v>1118.6320000000001</v>
      </c>
      <c r="EM4276">
        <v>862.75199999999995</v>
      </c>
      <c r="EN4276">
        <v>949.53</v>
      </c>
      <c r="EO4276">
        <v>1153.3800000000001</v>
      </c>
      <c r="EP4276">
        <v>2058.8310000000001</v>
      </c>
      <c r="EQ4276">
        <v>2185.4699999999998</v>
      </c>
      <c r="ER4276">
        <v>37.340000000000003</v>
      </c>
      <c r="ES4276">
        <v>1400</v>
      </c>
      <c r="ET4276">
        <v>34.03</v>
      </c>
      <c r="EV4276">
        <v>14393.1</v>
      </c>
      <c r="EW4276">
        <v>821.15</v>
      </c>
      <c r="EX4276">
        <v>1865.09</v>
      </c>
      <c r="EY4276">
        <v>3230.33</v>
      </c>
      <c r="EZ4276">
        <v>6695.55</v>
      </c>
      <c r="FB4276">
        <v>1.0981000000000001</v>
      </c>
      <c r="FC4276">
        <v>6.2122999999999999</v>
      </c>
      <c r="FD4276">
        <v>0.60329999999999995</v>
      </c>
      <c r="FE4276">
        <v>7.7569999999999997</v>
      </c>
      <c r="FF4276">
        <v>2.7206999999999999</v>
      </c>
      <c r="FG4276">
        <v>2.7206999999999999</v>
      </c>
      <c r="FH4276">
        <v>0.10150000000000001</v>
      </c>
      <c r="FJ4276">
        <v>0.41070000000000001</v>
      </c>
      <c r="FK4276">
        <v>3.5836999999999999</v>
      </c>
      <c r="FL4276">
        <v>2.0299999999999999E-2</v>
      </c>
      <c r="FM4276">
        <v>0.86329999999999996</v>
      </c>
      <c r="FN4276">
        <v>1.6972</v>
      </c>
      <c r="FO4276">
        <v>4.5600000000000002E-2</v>
      </c>
      <c r="FP4276">
        <v>2.2816000000000001</v>
      </c>
      <c r="FQ4276">
        <v>2.5256099999999999</v>
      </c>
      <c r="FW4276">
        <v>15.875</v>
      </c>
      <c r="FX4276">
        <v>13.96</v>
      </c>
      <c r="FY4276">
        <v>593.04</v>
      </c>
      <c r="FZ4276">
        <v>455.27</v>
      </c>
    </row>
    <row r="4277" spans="1:182" x14ac:dyDescent="0.2">
      <c r="A4277" s="3">
        <v>41732</v>
      </c>
      <c r="B4277">
        <v>3581.26</v>
      </c>
      <c r="C4277">
        <v>2.4300000000000002</v>
      </c>
      <c r="D4277">
        <v>179.83</v>
      </c>
      <c r="E4277">
        <v>227.83</v>
      </c>
      <c r="F4277">
        <v>4.4688999999999997</v>
      </c>
      <c r="G4277">
        <v>2.4175</v>
      </c>
      <c r="H4277">
        <v>0.81899999999999995</v>
      </c>
      <c r="I4277">
        <v>2.9340000000000002</v>
      </c>
      <c r="J4277">
        <v>3.03</v>
      </c>
      <c r="K4277">
        <v>3.0289999999999999</v>
      </c>
      <c r="L4277">
        <v>1.7170000000000001</v>
      </c>
      <c r="M4277">
        <v>2.3601999999999999</v>
      </c>
      <c r="N4277">
        <v>2.0337999999999998</v>
      </c>
      <c r="O4277">
        <v>2.5663999999999998</v>
      </c>
      <c r="P4277">
        <v>3.5636000000000001</v>
      </c>
      <c r="Q4277">
        <v>4.4135</v>
      </c>
      <c r="R4277">
        <v>4.3928000000000003</v>
      </c>
      <c r="S4277">
        <v>1.2767999999999999</v>
      </c>
      <c r="T4277">
        <v>1.4524999999999999</v>
      </c>
      <c r="U4277">
        <v>3.4952000000000001</v>
      </c>
      <c r="V4277">
        <v>4.2831999999999999</v>
      </c>
      <c r="W4277">
        <v>2.9603999999999999</v>
      </c>
      <c r="X4277">
        <v>4.0069999999999997</v>
      </c>
      <c r="Y4277">
        <v>4.8273000000000001</v>
      </c>
      <c r="Z4277">
        <v>4.6422999999999996</v>
      </c>
      <c r="AA4277">
        <v>1.2053</v>
      </c>
      <c r="AB4277">
        <v>4.1635999999999997</v>
      </c>
      <c r="AC4277">
        <v>2.1015000000000001</v>
      </c>
      <c r="AD4277">
        <v>2.4258999999999999</v>
      </c>
      <c r="AE4277">
        <v>2.9573</v>
      </c>
      <c r="AF4277">
        <v>0.66039999999999999</v>
      </c>
      <c r="AG4277">
        <v>0.54590000000000005</v>
      </c>
      <c r="AH4277">
        <v>7.0284000000000004</v>
      </c>
      <c r="AI4277">
        <v>40.798000000000002</v>
      </c>
      <c r="AJ4277">
        <v>0.90620000000000001</v>
      </c>
      <c r="AK4277">
        <v>4237.74</v>
      </c>
      <c r="AR4277">
        <v>2.66</v>
      </c>
      <c r="AW4277">
        <v>1.3720000000000001</v>
      </c>
      <c r="AX4277">
        <v>1855.63</v>
      </c>
      <c r="AY4277">
        <v>0.08</v>
      </c>
      <c r="AZ4277">
        <v>-7.6399999999999996E-2</v>
      </c>
      <c r="BA4277">
        <v>0.18590000000000001</v>
      </c>
      <c r="BB4277">
        <v>1.8317000000000001</v>
      </c>
      <c r="BC4277">
        <v>27.6</v>
      </c>
      <c r="BD4277">
        <v>1.6597999999999999</v>
      </c>
      <c r="BE4277">
        <v>2.5459999999999998</v>
      </c>
      <c r="BF4277">
        <v>2.5459999999999998</v>
      </c>
      <c r="BG4277">
        <v>0.98</v>
      </c>
      <c r="BH4277">
        <v>0.98</v>
      </c>
      <c r="BI4277">
        <v>3.012</v>
      </c>
      <c r="BJ4277">
        <v>3.012</v>
      </c>
      <c r="BK4277">
        <v>1.1020000000000001</v>
      </c>
      <c r="BL4277">
        <v>3.0339999999999998</v>
      </c>
      <c r="BM4277">
        <v>3.0339999999999998</v>
      </c>
      <c r="BN4277">
        <v>0.91300000000000003</v>
      </c>
      <c r="BO4277">
        <v>0.91300000000000003</v>
      </c>
      <c r="BP4277">
        <v>1.2809999999999999</v>
      </c>
      <c r="BQ4277">
        <v>1.2809999999999999</v>
      </c>
      <c r="BR4277">
        <v>1.5589999999999999</v>
      </c>
      <c r="BS4277">
        <v>1.7889999999999999</v>
      </c>
      <c r="BT4277">
        <v>1.7889999999999999</v>
      </c>
      <c r="BU4277">
        <v>0.92400000000000004</v>
      </c>
      <c r="BV4277">
        <v>2.121</v>
      </c>
      <c r="BW4277">
        <v>4.55</v>
      </c>
      <c r="BX4277">
        <v>1.603</v>
      </c>
      <c r="BY4277">
        <v>1.603</v>
      </c>
      <c r="CA4277">
        <v>7.8650000000000002</v>
      </c>
      <c r="CB4277">
        <v>8.4139999999999997</v>
      </c>
      <c r="CC4277">
        <v>6.1970000000000001</v>
      </c>
      <c r="CD4277">
        <v>9.0050000000000008</v>
      </c>
      <c r="CE4277">
        <v>0.64500000000000002</v>
      </c>
      <c r="CF4277">
        <v>1286.7</v>
      </c>
      <c r="CG4277">
        <v>3.2930000000000001</v>
      </c>
      <c r="CH4277">
        <v>5.093</v>
      </c>
      <c r="CI4277">
        <v>2.5059999999999998</v>
      </c>
      <c r="CJ4277">
        <v>0.40899999999999997</v>
      </c>
      <c r="CK4277">
        <v>2.754</v>
      </c>
      <c r="CL4277">
        <v>3.2469999999999999</v>
      </c>
      <c r="CM4277">
        <v>0.68700000000000006</v>
      </c>
      <c r="CN4277">
        <v>3.379</v>
      </c>
      <c r="CO4277">
        <v>1.0880000000000001</v>
      </c>
      <c r="CP4277">
        <v>3.5139999999999998</v>
      </c>
      <c r="CQ4277">
        <v>0.41099999999999998</v>
      </c>
      <c r="CR4277">
        <v>1.677</v>
      </c>
      <c r="CT4277">
        <v>1.964</v>
      </c>
      <c r="CU4277">
        <v>2.06</v>
      </c>
      <c r="CV4277">
        <v>0.45300000000000001</v>
      </c>
      <c r="CW4277">
        <v>2.375</v>
      </c>
      <c r="CX4277">
        <v>30.56</v>
      </c>
      <c r="CY4277">
        <v>2.86</v>
      </c>
      <c r="CZ4277">
        <v>-71</v>
      </c>
      <c r="DA4277">
        <v>0.14227999999999999</v>
      </c>
      <c r="DB4277">
        <v>22565.08</v>
      </c>
      <c r="DC4277">
        <v>46.35</v>
      </c>
      <c r="DD4277">
        <v>3.3948</v>
      </c>
      <c r="DE4277">
        <v>3.468</v>
      </c>
      <c r="DF4277">
        <v>3.9678</v>
      </c>
      <c r="DG4277">
        <v>4.0978000000000003</v>
      </c>
      <c r="DH4277">
        <v>3.9397000000000002</v>
      </c>
      <c r="DI4277">
        <v>4.0709999999999997</v>
      </c>
      <c r="DJ4277">
        <v>3.6414</v>
      </c>
      <c r="DK4277">
        <v>4.5868000000000002</v>
      </c>
      <c r="DL4277">
        <v>4.1858000000000004</v>
      </c>
      <c r="DM4277">
        <v>5.1581999999999999</v>
      </c>
      <c r="DN4277">
        <v>16572.55</v>
      </c>
      <c r="DO4277">
        <v>4891.32</v>
      </c>
      <c r="DP4277">
        <v>1.1200000000000001</v>
      </c>
      <c r="DQ4277">
        <v>1.02</v>
      </c>
      <c r="DR4277">
        <v>1.34</v>
      </c>
      <c r="DS4277">
        <v>1301732</v>
      </c>
      <c r="DT4277">
        <v>3.51</v>
      </c>
      <c r="DU4277">
        <v>3829485</v>
      </c>
      <c r="DV4277">
        <v>1.03</v>
      </c>
      <c r="DW4277">
        <v>1.03</v>
      </c>
      <c r="DX4277">
        <v>1</v>
      </c>
      <c r="DY4277">
        <v>4.1369999999999996</v>
      </c>
      <c r="DZ4277">
        <v>21.52</v>
      </c>
      <c r="EA4277">
        <v>65.204800000000006</v>
      </c>
      <c r="EB4277">
        <v>64.406499999999994</v>
      </c>
      <c r="EC4277">
        <v>957.25800000000004</v>
      </c>
      <c r="ED4277">
        <v>553.08000000000004</v>
      </c>
      <c r="EE4277">
        <v>1924.32</v>
      </c>
      <c r="EF4277">
        <v>1000.17</v>
      </c>
      <c r="EG4277">
        <v>5.2450000000000001</v>
      </c>
      <c r="EH4277">
        <v>6736.1</v>
      </c>
      <c r="EI4277">
        <v>15071.88</v>
      </c>
      <c r="EJ4277">
        <v>6587.08</v>
      </c>
      <c r="EK4277">
        <v>2.4499</v>
      </c>
      <c r="EL4277">
        <v>1134.3510000000001</v>
      </c>
      <c r="EM4277">
        <v>877.73199999999997</v>
      </c>
      <c r="EN4277">
        <v>958.02</v>
      </c>
      <c r="EO4277">
        <v>1181.1199999999999</v>
      </c>
      <c r="EP4277">
        <v>2043.702</v>
      </c>
      <c r="EQ4277">
        <v>2165.0100000000002</v>
      </c>
      <c r="ER4277">
        <v>37.92</v>
      </c>
      <c r="ES4277">
        <v>1400</v>
      </c>
      <c r="ET4277">
        <v>34.36</v>
      </c>
      <c r="EV4277">
        <v>14402.21</v>
      </c>
      <c r="EW4277">
        <v>822.84</v>
      </c>
      <c r="EX4277">
        <v>1888.77</v>
      </c>
      <c r="EY4277">
        <v>3206.76</v>
      </c>
      <c r="EZ4277">
        <v>6649.14</v>
      </c>
      <c r="FB4277">
        <v>1.1034999999999999</v>
      </c>
      <c r="FC4277">
        <v>6.2114000000000003</v>
      </c>
      <c r="FD4277">
        <v>0.60250000000000004</v>
      </c>
      <c r="FE4277">
        <v>7.7568999999999999</v>
      </c>
      <c r="FF4277">
        <v>2.7972000000000001</v>
      </c>
      <c r="FG4277">
        <v>2.7972000000000001</v>
      </c>
      <c r="FH4277">
        <v>0.1065</v>
      </c>
      <c r="FJ4277">
        <v>0.45400000000000001</v>
      </c>
      <c r="FK4277">
        <v>3.6291000000000002</v>
      </c>
      <c r="FL4277">
        <v>1.52E-2</v>
      </c>
      <c r="FM4277">
        <v>0.92779999999999996</v>
      </c>
      <c r="FN4277">
        <v>1.796</v>
      </c>
      <c r="FO4277">
        <v>4.5600000000000002E-2</v>
      </c>
      <c r="FP4277">
        <v>2.3891</v>
      </c>
      <c r="FQ4277">
        <v>2.6052200000000001</v>
      </c>
      <c r="FW4277">
        <v>16.374199999999998</v>
      </c>
      <c r="FX4277">
        <v>13.37</v>
      </c>
      <c r="FY4277">
        <v>589.44000000000005</v>
      </c>
      <c r="FZ4277">
        <v>436.23</v>
      </c>
    </row>
    <row r="4278" spans="1:182" x14ac:dyDescent="0.2">
      <c r="A4278" s="3">
        <v>41731</v>
      </c>
      <c r="B4278">
        <v>3587.86</v>
      </c>
      <c r="C4278">
        <v>2.4300000000000002</v>
      </c>
      <c r="D4278">
        <v>174.28</v>
      </c>
      <c r="E4278">
        <v>223.28</v>
      </c>
      <c r="F4278">
        <v>4.4405999999999999</v>
      </c>
      <c r="G4278">
        <v>2.4285000000000001</v>
      </c>
      <c r="H4278">
        <v>0.81799999999999995</v>
      </c>
      <c r="I4278">
        <v>2.9369999999999998</v>
      </c>
      <c r="J4278">
        <v>3.0225</v>
      </c>
      <c r="K4278">
        <v>3.0219999999999998</v>
      </c>
      <c r="L4278">
        <v>1.72875</v>
      </c>
      <c r="M4278">
        <v>2.3275000000000001</v>
      </c>
      <c r="N4278">
        <v>2.0323000000000002</v>
      </c>
      <c r="O4278">
        <v>2.5642</v>
      </c>
      <c r="P4278">
        <v>3.5724999999999998</v>
      </c>
      <c r="Q4278">
        <v>4.4264999999999999</v>
      </c>
      <c r="R4278">
        <v>4.4020999999999999</v>
      </c>
      <c r="S4278">
        <v>1.2815000000000001</v>
      </c>
      <c r="T4278">
        <v>1.4549000000000001</v>
      </c>
      <c r="U4278">
        <v>3.4979</v>
      </c>
      <c r="V4278">
        <v>4.2961</v>
      </c>
      <c r="W4278">
        <v>2.9550999999999998</v>
      </c>
      <c r="X4278">
        <v>4.0103999999999997</v>
      </c>
      <c r="Y4278">
        <v>4.8311999999999999</v>
      </c>
      <c r="Z4278">
        <v>4.6532</v>
      </c>
      <c r="AA4278">
        <v>1.2055</v>
      </c>
      <c r="AB4278">
        <v>4.1742999999999997</v>
      </c>
      <c r="AC4278">
        <v>2.1278999999999999</v>
      </c>
      <c r="AD4278">
        <v>2.4533999999999998</v>
      </c>
      <c r="AE4278">
        <v>2.9851999999999999</v>
      </c>
      <c r="AF4278">
        <v>0.6583</v>
      </c>
      <c r="AG4278">
        <v>0.54510000000000003</v>
      </c>
      <c r="AH4278">
        <v>7.0297000000000001</v>
      </c>
      <c r="AI4278">
        <v>40.731900000000003</v>
      </c>
      <c r="AJ4278">
        <v>0.90629999999999999</v>
      </c>
      <c r="AK4278">
        <v>4276.46</v>
      </c>
      <c r="AR4278">
        <v>2.61</v>
      </c>
      <c r="AW4278">
        <v>1.3767</v>
      </c>
      <c r="AX4278">
        <v>1852</v>
      </c>
      <c r="AY4278">
        <v>0.09</v>
      </c>
      <c r="AZ4278">
        <v>-5.96E-2</v>
      </c>
      <c r="BA4278">
        <v>0.18559999999999999</v>
      </c>
      <c r="BB4278">
        <v>1.8344</v>
      </c>
      <c r="BC4278">
        <v>27.47</v>
      </c>
      <c r="BD4278">
        <v>1.6626000000000001</v>
      </c>
      <c r="BE4278">
        <v>2.5499999999999998</v>
      </c>
      <c r="BF4278">
        <v>2.5499999999999998</v>
      </c>
      <c r="BG4278">
        <v>0.96199999999999997</v>
      </c>
      <c r="BH4278">
        <v>0.96199999999999997</v>
      </c>
      <c r="BI4278">
        <v>3.0179999999999998</v>
      </c>
      <c r="BJ4278">
        <v>3.0179999999999998</v>
      </c>
      <c r="BK4278">
        <v>1.097</v>
      </c>
      <c r="BL4278">
        <v>3.04</v>
      </c>
      <c r="BM4278">
        <v>3.04</v>
      </c>
      <c r="BN4278">
        <v>0.91100000000000003</v>
      </c>
      <c r="BO4278">
        <v>0.91100000000000003</v>
      </c>
      <c r="BP4278">
        <v>1.278</v>
      </c>
      <c r="BQ4278">
        <v>1.278</v>
      </c>
      <c r="BR4278">
        <v>1.5509999999999999</v>
      </c>
      <c r="BS4278">
        <v>1.7809999999999999</v>
      </c>
      <c r="BT4278">
        <v>1.7809999999999999</v>
      </c>
      <c r="BU4278">
        <v>0.92100000000000004</v>
      </c>
      <c r="BV4278">
        <v>2.1269999999999998</v>
      </c>
      <c r="BW4278">
        <v>4.53</v>
      </c>
      <c r="BX4278">
        <v>1.6160000000000001</v>
      </c>
      <c r="BY4278">
        <v>1.6160000000000001</v>
      </c>
      <c r="CA4278">
        <v>7.8490000000000002</v>
      </c>
      <c r="CB4278">
        <v>8.4049999999999994</v>
      </c>
      <c r="CC4278">
        <v>6.133</v>
      </c>
      <c r="CD4278">
        <v>8.9610000000000003</v>
      </c>
      <c r="CE4278">
        <v>0.626</v>
      </c>
      <c r="CF4278">
        <v>1289.9000000000001</v>
      </c>
      <c r="CG4278">
        <v>3.2930000000000001</v>
      </c>
      <c r="CH4278">
        <v>5.093</v>
      </c>
      <c r="CI4278">
        <v>2.4940000000000002</v>
      </c>
      <c r="CJ4278">
        <v>0.42299999999999999</v>
      </c>
      <c r="CK4278">
        <v>2.774</v>
      </c>
      <c r="CL4278">
        <v>3.2629999999999999</v>
      </c>
      <c r="CM4278">
        <v>0.70899999999999996</v>
      </c>
      <c r="CN4278">
        <v>3.3940000000000001</v>
      </c>
      <c r="CO4278">
        <v>1.111</v>
      </c>
      <c r="CP4278">
        <v>3.5270000000000001</v>
      </c>
      <c r="CQ4278">
        <v>0.41099999999999998</v>
      </c>
      <c r="CR4278">
        <v>1.7</v>
      </c>
      <c r="CT4278">
        <v>1.9890000000000001</v>
      </c>
      <c r="CU4278">
        <v>2.0859999999999999</v>
      </c>
      <c r="CV4278">
        <v>0.44900000000000001</v>
      </c>
      <c r="CW4278">
        <v>2.399</v>
      </c>
      <c r="CX4278">
        <v>30.39</v>
      </c>
      <c r="CY4278">
        <v>2.83</v>
      </c>
      <c r="CZ4278">
        <v>-71</v>
      </c>
      <c r="DA4278">
        <v>0.14226</v>
      </c>
      <c r="DB4278">
        <v>22523.94</v>
      </c>
      <c r="DC4278">
        <v>46.58</v>
      </c>
      <c r="DD4278">
        <v>3.3959999999999999</v>
      </c>
      <c r="DE4278">
        <v>3.4681999999999999</v>
      </c>
      <c r="DF4278">
        <v>3.9691000000000001</v>
      </c>
      <c r="DG4278">
        <v>4.1043000000000003</v>
      </c>
      <c r="DH4278">
        <v>3.9426999999999999</v>
      </c>
      <c r="DI4278">
        <v>4.0766999999999998</v>
      </c>
      <c r="DJ4278">
        <v>3.6534</v>
      </c>
      <c r="DK4278">
        <v>4.6079999999999997</v>
      </c>
      <c r="DL4278">
        <v>4.2</v>
      </c>
      <c r="DM4278">
        <v>5.1851000000000003</v>
      </c>
      <c r="DN4278">
        <v>16573</v>
      </c>
      <c r="DO4278">
        <v>4870.2049999999999</v>
      </c>
      <c r="DP4278">
        <v>1.1299999999999999</v>
      </c>
      <c r="DQ4278">
        <v>1.02</v>
      </c>
      <c r="DR4278">
        <v>1.35</v>
      </c>
      <c r="DS4278">
        <v>1304924</v>
      </c>
      <c r="DT4278">
        <v>3.51</v>
      </c>
      <c r="DU4278">
        <v>3822748</v>
      </c>
      <c r="DV4278">
        <v>1.04</v>
      </c>
      <c r="DW4278">
        <v>1.04</v>
      </c>
      <c r="DX4278">
        <v>1.01</v>
      </c>
      <c r="DY4278">
        <v>4.1319999999999997</v>
      </c>
      <c r="DZ4278">
        <v>21.59</v>
      </c>
      <c r="EA4278">
        <v>66.275000000000006</v>
      </c>
      <c r="EB4278">
        <v>63.732199999999999</v>
      </c>
      <c r="EC4278">
        <v>955.09</v>
      </c>
      <c r="ED4278">
        <v>553.15</v>
      </c>
      <c r="EE4278">
        <v>1926.03</v>
      </c>
      <c r="EF4278">
        <v>1004.97</v>
      </c>
      <c r="EG4278">
        <v>5.1680000000000001</v>
      </c>
      <c r="EH4278">
        <v>6752.55</v>
      </c>
      <c r="EI4278">
        <v>14946.32</v>
      </c>
      <c r="EJ4278">
        <v>6587.72</v>
      </c>
      <c r="EK4278">
        <v>2.4588999999999999</v>
      </c>
      <c r="EL4278">
        <v>1137.1659999999999</v>
      </c>
      <c r="EM4278">
        <v>881.596</v>
      </c>
      <c r="EN4278">
        <v>957.25</v>
      </c>
      <c r="EO4278">
        <v>1192.808</v>
      </c>
      <c r="EP4278">
        <v>2058.9879999999998</v>
      </c>
      <c r="EQ4278">
        <v>2180.73</v>
      </c>
      <c r="ER4278">
        <v>38.22</v>
      </c>
      <c r="ES4278">
        <v>1400</v>
      </c>
      <c r="ET4278">
        <v>34.619999999999997</v>
      </c>
      <c r="EV4278">
        <v>14459.11</v>
      </c>
      <c r="EW4278">
        <v>826.92</v>
      </c>
      <c r="EX4278">
        <v>1890.9</v>
      </c>
      <c r="EY4278">
        <v>3187.45</v>
      </c>
      <c r="EZ4278">
        <v>6659.04</v>
      </c>
      <c r="FB4278">
        <v>1.1032999999999999</v>
      </c>
      <c r="FC4278">
        <v>6.2054999999999998</v>
      </c>
      <c r="FD4278">
        <v>0.60150000000000003</v>
      </c>
      <c r="FE4278">
        <v>7.7561999999999998</v>
      </c>
      <c r="FF4278">
        <v>2.8045</v>
      </c>
      <c r="FG4278">
        <v>2.8045</v>
      </c>
      <c r="FH4278">
        <v>0.1167</v>
      </c>
      <c r="FJ4278">
        <v>0.45390000000000003</v>
      </c>
      <c r="FK4278">
        <v>3.6473</v>
      </c>
      <c r="FL4278">
        <v>1.52E-2</v>
      </c>
      <c r="FM4278">
        <v>0.92230000000000001</v>
      </c>
      <c r="FN4278">
        <v>1.7926</v>
      </c>
      <c r="FO4278">
        <v>4.5600000000000002E-2</v>
      </c>
      <c r="FP4278">
        <v>2.3841999999999999</v>
      </c>
      <c r="FQ4278">
        <v>2.6092399999999998</v>
      </c>
      <c r="FW4278">
        <v>17.110800000000001</v>
      </c>
      <c r="FX4278">
        <v>13.09</v>
      </c>
      <c r="FY4278">
        <v>581.66999999999996</v>
      </c>
      <c r="FZ4278">
        <v>429.86</v>
      </c>
    </row>
    <row r="4279" spans="1:182" x14ac:dyDescent="0.2">
      <c r="A4279" s="3">
        <v>41730</v>
      </c>
      <c r="B4279">
        <v>3584.47</v>
      </c>
      <c r="C4279">
        <v>2.4700000000000002</v>
      </c>
      <c r="D4279">
        <v>173.2</v>
      </c>
      <c r="E4279">
        <v>222.2</v>
      </c>
      <c r="F4279">
        <v>4.4561000000000002</v>
      </c>
      <c r="G4279">
        <v>2.4020000000000001</v>
      </c>
      <c r="H4279">
        <v>0.8075</v>
      </c>
      <c r="I4279">
        <v>2.9135</v>
      </c>
      <c r="J4279">
        <v>3.004</v>
      </c>
      <c r="K4279">
        <v>3.0019999999999998</v>
      </c>
      <c r="L4279">
        <v>1.7050000000000001</v>
      </c>
      <c r="M4279">
        <v>2.3041999999999998</v>
      </c>
      <c r="N4279">
        <v>2.0099</v>
      </c>
      <c r="O4279">
        <v>2.5257000000000001</v>
      </c>
      <c r="P4279">
        <v>3.5266000000000002</v>
      </c>
      <c r="Q4279">
        <v>4.3973000000000004</v>
      </c>
      <c r="R4279">
        <v>4.3738000000000001</v>
      </c>
      <c r="S4279">
        <v>1.2871999999999999</v>
      </c>
      <c r="T4279">
        <v>1.4475</v>
      </c>
      <c r="U4279">
        <v>3.4567999999999999</v>
      </c>
      <c r="V4279">
        <v>4.2774000000000001</v>
      </c>
      <c r="W4279">
        <v>2.9182999999999999</v>
      </c>
      <c r="X4279">
        <v>3.9670000000000001</v>
      </c>
      <c r="Y4279">
        <v>4.8037000000000001</v>
      </c>
      <c r="Z4279">
        <v>4.6010999999999997</v>
      </c>
      <c r="AA4279">
        <v>1.1858</v>
      </c>
      <c r="AB4279">
        <v>4.1515000000000004</v>
      </c>
      <c r="AC4279">
        <v>2.1143999999999998</v>
      </c>
      <c r="AD4279">
        <v>2.4373999999999998</v>
      </c>
      <c r="AE4279">
        <v>2.9653</v>
      </c>
      <c r="AF4279">
        <v>0.65749999999999997</v>
      </c>
      <c r="AG4279">
        <v>0.54530000000000001</v>
      </c>
      <c r="AH4279">
        <v>7.0350000000000001</v>
      </c>
      <c r="AI4279">
        <v>40.431699999999999</v>
      </c>
      <c r="AJ4279">
        <v>0.90710000000000002</v>
      </c>
      <c r="AK4279">
        <v>4268.04</v>
      </c>
      <c r="AR4279">
        <v>2.61</v>
      </c>
      <c r="AW4279">
        <v>1.3793</v>
      </c>
      <c r="AX4279">
        <v>1847.76</v>
      </c>
      <c r="AY4279">
        <v>0.08</v>
      </c>
      <c r="AZ4279">
        <v>-5.9200000000000003E-2</v>
      </c>
      <c r="BA4279">
        <v>0.1787</v>
      </c>
      <c r="BB4279">
        <v>1.8331999999999999</v>
      </c>
      <c r="BC4279">
        <v>26.74</v>
      </c>
      <c r="BD4279">
        <v>1.663</v>
      </c>
      <c r="BE4279">
        <v>2.496</v>
      </c>
      <c r="BF4279">
        <v>2.496</v>
      </c>
      <c r="BG4279">
        <v>0.96199999999999997</v>
      </c>
      <c r="BH4279">
        <v>0.96199999999999997</v>
      </c>
      <c r="BI4279">
        <v>2.9860000000000002</v>
      </c>
      <c r="BJ4279">
        <v>2.9860000000000002</v>
      </c>
      <c r="BK4279">
        <v>1.071</v>
      </c>
      <c r="BL4279">
        <v>3.0089999999999999</v>
      </c>
      <c r="BM4279">
        <v>3.0089999999999999</v>
      </c>
      <c r="BN4279">
        <v>0.90900000000000003</v>
      </c>
      <c r="BO4279">
        <v>0.90900000000000003</v>
      </c>
      <c r="BP4279">
        <v>1.25</v>
      </c>
      <c r="BQ4279">
        <v>1.25</v>
      </c>
      <c r="BR4279">
        <v>1.5009999999999999</v>
      </c>
      <c r="BS4279">
        <v>1.7270000000000001</v>
      </c>
      <c r="BT4279">
        <v>1.7270000000000001</v>
      </c>
      <c r="BU4279">
        <v>0.91500000000000004</v>
      </c>
      <c r="BV4279">
        <v>2.0699999999999998</v>
      </c>
      <c r="BW4279">
        <v>4.51</v>
      </c>
      <c r="BX4279">
        <v>1.573</v>
      </c>
      <c r="BY4279">
        <v>1.573</v>
      </c>
      <c r="CA4279">
        <v>7.8689999999999998</v>
      </c>
      <c r="CB4279">
        <v>8.4179999999999993</v>
      </c>
      <c r="CC4279">
        <v>6.125</v>
      </c>
      <c r="CD4279">
        <v>8.8030000000000008</v>
      </c>
      <c r="CE4279">
        <v>0.62</v>
      </c>
      <c r="CF4279">
        <v>1278.95</v>
      </c>
      <c r="CG4279">
        <v>3.2930000000000001</v>
      </c>
      <c r="CH4279">
        <v>5.093</v>
      </c>
      <c r="CI4279">
        <v>2.476</v>
      </c>
      <c r="CJ4279">
        <v>0.41299999999999998</v>
      </c>
      <c r="CK4279">
        <v>2.7320000000000002</v>
      </c>
      <c r="CL4279">
        <v>3.2309999999999999</v>
      </c>
      <c r="CM4279">
        <v>0.68899999999999995</v>
      </c>
      <c r="CN4279">
        <v>3.3650000000000002</v>
      </c>
      <c r="CO4279">
        <v>1.079</v>
      </c>
      <c r="CP4279">
        <v>3.5030000000000001</v>
      </c>
      <c r="CQ4279">
        <v>0.441</v>
      </c>
      <c r="CR4279">
        <v>1.667</v>
      </c>
      <c r="CT4279">
        <v>1.9550000000000001</v>
      </c>
      <c r="CU4279">
        <v>2.0499999999999998</v>
      </c>
      <c r="CV4279">
        <v>0.45300000000000001</v>
      </c>
      <c r="CW4279">
        <v>2.359</v>
      </c>
      <c r="CX4279">
        <v>30.55</v>
      </c>
      <c r="CY4279">
        <v>2.8094600000000001</v>
      </c>
      <c r="CZ4279">
        <v>-71</v>
      </c>
      <c r="DA4279">
        <v>0.14215</v>
      </c>
      <c r="DB4279">
        <v>22448.54</v>
      </c>
      <c r="DC4279">
        <v>45.77</v>
      </c>
      <c r="DD4279">
        <v>3.3553000000000002</v>
      </c>
      <c r="DE4279">
        <v>3.4365999999999999</v>
      </c>
      <c r="DF4279">
        <v>3.9445999999999999</v>
      </c>
      <c r="DG4279">
        <v>4.0861999999999998</v>
      </c>
      <c r="DH4279">
        <v>3.9228000000000001</v>
      </c>
      <c r="DI4279">
        <v>4.0579999999999998</v>
      </c>
      <c r="DJ4279">
        <v>3.6185</v>
      </c>
      <c r="DK4279">
        <v>4.5774999999999997</v>
      </c>
      <c r="DL4279">
        <v>4.1733000000000002</v>
      </c>
      <c r="DM4279">
        <v>5.1646000000000001</v>
      </c>
      <c r="DN4279">
        <v>16532.61</v>
      </c>
      <c r="DO4279">
        <v>4873.9340000000002</v>
      </c>
      <c r="DP4279">
        <v>1.1399999999999999</v>
      </c>
      <c r="DQ4279">
        <v>1.02</v>
      </c>
      <c r="DR4279">
        <v>1.37</v>
      </c>
      <c r="DS4279">
        <v>1302347</v>
      </c>
      <c r="DT4279">
        <v>3.56</v>
      </c>
      <c r="DU4279">
        <v>3825440</v>
      </c>
      <c r="DV4279">
        <v>1.06</v>
      </c>
      <c r="DW4279">
        <v>1.05</v>
      </c>
      <c r="DX4279">
        <v>1.02</v>
      </c>
      <c r="DY4279">
        <v>4.1260000000000003</v>
      </c>
      <c r="DZ4279">
        <v>21.5</v>
      </c>
      <c r="EA4279">
        <v>61.526000000000003</v>
      </c>
      <c r="EB4279">
        <v>62.668599999999998</v>
      </c>
      <c r="EC4279">
        <v>952.44500000000005</v>
      </c>
      <c r="ED4279">
        <v>550.9</v>
      </c>
      <c r="EE4279">
        <v>1923.44</v>
      </c>
      <c r="EF4279">
        <v>1000.79</v>
      </c>
      <c r="EG4279">
        <v>5.1550000000000002</v>
      </c>
      <c r="EH4279">
        <v>6721.05</v>
      </c>
      <c r="EI4279">
        <v>14791.99</v>
      </c>
      <c r="EJ4279">
        <v>6514.72</v>
      </c>
      <c r="EK4279">
        <v>2.4674</v>
      </c>
      <c r="EL4279">
        <v>1133.931</v>
      </c>
      <c r="EM4279">
        <v>879.23099999999999</v>
      </c>
      <c r="EN4279">
        <v>954.47</v>
      </c>
      <c r="EO4279">
        <v>1188.702</v>
      </c>
      <c r="EP4279">
        <v>2047.46</v>
      </c>
      <c r="EQ4279">
        <v>2163.11</v>
      </c>
      <c r="ER4279">
        <v>38.21</v>
      </c>
      <c r="ES4279">
        <v>1400</v>
      </c>
      <c r="ET4279">
        <v>34.65</v>
      </c>
      <c r="EV4279">
        <v>14380.55</v>
      </c>
      <c r="EW4279">
        <v>823.59</v>
      </c>
      <c r="EX4279">
        <v>1885.52</v>
      </c>
      <c r="EY4279">
        <v>3186.34</v>
      </c>
      <c r="EZ4279">
        <v>6652.61</v>
      </c>
      <c r="FB4279">
        <v>1.1024</v>
      </c>
      <c r="FC4279">
        <v>6.2068000000000003</v>
      </c>
      <c r="FD4279">
        <v>0.60129999999999995</v>
      </c>
      <c r="FE4279">
        <v>7.7564000000000002</v>
      </c>
      <c r="FF4279">
        <v>2.7524999999999999</v>
      </c>
      <c r="FG4279">
        <v>2.7524999999999999</v>
      </c>
      <c r="FH4279">
        <v>0.1116</v>
      </c>
      <c r="FJ4279">
        <v>0.43009999999999998</v>
      </c>
      <c r="FK4279">
        <v>3.6059000000000001</v>
      </c>
      <c r="FL4279">
        <v>3.5499999999999997E-2</v>
      </c>
      <c r="FM4279">
        <v>0.88170000000000004</v>
      </c>
      <c r="FN4279">
        <v>1.7316</v>
      </c>
      <c r="FO4279">
        <v>6.0900000000000003E-2</v>
      </c>
      <c r="FP4279">
        <v>2.3157000000000001</v>
      </c>
      <c r="FQ4279">
        <v>2.5637599999999998</v>
      </c>
      <c r="FW4279">
        <v>16.906400000000001</v>
      </c>
      <c r="FX4279">
        <v>13.1</v>
      </c>
      <c r="FY4279">
        <v>583.85</v>
      </c>
      <c r="FZ4279">
        <v>482.23</v>
      </c>
    </row>
    <row r="4280" spans="1:182" x14ac:dyDescent="0.2">
      <c r="A4280" s="3">
        <v>41729</v>
      </c>
      <c r="B4280">
        <v>3555.59</v>
      </c>
      <c r="C4280">
        <v>2.4900000000000002</v>
      </c>
      <c r="D4280">
        <v>175.29</v>
      </c>
      <c r="E4280">
        <v>224.29</v>
      </c>
      <c r="F4280">
        <v>4.4874000000000001</v>
      </c>
      <c r="G4280">
        <v>2.4075000000000002</v>
      </c>
      <c r="H4280">
        <v>0.81299999999999994</v>
      </c>
      <c r="I4280">
        <v>2.9209999999999998</v>
      </c>
      <c r="J4280">
        <v>3.0137499999999999</v>
      </c>
      <c r="K4280">
        <v>3.0105</v>
      </c>
      <c r="L4280">
        <v>1.7050000000000001</v>
      </c>
      <c r="M4280">
        <v>2.2881999999999998</v>
      </c>
      <c r="N4280">
        <v>2.0002</v>
      </c>
      <c r="O4280">
        <v>2.5047000000000001</v>
      </c>
      <c r="P4280">
        <v>3.4897999999999998</v>
      </c>
      <c r="Q4280">
        <v>4.3499999999999996</v>
      </c>
      <c r="R4280">
        <v>4.3266</v>
      </c>
      <c r="S4280">
        <v>1.2397</v>
      </c>
      <c r="T4280">
        <v>1.4393</v>
      </c>
      <c r="U4280">
        <v>3.4260000000000002</v>
      </c>
      <c r="V4280">
        <v>4.2339000000000002</v>
      </c>
      <c r="W4280">
        <v>2.8940999999999999</v>
      </c>
      <c r="X4280">
        <v>3.9285999999999999</v>
      </c>
      <c r="Y4280">
        <v>4.7584</v>
      </c>
      <c r="Z4280">
        <v>4.5529000000000002</v>
      </c>
      <c r="AA4280">
        <v>1.1859</v>
      </c>
      <c r="AB4280">
        <v>4.1092000000000004</v>
      </c>
      <c r="AC4280">
        <v>2.1196999999999999</v>
      </c>
      <c r="AD4280">
        <v>2.4390999999999998</v>
      </c>
      <c r="AE4280">
        <v>2.9615</v>
      </c>
      <c r="AF4280">
        <v>0.65720000000000001</v>
      </c>
      <c r="AG4280">
        <v>0.54310000000000003</v>
      </c>
      <c r="AH4280">
        <v>7.02</v>
      </c>
      <c r="AI4280">
        <v>40.503399999999999</v>
      </c>
      <c r="AJ4280">
        <v>0.90500000000000003</v>
      </c>
      <c r="AK4280">
        <v>4198.99</v>
      </c>
      <c r="AR4280">
        <v>2.57</v>
      </c>
      <c r="AW4280">
        <v>1.3769</v>
      </c>
      <c r="AX4280">
        <v>1849.21</v>
      </c>
      <c r="AY4280">
        <v>0.06</v>
      </c>
      <c r="AZ4280">
        <v>-4.9099999999999998E-2</v>
      </c>
      <c r="BA4280">
        <v>0.19059999999999999</v>
      </c>
      <c r="BB4280">
        <v>1.841</v>
      </c>
      <c r="BC4280">
        <v>26.94</v>
      </c>
      <c r="BD4280">
        <v>1.6661999999999999</v>
      </c>
      <c r="BE4280">
        <v>2.4580000000000002</v>
      </c>
      <c r="BF4280">
        <v>2.4580000000000002</v>
      </c>
      <c r="BG4280">
        <v>0.96199999999999997</v>
      </c>
      <c r="BH4280">
        <v>0.96199999999999997</v>
      </c>
      <c r="BI4280">
        <v>2.94</v>
      </c>
      <c r="BJ4280">
        <v>2.94</v>
      </c>
      <c r="BK4280">
        <v>1.0680000000000001</v>
      </c>
      <c r="BL4280">
        <v>2.964</v>
      </c>
      <c r="BM4280">
        <v>2.964</v>
      </c>
      <c r="BN4280">
        <v>0.89300000000000002</v>
      </c>
      <c r="BO4280">
        <v>0.89300000000000002</v>
      </c>
      <c r="BP4280">
        <v>1.242</v>
      </c>
      <c r="BQ4280">
        <v>1.242</v>
      </c>
      <c r="BR4280">
        <v>1.484</v>
      </c>
      <c r="BS4280">
        <v>1.706</v>
      </c>
      <c r="BT4280">
        <v>1.706</v>
      </c>
      <c r="BU4280">
        <v>0.91</v>
      </c>
      <c r="BV4280">
        <v>2.0339999999999998</v>
      </c>
      <c r="BW4280">
        <v>4.51</v>
      </c>
      <c r="BX4280">
        <v>1.5660000000000001</v>
      </c>
      <c r="BY4280">
        <v>1.5660000000000001</v>
      </c>
      <c r="CA4280">
        <v>7.99</v>
      </c>
      <c r="CB4280">
        <v>8.5220000000000002</v>
      </c>
      <c r="CC4280">
        <v>6.1449999999999996</v>
      </c>
      <c r="CD4280">
        <v>8.8030000000000008</v>
      </c>
      <c r="CE4280">
        <v>0.64200000000000002</v>
      </c>
      <c r="CF4280">
        <v>1284.01</v>
      </c>
      <c r="CG4280">
        <v>3.2930000000000001</v>
      </c>
      <c r="CH4280">
        <v>5.093</v>
      </c>
      <c r="CI4280">
        <v>2.4820000000000002</v>
      </c>
      <c r="CJ4280">
        <v>0.42699999999999999</v>
      </c>
      <c r="CK4280">
        <v>2.7360000000000002</v>
      </c>
      <c r="CL4280">
        <v>3.2360000000000002</v>
      </c>
      <c r="CM4280">
        <v>0.71</v>
      </c>
      <c r="CN4280">
        <v>3.3719999999999999</v>
      </c>
      <c r="CO4280">
        <v>1.101</v>
      </c>
      <c r="CP4280">
        <v>3.5110000000000001</v>
      </c>
      <c r="CQ4280">
        <v>0.441</v>
      </c>
      <c r="CR4280">
        <v>1.6819999999999999</v>
      </c>
      <c r="CT4280">
        <v>1.972</v>
      </c>
      <c r="CU4280">
        <v>2.0640000000000001</v>
      </c>
      <c r="CV4280">
        <v>0.44800000000000001</v>
      </c>
      <c r="CW4280">
        <v>2.37</v>
      </c>
      <c r="CX4280">
        <v>30.47</v>
      </c>
      <c r="CY4280">
        <v>2.81</v>
      </c>
      <c r="CZ4280">
        <v>-71</v>
      </c>
      <c r="DA4280">
        <v>0.14244999999999999</v>
      </c>
      <c r="DB4280">
        <v>22151.06</v>
      </c>
      <c r="DC4280">
        <v>45.46</v>
      </c>
      <c r="DD4280">
        <v>3.3224</v>
      </c>
      <c r="DE4280">
        <v>3.4079000000000002</v>
      </c>
      <c r="DF4280">
        <v>3.9121999999999999</v>
      </c>
      <c r="DG4280">
        <v>4.0586000000000002</v>
      </c>
      <c r="DH4280">
        <v>3.8885000000000001</v>
      </c>
      <c r="DI4280">
        <v>4.0361000000000002</v>
      </c>
      <c r="DJ4280">
        <v>3.5912999999999999</v>
      </c>
      <c r="DK4280">
        <v>4.5334000000000003</v>
      </c>
      <c r="DL4280">
        <v>4.1566999999999998</v>
      </c>
      <c r="DM4280">
        <v>5.1336000000000004</v>
      </c>
      <c r="DN4280">
        <v>16457.66</v>
      </c>
      <c r="DO4280">
        <v>4768.277</v>
      </c>
      <c r="DP4280">
        <v>1.1499999999999999</v>
      </c>
      <c r="DQ4280">
        <v>1.01</v>
      </c>
      <c r="DR4280">
        <v>1.37</v>
      </c>
      <c r="DS4280">
        <v>1304768</v>
      </c>
      <c r="DT4280">
        <v>3.58</v>
      </c>
      <c r="DU4280">
        <v>3856953</v>
      </c>
      <c r="DV4280">
        <v>1.06</v>
      </c>
      <c r="DW4280">
        <v>1.05</v>
      </c>
      <c r="DX4280">
        <v>1.03</v>
      </c>
      <c r="DY4280">
        <v>4.1130000000000004</v>
      </c>
      <c r="DZ4280">
        <v>21.32</v>
      </c>
      <c r="EA4280">
        <v>61.814999999999998</v>
      </c>
      <c r="EB4280">
        <v>64.102500000000006</v>
      </c>
      <c r="EC4280">
        <v>947.36699999999996</v>
      </c>
      <c r="ED4280">
        <v>545.6</v>
      </c>
      <c r="EE4280">
        <v>1915.69</v>
      </c>
      <c r="EF4280">
        <v>994.65</v>
      </c>
      <c r="EG4280">
        <v>5.1959999999999997</v>
      </c>
      <c r="EH4280">
        <v>6704.2</v>
      </c>
      <c r="EI4280">
        <v>14827.83</v>
      </c>
      <c r="EJ4280">
        <v>6428.71</v>
      </c>
      <c r="EK4280">
        <v>2.4653</v>
      </c>
      <c r="EL4280">
        <v>1124.904</v>
      </c>
      <c r="EM4280">
        <v>870.06799999999998</v>
      </c>
      <c r="EN4280">
        <v>950.19</v>
      </c>
      <c r="EO4280">
        <v>1173.038</v>
      </c>
      <c r="EP4280">
        <v>2033.306</v>
      </c>
      <c r="EQ4280">
        <v>2146.3000000000002</v>
      </c>
      <c r="ER4280">
        <v>38.28</v>
      </c>
      <c r="ES4280">
        <v>1400</v>
      </c>
      <c r="ET4280">
        <v>34.630000000000003</v>
      </c>
      <c r="EV4280">
        <v>14335.31</v>
      </c>
      <c r="EW4280">
        <v>820.51</v>
      </c>
      <c r="EX4280">
        <v>1872.34</v>
      </c>
      <c r="EY4280">
        <v>3161.6</v>
      </c>
      <c r="EZ4280">
        <v>6598.37</v>
      </c>
      <c r="FB4280">
        <v>1.105</v>
      </c>
      <c r="FC4280">
        <v>6.2171000000000003</v>
      </c>
      <c r="FD4280">
        <v>0.60009999999999997</v>
      </c>
      <c r="FE4280">
        <v>7.7568000000000001</v>
      </c>
      <c r="FF4280">
        <v>2.718</v>
      </c>
      <c r="FG4280">
        <v>2.718</v>
      </c>
      <c r="FH4280">
        <v>0.1116</v>
      </c>
      <c r="FJ4280">
        <v>0.41830000000000001</v>
      </c>
      <c r="FK4280">
        <v>3.5583</v>
      </c>
      <c r="FL4280">
        <v>3.04E-2</v>
      </c>
      <c r="FM4280">
        <v>0.86809999999999998</v>
      </c>
      <c r="FN4280">
        <v>1.7183999999999999</v>
      </c>
      <c r="FO4280">
        <v>5.0700000000000002E-2</v>
      </c>
      <c r="FP4280">
        <v>2.2986</v>
      </c>
      <c r="FQ4280">
        <v>2.5270899999999998</v>
      </c>
      <c r="FW4280">
        <v>17.663900000000002</v>
      </c>
      <c r="FX4280">
        <v>13.88</v>
      </c>
      <c r="FY4280">
        <v>591.57000000000005</v>
      </c>
      <c r="FZ4280">
        <v>465.75</v>
      </c>
    </row>
    <row r="4281" spans="1:182" x14ac:dyDescent="0.2">
      <c r="A4281" s="3">
        <v>41728</v>
      </c>
      <c r="B4281">
        <v>3559.44</v>
      </c>
      <c r="C4281">
        <v>2.5099999999999998</v>
      </c>
      <c r="D4281">
        <v>172.92</v>
      </c>
      <c r="E4281">
        <v>222.92</v>
      </c>
      <c r="F4281">
        <v>4.5475000000000003</v>
      </c>
      <c r="G4281">
        <v>2.4085000000000001</v>
      </c>
      <c r="H4281">
        <v>0.8075</v>
      </c>
      <c r="I4281">
        <v>2.9279999999999999</v>
      </c>
      <c r="J4281">
        <v>3.0249999999999999</v>
      </c>
      <c r="K4281">
        <v>3.0179999999999998</v>
      </c>
      <c r="L4281">
        <v>1.694</v>
      </c>
      <c r="M4281">
        <v>2.2585999999999999</v>
      </c>
      <c r="N4281">
        <v>2.0026000000000002</v>
      </c>
      <c r="O4281">
        <v>2.5028999999999999</v>
      </c>
      <c r="P4281">
        <v>3.4763000000000002</v>
      </c>
      <c r="Q4281">
        <v>4.3277999999999999</v>
      </c>
      <c r="R4281">
        <v>4.3097000000000003</v>
      </c>
      <c r="S4281">
        <v>1.2422</v>
      </c>
      <c r="T4281">
        <v>1.4319999999999999</v>
      </c>
      <c r="U4281">
        <v>3.4106999999999998</v>
      </c>
      <c r="V4281">
        <v>4.2161999999999997</v>
      </c>
      <c r="W4281">
        <v>2.8959999999999999</v>
      </c>
      <c r="X4281">
        <v>3.9237000000000002</v>
      </c>
      <c r="Y4281">
        <v>4.7516999999999996</v>
      </c>
      <c r="Z4281">
        <v>4.5369000000000002</v>
      </c>
      <c r="AA4281">
        <v>1.1688000000000001</v>
      </c>
      <c r="AB4281">
        <v>4.0891999999999999</v>
      </c>
      <c r="AC4281">
        <v>2.1168999999999998</v>
      </c>
      <c r="AD4281">
        <v>2.4336000000000002</v>
      </c>
      <c r="AE4281">
        <v>2.9531000000000001</v>
      </c>
      <c r="AF4281">
        <v>0.65739999999999998</v>
      </c>
      <c r="AG4281">
        <v>0.54330000000000001</v>
      </c>
      <c r="AH4281">
        <v>7.0138999999999996</v>
      </c>
      <c r="AI4281">
        <v>40.774500000000003</v>
      </c>
      <c r="AJ4281">
        <v>0.90410000000000001</v>
      </c>
      <c r="AK4281">
        <v>4155.76</v>
      </c>
      <c r="AR4281">
        <v>2.56</v>
      </c>
      <c r="AW4281">
        <v>1.3752</v>
      </c>
      <c r="AX4281">
        <v>1850.73</v>
      </c>
      <c r="AY4281">
        <v>0.08</v>
      </c>
      <c r="AZ4281">
        <v>-4.6800000000000001E-2</v>
      </c>
      <c r="BA4281">
        <v>0.1898</v>
      </c>
      <c r="BB4281">
        <v>1.8403</v>
      </c>
      <c r="BC4281">
        <v>26.84</v>
      </c>
      <c r="BD4281">
        <v>1.6637999999999999</v>
      </c>
      <c r="BE4281">
        <v>2.4470000000000001</v>
      </c>
      <c r="BF4281">
        <v>2.4470000000000001</v>
      </c>
      <c r="BG4281">
        <v>0.96</v>
      </c>
      <c r="BH4281">
        <v>0.96</v>
      </c>
      <c r="BI4281">
        <v>2.9209999999999998</v>
      </c>
      <c r="BJ4281">
        <v>2.9209999999999998</v>
      </c>
      <c r="BK4281">
        <v>1.073</v>
      </c>
      <c r="BL4281">
        <v>2.9449999999999998</v>
      </c>
      <c r="BM4281">
        <v>2.9449999999999998</v>
      </c>
      <c r="BN4281">
        <v>0.88400000000000001</v>
      </c>
      <c r="BO4281">
        <v>0.88400000000000001</v>
      </c>
      <c r="BP4281">
        <v>1.248</v>
      </c>
      <c r="BQ4281">
        <v>1.248</v>
      </c>
      <c r="BR4281">
        <v>1.49</v>
      </c>
      <c r="BS4281">
        <v>1.708</v>
      </c>
      <c r="BT4281">
        <v>1.708</v>
      </c>
      <c r="BU4281">
        <v>0.90300000000000002</v>
      </c>
      <c r="BV4281">
        <v>2.02</v>
      </c>
      <c r="BW4281">
        <v>4.5</v>
      </c>
      <c r="BX4281">
        <v>1.548</v>
      </c>
      <c r="BY4281">
        <v>1.548</v>
      </c>
      <c r="CA4281">
        <v>7.99</v>
      </c>
      <c r="CB4281">
        <v>8.5380000000000003</v>
      </c>
      <c r="CC4281">
        <v>6.1539999999999999</v>
      </c>
      <c r="CD4281">
        <v>8.8030000000000008</v>
      </c>
      <c r="CE4281">
        <v>0.626</v>
      </c>
      <c r="CF4281">
        <v>1295.22</v>
      </c>
      <c r="CG4281">
        <v>3.2930000000000001</v>
      </c>
      <c r="CH4281">
        <v>5.093</v>
      </c>
      <c r="CI4281">
        <v>2.4700000000000002</v>
      </c>
      <c r="CJ4281">
        <v>0.44</v>
      </c>
      <c r="CK4281">
        <v>2.7240000000000002</v>
      </c>
      <c r="CL4281">
        <v>3.2370000000000001</v>
      </c>
      <c r="CM4281">
        <v>0.71199999999999997</v>
      </c>
      <c r="CN4281">
        <v>3.3740000000000001</v>
      </c>
      <c r="CO4281">
        <v>1.105</v>
      </c>
      <c r="CP4281">
        <v>3.516</v>
      </c>
      <c r="CQ4281">
        <v>0.441</v>
      </c>
      <c r="CR4281">
        <v>1.673</v>
      </c>
      <c r="CT4281">
        <v>1.964</v>
      </c>
      <c r="CU4281">
        <v>2.0529999999999999</v>
      </c>
      <c r="CV4281">
        <v>0.434</v>
      </c>
      <c r="CW4281">
        <v>2.36</v>
      </c>
      <c r="CX4281">
        <v>30.35</v>
      </c>
      <c r="CY4281">
        <v>2.75</v>
      </c>
      <c r="CZ4281">
        <v>-70.5</v>
      </c>
      <c r="DA4281">
        <v>0.14257</v>
      </c>
      <c r="DB4281">
        <v>22065.53</v>
      </c>
      <c r="DC4281">
        <v>44.87</v>
      </c>
      <c r="DD4281">
        <v>3.2964000000000002</v>
      </c>
      <c r="DE4281">
        <v>3.3841000000000001</v>
      </c>
      <c r="DF4281">
        <v>3.8828999999999998</v>
      </c>
      <c r="DG4281">
        <v>4.0321999999999996</v>
      </c>
      <c r="DH4281">
        <v>3.8656000000000001</v>
      </c>
      <c r="DI4281">
        <v>4.0130999999999997</v>
      </c>
      <c r="DJ4281">
        <v>3.5933999999999999</v>
      </c>
      <c r="DK4281">
        <v>4.5254000000000003</v>
      </c>
      <c r="DL4281">
        <v>4.1548999999999996</v>
      </c>
      <c r="DM4281">
        <v>5.1334999999999997</v>
      </c>
      <c r="DN4281">
        <v>16323.06</v>
      </c>
      <c r="DO4281">
        <v>4768.277</v>
      </c>
      <c r="DP4281">
        <v>1.1499999999999999</v>
      </c>
      <c r="DQ4281">
        <v>1.03</v>
      </c>
      <c r="DR4281">
        <v>1.38</v>
      </c>
      <c r="DS4281">
        <v>1309062</v>
      </c>
      <c r="DT4281">
        <v>3.59</v>
      </c>
      <c r="DU4281">
        <v>3865910</v>
      </c>
      <c r="DV4281">
        <v>1.05</v>
      </c>
      <c r="DW4281">
        <v>1.05</v>
      </c>
      <c r="DX4281">
        <v>1.02</v>
      </c>
      <c r="DY4281">
        <v>4.1260000000000003</v>
      </c>
      <c r="DZ4281">
        <v>21.03</v>
      </c>
      <c r="EA4281">
        <v>61.935899999999997</v>
      </c>
      <c r="EB4281">
        <v>64.134</v>
      </c>
      <c r="EC4281">
        <v>943.38099999999997</v>
      </c>
      <c r="ED4281">
        <v>541.79</v>
      </c>
      <c r="EE4281">
        <v>1904.13</v>
      </c>
      <c r="EF4281">
        <v>984.91</v>
      </c>
      <c r="EG4281">
        <v>5.1959999999999997</v>
      </c>
      <c r="EH4281">
        <v>6695.9</v>
      </c>
      <c r="EI4281">
        <v>14696.03</v>
      </c>
      <c r="EJ4281">
        <v>6359.62</v>
      </c>
      <c r="EK4281">
        <v>2.4645999999999999</v>
      </c>
      <c r="EL4281">
        <v>1114.4010000000001</v>
      </c>
      <c r="EM4281">
        <v>862.57</v>
      </c>
      <c r="EN4281">
        <v>942.07</v>
      </c>
      <c r="EO4281">
        <v>1151.8130000000001</v>
      </c>
      <c r="EP4281">
        <v>2041.712</v>
      </c>
      <c r="EQ4281">
        <v>2151.9699999999998</v>
      </c>
      <c r="ER4281">
        <v>38.229999999999997</v>
      </c>
      <c r="ES4281">
        <v>1400</v>
      </c>
      <c r="ET4281">
        <v>34.58</v>
      </c>
      <c r="EV4281">
        <v>14260.72</v>
      </c>
      <c r="EW4281">
        <v>816.54</v>
      </c>
      <c r="EX4281">
        <v>1857.62</v>
      </c>
      <c r="EY4281">
        <v>3172.43</v>
      </c>
      <c r="EZ4281">
        <v>6615.58</v>
      </c>
      <c r="FB4281">
        <v>1.1061000000000001</v>
      </c>
      <c r="FC4281">
        <v>6.2125000000000004</v>
      </c>
      <c r="FD4281">
        <v>0.60099999999999998</v>
      </c>
      <c r="FE4281">
        <v>7.7576999999999998</v>
      </c>
      <c r="FF4281">
        <v>2.7208000000000001</v>
      </c>
      <c r="FG4281">
        <v>2.7208000000000001</v>
      </c>
      <c r="FH4281">
        <v>0.1116</v>
      </c>
      <c r="FJ4281">
        <v>0.4496</v>
      </c>
      <c r="FK4281">
        <v>3.5472999999999999</v>
      </c>
      <c r="FL4281">
        <v>3.5499999999999997E-2</v>
      </c>
      <c r="FM4281">
        <v>0.9083</v>
      </c>
      <c r="FN4281">
        <v>1.7479</v>
      </c>
      <c r="FO4281">
        <v>6.0900000000000003E-2</v>
      </c>
      <c r="FP4281">
        <v>2.3155999999999999</v>
      </c>
      <c r="FQ4281">
        <v>2.5255700000000001</v>
      </c>
      <c r="FW4281">
        <v>17.032399999999999</v>
      </c>
      <c r="FX4281">
        <v>14.41</v>
      </c>
      <c r="FY4281">
        <v>594.29</v>
      </c>
      <c r="FZ4281">
        <v>504</v>
      </c>
    </row>
    <row r="4282" spans="1:182" x14ac:dyDescent="0.2">
      <c r="A4282" s="3">
        <v>41727</v>
      </c>
      <c r="B4282">
        <v>3559.44</v>
      </c>
      <c r="C4282">
        <v>2.5099999999999998</v>
      </c>
      <c r="D4282">
        <v>172.92</v>
      </c>
      <c r="E4282">
        <v>222.92</v>
      </c>
      <c r="F4282">
        <v>4.5475000000000003</v>
      </c>
      <c r="G4282">
        <v>2.4085000000000001</v>
      </c>
      <c r="H4282">
        <v>0.8075</v>
      </c>
      <c r="I4282">
        <v>2.9279999999999999</v>
      </c>
      <c r="J4282">
        <v>3.0249999999999999</v>
      </c>
      <c r="K4282">
        <v>3.0179999999999998</v>
      </c>
      <c r="L4282">
        <v>1.694</v>
      </c>
      <c r="M4282">
        <v>2.2585999999999999</v>
      </c>
      <c r="N4282">
        <v>2.0026000000000002</v>
      </c>
      <c r="O4282">
        <v>2.5028999999999999</v>
      </c>
      <c r="P4282">
        <v>3.4763000000000002</v>
      </c>
      <c r="Q4282">
        <v>4.3277999999999999</v>
      </c>
      <c r="R4282">
        <v>4.3097000000000003</v>
      </c>
      <c r="S4282">
        <v>1.2422</v>
      </c>
      <c r="T4282">
        <v>1.4319999999999999</v>
      </c>
      <c r="U4282">
        <v>3.4106999999999998</v>
      </c>
      <c r="V4282">
        <v>4.2161999999999997</v>
      </c>
      <c r="W4282">
        <v>2.8959999999999999</v>
      </c>
      <c r="X4282">
        <v>3.9237000000000002</v>
      </c>
      <c r="Y4282">
        <v>4.7516999999999996</v>
      </c>
      <c r="Z4282">
        <v>4.5369000000000002</v>
      </c>
      <c r="AA4282">
        <v>1.1688000000000001</v>
      </c>
      <c r="AB4282">
        <v>4.0891999999999999</v>
      </c>
      <c r="AC4282">
        <v>2.1168999999999998</v>
      </c>
      <c r="AD4282">
        <v>2.4336000000000002</v>
      </c>
      <c r="AE4282">
        <v>2.9531000000000001</v>
      </c>
      <c r="AF4282">
        <v>0.65739999999999998</v>
      </c>
      <c r="AG4282">
        <v>0.54330000000000001</v>
      </c>
      <c r="AH4282">
        <v>7.0138999999999996</v>
      </c>
      <c r="AI4282">
        <v>40.774500000000003</v>
      </c>
      <c r="AJ4282">
        <v>0.90410000000000001</v>
      </c>
      <c r="AK4282">
        <v>4155.76</v>
      </c>
      <c r="AR4282">
        <v>2.56</v>
      </c>
      <c r="AW4282">
        <v>1.3752</v>
      </c>
      <c r="AX4282">
        <v>1850.73</v>
      </c>
      <c r="AY4282">
        <v>0.08</v>
      </c>
      <c r="AZ4282">
        <v>-4.6800000000000001E-2</v>
      </c>
      <c r="BA4282">
        <v>0.1898</v>
      </c>
      <c r="BB4282">
        <v>1.8403</v>
      </c>
      <c r="BC4282">
        <v>26.84</v>
      </c>
      <c r="BD4282">
        <v>1.6637999999999999</v>
      </c>
      <c r="BE4282">
        <v>2.4470000000000001</v>
      </c>
      <c r="BF4282">
        <v>2.4470000000000001</v>
      </c>
      <c r="BG4282">
        <v>0.96</v>
      </c>
      <c r="BH4282">
        <v>0.96</v>
      </c>
      <c r="BI4282">
        <v>2.9209999999999998</v>
      </c>
      <c r="BJ4282">
        <v>2.9209999999999998</v>
      </c>
      <c r="BK4282">
        <v>1.073</v>
      </c>
      <c r="BL4282">
        <v>2.9449999999999998</v>
      </c>
      <c r="BM4282">
        <v>2.9449999999999998</v>
      </c>
      <c r="BN4282">
        <v>0.88400000000000001</v>
      </c>
      <c r="BO4282">
        <v>0.88400000000000001</v>
      </c>
      <c r="BP4282">
        <v>1.248</v>
      </c>
      <c r="BQ4282">
        <v>1.248</v>
      </c>
      <c r="BR4282">
        <v>1.49</v>
      </c>
      <c r="BS4282">
        <v>1.708</v>
      </c>
      <c r="BT4282">
        <v>1.708</v>
      </c>
      <c r="BU4282">
        <v>0.90300000000000002</v>
      </c>
      <c r="BV4282">
        <v>2.02</v>
      </c>
      <c r="BW4282">
        <v>4.5</v>
      </c>
      <c r="BX4282">
        <v>1.548</v>
      </c>
      <c r="BY4282">
        <v>1.548</v>
      </c>
      <c r="CA4282">
        <v>7.99</v>
      </c>
      <c r="CB4282">
        <v>8.5380000000000003</v>
      </c>
      <c r="CC4282">
        <v>6.1539999999999999</v>
      </c>
      <c r="CD4282">
        <v>8.8030000000000008</v>
      </c>
      <c r="CE4282">
        <v>0.626</v>
      </c>
      <c r="CF4282">
        <v>1295.22</v>
      </c>
      <c r="CG4282">
        <v>3.2930000000000001</v>
      </c>
      <c r="CH4282">
        <v>5.093</v>
      </c>
      <c r="CI4282">
        <v>2.4700000000000002</v>
      </c>
      <c r="CJ4282">
        <v>0.44</v>
      </c>
      <c r="CK4282">
        <v>2.7240000000000002</v>
      </c>
      <c r="CL4282">
        <v>3.2370000000000001</v>
      </c>
      <c r="CM4282">
        <v>0.71199999999999997</v>
      </c>
      <c r="CN4282">
        <v>3.3740000000000001</v>
      </c>
      <c r="CO4282">
        <v>1.105</v>
      </c>
      <c r="CP4282">
        <v>3.516</v>
      </c>
      <c r="CQ4282">
        <v>0.441</v>
      </c>
      <c r="CR4282">
        <v>1.673</v>
      </c>
      <c r="CT4282">
        <v>1.964</v>
      </c>
      <c r="CU4282">
        <v>2.0529999999999999</v>
      </c>
      <c r="CV4282">
        <v>0.434</v>
      </c>
      <c r="CW4282">
        <v>2.36</v>
      </c>
      <c r="CX4282">
        <v>30.35</v>
      </c>
      <c r="CY4282">
        <v>2.75</v>
      </c>
      <c r="CZ4282">
        <v>-70.5</v>
      </c>
      <c r="DA4282">
        <v>0.14257</v>
      </c>
      <c r="DB4282">
        <v>22065.53</v>
      </c>
      <c r="DC4282">
        <v>44.87</v>
      </c>
      <c r="DD4282">
        <v>3.2964000000000002</v>
      </c>
      <c r="DE4282">
        <v>3.3841000000000001</v>
      </c>
      <c r="DF4282">
        <v>3.8828999999999998</v>
      </c>
      <c r="DG4282">
        <v>4.0321999999999996</v>
      </c>
      <c r="DH4282">
        <v>3.8656000000000001</v>
      </c>
      <c r="DI4282">
        <v>4.0130999999999997</v>
      </c>
      <c r="DJ4282">
        <v>3.5933999999999999</v>
      </c>
      <c r="DK4282">
        <v>4.5254000000000003</v>
      </c>
      <c r="DL4282">
        <v>4.1548999999999996</v>
      </c>
      <c r="DM4282">
        <v>5.1334999999999997</v>
      </c>
      <c r="DN4282">
        <v>16323.06</v>
      </c>
      <c r="DO4282">
        <v>4768.277</v>
      </c>
      <c r="DP4282">
        <v>1.1499999999999999</v>
      </c>
      <c r="DQ4282">
        <v>1.03</v>
      </c>
      <c r="DR4282">
        <v>1.38</v>
      </c>
      <c r="DS4282">
        <v>1309062</v>
      </c>
      <c r="DT4282">
        <v>3.59</v>
      </c>
      <c r="DU4282">
        <v>3865910</v>
      </c>
      <c r="DV4282">
        <v>1.05</v>
      </c>
      <c r="DW4282">
        <v>1.05</v>
      </c>
      <c r="DX4282">
        <v>1.02</v>
      </c>
      <c r="DY4282">
        <v>4.1260000000000003</v>
      </c>
      <c r="DZ4282">
        <v>21.03</v>
      </c>
      <c r="EA4282">
        <v>61.935899999999997</v>
      </c>
      <c r="EB4282">
        <v>64.134</v>
      </c>
      <c r="EC4282">
        <v>943.38099999999997</v>
      </c>
      <c r="ED4282">
        <v>541.79</v>
      </c>
      <c r="EE4282">
        <v>1904.13</v>
      </c>
      <c r="EF4282">
        <v>984.91</v>
      </c>
      <c r="EG4282">
        <v>5.1959999999999997</v>
      </c>
      <c r="EH4282">
        <v>6695.9</v>
      </c>
      <c r="EI4282">
        <v>14696.03</v>
      </c>
      <c r="EJ4282">
        <v>6359.62</v>
      </c>
      <c r="EK4282">
        <v>2.4645999999999999</v>
      </c>
      <c r="EL4282">
        <v>1114.4010000000001</v>
      </c>
      <c r="EM4282">
        <v>862.57</v>
      </c>
      <c r="EN4282">
        <v>942.07</v>
      </c>
      <c r="EO4282">
        <v>1151.8130000000001</v>
      </c>
      <c r="EP4282">
        <v>2041.712</v>
      </c>
      <c r="EQ4282">
        <v>2151.9699999999998</v>
      </c>
      <c r="ER4282">
        <v>38.229999999999997</v>
      </c>
      <c r="ES4282">
        <v>1400</v>
      </c>
      <c r="ET4282">
        <v>34.58</v>
      </c>
      <c r="EV4282">
        <v>14260.72</v>
      </c>
      <c r="EW4282">
        <v>816.54</v>
      </c>
      <c r="EX4282">
        <v>1857.62</v>
      </c>
      <c r="EY4282">
        <v>3172.43</v>
      </c>
      <c r="EZ4282">
        <v>6615.58</v>
      </c>
      <c r="FB4282">
        <v>1.1061000000000001</v>
      </c>
      <c r="FC4282">
        <v>6.2125000000000004</v>
      </c>
      <c r="FD4282">
        <v>0.60099999999999998</v>
      </c>
      <c r="FE4282">
        <v>7.7576999999999998</v>
      </c>
      <c r="FF4282">
        <v>2.7208000000000001</v>
      </c>
      <c r="FG4282">
        <v>2.7208000000000001</v>
      </c>
      <c r="FH4282">
        <v>0.1116</v>
      </c>
      <c r="FJ4282">
        <v>0.4496</v>
      </c>
      <c r="FK4282">
        <v>3.5472999999999999</v>
      </c>
      <c r="FL4282">
        <v>3.5499999999999997E-2</v>
      </c>
      <c r="FM4282">
        <v>0.9083</v>
      </c>
      <c r="FN4282">
        <v>1.7479</v>
      </c>
      <c r="FO4282">
        <v>6.0900000000000003E-2</v>
      </c>
      <c r="FP4282">
        <v>2.3155999999999999</v>
      </c>
      <c r="FQ4282">
        <v>2.5255700000000001</v>
      </c>
      <c r="FW4282">
        <v>17.032399999999999</v>
      </c>
      <c r="FX4282">
        <v>14.41</v>
      </c>
      <c r="FY4282">
        <v>594.29</v>
      </c>
      <c r="FZ4282">
        <v>504</v>
      </c>
    </row>
    <row r="4283" spans="1:182" x14ac:dyDescent="0.2">
      <c r="A4283" s="3">
        <v>41726</v>
      </c>
      <c r="B4283">
        <v>3559.44</v>
      </c>
      <c r="C4283">
        <v>2.5099999999999998</v>
      </c>
      <c r="D4283">
        <v>172.92</v>
      </c>
      <c r="E4283">
        <v>222.92</v>
      </c>
      <c r="F4283">
        <v>4.5475000000000003</v>
      </c>
      <c r="G4283">
        <v>2.4085000000000001</v>
      </c>
      <c r="H4283">
        <v>0.8075</v>
      </c>
      <c r="I4283">
        <v>2.9279999999999999</v>
      </c>
      <c r="J4283">
        <v>3.0249999999999999</v>
      </c>
      <c r="K4283">
        <v>3.0179999999999998</v>
      </c>
      <c r="L4283">
        <v>1.694</v>
      </c>
      <c r="M4283">
        <v>2.2585999999999999</v>
      </c>
      <c r="N4283">
        <v>2.0026000000000002</v>
      </c>
      <c r="O4283">
        <v>2.5028999999999999</v>
      </c>
      <c r="P4283">
        <v>3.4763000000000002</v>
      </c>
      <c r="Q4283">
        <v>4.3277999999999999</v>
      </c>
      <c r="R4283">
        <v>4.3097000000000003</v>
      </c>
      <c r="S4283">
        <v>1.2422</v>
      </c>
      <c r="T4283">
        <v>1.4319999999999999</v>
      </c>
      <c r="U4283">
        <v>3.4106999999999998</v>
      </c>
      <c r="V4283">
        <v>4.2161999999999997</v>
      </c>
      <c r="W4283">
        <v>2.8959999999999999</v>
      </c>
      <c r="X4283">
        <v>3.9237000000000002</v>
      </c>
      <c r="Y4283">
        <v>4.7516999999999996</v>
      </c>
      <c r="Z4283">
        <v>4.5369000000000002</v>
      </c>
      <c r="AA4283">
        <v>1.1688000000000001</v>
      </c>
      <c r="AB4283">
        <v>4.0891999999999999</v>
      </c>
      <c r="AC4283">
        <v>2.1168999999999998</v>
      </c>
      <c r="AD4283">
        <v>2.4336000000000002</v>
      </c>
      <c r="AE4283">
        <v>2.9531000000000001</v>
      </c>
      <c r="AF4283">
        <v>0.65739999999999998</v>
      </c>
      <c r="AG4283">
        <v>0.54330000000000001</v>
      </c>
      <c r="AH4283">
        <v>7.0138999999999996</v>
      </c>
      <c r="AI4283">
        <v>40.774500000000003</v>
      </c>
      <c r="AJ4283">
        <v>0.90410000000000001</v>
      </c>
      <c r="AK4283">
        <v>4155.76</v>
      </c>
      <c r="AR4283">
        <v>2.56</v>
      </c>
      <c r="AW4283">
        <v>1.3752</v>
      </c>
      <c r="AX4283">
        <v>1850.73</v>
      </c>
      <c r="AY4283">
        <v>0.08</v>
      </c>
      <c r="AZ4283">
        <v>-4.6800000000000001E-2</v>
      </c>
      <c r="BA4283">
        <v>0.1898</v>
      </c>
      <c r="BB4283">
        <v>1.8403</v>
      </c>
      <c r="BC4283">
        <v>26.84</v>
      </c>
      <c r="BD4283">
        <v>1.6637999999999999</v>
      </c>
      <c r="BE4283">
        <v>2.4470000000000001</v>
      </c>
      <c r="BF4283">
        <v>2.4470000000000001</v>
      </c>
      <c r="BG4283">
        <v>0.96</v>
      </c>
      <c r="BH4283">
        <v>0.96</v>
      </c>
      <c r="BI4283">
        <v>2.9209999999999998</v>
      </c>
      <c r="BJ4283">
        <v>2.9209999999999998</v>
      </c>
      <c r="BK4283">
        <v>1.073</v>
      </c>
      <c r="BL4283">
        <v>2.9449999999999998</v>
      </c>
      <c r="BM4283">
        <v>2.9449999999999998</v>
      </c>
      <c r="BN4283">
        <v>0.88400000000000001</v>
      </c>
      <c r="BO4283">
        <v>0.88400000000000001</v>
      </c>
      <c r="BP4283">
        <v>1.248</v>
      </c>
      <c r="BQ4283">
        <v>1.248</v>
      </c>
      <c r="BR4283">
        <v>1.49</v>
      </c>
      <c r="BS4283">
        <v>1.708</v>
      </c>
      <c r="BT4283">
        <v>1.708</v>
      </c>
      <c r="BU4283">
        <v>0.90300000000000002</v>
      </c>
      <c r="BV4283">
        <v>2.02</v>
      </c>
      <c r="BW4283">
        <v>4.5</v>
      </c>
      <c r="BX4283">
        <v>1.548</v>
      </c>
      <c r="BY4283">
        <v>1.548</v>
      </c>
      <c r="CA4283">
        <v>7.99</v>
      </c>
      <c r="CB4283">
        <v>8.5380000000000003</v>
      </c>
      <c r="CC4283">
        <v>6.1539999999999999</v>
      </c>
      <c r="CD4283">
        <v>8.8030000000000008</v>
      </c>
      <c r="CE4283">
        <v>0.626</v>
      </c>
      <c r="CF4283">
        <v>1295.22</v>
      </c>
      <c r="CG4283">
        <v>3.2930000000000001</v>
      </c>
      <c r="CH4283">
        <v>5.093</v>
      </c>
      <c r="CI4283">
        <v>2.4700000000000002</v>
      </c>
      <c r="CJ4283">
        <v>0.44</v>
      </c>
      <c r="CK4283">
        <v>2.7240000000000002</v>
      </c>
      <c r="CL4283">
        <v>3.2370000000000001</v>
      </c>
      <c r="CM4283">
        <v>0.71199999999999997</v>
      </c>
      <c r="CN4283">
        <v>3.3740000000000001</v>
      </c>
      <c r="CO4283">
        <v>1.105</v>
      </c>
      <c r="CP4283">
        <v>3.516</v>
      </c>
      <c r="CQ4283">
        <v>0.441</v>
      </c>
      <c r="CR4283">
        <v>1.673</v>
      </c>
      <c r="CT4283">
        <v>1.964</v>
      </c>
      <c r="CU4283">
        <v>2.0529999999999999</v>
      </c>
      <c r="CV4283">
        <v>0.434</v>
      </c>
      <c r="CW4283">
        <v>2.36</v>
      </c>
      <c r="CX4283">
        <v>30.35</v>
      </c>
      <c r="CY4283">
        <v>2.75</v>
      </c>
      <c r="CZ4283">
        <v>-70.5</v>
      </c>
      <c r="DA4283">
        <v>0.14257</v>
      </c>
      <c r="DB4283">
        <v>22065.53</v>
      </c>
      <c r="DC4283">
        <v>44.87</v>
      </c>
      <c r="DD4283">
        <v>3.2964000000000002</v>
      </c>
      <c r="DE4283">
        <v>3.3841000000000001</v>
      </c>
      <c r="DF4283">
        <v>3.8828999999999998</v>
      </c>
      <c r="DG4283">
        <v>4.0321999999999996</v>
      </c>
      <c r="DH4283">
        <v>3.8656000000000001</v>
      </c>
      <c r="DI4283">
        <v>4.0130999999999997</v>
      </c>
      <c r="DJ4283">
        <v>3.5933999999999999</v>
      </c>
      <c r="DK4283">
        <v>4.5254000000000003</v>
      </c>
      <c r="DL4283">
        <v>4.1548999999999996</v>
      </c>
      <c r="DM4283">
        <v>5.1334999999999997</v>
      </c>
      <c r="DN4283">
        <v>16323.06</v>
      </c>
      <c r="DO4283">
        <v>4768.277</v>
      </c>
      <c r="DP4283">
        <v>1.1499999999999999</v>
      </c>
      <c r="DQ4283">
        <v>1.03</v>
      </c>
      <c r="DR4283">
        <v>1.38</v>
      </c>
      <c r="DS4283">
        <v>1309062</v>
      </c>
      <c r="DT4283">
        <v>3.59</v>
      </c>
      <c r="DU4283">
        <v>3865910</v>
      </c>
      <c r="DV4283">
        <v>1.05</v>
      </c>
      <c r="DW4283">
        <v>1.05</v>
      </c>
      <c r="DX4283">
        <v>1.02</v>
      </c>
      <c r="DY4283">
        <v>4.1260000000000003</v>
      </c>
      <c r="DZ4283">
        <v>21.03</v>
      </c>
      <c r="EA4283">
        <v>61.935899999999997</v>
      </c>
      <c r="EB4283">
        <v>64.134</v>
      </c>
      <c r="EC4283">
        <v>943.38099999999997</v>
      </c>
      <c r="ED4283">
        <v>541.79</v>
      </c>
      <c r="EE4283">
        <v>1904.13</v>
      </c>
      <c r="EF4283">
        <v>984.91</v>
      </c>
      <c r="EG4283">
        <v>5.1959999999999997</v>
      </c>
      <c r="EH4283">
        <v>6695.9</v>
      </c>
      <c r="EI4283">
        <v>14696.03</v>
      </c>
      <c r="EJ4283">
        <v>6359.62</v>
      </c>
      <c r="EK4283">
        <v>2.4645999999999999</v>
      </c>
      <c r="EL4283">
        <v>1114.4010000000001</v>
      </c>
      <c r="EM4283">
        <v>862.57</v>
      </c>
      <c r="EN4283">
        <v>942.07</v>
      </c>
      <c r="EO4283">
        <v>1151.8130000000001</v>
      </c>
      <c r="EP4283">
        <v>2041.712</v>
      </c>
      <c r="EQ4283">
        <v>2151.9699999999998</v>
      </c>
      <c r="ER4283">
        <v>38.229999999999997</v>
      </c>
      <c r="ES4283">
        <v>1400</v>
      </c>
      <c r="ET4283">
        <v>34.58</v>
      </c>
      <c r="EV4283">
        <v>14260.72</v>
      </c>
      <c r="EW4283">
        <v>816.54</v>
      </c>
      <c r="EX4283">
        <v>1857.62</v>
      </c>
      <c r="EY4283">
        <v>3172.43</v>
      </c>
      <c r="EZ4283">
        <v>6615.58</v>
      </c>
      <c r="FB4283">
        <v>1.1061000000000001</v>
      </c>
      <c r="FC4283">
        <v>6.2125000000000004</v>
      </c>
      <c r="FD4283">
        <v>0.60099999999999998</v>
      </c>
      <c r="FE4283">
        <v>7.7576999999999998</v>
      </c>
      <c r="FF4283">
        <v>2.7208000000000001</v>
      </c>
      <c r="FG4283">
        <v>2.7208000000000001</v>
      </c>
      <c r="FH4283">
        <v>0.1116</v>
      </c>
      <c r="FJ4283">
        <v>0.4496</v>
      </c>
      <c r="FK4283">
        <v>3.5472999999999999</v>
      </c>
      <c r="FL4283">
        <v>3.5499999999999997E-2</v>
      </c>
      <c r="FM4283">
        <v>0.9083</v>
      </c>
      <c r="FN4283">
        <v>1.7479</v>
      </c>
      <c r="FO4283">
        <v>6.0900000000000003E-2</v>
      </c>
      <c r="FP4283">
        <v>2.3155999999999999</v>
      </c>
      <c r="FQ4283">
        <v>2.5255700000000001</v>
      </c>
      <c r="FW4283">
        <v>17.032399999999999</v>
      </c>
      <c r="FX4283">
        <v>14.41</v>
      </c>
      <c r="FY4283">
        <v>594.29</v>
      </c>
      <c r="FZ4283">
        <v>504</v>
      </c>
    </row>
    <row r="4284" spans="1:182" x14ac:dyDescent="0.2">
      <c r="A4284" s="3">
        <v>41725</v>
      </c>
      <c r="B4284">
        <v>3548.1</v>
      </c>
      <c r="C4284">
        <v>2.54</v>
      </c>
      <c r="D4284">
        <v>181.9</v>
      </c>
      <c r="E4284">
        <v>230.9</v>
      </c>
      <c r="F4284">
        <v>4.5251999999999999</v>
      </c>
      <c r="G4284">
        <v>2.3715000000000002</v>
      </c>
      <c r="H4284">
        <v>0.79625000000000001</v>
      </c>
      <c r="I4284">
        <v>2.9075000000000002</v>
      </c>
      <c r="J4284">
        <v>3.0162499999999999</v>
      </c>
      <c r="K4284">
        <v>3.0129999999999999</v>
      </c>
      <c r="L4284">
        <v>1.6561999999999999</v>
      </c>
      <c r="M4284">
        <v>2.2561</v>
      </c>
      <c r="N4284">
        <v>1.9902</v>
      </c>
      <c r="O4284">
        <v>2.4851999999999999</v>
      </c>
      <c r="P4284">
        <v>3.4382999999999999</v>
      </c>
      <c r="Q4284">
        <v>4.3207000000000004</v>
      </c>
      <c r="R4284">
        <v>4.2968000000000002</v>
      </c>
      <c r="S4284">
        <v>1.2415</v>
      </c>
      <c r="T4284">
        <v>1.4151</v>
      </c>
      <c r="U4284">
        <v>3.3994</v>
      </c>
      <c r="V4284">
        <v>4.2039</v>
      </c>
      <c r="W4284">
        <v>2.8822000000000001</v>
      </c>
      <c r="X4284">
        <v>3.915</v>
      </c>
      <c r="Y4284">
        <v>4.7481</v>
      </c>
      <c r="Z4284">
        <v>4.5266999999999999</v>
      </c>
      <c r="AA4284">
        <v>1.1668000000000001</v>
      </c>
      <c r="AB4284">
        <v>4.0769000000000002</v>
      </c>
      <c r="AC4284">
        <v>2.0680000000000001</v>
      </c>
      <c r="AD4284">
        <v>2.3847</v>
      </c>
      <c r="AE4284">
        <v>2.9072</v>
      </c>
      <c r="AF4284">
        <v>0.65980000000000005</v>
      </c>
      <c r="AG4284">
        <v>0.54579999999999995</v>
      </c>
      <c r="AH4284">
        <v>7.0338000000000003</v>
      </c>
      <c r="AI4284">
        <v>40.6203</v>
      </c>
      <c r="AJ4284">
        <v>0.90659999999999996</v>
      </c>
      <c r="AK4284">
        <v>4151.2299999999996</v>
      </c>
      <c r="AR4284">
        <v>2.5499999999999998</v>
      </c>
      <c r="AW4284">
        <v>1.3740000000000001</v>
      </c>
      <c r="AX4284">
        <v>1846.87</v>
      </c>
      <c r="AY4284">
        <v>0.08</v>
      </c>
      <c r="AZ4284">
        <v>-5.1200000000000002E-2</v>
      </c>
      <c r="BA4284">
        <v>0.19650000000000001</v>
      </c>
      <c r="BB4284">
        <v>1.8324</v>
      </c>
      <c r="BC4284">
        <v>27.41</v>
      </c>
      <c r="BD4284">
        <v>1.6611</v>
      </c>
      <c r="BE4284">
        <v>2.4350000000000001</v>
      </c>
      <c r="BF4284">
        <v>2.4350000000000001</v>
      </c>
      <c r="BG4284">
        <v>0.96</v>
      </c>
      <c r="BH4284">
        <v>0.96</v>
      </c>
      <c r="BI4284">
        <v>2.907</v>
      </c>
      <c r="BJ4284">
        <v>2.907</v>
      </c>
      <c r="BK4284">
        <v>1.0649999999999999</v>
      </c>
      <c r="BL4284">
        <v>2.9340000000000002</v>
      </c>
      <c r="BM4284">
        <v>2.9340000000000002</v>
      </c>
      <c r="BN4284">
        <v>0.88200000000000001</v>
      </c>
      <c r="BO4284">
        <v>0.88200000000000001</v>
      </c>
      <c r="BP4284">
        <v>1.238</v>
      </c>
      <c r="BQ4284">
        <v>1.238</v>
      </c>
      <c r="BR4284">
        <v>1.478</v>
      </c>
      <c r="BS4284">
        <v>1.6930000000000001</v>
      </c>
      <c r="BT4284">
        <v>1.6930000000000001</v>
      </c>
      <c r="BU4284">
        <v>0.90300000000000002</v>
      </c>
      <c r="BV4284">
        <v>2.008</v>
      </c>
      <c r="BW4284">
        <v>4.5</v>
      </c>
      <c r="BX4284">
        <v>1.536</v>
      </c>
      <c r="BY4284">
        <v>1.536</v>
      </c>
      <c r="CA4284">
        <v>8.1140000000000008</v>
      </c>
      <c r="CB4284">
        <v>8.6069999999999993</v>
      </c>
      <c r="CC4284">
        <v>6.2569999999999997</v>
      </c>
      <c r="CD4284">
        <v>8.8249999999999993</v>
      </c>
      <c r="CE4284">
        <v>0.63200000000000001</v>
      </c>
      <c r="CF4284">
        <v>1291.31</v>
      </c>
      <c r="CG4284">
        <v>3.2930000000000001</v>
      </c>
      <c r="CH4284">
        <v>5.093</v>
      </c>
      <c r="CI4284">
        <v>2.4700000000000002</v>
      </c>
      <c r="CJ4284">
        <v>0.41499999999999998</v>
      </c>
      <c r="CK4284">
        <v>2.6749999999999998</v>
      </c>
      <c r="CL4284">
        <v>3.206</v>
      </c>
      <c r="CM4284">
        <v>0.67400000000000004</v>
      </c>
      <c r="CN4284">
        <v>3.3450000000000002</v>
      </c>
      <c r="CO4284">
        <v>1.0529999999999999</v>
      </c>
      <c r="CP4284">
        <v>3.4910000000000001</v>
      </c>
      <c r="CQ4284">
        <v>0.42599999999999999</v>
      </c>
      <c r="CR4284">
        <v>1.623</v>
      </c>
      <c r="CT4284">
        <v>1.9139999999999999</v>
      </c>
      <c r="CU4284">
        <v>2.004</v>
      </c>
      <c r="CV4284">
        <v>0.44500000000000001</v>
      </c>
      <c r="CW4284">
        <v>2.3119999999999998</v>
      </c>
      <c r="CX4284">
        <v>30.21</v>
      </c>
      <c r="CY4284">
        <v>2.77</v>
      </c>
      <c r="CZ4284">
        <v>-71</v>
      </c>
      <c r="DA4284">
        <v>0.14216999999999999</v>
      </c>
      <c r="DB4284">
        <v>21834.45</v>
      </c>
      <c r="DC4284">
        <v>44.92</v>
      </c>
      <c r="DD4284">
        <v>3.2841</v>
      </c>
      <c r="DE4284">
        <v>3.3772000000000002</v>
      </c>
      <c r="DF4284">
        <v>3.8719999999999999</v>
      </c>
      <c r="DG4284">
        <v>4.0221999999999998</v>
      </c>
      <c r="DH4284">
        <v>3.8573</v>
      </c>
      <c r="DI4284">
        <v>4.0084999999999997</v>
      </c>
      <c r="DJ4284">
        <v>3.5602</v>
      </c>
      <c r="DK4284">
        <v>4.5048000000000004</v>
      </c>
      <c r="DL4284">
        <v>4.1300999999999997</v>
      </c>
      <c r="DM4284">
        <v>5.1063999999999998</v>
      </c>
      <c r="DN4284">
        <v>16264.23</v>
      </c>
      <c r="DO4284">
        <v>4723.0569999999998</v>
      </c>
      <c r="DP4284">
        <v>1.1499999999999999</v>
      </c>
      <c r="DQ4284">
        <v>1.02</v>
      </c>
      <c r="DR4284">
        <v>1.38</v>
      </c>
      <c r="DS4284">
        <v>1307769</v>
      </c>
      <c r="DT4284">
        <v>3.63</v>
      </c>
      <c r="DU4284">
        <v>3867062</v>
      </c>
      <c r="DV4284">
        <v>1.06</v>
      </c>
      <c r="DW4284">
        <v>1.06</v>
      </c>
      <c r="DX4284">
        <v>1.03</v>
      </c>
      <c r="DY4284">
        <v>4.1079999999999997</v>
      </c>
      <c r="DZ4284">
        <v>21.27</v>
      </c>
      <c r="EA4284">
        <v>59.423099999999998</v>
      </c>
      <c r="EB4284">
        <v>63.297499999999999</v>
      </c>
      <c r="EC4284">
        <v>936.74</v>
      </c>
      <c r="ED4284">
        <v>536.72</v>
      </c>
      <c r="EE4284">
        <v>1892.86</v>
      </c>
      <c r="EF4284">
        <v>975.29</v>
      </c>
      <c r="EG4284">
        <v>5.2160000000000002</v>
      </c>
      <c r="EH4284">
        <v>6641.75</v>
      </c>
      <c r="EI4284">
        <v>14622.89</v>
      </c>
      <c r="EJ4284">
        <v>6315.69</v>
      </c>
      <c r="EK4284">
        <v>2.4519000000000002</v>
      </c>
      <c r="EL4284">
        <v>1109.5170000000001</v>
      </c>
      <c r="EM4284">
        <v>859.33100000000002</v>
      </c>
      <c r="EN4284">
        <v>936.67</v>
      </c>
      <c r="EO4284">
        <v>1151.441</v>
      </c>
      <c r="EP4284">
        <v>2046.588</v>
      </c>
      <c r="EQ4284">
        <v>2155.71</v>
      </c>
      <c r="ER4284">
        <v>38.39</v>
      </c>
      <c r="ES4284">
        <v>1515</v>
      </c>
      <c r="ET4284">
        <v>34.79</v>
      </c>
      <c r="EV4284">
        <v>14178.84</v>
      </c>
      <c r="EW4284">
        <v>811.65</v>
      </c>
      <c r="EX4284">
        <v>1849.04</v>
      </c>
      <c r="EY4284">
        <v>3133.75</v>
      </c>
      <c r="EZ4284">
        <v>6588.32</v>
      </c>
      <c r="FB4284">
        <v>1.1031</v>
      </c>
      <c r="FC4284">
        <v>6.2130999999999998</v>
      </c>
      <c r="FD4284">
        <v>0.60199999999999998</v>
      </c>
      <c r="FE4284">
        <v>7.7582000000000004</v>
      </c>
      <c r="FF4284">
        <v>2.681</v>
      </c>
      <c r="FG4284">
        <v>2.681</v>
      </c>
      <c r="FH4284">
        <v>0.1116</v>
      </c>
      <c r="FJ4284">
        <v>0.44569999999999999</v>
      </c>
      <c r="FK4284">
        <v>3.5270999999999999</v>
      </c>
      <c r="FL4284">
        <v>3.04E-2</v>
      </c>
      <c r="FM4284">
        <v>0.89180000000000004</v>
      </c>
      <c r="FN4284">
        <v>1.7150000000000001</v>
      </c>
      <c r="FO4284">
        <v>6.0900000000000003E-2</v>
      </c>
      <c r="FP4284">
        <v>2.2547000000000001</v>
      </c>
      <c r="FQ4284">
        <v>2.4884300000000001</v>
      </c>
      <c r="FW4284">
        <v>17.639700000000001</v>
      </c>
      <c r="FX4284">
        <v>14.62</v>
      </c>
      <c r="FY4284">
        <v>590.14</v>
      </c>
      <c r="FZ4284">
        <v>513.58000000000004</v>
      </c>
    </row>
    <row r="4285" spans="1:182" x14ac:dyDescent="0.2">
      <c r="A4285" s="3">
        <v>41724</v>
      </c>
      <c r="B4285">
        <v>3557.27</v>
      </c>
      <c r="C4285">
        <v>2.52</v>
      </c>
      <c r="D4285">
        <v>183.09</v>
      </c>
      <c r="E4285">
        <v>233.09</v>
      </c>
      <c r="F4285">
        <v>4.5168999999999997</v>
      </c>
      <c r="G4285">
        <v>2.3815</v>
      </c>
      <c r="H4285">
        <v>0.78625</v>
      </c>
      <c r="I4285">
        <v>2.9180000000000001</v>
      </c>
      <c r="J4285">
        <v>3.0215000000000001</v>
      </c>
      <c r="K4285">
        <v>3.0205000000000002</v>
      </c>
      <c r="L4285">
        <v>1.6555</v>
      </c>
      <c r="M4285">
        <v>2.3041999999999998</v>
      </c>
      <c r="N4285">
        <v>1.9956</v>
      </c>
      <c r="O4285">
        <v>2.4967999999999999</v>
      </c>
      <c r="P4285">
        <v>3.4653</v>
      </c>
      <c r="Q4285">
        <v>4.3517000000000001</v>
      </c>
      <c r="R4285">
        <v>4.3250000000000002</v>
      </c>
      <c r="S4285">
        <v>1.2427999999999999</v>
      </c>
      <c r="T4285">
        <v>1.4144000000000001</v>
      </c>
      <c r="U4285">
        <v>3.4167999999999998</v>
      </c>
      <c r="V4285">
        <v>4.2263000000000002</v>
      </c>
      <c r="W4285">
        <v>2.8988999999999998</v>
      </c>
      <c r="X4285">
        <v>3.9382999999999999</v>
      </c>
      <c r="Y4285">
        <v>4.7857000000000003</v>
      </c>
      <c r="Z4285">
        <v>4.5556000000000001</v>
      </c>
      <c r="AA4285">
        <v>1.1665000000000001</v>
      </c>
      <c r="AB4285">
        <v>4.1005000000000003</v>
      </c>
      <c r="AC4285">
        <v>2.0670999999999999</v>
      </c>
      <c r="AD4285">
        <v>2.387</v>
      </c>
      <c r="AE4285">
        <v>2.9140999999999999</v>
      </c>
      <c r="AF4285">
        <v>0.65349999999999997</v>
      </c>
      <c r="AG4285">
        <v>0.54310000000000003</v>
      </c>
      <c r="AH4285">
        <v>6.9880000000000004</v>
      </c>
      <c r="AI4285">
        <v>40.367400000000004</v>
      </c>
      <c r="AJ4285">
        <v>0.90069999999999995</v>
      </c>
      <c r="AK4285">
        <v>4173.58</v>
      </c>
      <c r="AR4285">
        <v>2.56</v>
      </c>
      <c r="AW4285">
        <v>1.3781000000000001</v>
      </c>
      <c r="AX4285">
        <v>1839.14</v>
      </c>
      <c r="AY4285">
        <v>0.08</v>
      </c>
      <c r="AZ4285">
        <v>-6.13E-2</v>
      </c>
      <c r="BA4285">
        <v>0.2011</v>
      </c>
      <c r="BB4285">
        <v>1.841</v>
      </c>
      <c r="BC4285">
        <v>26.61</v>
      </c>
      <c r="BD4285">
        <v>1.6583000000000001</v>
      </c>
      <c r="BE4285">
        <v>2.4460000000000002</v>
      </c>
      <c r="BF4285">
        <v>2.4460000000000002</v>
      </c>
      <c r="BG4285">
        <v>0.96199999999999997</v>
      </c>
      <c r="BH4285">
        <v>0.96199999999999997</v>
      </c>
      <c r="BI4285">
        <v>2.9359999999999999</v>
      </c>
      <c r="BJ4285">
        <v>2.9359999999999999</v>
      </c>
      <c r="BK4285">
        <v>1.0609999999999999</v>
      </c>
      <c r="BL4285">
        <v>2.9620000000000002</v>
      </c>
      <c r="BM4285">
        <v>2.9620000000000002</v>
      </c>
      <c r="BN4285">
        <v>0.879</v>
      </c>
      <c r="BO4285">
        <v>0.879</v>
      </c>
      <c r="BP4285">
        <v>1.2370000000000001</v>
      </c>
      <c r="BQ4285">
        <v>1.2370000000000001</v>
      </c>
      <c r="BR4285">
        <v>1.4790000000000001</v>
      </c>
      <c r="BS4285">
        <v>1.69</v>
      </c>
      <c r="BT4285">
        <v>1.69</v>
      </c>
      <c r="BU4285">
        <v>0.90800000000000003</v>
      </c>
      <c r="BV4285">
        <v>2.012</v>
      </c>
      <c r="BW4285">
        <v>4.51</v>
      </c>
      <c r="BX4285">
        <v>1.5680000000000001</v>
      </c>
      <c r="BY4285">
        <v>1.5680000000000001</v>
      </c>
      <c r="CA4285">
        <v>8.2219999999999995</v>
      </c>
      <c r="CB4285">
        <v>8.6910000000000007</v>
      </c>
      <c r="CC4285">
        <v>6.3010000000000002</v>
      </c>
      <c r="CD4285">
        <v>8.7829999999999995</v>
      </c>
      <c r="CE4285">
        <v>0.63200000000000001</v>
      </c>
      <c r="CF4285">
        <v>1304.48</v>
      </c>
      <c r="CG4285">
        <v>3.2930000000000001</v>
      </c>
      <c r="CH4285">
        <v>5.093</v>
      </c>
      <c r="CI4285">
        <v>2.4820000000000002</v>
      </c>
      <c r="CJ4285">
        <v>0.41099999999999998</v>
      </c>
      <c r="CK4285">
        <v>2.6989999999999998</v>
      </c>
      <c r="CL4285">
        <v>3.2290000000000001</v>
      </c>
      <c r="CM4285">
        <v>0.67600000000000005</v>
      </c>
      <c r="CN4285">
        <v>3.3620000000000001</v>
      </c>
      <c r="CO4285">
        <v>1.056</v>
      </c>
      <c r="CP4285">
        <v>3.4980000000000002</v>
      </c>
      <c r="CQ4285">
        <v>0.42299999999999999</v>
      </c>
      <c r="CR4285">
        <v>1.633</v>
      </c>
      <c r="CT4285">
        <v>1.93</v>
      </c>
      <c r="CU4285">
        <v>2.024</v>
      </c>
      <c r="CV4285">
        <v>0.441</v>
      </c>
      <c r="CW4285">
        <v>2.3330000000000002</v>
      </c>
      <c r="CX4285">
        <v>30.13</v>
      </c>
      <c r="CY4285">
        <v>2.8091499999999998</v>
      </c>
      <c r="CZ4285">
        <v>-70</v>
      </c>
      <c r="DA4285">
        <v>0.1431</v>
      </c>
      <c r="DB4285">
        <v>21887.75</v>
      </c>
      <c r="DC4285">
        <v>45.22</v>
      </c>
      <c r="DD4285">
        <v>3.3012000000000001</v>
      </c>
      <c r="DE4285">
        <v>3.3873000000000002</v>
      </c>
      <c r="DF4285">
        <v>3.8942000000000001</v>
      </c>
      <c r="DG4285">
        <v>4.0410000000000004</v>
      </c>
      <c r="DH4285">
        <v>3.8797999999999999</v>
      </c>
      <c r="DI4285">
        <v>4.0273000000000003</v>
      </c>
      <c r="DJ4285">
        <v>3.5771000000000002</v>
      </c>
      <c r="DK4285">
        <v>4.5312999999999999</v>
      </c>
      <c r="DL4285">
        <v>4.1509999999999998</v>
      </c>
      <c r="DM4285">
        <v>5.1294000000000004</v>
      </c>
      <c r="DN4285">
        <v>16268.99</v>
      </c>
      <c r="DO4285">
        <v>4728.24</v>
      </c>
      <c r="DP4285">
        <v>1.1499999999999999</v>
      </c>
      <c r="DQ4285">
        <v>1.02</v>
      </c>
      <c r="DR4285">
        <v>1.38</v>
      </c>
      <c r="DS4285">
        <v>1305336</v>
      </c>
      <c r="DT4285">
        <v>3.6</v>
      </c>
      <c r="DU4285">
        <v>3858212</v>
      </c>
      <c r="DV4285">
        <v>1.06</v>
      </c>
      <c r="DW4285">
        <v>1.06</v>
      </c>
      <c r="DX4285">
        <v>1.03</v>
      </c>
      <c r="DY4285">
        <v>4.1079999999999997</v>
      </c>
      <c r="DZ4285">
        <v>21.42</v>
      </c>
      <c r="EA4285">
        <v>57.775300000000001</v>
      </c>
      <c r="EB4285">
        <v>62.481999999999999</v>
      </c>
      <c r="EC4285">
        <v>936.78200000000004</v>
      </c>
      <c r="ED4285">
        <v>535.09</v>
      </c>
      <c r="EE4285">
        <v>1892.99</v>
      </c>
      <c r="EF4285">
        <v>968.23</v>
      </c>
      <c r="EG4285">
        <v>5.2190000000000003</v>
      </c>
      <c r="EH4285">
        <v>6601.4</v>
      </c>
      <c r="EI4285">
        <v>14477.16</v>
      </c>
      <c r="EJ4285">
        <v>6348.5</v>
      </c>
      <c r="EK4285">
        <v>2.4674999999999998</v>
      </c>
      <c r="EL4285">
        <v>1111.693</v>
      </c>
      <c r="EM4285">
        <v>861.55499999999995</v>
      </c>
      <c r="EN4285">
        <v>937.65</v>
      </c>
      <c r="EO4285">
        <v>1155.4860000000001</v>
      </c>
      <c r="EP4285">
        <v>2063.67</v>
      </c>
      <c r="EQ4285">
        <v>2171.0500000000002</v>
      </c>
      <c r="ER4285">
        <v>38.520000000000003</v>
      </c>
      <c r="ES4285">
        <v>1535</v>
      </c>
      <c r="ET4285">
        <v>34.729999999999997</v>
      </c>
      <c r="EV4285">
        <v>14184.1</v>
      </c>
      <c r="EW4285">
        <v>812.62</v>
      </c>
      <c r="EX4285">
        <v>1852.56</v>
      </c>
      <c r="EY4285">
        <v>3130.17</v>
      </c>
      <c r="EZ4285">
        <v>6605.3</v>
      </c>
      <c r="FB4285">
        <v>1.1102000000000001</v>
      </c>
      <c r="FC4285">
        <v>6.2087000000000003</v>
      </c>
      <c r="FD4285">
        <v>0.60309999999999997</v>
      </c>
      <c r="FE4285">
        <v>7.7582000000000004</v>
      </c>
      <c r="FF4285">
        <v>2.6919</v>
      </c>
      <c r="FG4285">
        <v>2.6919</v>
      </c>
      <c r="FH4285">
        <v>0.1116</v>
      </c>
      <c r="FJ4285">
        <v>0.44180000000000003</v>
      </c>
      <c r="FK4285">
        <v>3.5421999999999998</v>
      </c>
      <c r="FL4285">
        <v>4.0599999999999997E-2</v>
      </c>
      <c r="FM4285">
        <v>0.87290000000000001</v>
      </c>
      <c r="FN4285">
        <v>1.6724000000000001</v>
      </c>
      <c r="FO4285">
        <v>6.59E-2</v>
      </c>
      <c r="FP4285">
        <v>2.2471999999999999</v>
      </c>
      <c r="FQ4285">
        <v>2.4948800000000002</v>
      </c>
      <c r="FW4285">
        <v>17.5869</v>
      </c>
      <c r="FX4285">
        <v>14.93</v>
      </c>
      <c r="FY4285">
        <v>588.05999999999995</v>
      </c>
      <c r="FZ4285">
        <v>561.62</v>
      </c>
    </row>
    <row r="4286" spans="1:182" x14ac:dyDescent="0.2">
      <c r="A4286" s="3">
        <v>41723</v>
      </c>
      <c r="B4286">
        <v>3554.16</v>
      </c>
      <c r="C4286">
        <v>2.5</v>
      </c>
      <c r="D4286">
        <v>178.38</v>
      </c>
      <c r="E4286">
        <v>228.38</v>
      </c>
      <c r="F4286">
        <v>4.5544000000000002</v>
      </c>
      <c r="G4286">
        <v>2.4064999999999999</v>
      </c>
      <c r="H4286">
        <v>0.79</v>
      </c>
      <c r="I4286">
        <v>2.9340000000000002</v>
      </c>
      <c r="J4286">
        <v>3.0354999999999999</v>
      </c>
      <c r="K4286">
        <v>3.0350000000000001</v>
      </c>
      <c r="L4286">
        <v>1.673</v>
      </c>
      <c r="M4286">
        <v>2.2848999999999999</v>
      </c>
      <c r="N4286">
        <v>2.0087000000000002</v>
      </c>
      <c r="O4286">
        <v>2.5181</v>
      </c>
      <c r="P4286">
        <v>3.4897999999999998</v>
      </c>
      <c r="Q4286">
        <v>4.3589000000000002</v>
      </c>
      <c r="R4286">
        <v>4.3375000000000004</v>
      </c>
      <c r="S4286">
        <v>1.2401</v>
      </c>
      <c r="T4286">
        <v>1.4275</v>
      </c>
      <c r="U4286">
        <v>3.4424000000000001</v>
      </c>
      <c r="V4286">
        <v>4.2317</v>
      </c>
      <c r="W4286">
        <v>2.9201000000000001</v>
      </c>
      <c r="X4286">
        <v>3.9655</v>
      </c>
      <c r="Y4286">
        <v>4.8</v>
      </c>
      <c r="Z4286">
        <v>4.5946999999999996</v>
      </c>
      <c r="AA4286">
        <v>1.1655</v>
      </c>
      <c r="AB4286">
        <v>4.0994999999999999</v>
      </c>
      <c r="AC4286">
        <v>2.0657999999999999</v>
      </c>
      <c r="AD4286">
        <v>2.3881000000000001</v>
      </c>
      <c r="AE4286">
        <v>2.9192</v>
      </c>
      <c r="AF4286">
        <v>0.64759999999999995</v>
      </c>
      <c r="AG4286">
        <v>0.54179999999999995</v>
      </c>
      <c r="AH4286">
        <v>6.9452999999999996</v>
      </c>
      <c r="AI4286">
        <v>40.229199999999999</v>
      </c>
      <c r="AJ4286">
        <v>0.89549999999999996</v>
      </c>
      <c r="AK4286">
        <v>4234.2700000000004</v>
      </c>
      <c r="AR4286">
        <v>2.585</v>
      </c>
      <c r="AW4286">
        <v>1.3826000000000001</v>
      </c>
      <c r="AX4286">
        <v>1837.17</v>
      </c>
      <c r="AY4286">
        <v>0.09</v>
      </c>
      <c r="AZ4286">
        <v>-5.1200000000000002E-2</v>
      </c>
      <c r="BA4286">
        <v>0.1956</v>
      </c>
      <c r="BB4286">
        <v>1.8459000000000001</v>
      </c>
      <c r="BC4286">
        <v>26.28</v>
      </c>
      <c r="BD4286">
        <v>1.6529</v>
      </c>
      <c r="BE4286">
        <v>2.4790000000000001</v>
      </c>
      <c r="BF4286">
        <v>2.4790000000000001</v>
      </c>
      <c r="BG4286">
        <v>0.96799999999999997</v>
      </c>
      <c r="BH4286">
        <v>0.96799999999999997</v>
      </c>
      <c r="BI4286">
        <v>2.9529999999999998</v>
      </c>
      <c r="BJ4286">
        <v>2.9529999999999998</v>
      </c>
      <c r="BK4286">
        <v>1.069</v>
      </c>
      <c r="BL4286">
        <v>2.9790000000000001</v>
      </c>
      <c r="BM4286">
        <v>2.9790000000000001</v>
      </c>
      <c r="BN4286">
        <v>0.88200000000000001</v>
      </c>
      <c r="BO4286">
        <v>0.88200000000000001</v>
      </c>
      <c r="BP4286">
        <v>1.248</v>
      </c>
      <c r="BQ4286">
        <v>1.248</v>
      </c>
      <c r="BR4286">
        <v>1.506</v>
      </c>
      <c r="BS4286">
        <v>1.7210000000000001</v>
      </c>
      <c r="BT4286">
        <v>1.7210000000000001</v>
      </c>
      <c r="BU4286">
        <v>0.91400000000000003</v>
      </c>
      <c r="BV4286">
        <v>2.0489999999999999</v>
      </c>
      <c r="BW4286">
        <v>4.49</v>
      </c>
      <c r="BX4286">
        <v>1.577</v>
      </c>
      <c r="BY4286">
        <v>1.577</v>
      </c>
      <c r="CA4286">
        <v>8.2309999999999999</v>
      </c>
      <c r="CB4286">
        <v>8.6890000000000001</v>
      </c>
      <c r="CC4286">
        <v>6.3289999999999997</v>
      </c>
      <c r="CD4286">
        <v>8.7889999999999997</v>
      </c>
      <c r="CE4286">
        <v>0.61099999999999999</v>
      </c>
      <c r="CF4286">
        <v>1311.17</v>
      </c>
      <c r="CG4286">
        <v>3.2930000000000001</v>
      </c>
      <c r="CH4286">
        <v>5.093</v>
      </c>
      <c r="CI4286">
        <v>2.4990000000000001</v>
      </c>
      <c r="CJ4286">
        <v>0.40699999999999997</v>
      </c>
      <c r="CK4286">
        <v>2.7080000000000002</v>
      </c>
      <c r="CL4286">
        <v>3.23</v>
      </c>
      <c r="CM4286">
        <v>0.67200000000000004</v>
      </c>
      <c r="CN4286">
        <v>3.3620000000000001</v>
      </c>
      <c r="CO4286">
        <v>1.0529999999999999</v>
      </c>
      <c r="CP4286">
        <v>3.4940000000000002</v>
      </c>
      <c r="CQ4286">
        <v>0.42099999999999999</v>
      </c>
      <c r="CR4286">
        <v>1.639</v>
      </c>
      <c r="CT4286">
        <v>1.9390000000000001</v>
      </c>
      <c r="CU4286">
        <v>2.0299999999999998</v>
      </c>
      <c r="CV4286">
        <v>0.44</v>
      </c>
      <c r="CW4286">
        <v>2.3380000000000001</v>
      </c>
      <c r="CX4286">
        <v>29.95</v>
      </c>
      <c r="CY4286">
        <v>2.7850000000000001</v>
      </c>
      <c r="CZ4286">
        <v>-70</v>
      </c>
      <c r="DA4286">
        <v>0.14398</v>
      </c>
      <c r="DB4286">
        <v>21732.32</v>
      </c>
      <c r="DC4286">
        <v>44.93</v>
      </c>
      <c r="DD4286">
        <v>3.3170000000000002</v>
      </c>
      <c r="DE4286">
        <v>3.4024999999999999</v>
      </c>
      <c r="DF4286">
        <v>3.8896999999999999</v>
      </c>
      <c r="DG4286">
        <v>4.0431999999999997</v>
      </c>
      <c r="DH4286">
        <v>3.8822999999999999</v>
      </c>
      <c r="DI4286">
        <v>4.0308000000000002</v>
      </c>
      <c r="DJ4286">
        <v>3.6312000000000002</v>
      </c>
      <c r="DK4286">
        <v>4.5787000000000004</v>
      </c>
      <c r="DL4286">
        <v>4.1940999999999997</v>
      </c>
      <c r="DM4286">
        <v>5.1822999999999997</v>
      </c>
      <c r="DN4286">
        <v>16367.88</v>
      </c>
      <c r="DO4286">
        <v>4703.0910000000003</v>
      </c>
      <c r="DP4286">
        <v>1.1399999999999999</v>
      </c>
      <c r="DQ4286">
        <v>1.02</v>
      </c>
      <c r="DR4286">
        <v>1.39</v>
      </c>
      <c r="DS4286">
        <v>1303741</v>
      </c>
      <c r="DT4286">
        <v>3.59</v>
      </c>
      <c r="DU4286">
        <v>3850667</v>
      </c>
      <c r="DV4286">
        <v>1.07</v>
      </c>
      <c r="DW4286">
        <v>1.06</v>
      </c>
      <c r="DX4286">
        <v>1.04</v>
      </c>
      <c r="DY4286">
        <v>4.1349999999999998</v>
      </c>
      <c r="DZ4286">
        <v>21.67</v>
      </c>
      <c r="EA4286">
        <v>58.3352</v>
      </c>
      <c r="EB4286">
        <v>62.925699999999999</v>
      </c>
      <c r="EC4286">
        <v>930.66600000000005</v>
      </c>
      <c r="ED4286">
        <v>529.86</v>
      </c>
      <c r="EE4286">
        <v>1877.71</v>
      </c>
      <c r="EF4286">
        <v>958.49</v>
      </c>
      <c r="EG4286">
        <v>5.2</v>
      </c>
      <c r="EH4286">
        <v>6589.75</v>
      </c>
      <c r="EI4286">
        <v>14423.19</v>
      </c>
      <c r="EJ4286">
        <v>6336.34</v>
      </c>
      <c r="EK4286">
        <v>2.4796</v>
      </c>
      <c r="EL4286">
        <v>1121.26</v>
      </c>
      <c r="EM4286">
        <v>869.43499999999995</v>
      </c>
      <c r="EN4286">
        <v>943.4</v>
      </c>
      <c r="EO4286">
        <v>1178.05</v>
      </c>
      <c r="EP4286">
        <v>2067.3110000000001</v>
      </c>
      <c r="EQ4286">
        <v>2174.44</v>
      </c>
      <c r="ER4286">
        <v>39.03</v>
      </c>
      <c r="ES4286">
        <v>1371</v>
      </c>
      <c r="ET4286">
        <v>34.979999999999997</v>
      </c>
      <c r="EV4286">
        <v>14299.49</v>
      </c>
      <c r="EW4286">
        <v>819.85</v>
      </c>
      <c r="EX4286">
        <v>1865.62</v>
      </c>
      <c r="EY4286">
        <v>3096.64</v>
      </c>
      <c r="EZ4286">
        <v>6604.89</v>
      </c>
      <c r="FB4286">
        <v>1.1167</v>
      </c>
      <c r="FC4286">
        <v>6.2008999999999999</v>
      </c>
      <c r="FD4286">
        <v>0.60499999999999998</v>
      </c>
      <c r="FE4286">
        <v>7.7563000000000004</v>
      </c>
      <c r="FF4286">
        <v>2.7480000000000002</v>
      </c>
      <c r="FG4286">
        <v>2.7480000000000002</v>
      </c>
      <c r="FH4286">
        <v>0.1167</v>
      </c>
      <c r="FJ4286">
        <v>0.42499999999999999</v>
      </c>
      <c r="FK4286">
        <v>3.5914000000000001</v>
      </c>
      <c r="FL4286">
        <v>4.5600000000000002E-2</v>
      </c>
      <c r="FM4286">
        <v>0.91300000000000003</v>
      </c>
      <c r="FN4286">
        <v>1.7290000000000001</v>
      </c>
      <c r="FO4286">
        <v>7.6100000000000001E-2</v>
      </c>
      <c r="FP4286">
        <v>2.3039999999999998</v>
      </c>
      <c r="FQ4286">
        <v>2.5535899999999998</v>
      </c>
      <c r="FW4286">
        <v>18.2637</v>
      </c>
      <c r="FX4286">
        <v>14.02</v>
      </c>
      <c r="FY4286">
        <v>601.85</v>
      </c>
      <c r="FZ4286">
        <v>572</v>
      </c>
    </row>
    <row r="4287" spans="1:182" x14ac:dyDescent="0.2">
      <c r="A4287" s="3">
        <v>41722</v>
      </c>
      <c r="B4287">
        <v>3512.44</v>
      </c>
      <c r="C4287">
        <v>2.4900000000000002</v>
      </c>
      <c r="D4287">
        <v>183.01</v>
      </c>
      <c r="E4287">
        <v>234.01</v>
      </c>
      <c r="F4287">
        <v>4.4996</v>
      </c>
      <c r="G4287">
        <v>2.3975</v>
      </c>
      <c r="H4287">
        <v>0.78</v>
      </c>
      <c r="I4287">
        <v>2.9212500000000001</v>
      </c>
      <c r="J4287">
        <v>3.0230000000000001</v>
      </c>
      <c r="K4287">
        <v>3.0175000000000001</v>
      </c>
      <c r="L4287">
        <v>1.6675</v>
      </c>
      <c r="M4287">
        <v>2.3321999999999998</v>
      </c>
      <c r="N4287">
        <v>2.0135000000000001</v>
      </c>
      <c r="O4287">
        <v>2.5207000000000002</v>
      </c>
      <c r="P4287">
        <v>3.4748999999999999</v>
      </c>
      <c r="Q4287">
        <v>4.3372000000000002</v>
      </c>
      <c r="R4287">
        <v>4.3110999999999997</v>
      </c>
      <c r="S4287">
        <v>1.2417</v>
      </c>
      <c r="T4287">
        <v>1.4408000000000001</v>
      </c>
      <c r="U4287">
        <v>3.4312999999999998</v>
      </c>
      <c r="V4287">
        <v>4.2081999999999997</v>
      </c>
      <c r="W4287">
        <v>2.9213</v>
      </c>
      <c r="X4287">
        <v>3.9569000000000001</v>
      </c>
      <c r="Y4287">
        <v>4.7781000000000002</v>
      </c>
      <c r="Z4287">
        <v>4.5670000000000002</v>
      </c>
      <c r="AA4287">
        <v>1.1759999999999999</v>
      </c>
      <c r="AB4287">
        <v>4.0765000000000002</v>
      </c>
      <c r="AC4287">
        <v>2.0472000000000001</v>
      </c>
      <c r="AD4287">
        <v>2.3714</v>
      </c>
      <c r="AE4287">
        <v>2.9043999999999999</v>
      </c>
      <c r="AF4287">
        <v>0.64559999999999995</v>
      </c>
      <c r="AG4287">
        <v>0.54149999999999998</v>
      </c>
      <c r="AH4287">
        <v>6.9314999999999998</v>
      </c>
      <c r="AI4287">
        <v>40.119700000000002</v>
      </c>
      <c r="AJ4287">
        <v>0.89349999999999996</v>
      </c>
      <c r="AK4287">
        <v>4226.3900000000003</v>
      </c>
      <c r="AR4287">
        <v>2.57</v>
      </c>
      <c r="AW4287">
        <v>1.3838999999999999</v>
      </c>
      <c r="AX4287">
        <v>1833.85</v>
      </c>
      <c r="AY4287">
        <v>0.09</v>
      </c>
      <c r="AZ4287">
        <v>-5.7799999999999997E-2</v>
      </c>
      <c r="BA4287">
        <v>0.19639999999999999</v>
      </c>
      <c r="BB4287">
        <v>1.8465</v>
      </c>
      <c r="BC4287">
        <v>26.18</v>
      </c>
      <c r="BD4287">
        <v>1.6497999999999999</v>
      </c>
      <c r="BE4287">
        <v>2.4590000000000001</v>
      </c>
      <c r="BF4287">
        <v>2.4590000000000001</v>
      </c>
      <c r="BG4287">
        <v>0.96799999999999997</v>
      </c>
      <c r="BH4287">
        <v>0.96799999999999997</v>
      </c>
      <c r="BI4287">
        <v>2.9129999999999998</v>
      </c>
      <c r="BJ4287">
        <v>2.9129999999999998</v>
      </c>
      <c r="BK4287">
        <v>1.073</v>
      </c>
      <c r="BL4287">
        <v>2.94</v>
      </c>
      <c r="BM4287">
        <v>2.94</v>
      </c>
      <c r="BN4287">
        <v>0.877</v>
      </c>
      <c r="BO4287">
        <v>0.877</v>
      </c>
      <c r="BP4287">
        <v>1.2509999999999999</v>
      </c>
      <c r="BQ4287">
        <v>1.2509999999999999</v>
      </c>
      <c r="BR4287">
        <v>1.5</v>
      </c>
      <c r="BS4287">
        <v>1.714</v>
      </c>
      <c r="BT4287">
        <v>1.714</v>
      </c>
      <c r="BU4287">
        <v>0.90600000000000003</v>
      </c>
      <c r="BV4287">
        <v>2.0329999999999999</v>
      </c>
      <c r="BW4287">
        <v>4.49</v>
      </c>
      <c r="BX4287">
        <v>1.5780000000000001</v>
      </c>
      <c r="BY4287">
        <v>1.5780000000000001</v>
      </c>
      <c r="CA4287">
        <v>8.1370000000000005</v>
      </c>
      <c r="CB4287">
        <v>8.66</v>
      </c>
      <c r="CC4287">
        <v>6.3330000000000002</v>
      </c>
      <c r="CD4287">
        <v>8.7840000000000007</v>
      </c>
      <c r="CE4287">
        <v>0.61599999999999999</v>
      </c>
      <c r="CF4287">
        <v>1308.76</v>
      </c>
      <c r="CG4287">
        <v>3.2930000000000001</v>
      </c>
      <c r="CH4287">
        <v>5.093</v>
      </c>
      <c r="CI4287">
        <v>2.5299999999999998</v>
      </c>
      <c r="CJ4287">
        <v>0.39600000000000002</v>
      </c>
      <c r="CK4287">
        <v>2.6859999999999999</v>
      </c>
      <c r="CL4287">
        <v>3.2040000000000002</v>
      </c>
      <c r="CM4287">
        <v>0.65</v>
      </c>
      <c r="CN4287">
        <v>3.3359999999999999</v>
      </c>
      <c r="CO4287">
        <v>1.022</v>
      </c>
      <c r="CP4287">
        <v>3.4740000000000002</v>
      </c>
      <c r="CQ4287">
        <v>0.42399999999999999</v>
      </c>
      <c r="CR4287">
        <v>1.62</v>
      </c>
      <c r="CT4287">
        <v>1.92</v>
      </c>
      <c r="CU4287">
        <v>2.0049999999999999</v>
      </c>
      <c r="CV4287">
        <v>0.434</v>
      </c>
      <c r="CW4287">
        <v>2.3109999999999999</v>
      </c>
      <c r="CX4287">
        <v>29.9</v>
      </c>
      <c r="CY4287">
        <v>2.82</v>
      </c>
      <c r="CZ4287">
        <v>-68</v>
      </c>
      <c r="DA4287">
        <v>0.14427000000000001</v>
      </c>
      <c r="DB4287">
        <v>21846.45</v>
      </c>
      <c r="DC4287">
        <v>44.46</v>
      </c>
      <c r="DD4287">
        <v>3.3123</v>
      </c>
      <c r="DE4287">
        <v>3.4028</v>
      </c>
      <c r="DF4287">
        <v>3.8664999999999998</v>
      </c>
      <c r="DG4287">
        <v>4.0282</v>
      </c>
      <c r="DH4287">
        <v>3.8540000000000001</v>
      </c>
      <c r="DI4287">
        <v>4.0096999999999996</v>
      </c>
      <c r="DJ4287">
        <v>3.6192000000000002</v>
      </c>
      <c r="DK4287">
        <v>4.5664999999999996</v>
      </c>
      <c r="DL4287">
        <v>4.1959</v>
      </c>
      <c r="DM4287">
        <v>5.1778000000000004</v>
      </c>
      <c r="DN4287">
        <v>16276.69</v>
      </c>
      <c r="DO4287">
        <v>4720.42</v>
      </c>
      <c r="DP4287">
        <v>1.1299999999999999</v>
      </c>
      <c r="DQ4287">
        <v>1.01</v>
      </c>
      <c r="DR4287">
        <v>1.4</v>
      </c>
      <c r="DS4287">
        <v>1303896</v>
      </c>
      <c r="DT4287">
        <v>3.6</v>
      </c>
      <c r="DU4287">
        <v>3849233</v>
      </c>
      <c r="DV4287">
        <v>1.07</v>
      </c>
      <c r="DW4287">
        <v>1.07</v>
      </c>
      <c r="DX4287">
        <v>1.04</v>
      </c>
      <c r="DY4287">
        <v>4.1230000000000002</v>
      </c>
      <c r="DZ4287">
        <v>21.59</v>
      </c>
      <c r="EA4287">
        <v>58.712699999999998</v>
      </c>
      <c r="EB4287">
        <v>63.176699999999997</v>
      </c>
      <c r="EC4287">
        <v>922.73</v>
      </c>
      <c r="ED4287">
        <v>530.66999999999996</v>
      </c>
      <c r="EE4287">
        <v>1861.84</v>
      </c>
      <c r="EF4287">
        <v>953.9</v>
      </c>
      <c r="EG4287">
        <v>5.1749999999999998</v>
      </c>
      <c r="EH4287">
        <v>6583.5</v>
      </c>
      <c r="EI4287">
        <v>14475.3</v>
      </c>
      <c r="EJ4287">
        <v>6400.67</v>
      </c>
      <c r="EK4287">
        <v>2.4830000000000001</v>
      </c>
      <c r="EL4287">
        <v>1117.3969999999999</v>
      </c>
      <c r="EM4287">
        <v>867.37300000000005</v>
      </c>
      <c r="EN4287">
        <v>938.5</v>
      </c>
      <c r="EO4287">
        <v>1178.2349999999999</v>
      </c>
      <c r="EP4287">
        <v>2066.279</v>
      </c>
      <c r="EQ4287">
        <v>2176.5500000000002</v>
      </c>
      <c r="ER4287">
        <v>39.11</v>
      </c>
      <c r="ES4287">
        <v>1360</v>
      </c>
      <c r="ET4287">
        <v>34.909999999999997</v>
      </c>
      <c r="EV4287">
        <v>14278.55</v>
      </c>
      <c r="EW4287">
        <v>819.33</v>
      </c>
      <c r="EX4287">
        <v>1857.44</v>
      </c>
      <c r="EY4287">
        <v>3052.91</v>
      </c>
      <c r="EZ4287">
        <v>6520.39</v>
      </c>
      <c r="FB4287">
        <v>1.1192</v>
      </c>
      <c r="FC4287">
        <v>6.1943000000000001</v>
      </c>
      <c r="FD4287">
        <v>0.60609999999999997</v>
      </c>
      <c r="FE4287">
        <v>7.7576000000000001</v>
      </c>
      <c r="FF4287">
        <v>2.7281</v>
      </c>
      <c r="FG4287">
        <v>2.7281</v>
      </c>
      <c r="FH4287">
        <v>0.12180000000000001</v>
      </c>
      <c r="FJ4287">
        <v>0.43290000000000001</v>
      </c>
      <c r="FK4287">
        <v>3.5617000000000001</v>
      </c>
      <c r="FL4287">
        <v>4.5600000000000002E-2</v>
      </c>
      <c r="FM4287">
        <v>0.92359999999999998</v>
      </c>
      <c r="FN4287">
        <v>1.7305999999999999</v>
      </c>
      <c r="FO4287">
        <v>6.59E-2</v>
      </c>
      <c r="FP4287">
        <v>2.2915000000000001</v>
      </c>
      <c r="FQ4287">
        <v>2.5298099999999999</v>
      </c>
      <c r="FW4287">
        <v>19.424800000000001</v>
      </c>
      <c r="FX4287">
        <v>15.09</v>
      </c>
      <c r="FY4287">
        <v>607.54999999999995</v>
      </c>
      <c r="FZ4287">
        <v>582.45000000000005</v>
      </c>
    </row>
    <row r="4288" spans="1:182" x14ac:dyDescent="0.2">
      <c r="A4288" s="3">
        <v>41721</v>
      </c>
      <c r="B4288">
        <v>3533.2</v>
      </c>
      <c r="C4288">
        <v>2.5</v>
      </c>
      <c r="D4288">
        <v>186.74</v>
      </c>
      <c r="E4288">
        <v>238.74</v>
      </c>
      <c r="F4288">
        <v>4.4573</v>
      </c>
      <c r="G4288">
        <v>2.4365000000000001</v>
      </c>
      <c r="H4288">
        <v>0.78200000000000003</v>
      </c>
      <c r="I4288">
        <v>2.9609999999999999</v>
      </c>
      <c r="J4288">
        <v>3.0539999999999998</v>
      </c>
      <c r="K4288">
        <v>3.0489999999999999</v>
      </c>
      <c r="L4288">
        <v>1.6970000000000001</v>
      </c>
      <c r="M4288">
        <v>2.3441000000000001</v>
      </c>
      <c r="N4288">
        <v>2.0255999999999998</v>
      </c>
      <c r="O4288">
        <v>2.5348999999999999</v>
      </c>
      <c r="P4288">
        <v>3.5032999999999999</v>
      </c>
      <c r="Q4288">
        <v>4.3551000000000002</v>
      </c>
      <c r="R4288">
        <v>4.3235000000000001</v>
      </c>
      <c r="S4288">
        <v>1.2432000000000001</v>
      </c>
      <c r="T4288">
        <v>1.4382999999999999</v>
      </c>
      <c r="U4288">
        <v>3.4548000000000001</v>
      </c>
      <c r="V4288">
        <v>4.2249999999999996</v>
      </c>
      <c r="W4288">
        <v>2.9319999999999999</v>
      </c>
      <c r="X4288">
        <v>3.9792999999999998</v>
      </c>
      <c r="Y4288">
        <v>4.7923999999999998</v>
      </c>
      <c r="Z4288">
        <v>4.5841000000000003</v>
      </c>
      <c r="AA4288">
        <v>1.1916</v>
      </c>
      <c r="AB4288">
        <v>4.0968</v>
      </c>
      <c r="AC4288">
        <v>2.0724999999999998</v>
      </c>
      <c r="AD4288">
        <v>2.4007000000000001</v>
      </c>
      <c r="AE4288">
        <v>2.9405999999999999</v>
      </c>
      <c r="AF4288">
        <v>0.64600000000000002</v>
      </c>
      <c r="AG4288">
        <v>0.54049999999999998</v>
      </c>
      <c r="AH4288">
        <v>6.9127999999999998</v>
      </c>
      <c r="AI4288">
        <v>40.322800000000001</v>
      </c>
      <c r="AJ4288">
        <v>0.89119999999999999</v>
      </c>
      <c r="AK4288">
        <v>4276.79</v>
      </c>
      <c r="AR4288">
        <v>2.5950000000000002</v>
      </c>
      <c r="AW4288">
        <v>1.3794</v>
      </c>
      <c r="AX4288">
        <v>1820.48</v>
      </c>
      <c r="AY4288">
        <v>0.08</v>
      </c>
      <c r="AZ4288">
        <v>-5.9700000000000003E-2</v>
      </c>
      <c r="BA4288">
        <v>0.19089999999999999</v>
      </c>
      <c r="BB4288">
        <v>1.8502000000000001</v>
      </c>
      <c r="BC4288">
        <v>26.44</v>
      </c>
      <c r="BD4288">
        <v>1.6486000000000001</v>
      </c>
      <c r="BE4288">
        <v>2.4849999999999999</v>
      </c>
      <c r="BF4288">
        <v>2.4849999999999999</v>
      </c>
      <c r="BG4288">
        <v>0.96199999999999997</v>
      </c>
      <c r="BH4288">
        <v>0.96199999999999997</v>
      </c>
      <c r="BI4288">
        <v>2.9289999999999998</v>
      </c>
      <c r="BJ4288">
        <v>2.9289999999999998</v>
      </c>
      <c r="BK4288">
        <v>1.073</v>
      </c>
      <c r="BL4288">
        <v>2.9550000000000001</v>
      </c>
      <c r="BM4288">
        <v>2.9550000000000001</v>
      </c>
      <c r="BN4288">
        <v>0.86899999999999999</v>
      </c>
      <c r="BO4288">
        <v>0.86899999999999999</v>
      </c>
      <c r="BP4288">
        <v>1.2529999999999999</v>
      </c>
      <c r="BQ4288">
        <v>1.2529999999999999</v>
      </c>
      <c r="BR4288">
        <v>1.514</v>
      </c>
      <c r="BS4288">
        <v>1.7290000000000001</v>
      </c>
      <c r="BT4288">
        <v>1.7290000000000001</v>
      </c>
      <c r="BU4288">
        <v>0.88900000000000001</v>
      </c>
      <c r="BV4288">
        <v>2.0569999999999999</v>
      </c>
      <c r="BW4288">
        <v>4.5</v>
      </c>
      <c r="BX4288">
        <v>1.631</v>
      </c>
      <c r="BY4288">
        <v>1.631</v>
      </c>
      <c r="CA4288">
        <v>8.0649999999999995</v>
      </c>
      <c r="CB4288">
        <v>8.6229999999999993</v>
      </c>
      <c r="CC4288">
        <v>6.3369999999999997</v>
      </c>
      <c r="CD4288">
        <v>8.7949999999999999</v>
      </c>
      <c r="CE4288">
        <v>0.60099999999999998</v>
      </c>
      <c r="CF4288">
        <v>1334.69</v>
      </c>
      <c r="CG4288">
        <v>3.2930000000000001</v>
      </c>
      <c r="CH4288">
        <v>5.093</v>
      </c>
      <c r="CI4288">
        <v>2.4940000000000002</v>
      </c>
      <c r="CJ4288">
        <v>0.39800000000000002</v>
      </c>
      <c r="CK4288">
        <v>2.7469999999999999</v>
      </c>
      <c r="CL4288">
        <v>3.2570000000000001</v>
      </c>
      <c r="CM4288">
        <v>0.67400000000000004</v>
      </c>
      <c r="CN4288">
        <v>3.3889999999999998</v>
      </c>
      <c r="CO4288">
        <v>1.0529999999999999</v>
      </c>
      <c r="CP4288">
        <v>3.5219999999999998</v>
      </c>
      <c r="CQ4288">
        <v>0.42899999999999999</v>
      </c>
      <c r="CR4288">
        <v>1.663</v>
      </c>
      <c r="CT4288">
        <v>1.968</v>
      </c>
      <c r="CU4288">
        <v>2.0539999999999998</v>
      </c>
      <c r="CV4288">
        <v>0.45900000000000002</v>
      </c>
      <c r="CW4288">
        <v>2.3679999999999999</v>
      </c>
      <c r="CX4288">
        <v>29.84</v>
      </c>
      <c r="CY4288">
        <v>2.8250000000000002</v>
      </c>
      <c r="CZ4288">
        <v>-68</v>
      </c>
      <c r="DA4288">
        <v>0.14469000000000001</v>
      </c>
      <c r="DB4288">
        <v>21436.7</v>
      </c>
      <c r="DC4288">
        <v>44.75</v>
      </c>
      <c r="DD4288">
        <v>3.3336000000000001</v>
      </c>
      <c r="DE4288">
        <v>3.4285999999999999</v>
      </c>
      <c r="DF4288">
        <v>3.8797000000000001</v>
      </c>
      <c r="DG4288">
        <v>4.0437000000000003</v>
      </c>
      <c r="DH4288">
        <v>3.8658000000000001</v>
      </c>
      <c r="DI4288">
        <v>4.0197000000000003</v>
      </c>
      <c r="DJ4288">
        <v>3.6311</v>
      </c>
      <c r="DK4288">
        <v>4.6047000000000002</v>
      </c>
      <c r="DL4288">
        <v>4.21</v>
      </c>
      <c r="DM4288">
        <v>5.2282000000000002</v>
      </c>
      <c r="DN4288">
        <v>16302.77</v>
      </c>
      <c r="DO4288">
        <v>4700.2150000000001</v>
      </c>
      <c r="DP4288">
        <v>1.1299999999999999</v>
      </c>
      <c r="DQ4288">
        <v>1.02</v>
      </c>
      <c r="DR4288">
        <v>1.41</v>
      </c>
      <c r="DS4288">
        <v>1303267</v>
      </c>
      <c r="DT4288">
        <v>3.62</v>
      </c>
      <c r="DU4288">
        <v>3843987</v>
      </c>
      <c r="DV4288">
        <v>1.08</v>
      </c>
      <c r="DW4288">
        <v>1.08</v>
      </c>
      <c r="DX4288">
        <v>1.05</v>
      </c>
      <c r="DY4288">
        <v>4.1180000000000003</v>
      </c>
      <c r="DZ4288">
        <v>21.5</v>
      </c>
      <c r="EA4288">
        <v>60.819099999999999</v>
      </c>
      <c r="EB4288">
        <v>63.583500000000001</v>
      </c>
      <c r="EC4288">
        <v>926.48199999999997</v>
      </c>
      <c r="ED4288">
        <v>524.44000000000005</v>
      </c>
      <c r="EE4288">
        <v>1868.31</v>
      </c>
      <c r="EF4288">
        <v>944.96</v>
      </c>
      <c r="EG4288">
        <v>5.15</v>
      </c>
      <c r="EH4288">
        <v>6494.9</v>
      </c>
      <c r="EI4288">
        <v>14224.23</v>
      </c>
      <c r="EJ4288">
        <v>6339.26</v>
      </c>
      <c r="EK4288">
        <v>2.4813999999999998</v>
      </c>
      <c r="EL4288">
        <v>1124.154</v>
      </c>
      <c r="EM4288">
        <v>873.76300000000003</v>
      </c>
      <c r="EN4288">
        <v>941.69</v>
      </c>
      <c r="EO4288">
        <v>1193.7339999999999</v>
      </c>
      <c r="EP4288">
        <v>2047.6189999999999</v>
      </c>
      <c r="EQ4288">
        <v>2158.8000000000002</v>
      </c>
      <c r="ER4288">
        <v>38.86</v>
      </c>
      <c r="ES4288">
        <v>1355</v>
      </c>
      <c r="ET4288">
        <v>34.619999999999997</v>
      </c>
      <c r="EV4288">
        <v>14335.76</v>
      </c>
      <c r="EW4288">
        <v>822.21</v>
      </c>
      <c r="EX4288">
        <v>1866.52</v>
      </c>
      <c r="EY4288">
        <v>3096.49</v>
      </c>
      <c r="EZ4288">
        <v>6557.17</v>
      </c>
      <c r="FB4288">
        <v>1.1221000000000001</v>
      </c>
      <c r="FC4288">
        <v>6.2257999999999996</v>
      </c>
      <c r="FD4288">
        <v>0.60660000000000003</v>
      </c>
      <c r="FE4288">
        <v>7.7580999999999998</v>
      </c>
      <c r="FF4288">
        <v>2.7425999999999999</v>
      </c>
      <c r="FG4288">
        <v>2.7425999999999999</v>
      </c>
      <c r="FH4288">
        <v>0.12180000000000001</v>
      </c>
      <c r="FJ4288">
        <v>0.42449999999999999</v>
      </c>
      <c r="FK4288">
        <v>3.6067999999999998</v>
      </c>
      <c r="FL4288">
        <v>4.5600000000000002E-2</v>
      </c>
      <c r="FM4288">
        <v>0.89400000000000002</v>
      </c>
      <c r="FN4288">
        <v>1.7071000000000001</v>
      </c>
      <c r="FO4288">
        <v>7.0999999999999994E-2</v>
      </c>
      <c r="FP4288">
        <v>2.2839999999999998</v>
      </c>
      <c r="FQ4288">
        <v>2.54108</v>
      </c>
      <c r="FW4288">
        <v>17.191600000000001</v>
      </c>
      <c r="FX4288">
        <v>15</v>
      </c>
      <c r="FY4288">
        <v>601.75</v>
      </c>
      <c r="FZ4288">
        <v>571.71</v>
      </c>
    </row>
    <row r="4289" spans="1:182" x14ac:dyDescent="0.2">
      <c r="A4289" s="3">
        <v>41720</v>
      </c>
      <c r="B4289">
        <v>3533.2</v>
      </c>
      <c r="C4289">
        <v>2.5</v>
      </c>
      <c r="D4289">
        <v>186.74</v>
      </c>
      <c r="E4289">
        <v>238.74</v>
      </c>
      <c r="F4289">
        <v>4.4573</v>
      </c>
      <c r="G4289">
        <v>2.4365000000000001</v>
      </c>
      <c r="H4289">
        <v>0.78200000000000003</v>
      </c>
      <c r="I4289">
        <v>2.9609999999999999</v>
      </c>
      <c r="J4289">
        <v>3.0539999999999998</v>
      </c>
      <c r="K4289">
        <v>3.0489999999999999</v>
      </c>
      <c r="L4289">
        <v>1.6970000000000001</v>
      </c>
      <c r="M4289">
        <v>2.3441000000000001</v>
      </c>
      <c r="N4289">
        <v>2.0255999999999998</v>
      </c>
      <c r="O4289">
        <v>2.5348999999999999</v>
      </c>
      <c r="P4289">
        <v>3.5032999999999999</v>
      </c>
      <c r="Q4289">
        <v>4.3551000000000002</v>
      </c>
      <c r="R4289">
        <v>4.3235000000000001</v>
      </c>
      <c r="S4289">
        <v>1.2432000000000001</v>
      </c>
      <c r="T4289">
        <v>1.4382999999999999</v>
      </c>
      <c r="U4289">
        <v>3.4548000000000001</v>
      </c>
      <c r="V4289">
        <v>4.2249999999999996</v>
      </c>
      <c r="W4289">
        <v>2.9319999999999999</v>
      </c>
      <c r="X4289">
        <v>3.9792999999999998</v>
      </c>
      <c r="Y4289">
        <v>4.7923999999999998</v>
      </c>
      <c r="Z4289">
        <v>4.5841000000000003</v>
      </c>
      <c r="AA4289">
        <v>1.1916</v>
      </c>
      <c r="AB4289">
        <v>4.0968</v>
      </c>
      <c r="AC4289">
        <v>2.0724999999999998</v>
      </c>
      <c r="AD4289">
        <v>2.4007000000000001</v>
      </c>
      <c r="AE4289">
        <v>2.9405999999999999</v>
      </c>
      <c r="AF4289">
        <v>0.64600000000000002</v>
      </c>
      <c r="AG4289">
        <v>0.54049999999999998</v>
      </c>
      <c r="AH4289">
        <v>6.9127999999999998</v>
      </c>
      <c r="AI4289">
        <v>40.322800000000001</v>
      </c>
      <c r="AJ4289">
        <v>0.89119999999999999</v>
      </c>
      <c r="AK4289">
        <v>4276.79</v>
      </c>
      <c r="AR4289">
        <v>2.5950000000000002</v>
      </c>
      <c r="AW4289">
        <v>1.3794</v>
      </c>
      <c r="AX4289">
        <v>1820.48</v>
      </c>
      <c r="AY4289">
        <v>0.08</v>
      </c>
      <c r="AZ4289">
        <v>-5.9700000000000003E-2</v>
      </c>
      <c r="BA4289">
        <v>0.19089999999999999</v>
      </c>
      <c r="BB4289">
        <v>1.8502000000000001</v>
      </c>
      <c r="BC4289">
        <v>26.44</v>
      </c>
      <c r="BD4289">
        <v>1.6486000000000001</v>
      </c>
      <c r="BE4289">
        <v>2.4849999999999999</v>
      </c>
      <c r="BF4289">
        <v>2.4849999999999999</v>
      </c>
      <c r="BG4289">
        <v>0.96199999999999997</v>
      </c>
      <c r="BH4289">
        <v>0.96199999999999997</v>
      </c>
      <c r="BI4289">
        <v>2.9289999999999998</v>
      </c>
      <c r="BJ4289">
        <v>2.9289999999999998</v>
      </c>
      <c r="BK4289">
        <v>1.073</v>
      </c>
      <c r="BL4289">
        <v>2.9550000000000001</v>
      </c>
      <c r="BM4289">
        <v>2.9550000000000001</v>
      </c>
      <c r="BN4289">
        <v>0.86899999999999999</v>
      </c>
      <c r="BO4289">
        <v>0.86899999999999999</v>
      </c>
      <c r="BP4289">
        <v>1.2529999999999999</v>
      </c>
      <c r="BQ4289">
        <v>1.2529999999999999</v>
      </c>
      <c r="BR4289">
        <v>1.514</v>
      </c>
      <c r="BS4289">
        <v>1.7290000000000001</v>
      </c>
      <c r="BT4289">
        <v>1.7290000000000001</v>
      </c>
      <c r="BU4289">
        <v>0.88900000000000001</v>
      </c>
      <c r="BV4289">
        <v>2.0569999999999999</v>
      </c>
      <c r="BW4289">
        <v>4.5</v>
      </c>
      <c r="BX4289">
        <v>1.631</v>
      </c>
      <c r="BY4289">
        <v>1.631</v>
      </c>
      <c r="CA4289">
        <v>8.0649999999999995</v>
      </c>
      <c r="CB4289">
        <v>8.6229999999999993</v>
      </c>
      <c r="CC4289">
        <v>6.3369999999999997</v>
      </c>
      <c r="CD4289">
        <v>8.7949999999999999</v>
      </c>
      <c r="CE4289">
        <v>0.60099999999999998</v>
      </c>
      <c r="CF4289">
        <v>1334.69</v>
      </c>
      <c r="CG4289">
        <v>3.2930000000000001</v>
      </c>
      <c r="CH4289">
        <v>5.093</v>
      </c>
      <c r="CI4289">
        <v>2.4940000000000002</v>
      </c>
      <c r="CJ4289">
        <v>0.39800000000000002</v>
      </c>
      <c r="CK4289">
        <v>2.7469999999999999</v>
      </c>
      <c r="CL4289">
        <v>3.2570000000000001</v>
      </c>
      <c r="CM4289">
        <v>0.67400000000000004</v>
      </c>
      <c r="CN4289">
        <v>3.3889999999999998</v>
      </c>
      <c r="CO4289">
        <v>1.0529999999999999</v>
      </c>
      <c r="CP4289">
        <v>3.5219999999999998</v>
      </c>
      <c r="CQ4289">
        <v>0.42899999999999999</v>
      </c>
      <c r="CR4289">
        <v>1.663</v>
      </c>
      <c r="CT4289">
        <v>1.968</v>
      </c>
      <c r="CU4289">
        <v>2.0539999999999998</v>
      </c>
      <c r="CV4289">
        <v>0.45900000000000002</v>
      </c>
      <c r="CW4289">
        <v>2.3679999999999999</v>
      </c>
      <c r="CX4289">
        <v>29.84</v>
      </c>
      <c r="CY4289">
        <v>2.8250000000000002</v>
      </c>
      <c r="CZ4289">
        <v>-68</v>
      </c>
      <c r="DA4289">
        <v>0.14469000000000001</v>
      </c>
      <c r="DB4289">
        <v>21436.7</v>
      </c>
      <c r="DC4289">
        <v>44.75</v>
      </c>
      <c r="DD4289">
        <v>3.3336000000000001</v>
      </c>
      <c r="DE4289">
        <v>3.4285999999999999</v>
      </c>
      <c r="DF4289">
        <v>3.8797000000000001</v>
      </c>
      <c r="DG4289">
        <v>4.0437000000000003</v>
      </c>
      <c r="DH4289">
        <v>3.8658000000000001</v>
      </c>
      <c r="DI4289">
        <v>4.0197000000000003</v>
      </c>
      <c r="DJ4289">
        <v>3.6311</v>
      </c>
      <c r="DK4289">
        <v>4.6047000000000002</v>
      </c>
      <c r="DL4289">
        <v>4.21</v>
      </c>
      <c r="DM4289">
        <v>5.2282000000000002</v>
      </c>
      <c r="DN4289">
        <v>16302.77</v>
      </c>
      <c r="DO4289">
        <v>4700.2150000000001</v>
      </c>
      <c r="DP4289">
        <v>1.1299999999999999</v>
      </c>
      <c r="DQ4289">
        <v>1.02</v>
      </c>
      <c r="DR4289">
        <v>1.41</v>
      </c>
      <c r="DS4289">
        <v>1303267</v>
      </c>
      <c r="DT4289">
        <v>3.62</v>
      </c>
      <c r="DU4289">
        <v>3843987</v>
      </c>
      <c r="DV4289">
        <v>1.08</v>
      </c>
      <c r="DW4289">
        <v>1.08</v>
      </c>
      <c r="DX4289">
        <v>1.05</v>
      </c>
      <c r="DY4289">
        <v>4.1180000000000003</v>
      </c>
      <c r="DZ4289">
        <v>21.5</v>
      </c>
      <c r="EA4289">
        <v>60.819099999999999</v>
      </c>
      <c r="EB4289">
        <v>63.583500000000001</v>
      </c>
      <c r="EC4289">
        <v>926.48199999999997</v>
      </c>
      <c r="ED4289">
        <v>524.44000000000005</v>
      </c>
      <c r="EE4289">
        <v>1868.31</v>
      </c>
      <c r="EF4289">
        <v>944.96</v>
      </c>
      <c r="EG4289">
        <v>5.15</v>
      </c>
      <c r="EH4289">
        <v>6494.9</v>
      </c>
      <c r="EI4289">
        <v>14224.23</v>
      </c>
      <c r="EJ4289">
        <v>6339.26</v>
      </c>
      <c r="EK4289">
        <v>2.4813999999999998</v>
      </c>
      <c r="EL4289">
        <v>1124.154</v>
      </c>
      <c r="EM4289">
        <v>873.76300000000003</v>
      </c>
      <c r="EN4289">
        <v>941.69</v>
      </c>
      <c r="EO4289">
        <v>1193.7339999999999</v>
      </c>
      <c r="EP4289">
        <v>2047.6189999999999</v>
      </c>
      <c r="EQ4289">
        <v>2158.8000000000002</v>
      </c>
      <c r="ER4289">
        <v>38.86</v>
      </c>
      <c r="ES4289">
        <v>1355</v>
      </c>
      <c r="ET4289">
        <v>34.619999999999997</v>
      </c>
      <c r="EV4289">
        <v>14335.76</v>
      </c>
      <c r="EW4289">
        <v>822.21</v>
      </c>
      <c r="EX4289">
        <v>1866.52</v>
      </c>
      <c r="EY4289">
        <v>3096.49</v>
      </c>
      <c r="EZ4289">
        <v>6557.17</v>
      </c>
      <c r="FB4289">
        <v>1.1221000000000001</v>
      </c>
      <c r="FC4289">
        <v>6.2257999999999996</v>
      </c>
      <c r="FD4289">
        <v>0.60660000000000003</v>
      </c>
      <c r="FE4289">
        <v>7.7580999999999998</v>
      </c>
      <c r="FF4289">
        <v>2.7425999999999999</v>
      </c>
      <c r="FG4289">
        <v>2.7425999999999999</v>
      </c>
      <c r="FH4289">
        <v>0.12180000000000001</v>
      </c>
      <c r="FJ4289">
        <v>0.42449999999999999</v>
      </c>
      <c r="FK4289">
        <v>3.6067999999999998</v>
      </c>
      <c r="FL4289">
        <v>4.5600000000000002E-2</v>
      </c>
      <c r="FM4289">
        <v>0.89400000000000002</v>
      </c>
      <c r="FN4289">
        <v>1.7071000000000001</v>
      </c>
      <c r="FO4289">
        <v>7.0999999999999994E-2</v>
      </c>
      <c r="FP4289">
        <v>2.2839999999999998</v>
      </c>
      <c r="FQ4289">
        <v>2.54108</v>
      </c>
      <c r="FW4289">
        <v>17.191600000000001</v>
      </c>
      <c r="FX4289">
        <v>15</v>
      </c>
      <c r="FY4289">
        <v>601.75</v>
      </c>
      <c r="FZ4289">
        <v>571.71</v>
      </c>
    </row>
    <row r="4290" spans="1:182" x14ac:dyDescent="0.2">
      <c r="A4290" s="3">
        <v>41719</v>
      </c>
      <c r="B4290">
        <v>3533.2</v>
      </c>
      <c r="C4290">
        <v>2.5</v>
      </c>
      <c r="D4290">
        <v>186.74</v>
      </c>
      <c r="E4290">
        <v>238.74</v>
      </c>
      <c r="F4290">
        <v>4.4573</v>
      </c>
      <c r="G4290">
        <v>2.4365000000000001</v>
      </c>
      <c r="H4290">
        <v>0.78200000000000003</v>
      </c>
      <c r="I4290">
        <v>2.9609999999999999</v>
      </c>
      <c r="J4290">
        <v>3.0539999999999998</v>
      </c>
      <c r="K4290">
        <v>3.0489999999999999</v>
      </c>
      <c r="L4290">
        <v>1.6970000000000001</v>
      </c>
      <c r="M4290">
        <v>2.3441000000000001</v>
      </c>
      <c r="N4290">
        <v>2.0255999999999998</v>
      </c>
      <c r="O4290">
        <v>2.5348999999999999</v>
      </c>
      <c r="P4290">
        <v>3.5032999999999999</v>
      </c>
      <c r="Q4290">
        <v>4.3551000000000002</v>
      </c>
      <c r="R4290">
        <v>4.3235000000000001</v>
      </c>
      <c r="S4290">
        <v>1.2432000000000001</v>
      </c>
      <c r="T4290">
        <v>1.4382999999999999</v>
      </c>
      <c r="U4290">
        <v>3.4548000000000001</v>
      </c>
      <c r="V4290">
        <v>4.2249999999999996</v>
      </c>
      <c r="W4290">
        <v>2.9319999999999999</v>
      </c>
      <c r="X4290">
        <v>3.9792999999999998</v>
      </c>
      <c r="Y4290">
        <v>4.7923999999999998</v>
      </c>
      <c r="Z4290">
        <v>4.5841000000000003</v>
      </c>
      <c r="AA4290">
        <v>1.1916</v>
      </c>
      <c r="AB4290">
        <v>4.0968</v>
      </c>
      <c r="AC4290">
        <v>2.0724999999999998</v>
      </c>
      <c r="AD4290">
        <v>2.4007000000000001</v>
      </c>
      <c r="AE4290">
        <v>2.9405999999999999</v>
      </c>
      <c r="AF4290">
        <v>0.64600000000000002</v>
      </c>
      <c r="AG4290">
        <v>0.54049999999999998</v>
      </c>
      <c r="AH4290">
        <v>6.9127999999999998</v>
      </c>
      <c r="AI4290">
        <v>40.322800000000001</v>
      </c>
      <c r="AJ4290">
        <v>0.89119999999999999</v>
      </c>
      <c r="AK4290">
        <v>4276.79</v>
      </c>
      <c r="AR4290">
        <v>2.5950000000000002</v>
      </c>
      <c r="AW4290">
        <v>1.3794</v>
      </c>
      <c r="AX4290">
        <v>1820.48</v>
      </c>
      <c r="AY4290">
        <v>0.08</v>
      </c>
      <c r="AZ4290">
        <v>-5.9700000000000003E-2</v>
      </c>
      <c r="BA4290">
        <v>0.19089999999999999</v>
      </c>
      <c r="BB4290">
        <v>1.8502000000000001</v>
      </c>
      <c r="BC4290">
        <v>26.44</v>
      </c>
      <c r="BD4290">
        <v>1.6486000000000001</v>
      </c>
      <c r="BE4290">
        <v>2.4849999999999999</v>
      </c>
      <c r="BF4290">
        <v>2.4849999999999999</v>
      </c>
      <c r="BG4290">
        <v>0.96199999999999997</v>
      </c>
      <c r="BH4290">
        <v>0.96199999999999997</v>
      </c>
      <c r="BI4290">
        <v>2.9289999999999998</v>
      </c>
      <c r="BJ4290">
        <v>2.9289999999999998</v>
      </c>
      <c r="BK4290">
        <v>1.073</v>
      </c>
      <c r="BL4290">
        <v>2.9550000000000001</v>
      </c>
      <c r="BM4290">
        <v>2.9550000000000001</v>
      </c>
      <c r="BN4290">
        <v>0.86899999999999999</v>
      </c>
      <c r="BO4290">
        <v>0.86899999999999999</v>
      </c>
      <c r="BP4290">
        <v>1.2529999999999999</v>
      </c>
      <c r="BQ4290">
        <v>1.2529999999999999</v>
      </c>
      <c r="BR4290">
        <v>1.514</v>
      </c>
      <c r="BS4290">
        <v>1.7290000000000001</v>
      </c>
      <c r="BT4290">
        <v>1.7290000000000001</v>
      </c>
      <c r="BU4290">
        <v>0.88900000000000001</v>
      </c>
      <c r="BV4290">
        <v>2.0569999999999999</v>
      </c>
      <c r="BW4290">
        <v>4.5</v>
      </c>
      <c r="BX4290">
        <v>1.631</v>
      </c>
      <c r="BY4290">
        <v>1.631</v>
      </c>
      <c r="CA4290">
        <v>8.0649999999999995</v>
      </c>
      <c r="CB4290">
        <v>8.6229999999999993</v>
      </c>
      <c r="CC4290">
        <v>6.3369999999999997</v>
      </c>
      <c r="CD4290">
        <v>8.7949999999999999</v>
      </c>
      <c r="CE4290">
        <v>0.60099999999999998</v>
      </c>
      <c r="CF4290">
        <v>1334.69</v>
      </c>
      <c r="CG4290">
        <v>3.2930000000000001</v>
      </c>
      <c r="CH4290">
        <v>5.093</v>
      </c>
      <c r="CI4290">
        <v>2.4940000000000002</v>
      </c>
      <c r="CJ4290">
        <v>0.39800000000000002</v>
      </c>
      <c r="CK4290">
        <v>2.7469999999999999</v>
      </c>
      <c r="CL4290">
        <v>3.2570000000000001</v>
      </c>
      <c r="CM4290">
        <v>0.67400000000000004</v>
      </c>
      <c r="CN4290">
        <v>3.3889999999999998</v>
      </c>
      <c r="CO4290">
        <v>1.0529999999999999</v>
      </c>
      <c r="CP4290">
        <v>3.5219999999999998</v>
      </c>
      <c r="CQ4290">
        <v>0.42899999999999999</v>
      </c>
      <c r="CR4290">
        <v>1.663</v>
      </c>
      <c r="CT4290">
        <v>1.968</v>
      </c>
      <c r="CU4290">
        <v>2.0539999999999998</v>
      </c>
      <c r="CV4290">
        <v>0.45900000000000002</v>
      </c>
      <c r="CW4290">
        <v>2.3679999999999999</v>
      </c>
      <c r="CX4290">
        <v>29.84</v>
      </c>
      <c r="CY4290">
        <v>2.8250000000000002</v>
      </c>
      <c r="CZ4290">
        <v>-68</v>
      </c>
      <c r="DA4290">
        <v>0.14469000000000001</v>
      </c>
      <c r="DB4290">
        <v>21436.7</v>
      </c>
      <c r="DC4290">
        <v>44.75</v>
      </c>
      <c r="DD4290">
        <v>3.3336000000000001</v>
      </c>
      <c r="DE4290">
        <v>3.4285999999999999</v>
      </c>
      <c r="DF4290">
        <v>3.8797000000000001</v>
      </c>
      <c r="DG4290">
        <v>4.0437000000000003</v>
      </c>
      <c r="DH4290">
        <v>3.8658000000000001</v>
      </c>
      <c r="DI4290">
        <v>4.0197000000000003</v>
      </c>
      <c r="DJ4290">
        <v>3.6311</v>
      </c>
      <c r="DK4290">
        <v>4.6047000000000002</v>
      </c>
      <c r="DL4290">
        <v>4.21</v>
      </c>
      <c r="DM4290">
        <v>5.2282000000000002</v>
      </c>
      <c r="DN4290">
        <v>16302.77</v>
      </c>
      <c r="DO4290">
        <v>4700.2150000000001</v>
      </c>
      <c r="DP4290">
        <v>1.1299999999999999</v>
      </c>
      <c r="DQ4290">
        <v>1.02</v>
      </c>
      <c r="DR4290">
        <v>1.41</v>
      </c>
      <c r="DS4290">
        <v>1303267</v>
      </c>
      <c r="DT4290">
        <v>3.62</v>
      </c>
      <c r="DU4290">
        <v>3843987</v>
      </c>
      <c r="DV4290">
        <v>1.08</v>
      </c>
      <c r="DW4290">
        <v>1.08</v>
      </c>
      <c r="DX4290">
        <v>1.05</v>
      </c>
      <c r="DY4290">
        <v>4.1180000000000003</v>
      </c>
      <c r="DZ4290">
        <v>21.5</v>
      </c>
      <c r="EA4290">
        <v>60.819099999999999</v>
      </c>
      <c r="EB4290">
        <v>63.583500000000001</v>
      </c>
      <c r="EC4290">
        <v>926.48199999999997</v>
      </c>
      <c r="ED4290">
        <v>524.44000000000005</v>
      </c>
      <c r="EE4290">
        <v>1868.31</v>
      </c>
      <c r="EF4290">
        <v>944.96</v>
      </c>
      <c r="EG4290">
        <v>5.15</v>
      </c>
      <c r="EH4290">
        <v>6493.2</v>
      </c>
      <c r="EI4290">
        <v>14224.23</v>
      </c>
      <c r="EJ4290">
        <v>6339.26</v>
      </c>
      <c r="EK4290">
        <v>2.4813999999999998</v>
      </c>
      <c r="EL4290">
        <v>1124.154</v>
      </c>
      <c r="EM4290">
        <v>873.76300000000003</v>
      </c>
      <c r="EN4290">
        <v>941.69</v>
      </c>
      <c r="EO4290">
        <v>1193.7339999999999</v>
      </c>
      <c r="EP4290">
        <v>2047.6189999999999</v>
      </c>
      <c r="EQ4290">
        <v>2158.8000000000002</v>
      </c>
      <c r="ER4290">
        <v>38.86</v>
      </c>
      <c r="ES4290">
        <v>1355</v>
      </c>
      <c r="ET4290">
        <v>34.619999999999997</v>
      </c>
      <c r="EV4290">
        <v>14335.76</v>
      </c>
      <c r="EW4290">
        <v>822.21</v>
      </c>
      <c r="EX4290">
        <v>1866.52</v>
      </c>
      <c r="EY4290">
        <v>3096.49</v>
      </c>
      <c r="EZ4290">
        <v>6557.17</v>
      </c>
      <c r="FB4290">
        <v>1.1221000000000001</v>
      </c>
      <c r="FC4290">
        <v>6.2257999999999996</v>
      </c>
      <c r="FD4290">
        <v>0.60660000000000003</v>
      </c>
      <c r="FE4290">
        <v>7.7580999999999998</v>
      </c>
      <c r="FF4290">
        <v>2.7425999999999999</v>
      </c>
      <c r="FG4290">
        <v>2.7425999999999999</v>
      </c>
      <c r="FH4290">
        <v>0.12180000000000001</v>
      </c>
      <c r="FJ4290">
        <v>0.42449999999999999</v>
      </c>
      <c r="FK4290">
        <v>3.6067999999999998</v>
      </c>
      <c r="FL4290">
        <v>4.5600000000000002E-2</v>
      </c>
      <c r="FM4290">
        <v>0.89400000000000002</v>
      </c>
      <c r="FN4290">
        <v>1.7071000000000001</v>
      </c>
      <c r="FO4290">
        <v>7.0999999999999994E-2</v>
      </c>
      <c r="FP4290">
        <v>2.2839999999999998</v>
      </c>
      <c r="FQ4290">
        <v>2.54108</v>
      </c>
      <c r="FW4290">
        <v>17.191600000000001</v>
      </c>
      <c r="FX4290">
        <v>15</v>
      </c>
      <c r="FY4290">
        <v>601.75</v>
      </c>
      <c r="FZ4290">
        <v>571.71</v>
      </c>
    </row>
    <row r="4291" spans="1:182" x14ac:dyDescent="0.2">
      <c r="A4291" s="3">
        <v>41718</v>
      </c>
      <c r="B4291">
        <v>3529.57</v>
      </c>
      <c r="C4291">
        <v>2.5099999999999998</v>
      </c>
      <c r="D4291">
        <v>185.84</v>
      </c>
      <c r="E4291">
        <v>237.84</v>
      </c>
      <c r="F4291">
        <v>4.4142999999999999</v>
      </c>
      <c r="G4291">
        <v>2.4615</v>
      </c>
      <c r="H4291">
        <v>0.78249999999999997</v>
      </c>
      <c r="I4291">
        <v>2.99</v>
      </c>
      <c r="J4291">
        <v>3.085</v>
      </c>
      <c r="K4291">
        <v>3.0812499999999998</v>
      </c>
      <c r="L4291">
        <v>1.7050000000000001</v>
      </c>
      <c r="M4291">
        <v>2.3115000000000001</v>
      </c>
      <c r="N4291">
        <v>2.0308999999999999</v>
      </c>
      <c r="O4291">
        <v>2.5432999999999999</v>
      </c>
      <c r="P4291">
        <v>3.5158</v>
      </c>
      <c r="Q4291">
        <v>4.3837999999999999</v>
      </c>
      <c r="R4291">
        <v>4.3559999999999999</v>
      </c>
      <c r="S4291">
        <v>1.2503</v>
      </c>
      <c r="T4291">
        <v>1.4367000000000001</v>
      </c>
      <c r="U4291">
        <v>3.4710000000000001</v>
      </c>
      <c r="V4291">
        <v>4.2473000000000001</v>
      </c>
      <c r="W4291">
        <v>2.9413</v>
      </c>
      <c r="X4291">
        <v>3.9958</v>
      </c>
      <c r="Y4291">
        <v>4.8254000000000001</v>
      </c>
      <c r="Z4291">
        <v>4.6123000000000003</v>
      </c>
      <c r="AA4291">
        <v>1.1921999999999999</v>
      </c>
      <c r="AB4291">
        <v>4.1257000000000001</v>
      </c>
      <c r="AC4291">
        <v>2.0720000000000001</v>
      </c>
      <c r="AD4291">
        <v>2.3992</v>
      </c>
      <c r="AE4291">
        <v>2.9401000000000002</v>
      </c>
      <c r="AF4291">
        <v>0.64559999999999995</v>
      </c>
      <c r="AG4291">
        <v>0.53900000000000003</v>
      </c>
      <c r="AH4291">
        <v>6.9069000000000003</v>
      </c>
      <c r="AI4291">
        <v>40.084600000000002</v>
      </c>
      <c r="AJ4291">
        <v>0.88939999999999997</v>
      </c>
      <c r="AK4291">
        <v>4319.29</v>
      </c>
      <c r="AR4291">
        <v>2.61</v>
      </c>
      <c r="AW4291">
        <v>1.3778999999999999</v>
      </c>
      <c r="AX4291">
        <v>1818.17</v>
      </c>
      <c r="AY4291">
        <v>0.08</v>
      </c>
      <c r="AZ4291">
        <v>-4.65E-2</v>
      </c>
      <c r="BA4291">
        <v>0.19259999999999999</v>
      </c>
      <c r="BB4291">
        <v>1.8557999999999999</v>
      </c>
      <c r="BC4291">
        <v>27.12</v>
      </c>
      <c r="BD4291">
        <v>1.6504000000000001</v>
      </c>
      <c r="BE4291">
        <v>2.5009999999999999</v>
      </c>
      <c r="BF4291">
        <v>2.5009999999999999</v>
      </c>
      <c r="BG4291">
        <v>0.95</v>
      </c>
      <c r="BH4291">
        <v>0.95</v>
      </c>
      <c r="BI4291">
        <v>2.956</v>
      </c>
      <c r="BJ4291">
        <v>2.956</v>
      </c>
      <c r="BK4291">
        <v>1.073</v>
      </c>
      <c r="BL4291">
        <v>2.992</v>
      </c>
      <c r="BM4291">
        <v>2.992</v>
      </c>
      <c r="BN4291">
        <v>0.83899999999999997</v>
      </c>
      <c r="BO4291">
        <v>0.83899999999999997</v>
      </c>
      <c r="BP4291">
        <v>1.254</v>
      </c>
      <c r="BQ4291">
        <v>1.254</v>
      </c>
      <c r="BR4291">
        <v>1.5209999999999999</v>
      </c>
      <c r="BS4291">
        <v>1.734</v>
      </c>
      <c r="BT4291">
        <v>1.734</v>
      </c>
      <c r="BU4291">
        <v>0.871</v>
      </c>
      <c r="BV4291">
        <v>2.0739999999999998</v>
      </c>
      <c r="BW4291">
        <v>4.4800000000000004</v>
      </c>
      <c r="BX4291">
        <v>1.6459999999999999</v>
      </c>
      <c r="BY4291">
        <v>1.6459999999999999</v>
      </c>
      <c r="CA4291">
        <v>8.0709999999999997</v>
      </c>
      <c r="CB4291">
        <v>8.6389999999999993</v>
      </c>
      <c r="CC4291">
        <v>6.3129999999999997</v>
      </c>
      <c r="CD4291">
        <v>8.8209999999999997</v>
      </c>
      <c r="CE4291">
        <v>0.60099999999999998</v>
      </c>
      <c r="CF4291">
        <v>1327.77</v>
      </c>
      <c r="CG4291">
        <v>3.2930000000000001</v>
      </c>
      <c r="CH4291">
        <v>5.093</v>
      </c>
      <c r="CI4291">
        <v>2.4700000000000002</v>
      </c>
      <c r="CJ4291">
        <v>0.41499999999999998</v>
      </c>
      <c r="CK4291">
        <v>2.7669999999999999</v>
      </c>
      <c r="CL4291">
        <v>3.2810000000000001</v>
      </c>
      <c r="CM4291">
        <v>0.67900000000000005</v>
      </c>
      <c r="CN4291">
        <v>3.4159999999999999</v>
      </c>
      <c r="CO4291">
        <v>1.0529999999999999</v>
      </c>
      <c r="CP4291">
        <v>3.5489999999999999</v>
      </c>
      <c r="CQ4291">
        <v>0.42</v>
      </c>
      <c r="CR4291">
        <v>1.667</v>
      </c>
      <c r="CT4291">
        <v>1.972</v>
      </c>
      <c r="CU4291">
        <v>2.0630000000000002</v>
      </c>
      <c r="CV4291">
        <v>0.45</v>
      </c>
      <c r="CW4291">
        <v>2.3889999999999998</v>
      </c>
      <c r="CX4291">
        <v>29.83</v>
      </c>
      <c r="CY4291">
        <v>2.8190400000000002</v>
      </c>
      <c r="CZ4291">
        <v>-68</v>
      </c>
      <c r="DA4291">
        <v>0.14477999999999999</v>
      </c>
      <c r="DB4291">
        <v>21182.16</v>
      </c>
      <c r="DC4291">
        <v>44.61</v>
      </c>
      <c r="DD4291">
        <v>3.3449</v>
      </c>
      <c r="DE4291">
        <v>3.4516</v>
      </c>
      <c r="DF4291">
        <v>3.9098000000000002</v>
      </c>
      <c r="DG4291">
        <v>4.0834999999999999</v>
      </c>
      <c r="DH4291">
        <v>3.8942999999999999</v>
      </c>
      <c r="DI4291">
        <v>4.0608000000000004</v>
      </c>
      <c r="DJ4291">
        <v>3.6657999999999999</v>
      </c>
      <c r="DK4291">
        <v>4.6524000000000001</v>
      </c>
      <c r="DL4291">
        <v>4.2350000000000003</v>
      </c>
      <c r="DM4291">
        <v>5.2659000000000002</v>
      </c>
      <c r="DN4291">
        <v>16331.05</v>
      </c>
      <c r="DO4291">
        <v>4698.973</v>
      </c>
      <c r="DP4291">
        <v>1.1299999999999999</v>
      </c>
      <c r="DQ4291">
        <v>1.04</v>
      </c>
      <c r="DR4291">
        <v>1.42</v>
      </c>
      <c r="DS4291">
        <v>1302027</v>
      </c>
      <c r="DT4291">
        <v>3.64</v>
      </c>
      <c r="DU4291">
        <v>3832566</v>
      </c>
      <c r="DV4291">
        <v>1.0900000000000001</v>
      </c>
      <c r="DW4291">
        <v>1.0900000000000001</v>
      </c>
      <c r="DX4291">
        <v>1.06</v>
      </c>
      <c r="DY4291">
        <v>4.0869999999999997</v>
      </c>
      <c r="DZ4291">
        <v>21.61</v>
      </c>
      <c r="EA4291">
        <v>60.819099999999999</v>
      </c>
      <c r="EB4291">
        <v>63.583500000000001</v>
      </c>
      <c r="EC4291">
        <v>924.44600000000003</v>
      </c>
      <c r="ED4291">
        <v>520.94000000000005</v>
      </c>
      <c r="EE4291">
        <v>1864.01</v>
      </c>
      <c r="EF4291">
        <v>940.7</v>
      </c>
      <c r="EG4291">
        <v>5.16</v>
      </c>
      <c r="EH4291">
        <v>6483.1</v>
      </c>
      <c r="EI4291">
        <v>14224.23</v>
      </c>
      <c r="EJ4291">
        <v>6417.35</v>
      </c>
      <c r="EK4291">
        <v>2.4914000000000001</v>
      </c>
      <c r="EL4291">
        <v>1127.671</v>
      </c>
      <c r="EM4291">
        <v>879.44799999999998</v>
      </c>
      <c r="EN4291">
        <v>941.11</v>
      </c>
      <c r="EO4291">
        <v>1198.97</v>
      </c>
      <c r="EP4291">
        <v>1993.479</v>
      </c>
      <c r="EQ4291">
        <v>2086.9699999999998</v>
      </c>
      <c r="ER4291">
        <v>38.909999999999997</v>
      </c>
      <c r="ES4291">
        <v>1330</v>
      </c>
      <c r="ET4291">
        <v>34.619999999999997</v>
      </c>
      <c r="EV4291">
        <v>14361.83</v>
      </c>
      <c r="EW4291">
        <v>824.07</v>
      </c>
      <c r="EX4291">
        <v>1872.01</v>
      </c>
      <c r="EY4291">
        <v>3088.9</v>
      </c>
      <c r="EZ4291">
        <v>6542.44</v>
      </c>
      <c r="FB4291">
        <v>1.1244000000000001</v>
      </c>
      <c r="FC4291">
        <v>6.2286000000000001</v>
      </c>
      <c r="FD4291">
        <v>0.60589999999999999</v>
      </c>
      <c r="FE4291">
        <v>7.7641999999999998</v>
      </c>
      <c r="FF4291">
        <v>2.7715999999999998</v>
      </c>
      <c r="FG4291">
        <v>2.7715999999999998</v>
      </c>
      <c r="FH4291">
        <v>0.12690000000000001</v>
      </c>
      <c r="FJ4291">
        <v>0.41970000000000002</v>
      </c>
      <c r="FK4291">
        <v>3.6629</v>
      </c>
      <c r="FL4291">
        <v>5.0700000000000002E-2</v>
      </c>
      <c r="FM4291">
        <v>0.88290000000000002</v>
      </c>
      <c r="FN4291">
        <v>1.7000999999999999</v>
      </c>
      <c r="FO4291">
        <v>7.6100000000000001E-2</v>
      </c>
      <c r="FP4291">
        <v>2.2911000000000001</v>
      </c>
      <c r="FQ4291">
        <v>2.5757500000000002</v>
      </c>
      <c r="FW4291">
        <v>18.129200000000001</v>
      </c>
      <c r="FX4291">
        <v>14.52</v>
      </c>
      <c r="FY4291">
        <v>600.26</v>
      </c>
      <c r="FZ4291">
        <v>581.84</v>
      </c>
    </row>
    <row r="4292" spans="1:182" x14ac:dyDescent="0.2">
      <c r="A4292" s="3">
        <v>41717</v>
      </c>
      <c r="B4292">
        <v>3547.54</v>
      </c>
      <c r="C4292">
        <v>2.4700000000000002</v>
      </c>
      <c r="D4292">
        <v>182.65</v>
      </c>
      <c r="E4292">
        <v>234.65</v>
      </c>
      <c r="F4292">
        <v>4.3489000000000004</v>
      </c>
      <c r="G4292">
        <v>2.4075000000000002</v>
      </c>
      <c r="H4292">
        <v>0.73750000000000004</v>
      </c>
      <c r="I4292">
        <v>2.9455</v>
      </c>
      <c r="J4292">
        <v>3.0474999999999999</v>
      </c>
      <c r="K4292">
        <v>3.052</v>
      </c>
      <c r="L4292">
        <v>1.617</v>
      </c>
      <c r="M4292">
        <v>2.1970000000000001</v>
      </c>
      <c r="N4292">
        <v>2.0207000000000002</v>
      </c>
      <c r="O4292">
        <v>2.5232000000000001</v>
      </c>
      <c r="P4292">
        <v>3.4937</v>
      </c>
      <c r="Q4292">
        <v>4.3766999999999996</v>
      </c>
      <c r="R4292">
        <v>4.3499999999999996</v>
      </c>
      <c r="S4292">
        <v>1.2559</v>
      </c>
      <c r="T4292">
        <v>1.4137999999999999</v>
      </c>
      <c r="U4292">
        <v>3.45</v>
      </c>
      <c r="V4292">
        <v>4.2348999999999997</v>
      </c>
      <c r="W4292">
        <v>2.9270999999999998</v>
      </c>
      <c r="X4292">
        <v>3.9738000000000002</v>
      </c>
      <c r="Y4292">
        <v>4.8155000000000001</v>
      </c>
      <c r="Z4292">
        <v>4.6052</v>
      </c>
      <c r="AA4292">
        <v>1.2018</v>
      </c>
      <c r="AB4292">
        <v>4.1185</v>
      </c>
      <c r="AC4292">
        <v>2.0206</v>
      </c>
      <c r="AD4292">
        <v>2.3420000000000001</v>
      </c>
      <c r="AE4292">
        <v>2.8759999999999999</v>
      </c>
      <c r="AF4292">
        <v>0.64329999999999998</v>
      </c>
      <c r="AG4292">
        <v>0.53800000000000003</v>
      </c>
      <c r="AH4292">
        <v>6.91</v>
      </c>
      <c r="AI4292">
        <v>40.228900000000003</v>
      </c>
      <c r="AJ4292">
        <v>0.88980000000000004</v>
      </c>
      <c r="AK4292">
        <v>4307.6000000000004</v>
      </c>
      <c r="AR4292">
        <v>2.585</v>
      </c>
      <c r="AW4292">
        <v>1.3833</v>
      </c>
      <c r="AX4292">
        <v>1817.44</v>
      </c>
      <c r="AY4292">
        <v>0.08</v>
      </c>
      <c r="AZ4292">
        <v>-4.4499999999999998E-2</v>
      </c>
      <c r="BA4292">
        <v>0.19270000000000001</v>
      </c>
      <c r="BB4292">
        <v>1.8592</v>
      </c>
      <c r="BC4292">
        <v>26.96</v>
      </c>
      <c r="BD4292">
        <v>1.6540999999999999</v>
      </c>
      <c r="BE4292">
        <v>2.4750000000000001</v>
      </c>
      <c r="BF4292">
        <v>2.4750000000000001</v>
      </c>
      <c r="BG4292">
        <v>0.94399999999999995</v>
      </c>
      <c r="BH4292">
        <v>0.94399999999999995</v>
      </c>
      <c r="BI4292">
        <v>2.9390000000000001</v>
      </c>
      <c r="BJ4292">
        <v>2.9390000000000001</v>
      </c>
      <c r="BK4292">
        <v>1.0580000000000001</v>
      </c>
      <c r="BL4292">
        <v>2.976</v>
      </c>
      <c r="BM4292">
        <v>2.976</v>
      </c>
      <c r="BN4292">
        <v>0.83699999999999997</v>
      </c>
      <c r="BO4292">
        <v>0.83699999999999997</v>
      </c>
      <c r="BP4292">
        <v>1.238</v>
      </c>
      <c r="BQ4292">
        <v>1.238</v>
      </c>
      <c r="BR4292">
        <v>1.504</v>
      </c>
      <c r="BS4292">
        <v>1.7110000000000001</v>
      </c>
      <c r="BT4292">
        <v>1.7110000000000001</v>
      </c>
      <c r="BU4292">
        <v>0.87</v>
      </c>
      <c r="BV4292">
        <v>2.0369999999999999</v>
      </c>
      <c r="BW4292">
        <v>4.4800000000000004</v>
      </c>
      <c r="BX4292">
        <v>1.599</v>
      </c>
      <c r="BY4292">
        <v>1.599</v>
      </c>
      <c r="CA4292">
        <v>7.9550000000000001</v>
      </c>
      <c r="CB4292">
        <v>8.532</v>
      </c>
      <c r="CC4292">
        <v>6.2530000000000001</v>
      </c>
      <c r="CD4292">
        <v>8.7799999999999994</v>
      </c>
      <c r="CE4292">
        <v>0.61399999999999999</v>
      </c>
      <c r="CF4292">
        <v>1329.6</v>
      </c>
      <c r="CG4292">
        <v>3.2930000000000001</v>
      </c>
      <c r="CH4292">
        <v>5.093</v>
      </c>
      <c r="CI4292">
        <v>2.411</v>
      </c>
      <c r="CJ4292">
        <v>0.39900000000000002</v>
      </c>
      <c r="CK4292">
        <v>2.6970000000000001</v>
      </c>
      <c r="CL4292">
        <v>3.2069999999999999</v>
      </c>
      <c r="CM4292">
        <v>0.64400000000000002</v>
      </c>
      <c r="CN4292">
        <v>3.3439999999999999</v>
      </c>
      <c r="CO4292">
        <v>1.004</v>
      </c>
      <c r="CP4292">
        <v>3.4870000000000001</v>
      </c>
      <c r="CQ4292">
        <v>0.41899999999999998</v>
      </c>
      <c r="CR4292">
        <v>1.597</v>
      </c>
      <c r="CT4292">
        <v>1.9019999999999999</v>
      </c>
      <c r="CU4292">
        <v>2.0019999999999998</v>
      </c>
      <c r="CV4292">
        <v>0.442</v>
      </c>
      <c r="CW4292">
        <v>2.3220000000000001</v>
      </c>
      <c r="CX4292">
        <v>30.16</v>
      </c>
      <c r="CY4292">
        <v>2.7050000000000001</v>
      </c>
      <c r="CZ4292">
        <v>-67</v>
      </c>
      <c r="DA4292">
        <v>0.14471000000000001</v>
      </c>
      <c r="DB4292">
        <v>21568.69</v>
      </c>
      <c r="DC4292">
        <v>43.41</v>
      </c>
      <c r="DD4292">
        <v>3.3218999999999999</v>
      </c>
      <c r="DE4292">
        <v>3.4340000000000002</v>
      </c>
      <c r="DF4292">
        <v>3.9009</v>
      </c>
      <c r="DG4292">
        <v>4.0747999999999998</v>
      </c>
      <c r="DH4292">
        <v>3.8845999999999998</v>
      </c>
      <c r="DI4292">
        <v>4.0579000000000001</v>
      </c>
      <c r="DJ4292">
        <v>3.6690999999999998</v>
      </c>
      <c r="DK4292">
        <v>4.6595000000000004</v>
      </c>
      <c r="DL4292">
        <v>4.2175000000000002</v>
      </c>
      <c r="DM4292">
        <v>5.2709999999999999</v>
      </c>
      <c r="DN4292">
        <v>16222.17</v>
      </c>
      <c r="DO4292">
        <v>4821.4570000000003</v>
      </c>
      <c r="DP4292">
        <v>1.1299999999999999</v>
      </c>
      <c r="DQ4292">
        <v>1.04</v>
      </c>
      <c r="DR4292">
        <v>1.43</v>
      </c>
      <c r="DS4292">
        <v>1303090</v>
      </c>
      <c r="DT4292">
        <v>3.59</v>
      </c>
      <c r="DU4292">
        <v>3830283</v>
      </c>
      <c r="DV4292">
        <v>1.1000000000000001</v>
      </c>
      <c r="DW4292">
        <v>1.1000000000000001</v>
      </c>
      <c r="DX4292">
        <v>1.06</v>
      </c>
      <c r="DY4292">
        <v>4.0609999999999999</v>
      </c>
      <c r="DZ4292">
        <v>21.06</v>
      </c>
      <c r="EA4292">
        <v>65.616100000000003</v>
      </c>
      <c r="EB4292">
        <v>67.115799999999993</v>
      </c>
      <c r="EC4292">
        <v>928.84400000000005</v>
      </c>
      <c r="ED4292">
        <v>529.73</v>
      </c>
      <c r="EE4292">
        <v>1888.12</v>
      </c>
      <c r="EF4292">
        <v>950.59</v>
      </c>
      <c r="EG4292">
        <v>5.0309999999999997</v>
      </c>
      <c r="EH4292">
        <v>6524.05</v>
      </c>
      <c r="EI4292">
        <v>14462.52</v>
      </c>
      <c r="EJ4292">
        <v>6462.49</v>
      </c>
      <c r="EK4292">
        <v>2.4998999999999998</v>
      </c>
      <c r="EL4292">
        <v>1121.787</v>
      </c>
      <c r="EM4292">
        <v>876.01400000000001</v>
      </c>
      <c r="EN4292">
        <v>934.48</v>
      </c>
      <c r="EO4292">
        <v>1195.6610000000001</v>
      </c>
      <c r="EP4292">
        <v>2021.7339999999999</v>
      </c>
      <c r="EQ4292">
        <v>2120.87</v>
      </c>
      <c r="ER4292">
        <v>38.28</v>
      </c>
      <c r="ES4292">
        <v>1310</v>
      </c>
      <c r="ET4292">
        <v>34.020000000000003</v>
      </c>
      <c r="EV4292">
        <v>14334.04</v>
      </c>
      <c r="EW4292">
        <v>821.92</v>
      </c>
      <c r="EX4292">
        <v>1860.77</v>
      </c>
      <c r="EY4292">
        <v>3076.36</v>
      </c>
      <c r="EZ4292">
        <v>6573.13</v>
      </c>
      <c r="FB4292">
        <v>1.1237999999999999</v>
      </c>
      <c r="FC4292">
        <v>6.1943000000000001</v>
      </c>
      <c r="FD4292">
        <v>0.60460000000000003</v>
      </c>
      <c r="FE4292">
        <v>7.7656000000000001</v>
      </c>
      <c r="FF4292">
        <v>2.7725</v>
      </c>
      <c r="FG4292">
        <v>2.7725</v>
      </c>
      <c r="FH4292">
        <v>0.13189999999999999</v>
      </c>
      <c r="FJ4292">
        <v>0.41949999999999998</v>
      </c>
      <c r="FK4292">
        <v>3.6568000000000001</v>
      </c>
      <c r="FL4292">
        <v>5.0700000000000002E-2</v>
      </c>
      <c r="FM4292">
        <v>0.88280000000000003</v>
      </c>
      <c r="FN4292">
        <v>1.7067000000000001</v>
      </c>
      <c r="FO4292">
        <v>8.1100000000000005E-2</v>
      </c>
      <c r="FP4292">
        <v>2.2909999999999999</v>
      </c>
      <c r="FQ4292">
        <v>2.5703900000000002</v>
      </c>
      <c r="FW4292">
        <v>19.292999999999999</v>
      </c>
      <c r="FX4292">
        <v>15.12</v>
      </c>
      <c r="FY4292">
        <v>605.59</v>
      </c>
      <c r="FZ4292">
        <v>603.85</v>
      </c>
    </row>
    <row r="4293" spans="1:182" x14ac:dyDescent="0.2">
      <c r="A4293" s="3">
        <v>41716</v>
      </c>
      <c r="B4293">
        <v>3562.11</v>
      </c>
      <c r="C4293">
        <v>2.6</v>
      </c>
      <c r="D4293">
        <v>190.23</v>
      </c>
      <c r="E4293">
        <v>243.23</v>
      </c>
      <c r="F4293">
        <v>4.2937000000000003</v>
      </c>
      <c r="G4293">
        <v>2.3795000000000002</v>
      </c>
      <c r="H4293">
        <v>0.72624999999999995</v>
      </c>
      <c r="I4293">
        <v>2.915</v>
      </c>
      <c r="J4293">
        <v>3.01</v>
      </c>
      <c r="K4293">
        <v>3.0085000000000002</v>
      </c>
      <c r="L4293">
        <v>1.5962499999999999</v>
      </c>
      <c r="M4293">
        <v>2.1979000000000002</v>
      </c>
      <c r="N4293">
        <v>1.9609000000000001</v>
      </c>
      <c r="O4293">
        <v>2.4434</v>
      </c>
      <c r="P4293">
        <v>3.4197000000000002</v>
      </c>
      <c r="Q4293">
        <v>4.3346999999999998</v>
      </c>
      <c r="R4293">
        <v>4.3151999999999999</v>
      </c>
      <c r="S4293">
        <v>1.2524</v>
      </c>
      <c r="T4293">
        <v>1.3722000000000001</v>
      </c>
      <c r="U4293">
        <v>3.3757000000000001</v>
      </c>
      <c r="V4293">
        <v>4.202</v>
      </c>
      <c r="W4293">
        <v>2.8468</v>
      </c>
      <c r="X4293">
        <v>3.9003000000000001</v>
      </c>
      <c r="Y4293">
        <v>4.7729999999999997</v>
      </c>
      <c r="Z4293">
        <v>4.5730000000000004</v>
      </c>
      <c r="AA4293">
        <v>1.1545000000000001</v>
      </c>
      <c r="AB4293">
        <v>4.0871000000000004</v>
      </c>
      <c r="AC4293">
        <v>2.0148000000000001</v>
      </c>
      <c r="AD4293">
        <v>2.3353000000000002</v>
      </c>
      <c r="AE4293">
        <v>2.8679999999999999</v>
      </c>
      <c r="AF4293">
        <v>0.64439999999999997</v>
      </c>
      <c r="AG4293">
        <v>0.54120000000000001</v>
      </c>
      <c r="AH4293">
        <v>6.9748000000000001</v>
      </c>
      <c r="AI4293">
        <v>40.433399999999999</v>
      </c>
      <c r="AJ4293">
        <v>0.89810000000000001</v>
      </c>
      <c r="AK4293">
        <v>4333.3100000000004</v>
      </c>
      <c r="AR4293">
        <v>2.5099999999999998</v>
      </c>
      <c r="AW4293">
        <v>1.3934</v>
      </c>
      <c r="AX4293">
        <v>1820.7</v>
      </c>
      <c r="AY4293">
        <v>0.08</v>
      </c>
      <c r="AZ4293">
        <v>-4.3099999999999999E-2</v>
      </c>
      <c r="BA4293">
        <v>0.1905</v>
      </c>
      <c r="BB4293">
        <v>1.8475999999999999</v>
      </c>
      <c r="BC4293">
        <v>26.98</v>
      </c>
      <c r="BD4293">
        <v>1.6593</v>
      </c>
      <c r="BE4293">
        <v>2.4049999999999998</v>
      </c>
      <c r="BF4293">
        <v>2.4049999999999998</v>
      </c>
      <c r="BG4293">
        <v>0.93100000000000005</v>
      </c>
      <c r="BH4293">
        <v>0.93100000000000005</v>
      </c>
      <c r="BI4293">
        <v>2.8969999999999998</v>
      </c>
      <c r="BJ4293">
        <v>2.8969999999999998</v>
      </c>
      <c r="BK4293">
        <v>1.006</v>
      </c>
      <c r="BL4293">
        <v>2.94</v>
      </c>
      <c r="BM4293">
        <v>2.94</v>
      </c>
      <c r="BN4293">
        <v>0.82799999999999996</v>
      </c>
      <c r="BO4293">
        <v>0.82799999999999996</v>
      </c>
      <c r="BP4293">
        <v>1.177</v>
      </c>
      <c r="BQ4293">
        <v>1.177</v>
      </c>
      <c r="BR4293">
        <v>1.4119999999999999</v>
      </c>
      <c r="BS4293">
        <v>1.6140000000000001</v>
      </c>
      <c r="BT4293">
        <v>1.6140000000000001</v>
      </c>
      <c r="BU4293">
        <v>0.86399999999999999</v>
      </c>
      <c r="BV4293">
        <v>1.954</v>
      </c>
      <c r="BW4293">
        <v>4.46</v>
      </c>
      <c r="BX4293">
        <v>1.5669999999999999</v>
      </c>
      <c r="BY4293">
        <v>1.5669999999999999</v>
      </c>
      <c r="CA4293">
        <v>7.9180000000000001</v>
      </c>
      <c r="CB4293">
        <v>8.5129999999999999</v>
      </c>
      <c r="CC4293">
        <v>6.2679999999999998</v>
      </c>
      <c r="CD4293">
        <v>8.8059999999999992</v>
      </c>
      <c r="CE4293">
        <v>0.622</v>
      </c>
      <c r="CF4293">
        <v>1355.78</v>
      </c>
      <c r="CG4293">
        <v>3.2930000000000001</v>
      </c>
      <c r="CH4293">
        <v>5.093</v>
      </c>
      <c r="CI4293">
        <v>2.4169999999999998</v>
      </c>
      <c r="CJ4293">
        <v>0.39500000000000002</v>
      </c>
      <c r="CK4293">
        <v>2.677</v>
      </c>
      <c r="CL4293">
        <v>3.173</v>
      </c>
      <c r="CM4293">
        <v>0.63200000000000001</v>
      </c>
      <c r="CN4293">
        <v>3.3069999999999999</v>
      </c>
      <c r="CO4293">
        <v>0.99199999999999999</v>
      </c>
      <c r="CP4293">
        <v>3.4460000000000002</v>
      </c>
      <c r="CQ4293">
        <v>0.41899999999999998</v>
      </c>
      <c r="CR4293">
        <v>1.585</v>
      </c>
      <c r="CT4293">
        <v>1.887</v>
      </c>
      <c r="CU4293">
        <v>1.982</v>
      </c>
      <c r="CV4293">
        <v>0.442</v>
      </c>
      <c r="CW4293">
        <v>2.302</v>
      </c>
      <c r="CX4293">
        <v>30.42</v>
      </c>
      <c r="CY4293">
        <v>2.70899</v>
      </c>
      <c r="CZ4293">
        <v>-67</v>
      </c>
      <c r="DA4293">
        <v>0.14338000000000001</v>
      </c>
      <c r="DB4293">
        <v>21583.5</v>
      </c>
      <c r="DC4293">
        <v>43.86</v>
      </c>
      <c r="DD4293">
        <v>3.2570999999999999</v>
      </c>
      <c r="DE4293">
        <v>3.3679000000000001</v>
      </c>
      <c r="DF4293">
        <v>3.8509000000000002</v>
      </c>
      <c r="DG4293">
        <v>4.0274000000000001</v>
      </c>
      <c r="DH4293">
        <v>3.8488000000000002</v>
      </c>
      <c r="DI4293">
        <v>4.0217999999999998</v>
      </c>
      <c r="DJ4293">
        <v>3.5773000000000001</v>
      </c>
      <c r="DK4293">
        <v>4.6039000000000003</v>
      </c>
      <c r="DL4293">
        <v>4.1414</v>
      </c>
      <c r="DM4293">
        <v>5.2260999999999997</v>
      </c>
      <c r="DN4293">
        <v>16336.19</v>
      </c>
      <c r="DO4293">
        <v>4805.6120000000001</v>
      </c>
      <c r="DP4293">
        <v>1.1299999999999999</v>
      </c>
      <c r="DQ4293">
        <v>1.03</v>
      </c>
      <c r="DR4293">
        <v>1.46</v>
      </c>
      <c r="DS4293">
        <v>1300584</v>
      </c>
      <c r="DT4293">
        <v>3.73</v>
      </c>
      <c r="DU4293">
        <v>3844518</v>
      </c>
      <c r="DV4293">
        <v>1.1200000000000001</v>
      </c>
      <c r="DW4293">
        <v>1.1299999999999999</v>
      </c>
      <c r="DX4293">
        <v>1.0900000000000001</v>
      </c>
      <c r="DY4293">
        <v>4.0739999999999998</v>
      </c>
      <c r="DZ4293">
        <v>20.99</v>
      </c>
      <c r="EA4293">
        <v>59.207599999999999</v>
      </c>
      <c r="EB4293">
        <v>61.078000000000003</v>
      </c>
      <c r="EC4293">
        <v>929.94399999999996</v>
      </c>
      <c r="ED4293">
        <v>530.88</v>
      </c>
      <c r="EE4293">
        <v>1890.8</v>
      </c>
      <c r="EF4293">
        <v>952.48</v>
      </c>
      <c r="EG4293">
        <v>4.9950000000000001</v>
      </c>
      <c r="EH4293">
        <v>6516.65</v>
      </c>
      <c r="EI4293">
        <v>14411.27</v>
      </c>
      <c r="EJ4293">
        <v>6466.55</v>
      </c>
      <c r="EK4293">
        <v>2.4855</v>
      </c>
      <c r="EL4293">
        <v>1128.9390000000001</v>
      </c>
      <c r="EM4293">
        <v>882.58699999999999</v>
      </c>
      <c r="EN4293">
        <v>939.08</v>
      </c>
      <c r="EO4293">
        <v>1205.039</v>
      </c>
      <c r="EP4293">
        <v>2025.1959999999999</v>
      </c>
      <c r="EQ4293">
        <v>2138.13</v>
      </c>
      <c r="ER4293">
        <v>38.35</v>
      </c>
      <c r="ES4293">
        <v>1310</v>
      </c>
      <c r="ET4293">
        <v>34.42</v>
      </c>
      <c r="EV4293">
        <v>14368.98</v>
      </c>
      <c r="EW4293">
        <v>824.29</v>
      </c>
      <c r="EX4293">
        <v>1872.25</v>
      </c>
      <c r="EY4293">
        <v>3073.75</v>
      </c>
      <c r="EZ4293">
        <v>6605.28</v>
      </c>
      <c r="FB4293">
        <v>1.1134999999999999</v>
      </c>
      <c r="FC4293">
        <v>6.1950000000000003</v>
      </c>
      <c r="FD4293">
        <v>0.60270000000000001</v>
      </c>
      <c r="FE4293">
        <v>7.7668999999999997</v>
      </c>
      <c r="FF4293">
        <v>2.6722000000000001</v>
      </c>
      <c r="FG4293">
        <v>2.6722000000000001</v>
      </c>
      <c r="FH4293">
        <v>0.1167</v>
      </c>
      <c r="FJ4293">
        <v>0.34660000000000002</v>
      </c>
      <c r="FK4293">
        <v>3.6137000000000001</v>
      </c>
      <c r="FL4293">
        <v>4.5600000000000002E-2</v>
      </c>
      <c r="FM4293">
        <v>0.75</v>
      </c>
      <c r="FN4293">
        <v>1.546</v>
      </c>
      <c r="FO4293">
        <v>7.0999999999999994E-2</v>
      </c>
      <c r="FP4293">
        <v>2.1532</v>
      </c>
      <c r="FQ4293">
        <v>2.46332</v>
      </c>
      <c r="FW4293">
        <v>20.108899999999998</v>
      </c>
      <c r="FX4293">
        <v>14.52</v>
      </c>
      <c r="FY4293">
        <v>599.85</v>
      </c>
      <c r="FZ4293">
        <v>617.86</v>
      </c>
    </row>
    <row r="4294" spans="1:182" x14ac:dyDescent="0.2">
      <c r="A4294" s="3">
        <v>41715</v>
      </c>
      <c r="B4294">
        <v>3544.18</v>
      </c>
      <c r="C4294">
        <v>2.61</v>
      </c>
      <c r="D4294">
        <v>184.33</v>
      </c>
      <c r="E4294">
        <v>236.33</v>
      </c>
      <c r="F4294">
        <v>4.3837999999999999</v>
      </c>
      <c r="G4294">
        <v>2.3837999999999999</v>
      </c>
      <c r="H4294">
        <v>0.71799999999999997</v>
      </c>
      <c r="I4294">
        <v>2.92625</v>
      </c>
      <c r="J4294">
        <v>3.0249999999999999</v>
      </c>
      <c r="K4294">
        <v>3.03125</v>
      </c>
      <c r="L4294">
        <v>1.5851</v>
      </c>
      <c r="M4294">
        <v>2.1783999999999999</v>
      </c>
      <c r="N4294">
        <v>1.9851000000000001</v>
      </c>
      <c r="O4294">
        <v>2.4714</v>
      </c>
      <c r="P4294">
        <v>3.4510999999999998</v>
      </c>
      <c r="Q4294">
        <v>4.3532000000000002</v>
      </c>
      <c r="R4294">
        <v>4.3300999999999998</v>
      </c>
      <c r="S4294">
        <v>1.2645999999999999</v>
      </c>
      <c r="T4294">
        <v>1.3976</v>
      </c>
      <c r="U4294">
        <v>3.4127999999999998</v>
      </c>
      <c r="V4294">
        <v>4.2194000000000003</v>
      </c>
      <c r="W4294">
        <v>2.8795999999999999</v>
      </c>
      <c r="X4294">
        <v>3.9291</v>
      </c>
      <c r="Y4294">
        <v>4.7889999999999997</v>
      </c>
      <c r="Z4294">
        <v>4.5875000000000004</v>
      </c>
      <c r="AA4294">
        <v>1.1535</v>
      </c>
      <c r="AB4294">
        <v>4.1066000000000003</v>
      </c>
      <c r="AC4294">
        <v>2.0139</v>
      </c>
      <c r="AD4294">
        <v>2.3338999999999999</v>
      </c>
      <c r="AE4294">
        <v>2.8666</v>
      </c>
      <c r="AF4294">
        <v>0.64980000000000004</v>
      </c>
      <c r="AG4294">
        <v>0.54379999999999995</v>
      </c>
      <c r="AH4294">
        <v>7.0266000000000002</v>
      </c>
      <c r="AI4294">
        <v>40.356200000000001</v>
      </c>
      <c r="AJ4294">
        <v>0.90469999999999995</v>
      </c>
      <c r="AK4294">
        <v>4279.95</v>
      </c>
      <c r="AR4294">
        <v>2.5350000000000001</v>
      </c>
      <c r="AW4294">
        <v>1.3922000000000001</v>
      </c>
      <c r="AX4294">
        <v>1815.16</v>
      </c>
      <c r="AY4294">
        <v>0.08</v>
      </c>
      <c r="AZ4294">
        <v>-3.2800000000000003E-2</v>
      </c>
      <c r="BA4294">
        <v>0.1918</v>
      </c>
      <c r="BB4294">
        <v>1.8388</v>
      </c>
      <c r="BC4294">
        <v>27.38</v>
      </c>
      <c r="BD4294">
        <v>1.6637</v>
      </c>
      <c r="BE4294">
        <v>2.4300000000000002</v>
      </c>
      <c r="BF4294">
        <v>2.4300000000000002</v>
      </c>
      <c r="BG4294">
        <v>0.93700000000000006</v>
      </c>
      <c r="BH4294">
        <v>0.93700000000000006</v>
      </c>
      <c r="BI4294">
        <v>2.903</v>
      </c>
      <c r="BJ4294">
        <v>2.903</v>
      </c>
      <c r="BK4294">
        <v>1.028</v>
      </c>
      <c r="BL4294">
        <v>2.9489999999999998</v>
      </c>
      <c r="BM4294">
        <v>2.9489999999999998</v>
      </c>
      <c r="BN4294">
        <v>0.82799999999999996</v>
      </c>
      <c r="BO4294">
        <v>0.82799999999999996</v>
      </c>
      <c r="BP4294">
        <v>1.1990000000000001</v>
      </c>
      <c r="BQ4294">
        <v>1.1990000000000001</v>
      </c>
      <c r="BR4294">
        <v>1.4370000000000001</v>
      </c>
      <c r="BS4294">
        <v>1.639</v>
      </c>
      <c r="BT4294">
        <v>1.639</v>
      </c>
      <c r="BU4294">
        <v>0.86099999999999999</v>
      </c>
      <c r="BV4294">
        <v>1.9830000000000001</v>
      </c>
      <c r="BW4294">
        <v>4.45</v>
      </c>
      <c r="BX4294">
        <v>1.5669999999999999</v>
      </c>
      <c r="BY4294">
        <v>1.5669999999999999</v>
      </c>
      <c r="CA4294">
        <v>7.9580000000000002</v>
      </c>
      <c r="CB4294">
        <v>8.5540000000000003</v>
      </c>
      <c r="CC4294">
        <v>6.28</v>
      </c>
      <c r="CD4294">
        <v>8.7949999999999999</v>
      </c>
      <c r="CE4294">
        <v>0.624</v>
      </c>
      <c r="CF4294">
        <v>1367.08</v>
      </c>
      <c r="CG4294">
        <v>3.2930000000000001</v>
      </c>
      <c r="CH4294">
        <v>5.093</v>
      </c>
      <c r="CI4294">
        <v>2.4350000000000001</v>
      </c>
      <c r="CJ4294">
        <v>0.40300000000000002</v>
      </c>
      <c r="CK4294">
        <v>2.6819999999999999</v>
      </c>
      <c r="CL4294">
        <v>3.1869999999999998</v>
      </c>
      <c r="CM4294">
        <v>0.63700000000000001</v>
      </c>
      <c r="CN4294">
        <v>3.3210000000000002</v>
      </c>
      <c r="CO4294">
        <v>0.99</v>
      </c>
      <c r="CP4294">
        <v>3.4609999999999999</v>
      </c>
      <c r="CQ4294">
        <v>0.41899999999999998</v>
      </c>
      <c r="CR4294">
        <v>1.583</v>
      </c>
      <c r="CT4294">
        <v>1.8919999999999999</v>
      </c>
      <c r="CU4294">
        <v>1.988</v>
      </c>
      <c r="CV4294">
        <v>0.442</v>
      </c>
      <c r="CW4294">
        <v>2.3079999999999998</v>
      </c>
      <c r="CX4294">
        <v>30.25</v>
      </c>
      <c r="CY4294">
        <v>2.68</v>
      </c>
      <c r="CZ4294">
        <v>-67</v>
      </c>
      <c r="DA4294">
        <v>0.14233000000000001</v>
      </c>
      <c r="DB4294">
        <v>21473.95</v>
      </c>
      <c r="DC4294">
        <v>43.36</v>
      </c>
      <c r="DD4294">
        <v>3.2944</v>
      </c>
      <c r="DE4294">
        <v>3.4058000000000002</v>
      </c>
      <c r="DF4294">
        <v>3.8672</v>
      </c>
      <c r="DG4294">
        <v>4.0518000000000001</v>
      </c>
      <c r="DH4294">
        <v>3.8660000000000001</v>
      </c>
      <c r="DI4294">
        <v>4.0416999999999996</v>
      </c>
      <c r="DJ4294">
        <v>3.6063000000000001</v>
      </c>
      <c r="DK4294">
        <v>4.6332000000000004</v>
      </c>
      <c r="DL4294">
        <v>4.1626000000000003</v>
      </c>
      <c r="DM4294">
        <v>5.2515000000000001</v>
      </c>
      <c r="DN4294">
        <v>16247.22</v>
      </c>
      <c r="DO4294">
        <v>4876.1880000000001</v>
      </c>
      <c r="DP4294">
        <v>1.1299999999999999</v>
      </c>
      <c r="DQ4294">
        <v>1.04</v>
      </c>
      <c r="DR4294">
        <v>1.46</v>
      </c>
      <c r="DS4294">
        <v>1299526</v>
      </c>
      <c r="DT4294">
        <v>3.75</v>
      </c>
      <c r="DU4294">
        <v>3840944</v>
      </c>
      <c r="DV4294">
        <v>1.1299999999999999</v>
      </c>
      <c r="DW4294">
        <v>1.1299999999999999</v>
      </c>
      <c r="DX4294">
        <v>1.0900000000000001</v>
      </c>
      <c r="DY4294">
        <v>4.1139999999999999</v>
      </c>
      <c r="DZ4294">
        <v>20.83</v>
      </c>
      <c r="EA4294">
        <v>61.834800000000001</v>
      </c>
      <c r="EB4294">
        <v>63.018300000000004</v>
      </c>
      <c r="EC4294">
        <v>923.37199999999996</v>
      </c>
      <c r="ED4294">
        <v>528.94000000000005</v>
      </c>
      <c r="EE4294">
        <v>1878.4</v>
      </c>
      <c r="EF4294">
        <v>943.22</v>
      </c>
      <c r="EG4294">
        <v>5.0449999999999999</v>
      </c>
      <c r="EH4294">
        <v>6504.2</v>
      </c>
      <c r="EI4294">
        <v>14277.67</v>
      </c>
      <c r="EJ4294">
        <v>6399.99</v>
      </c>
      <c r="EK4294">
        <v>2.4767000000000001</v>
      </c>
      <c r="EL4294">
        <v>1119.931</v>
      </c>
      <c r="EM4294">
        <v>875.26900000000001</v>
      </c>
      <c r="EN4294">
        <v>932.92</v>
      </c>
      <c r="EO4294">
        <v>1188.2280000000001</v>
      </c>
      <c r="EP4294">
        <v>2023.673</v>
      </c>
      <c r="EQ4294">
        <v>2143.04</v>
      </c>
      <c r="ER4294">
        <v>38.1</v>
      </c>
      <c r="ES4294">
        <v>1305</v>
      </c>
      <c r="ET4294">
        <v>34.46</v>
      </c>
      <c r="EV4294">
        <v>14231.89</v>
      </c>
      <c r="EW4294">
        <v>816.07</v>
      </c>
      <c r="EX4294">
        <v>1858.83</v>
      </c>
      <c r="EY4294">
        <v>3049.19</v>
      </c>
      <c r="EZ4294">
        <v>6568.35</v>
      </c>
      <c r="FB4294">
        <v>1.1052</v>
      </c>
      <c r="FC4294">
        <v>6.1775000000000002</v>
      </c>
      <c r="FD4294">
        <v>0.60109999999999997</v>
      </c>
      <c r="FE4294">
        <v>7.7667000000000002</v>
      </c>
      <c r="FF4294">
        <v>2.6920999999999999</v>
      </c>
      <c r="FG4294">
        <v>2.6920999999999999</v>
      </c>
      <c r="FH4294">
        <v>0.1167</v>
      </c>
      <c r="FJ4294">
        <v>0.35859999999999997</v>
      </c>
      <c r="FK4294">
        <v>3.6282999999999999</v>
      </c>
      <c r="FL4294">
        <v>4.5600000000000002E-2</v>
      </c>
      <c r="FM4294">
        <v>0.76849999999999996</v>
      </c>
      <c r="FN4294">
        <v>1.5673999999999999</v>
      </c>
      <c r="FO4294">
        <v>7.6100000000000001E-2</v>
      </c>
      <c r="FP4294">
        <v>2.1751999999999998</v>
      </c>
      <c r="FQ4294">
        <v>2.48217</v>
      </c>
      <c r="FW4294">
        <v>21.4617</v>
      </c>
      <c r="FX4294">
        <v>15.64</v>
      </c>
      <c r="FY4294">
        <v>600.36</v>
      </c>
      <c r="FZ4294">
        <v>613</v>
      </c>
    </row>
    <row r="4295" spans="1:182" x14ac:dyDescent="0.2">
      <c r="A4295" s="3">
        <v>41714</v>
      </c>
      <c r="B4295">
        <v>3520.25</v>
      </c>
      <c r="C4295">
        <v>2.67</v>
      </c>
      <c r="D4295">
        <v>188.57</v>
      </c>
      <c r="E4295">
        <v>239.57</v>
      </c>
      <c r="F4295">
        <v>4.4370000000000003</v>
      </c>
      <c r="G4295">
        <v>2.3675000000000002</v>
      </c>
      <c r="H4295">
        <v>0.72099999999999997</v>
      </c>
      <c r="I4295">
        <v>2.9237500000000001</v>
      </c>
      <c r="J4295">
        <v>3.0165000000000002</v>
      </c>
      <c r="K4295">
        <v>3.02</v>
      </c>
      <c r="L4295">
        <v>1.5720000000000001</v>
      </c>
      <c r="M4295">
        <v>2.1715</v>
      </c>
      <c r="N4295">
        <v>1.9584999999999999</v>
      </c>
      <c r="O4295">
        <v>2.4333</v>
      </c>
      <c r="P4295">
        <v>3.4064999999999999</v>
      </c>
      <c r="Q4295">
        <v>4.3238000000000003</v>
      </c>
      <c r="R4295">
        <v>4.3028000000000004</v>
      </c>
      <c r="S4295">
        <v>1.2637</v>
      </c>
      <c r="T4295">
        <v>1.3822000000000001</v>
      </c>
      <c r="U4295">
        <v>3.3799000000000001</v>
      </c>
      <c r="V4295">
        <v>4.2016</v>
      </c>
      <c r="W4295">
        <v>2.8397999999999999</v>
      </c>
      <c r="X4295">
        <v>3.8824999999999998</v>
      </c>
      <c r="Y4295">
        <v>4.7596999999999996</v>
      </c>
      <c r="Z4295">
        <v>4.5610999999999997</v>
      </c>
      <c r="AA4295">
        <v>1.1417999999999999</v>
      </c>
      <c r="AB4295">
        <v>4.0834000000000001</v>
      </c>
      <c r="AC4295">
        <v>1.9964999999999999</v>
      </c>
      <c r="AD4295">
        <v>2.3184</v>
      </c>
      <c r="AE4295">
        <v>2.8521999999999998</v>
      </c>
      <c r="AF4295">
        <v>0.64749999999999996</v>
      </c>
      <c r="AG4295">
        <v>0.54100000000000004</v>
      </c>
      <c r="AH4295">
        <v>6.9949000000000003</v>
      </c>
      <c r="AI4295">
        <v>40.246600000000001</v>
      </c>
      <c r="AJ4295">
        <v>0.90049999999999997</v>
      </c>
      <c r="AK4295">
        <v>4245.3999999999996</v>
      </c>
      <c r="AR4295">
        <v>2.5</v>
      </c>
      <c r="AW4295">
        <v>1.3914</v>
      </c>
      <c r="AX4295">
        <v>1805.12</v>
      </c>
      <c r="AY4295">
        <v>0.08</v>
      </c>
      <c r="AZ4295">
        <v>-2.5899999999999999E-2</v>
      </c>
      <c r="BA4295">
        <v>0.19259999999999999</v>
      </c>
      <c r="BB4295">
        <v>1.8488</v>
      </c>
      <c r="BC4295">
        <v>27.53</v>
      </c>
      <c r="BD4295">
        <v>1.6647000000000001</v>
      </c>
      <c r="BE4295">
        <v>2.3929999999999998</v>
      </c>
      <c r="BF4295">
        <v>2.3929999999999998</v>
      </c>
      <c r="BG4295">
        <v>0.93500000000000005</v>
      </c>
      <c r="BH4295">
        <v>0.93500000000000005</v>
      </c>
      <c r="BI4295">
        <v>2.88</v>
      </c>
      <c r="BJ4295">
        <v>2.88</v>
      </c>
      <c r="BK4295">
        <v>1.01</v>
      </c>
      <c r="BL4295">
        <v>2.927</v>
      </c>
      <c r="BM4295">
        <v>2.927</v>
      </c>
      <c r="BN4295">
        <v>0.82099999999999995</v>
      </c>
      <c r="BO4295">
        <v>0.82099999999999995</v>
      </c>
      <c r="BP4295">
        <v>1.177</v>
      </c>
      <c r="BQ4295">
        <v>1.177</v>
      </c>
      <c r="BR4295">
        <v>1.405</v>
      </c>
      <c r="BS4295">
        <v>1.607</v>
      </c>
      <c r="BT4295">
        <v>1.607</v>
      </c>
      <c r="BU4295">
        <v>0.86</v>
      </c>
      <c r="BV4295">
        <v>1.9450000000000001</v>
      </c>
      <c r="BW4295">
        <v>4.45</v>
      </c>
      <c r="BX4295">
        <v>1.546</v>
      </c>
      <c r="BY4295">
        <v>1.546</v>
      </c>
      <c r="CA4295">
        <v>7.99</v>
      </c>
      <c r="CB4295">
        <v>8.5950000000000006</v>
      </c>
      <c r="CC4295">
        <v>6.327</v>
      </c>
      <c r="CD4295">
        <v>8.7949999999999999</v>
      </c>
      <c r="CE4295">
        <v>0.627</v>
      </c>
      <c r="CF4295">
        <v>1382.92</v>
      </c>
      <c r="CG4295">
        <v>3.2930000000000001</v>
      </c>
      <c r="CH4295">
        <v>5.093</v>
      </c>
      <c r="CI4295">
        <v>2.423</v>
      </c>
      <c r="CJ4295">
        <v>0.38100000000000001</v>
      </c>
      <c r="CK4295">
        <v>2.6640000000000001</v>
      </c>
      <c r="CL4295">
        <v>3.1760000000000002</v>
      </c>
      <c r="CM4295">
        <v>0.61199999999999999</v>
      </c>
      <c r="CN4295">
        <v>3.3090000000000002</v>
      </c>
      <c r="CO4295">
        <v>0.96899999999999997</v>
      </c>
      <c r="CP4295">
        <v>3.448</v>
      </c>
      <c r="CQ4295">
        <v>0.44500000000000001</v>
      </c>
      <c r="CR4295">
        <v>1.5640000000000001</v>
      </c>
      <c r="CT4295">
        <v>1.8759999999999999</v>
      </c>
      <c r="CU4295">
        <v>1.9690000000000001</v>
      </c>
      <c r="CV4295">
        <v>0.442</v>
      </c>
      <c r="CW4295">
        <v>2.2890000000000001</v>
      </c>
      <c r="CX4295">
        <v>30.25</v>
      </c>
      <c r="CY4295">
        <v>2.6766200000000002</v>
      </c>
      <c r="CZ4295">
        <v>-68</v>
      </c>
      <c r="DA4295">
        <v>0.14296</v>
      </c>
      <c r="DB4295">
        <v>21539.49</v>
      </c>
      <c r="DC4295">
        <v>43.32</v>
      </c>
      <c r="DD4295">
        <v>3.2538</v>
      </c>
      <c r="DE4295">
        <v>3.3723999999999998</v>
      </c>
      <c r="DF4295">
        <v>3.8420999999999998</v>
      </c>
      <c r="DG4295">
        <v>4.0282</v>
      </c>
      <c r="DH4295">
        <v>3.8433000000000002</v>
      </c>
      <c r="DI4295">
        <v>4.0274999999999999</v>
      </c>
      <c r="DJ4295">
        <v>3.5606</v>
      </c>
      <c r="DK4295">
        <v>4.5921000000000003</v>
      </c>
      <c r="DL4295">
        <v>4.1277999999999997</v>
      </c>
      <c r="DM4295">
        <v>5.2249999999999996</v>
      </c>
      <c r="DN4295">
        <v>16065.67</v>
      </c>
      <c r="DO4295">
        <v>4878.643</v>
      </c>
      <c r="DP4295">
        <v>1.1299999999999999</v>
      </c>
      <c r="DQ4295">
        <v>1.05</v>
      </c>
      <c r="DR4295">
        <v>1.46</v>
      </c>
      <c r="DS4295">
        <v>1300469</v>
      </c>
      <c r="DT4295">
        <v>3.81</v>
      </c>
      <c r="DU4295">
        <v>3852877</v>
      </c>
      <c r="DV4295">
        <v>1.1200000000000001</v>
      </c>
      <c r="DW4295">
        <v>1.1299999999999999</v>
      </c>
      <c r="DX4295">
        <v>1.0900000000000001</v>
      </c>
      <c r="DY4295">
        <v>4.1100000000000003</v>
      </c>
      <c r="DZ4295">
        <v>20.75</v>
      </c>
      <c r="EA4295">
        <v>62.835900000000002</v>
      </c>
      <c r="EB4295">
        <v>63.355800000000002</v>
      </c>
      <c r="EC4295">
        <v>918.21799999999996</v>
      </c>
      <c r="ED4295">
        <v>527.67999999999995</v>
      </c>
      <c r="EE4295">
        <v>1867.14</v>
      </c>
      <c r="EF4295">
        <v>937.69</v>
      </c>
      <c r="EG4295">
        <v>5.0629999999999997</v>
      </c>
      <c r="EH4295">
        <v>6504.2</v>
      </c>
      <c r="EI4295">
        <v>14327.66</v>
      </c>
      <c r="EJ4295">
        <v>6391.24</v>
      </c>
      <c r="EK4295">
        <v>2.4874999999999998</v>
      </c>
      <c r="EL4295">
        <v>1110.0840000000001</v>
      </c>
      <c r="EM4295">
        <v>867.23400000000004</v>
      </c>
      <c r="EN4295">
        <v>924.58</v>
      </c>
      <c r="EO4295">
        <v>1181.413</v>
      </c>
      <c r="EP4295">
        <v>2004.3389999999999</v>
      </c>
      <c r="EQ4295">
        <v>2122.84</v>
      </c>
      <c r="ER4295">
        <v>37.909999999999997</v>
      </c>
      <c r="ES4295">
        <v>1345</v>
      </c>
      <c r="ET4295">
        <v>34.15</v>
      </c>
      <c r="EV4295">
        <v>14227.66</v>
      </c>
      <c r="EW4295">
        <v>815.04</v>
      </c>
      <c r="EX4295">
        <v>1841.13</v>
      </c>
      <c r="EY4295">
        <v>3004.64</v>
      </c>
      <c r="EZ4295">
        <v>6527.89</v>
      </c>
      <c r="FB4295">
        <v>1.1105</v>
      </c>
      <c r="FC4295">
        <v>6.1498999999999997</v>
      </c>
      <c r="FD4295">
        <v>0.60070000000000001</v>
      </c>
      <c r="FE4295">
        <v>7.7671999999999999</v>
      </c>
      <c r="FF4295">
        <v>2.6543000000000001</v>
      </c>
      <c r="FG4295">
        <v>2.6543000000000001</v>
      </c>
      <c r="FH4295">
        <v>0.1167</v>
      </c>
      <c r="FJ4295">
        <v>0.34239999999999998</v>
      </c>
      <c r="FK4295">
        <v>3.5992000000000002</v>
      </c>
      <c r="FL4295">
        <v>4.5600000000000002E-2</v>
      </c>
      <c r="FM4295">
        <v>0.73939999999999995</v>
      </c>
      <c r="FN4295">
        <v>1.5345</v>
      </c>
      <c r="FO4295">
        <v>7.6100000000000001E-2</v>
      </c>
      <c r="FP4295">
        <v>2.1383999999999999</v>
      </c>
      <c r="FQ4295">
        <v>2.4430200000000002</v>
      </c>
      <c r="FW4295">
        <v>23.209499999999998</v>
      </c>
      <c r="FX4295">
        <v>17.82</v>
      </c>
      <c r="FY4295">
        <v>596.83000000000004</v>
      </c>
      <c r="FZ4295">
        <v>635.5</v>
      </c>
    </row>
    <row r="4296" spans="1:182" x14ac:dyDescent="0.2">
      <c r="A4296" s="3">
        <v>41713</v>
      </c>
      <c r="B4296">
        <v>3520.25</v>
      </c>
      <c r="C4296">
        <v>2.67</v>
      </c>
      <c r="D4296">
        <v>188.57</v>
      </c>
      <c r="E4296">
        <v>239.57</v>
      </c>
      <c r="F4296">
        <v>4.4370000000000003</v>
      </c>
      <c r="G4296">
        <v>2.3675000000000002</v>
      </c>
      <c r="H4296">
        <v>0.72099999999999997</v>
      </c>
      <c r="I4296">
        <v>2.9237500000000001</v>
      </c>
      <c r="J4296">
        <v>3.0165000000000002</v>
      </c>
      <c r="K4296">
        <v>3.02</v>
      </c>
      <c r="L4296">
        <v>1.5720000000000001</v>
      </c>
      <c r="M4296">
        <v>2.1715</v>
      </c>
      <c r="N4296">
        <v>1.9584999999999999</v>
      </c>
      <c r="O4296">
        <v>2.4333</v>
      </c>
      <c r="P4296">
        <v>3.4064999999999999</v>
      </c>
      <c r="Q4296">
        <v>4.3238000000000003</v>
      </c>
      <c r="R4296">
        <v>4.3028000000000004</v>
      </c>
      <c r="S4296">
        <v>1.2637</v>
      </c>
      <c r="T4296">
        <v>1.3822000000000001</v>
      </c>
      <c r="U4296">
        <v>3.3799000000000001</v>
      </c>
      <c r="V4296">
        <v>4.2016</v>
      </c>
      <c r="W4296">
        <v>2.8397999999999999</v>
      </c>
      <c r="X4296">
        <v>3.8824999999999998</v>
      </c>
      <c r="Y4296">
        <v>4.7596999999999996</v>
      </c>
      <c r="Z4296">
        <v>4.5610999999999997</v>
      </c>
      <c r="AA4296">
        <v>1.1417999999999999</v>
      </c>
      <c r="AB4296">
        <v>4.0834000000000001</v>
      </c>
      <c r="AC4296">
        <v>1.9964999999999999</v>
      </c>
      <c r="AD4296">
        <v>2.3184</v>
      </c>
      <c r="AE4296">
        <v>2.8521999999999998</v>
      </c>
      <c r="AF4296">
        <v>0.64749999999999996</v>
      </c>
      <c r="AG4296">
        <v>0.54100000000000004</v>
      </c>
      <c r="AH4296">
        <v>6.9949000000000003</v>
      </c>
      <c r="AI4296">
        <v>40.246600000000001</v>
      </c>
      <c r="AJ4296">
        <v>0.90049999999999997</v>
      </c>
      <c r="AK4296">
        <v>4245.3999999999996</v>
      </c>
      <c r="AR4296">
        <v>2.5</v>
      </c>
      <c r="AW4296">
        <v>1.3914</v>
      </c>
      <c r="AX4296">
        <v>1805.12</v>
      </c>
      <c r="AY4296">
        <v>0.08</v>
      </c>
      <c r="AZ4296">
        <v>-2.5899999999999999E-2</v>
      </c>
      <c r="BA4296">
        <v>0.19259999999999999</v>
      </c>
      <c r="BB4296">
        <v>1.8488</v>
      </c>
      <c r="BC4296">
        <v>27.53</v>
      </c>
      <c r="BD4296">
        <v>1.6647000000000001</v>
      </c>
      <c r="BE4296">
        <v>2.3929999999999998</v>
      </c>
      <c r="BF4296">
        <v>2.3929999999999998</v>
      </c>
      <c r="BG4296">
        <v>0.93500000000000005</v>
      </c>
      <c r="BH4296">
        <v>0.93500000000000005</v>
      </c>
      <c r="BI4296">
        <v>2.88</v>
      </c>
      <c r="BJ4296">
        <v>2.88</v>
      </c>
      <c r="BK4296">
        <v>1.01</v>
      </c>
      <c r="BL4296">
        <v>2.927</v>
      </c>
      <c r="BM4296">
        <v>2.927</v>
      </c>
      <c r="BN4296">
        <v>0.82099999999999995</v>
      </c>
      <c r="BO4296">
        <v>0.82099999999999995</v>
      </c>
      <c r="BP4296">
        <v>1.177</v>
      </c>
      <c r="BQ4296">
        <v>1.177</v>
      </c>
      <c r="BR4296">
        <v>1.405</v>
      </c>
      <c r="BS4296">
        <v>1.607</v>
      </c>
      <c r="BT4296">
        <v>1.607</v>
      </c>
      <c r="BU4296">
        <v>0.86</v>
      </c>
      <c r="BV4296">
        <v>1.9450000000000001</v>
      </c>
      <c r="BW4296">
        <v>4.45</v>
      </c>
      <c r="BX4296">
        <v>1.546</v>
      </c>
      <c r="BY4296">
        <v>1.546</v>
      </c>
      <c r="CA4296">
        <v>7.99</v>
      </c>
      <c r="CB4296">
        <v>8.5950000000000006</v>
      </c>
      <c r="CC4296">
        <v>6.327</v>
      </c>
      <c r="CD4296">
        <v>8.7949999999999999</v>
      </c>
      <c r="CE4296">
        <v>0.627</v>
      </c>
      <c r="CF4296">
        <v>1382.92</v>
      </c>
      <c r="CG4296">
        <v>3.2930000000000001</v>
      </c>
      <c r="CH4296">
        <v>5.093</v>
      </c>
      <c r="CI4296">
        <v>2.423</v>
      </c>
      <c r="CJ4296">
        <v>0.38100000000000001</v>
      </c>
      <c r="CK4296">
        <v>2.6640000000000001</v>
      </c>
      <c r="CL4296">
        <v>3.1760000000000002</v>
      </c>
      <c r="CM4296">
        <v>0.61199999999999999</v>
      </c>
      <c r="CN4296">
        <v>3.3090000000000002</v>
      </c>
      <c r="CO4296">
        <v>0.96899999999999997</v>
      </c>
      <c r="CP4296">
        <v>3.448</v>
      </c>
      <c r="CQ4296">
        <v>0.44500000000000001</v>
      </c>
      <c r="CR4296">
        <v>1.5640000000000001</v>
      </c>
      <c r="CT4296">
        <v>1.8759999999999999</v>
      </c>
      <c r="CU4296">
        <v>1.9690000000000001</v>
      </c>
      <c r="CV4296">
        <v>0.442</v>
      </c>
      <c r="CW4296">
        <v>2.2890000000000001</v>
      </c>
      <c r="CX4296">
        <v>30.25</v>
      </c>
      <c r="CY4296">
        <v>2.6766200000000002</v>
      </c>
      <c r="CZ4296">
        <v>-68</v>
      </c>
      <c r="DA4296">
        <v>0.14296</v>
      </c>
      <c r="DB4296">
        <v>21539.49</v>
      </c>
      <c r="DC4296">
        <v>43.32</v>
      </c>
      <c r="DD4296">
        <v>3.2538</v>
      </c>
      <c r="DE4296">
        <v>3.3723999999999998</v>
      </c>
      <c r="DF4296">
        <v>3.8420999999999998</v>
      </c>
      <c r="DG4296">
        <v>4.0282</v>
      </c>
      <c r="DH4296">
        <v>3.8433000000000002</v>
      </c>
      <c r="DI4296">
        <v>4.0274999999999999</v>
      </c>
      <c r="DJ4296">
        <v>3.5606</v>
      </c>
      <c r="DK4296">
        <v>4.5921000000000003</v>
      </c>
      <c r="DL4296">
        <v>4.1277999999999997</v>
      </c>
      <c r="DM4296">
        <v>5.2249999999999996</v>
      </c>
      <c r="DN4296">
        <v>16065.67</v>
      </c>
      <c r="DO4296">
        <v>4878.643</v>
      </c>
      <c r="DP4296">
        <v>1.1299999999999999</v>
      </c>
      <c r="DQ4296">
        <v>1.05</v>
      </c>
      <c r="DR4296">
        <v>1.46</v>
      </c>
      <c r="DS4296">
        <v>1300469</v>
      </c>
      <c r="DT4296">
        <v>3.81</v>
      </c>
      <c r="DU4296">
        <v>3852877</v>
      </c>
      <c r="DV4296">
        <v>1.1200000000000001</v>
      </c>
      <c r="DW4296">
        <v>1.1299999999999999</v>
      </c>
      <c r="DX4296">
        <v>1.0900000000000001</v>
      </c>
      <c r="DY4296">
        <v>4.1100000000000003</v>
      </c>
      <c r="DZ4296">
        <v>20.75</v>
      </c>
      <c r="EA4296">
        <v>62.835900000000002</v>
      </c>
      <c r="EB4296">
        <v>63.355800000000002</v>
      </c>
      <c r="EC4296">
        <v>918.21799999999996</v>
      </c>
      <c r="ED4296">
        <v>527.67999999999995</v>
      </c>
      <c r="EE4296">
        <v>1867.14</v>
      </c>
      <c r="EF4296">
        <v>937.69</v>
      </c>
      <c r="EG4296">
        <v>5.0629999999999997</v>
      </c>
      <c r="EH4296">
        <v>6504.2</v>
      </c>
      <c r="EI4296">
        <v>14327.66</v>
      </c>
      <c r="EJ4296">
        <v>6391.24</v>
      </c>
      <c r="EK4296">
        <v>2.4874999999999998</v>
      </c>
      <c r="EL4296">
        <v>1110.0840000000001</v>
      </c>
      <c r="EM4296">
        <v>867.23400000000004</v>
      </c>
      <c r="EN4296">
        <v>924.58</v>
      </c>
      <c r="EO4296">
        <v>1181.413</v>
      </c>
      <c r="EP4296">
        <v>2004.3389999999999</v>
      </c>
      <c r="EQ4296">
        <v>2122.84</v>
      </c>
      <c r="ER4296">
        <v>37.909999999999997</v>
      </c>
      <c r="ES4296">
        <v>1345</v>
      </c>
      <c r="ET4296">
        <v>34.15</v>
      </c>
      <c r="EV4296">
        <v>14227.66</v>
      </c>
      <c r="EW4296">
        <v>815.04</v>
      </c>
      <c r="EX4296">
        <v>1841.13</v>
      </c>
      <c r="EY4296">
        <v>3004.64</v>
      </c>
      <c r="EZ4296">
        <v>6527.89</v>
      </c>
      <c r="FB4296">
        <v>1.1105</v>
      </c>
      <c r="FC4296">
        <v>6.1498999999999997</v>
      </c>
      <c r="FD4296">
        <v>0.60070000000000001</v>
      </c>
      <c r="FE4296">
        <v>7.7671999999999999</v>
      </c>
      <c r="FF4296">
        <v>2.6543000000000001</v>
      </c>
      <c r="FG4296">
        <v>2.6543000000000001</v>
      </c>
      <c r="FH4296">
        <v>0.1167</v>
      </c>
      <c r="FJ4296">
        <v>0.34239999999999998</v>
      </c>
      <c r="FK4296">
        <v>3.5992000000000002</v>
      </c>
      <c r="FL4296">
        <v>4.5600000000000002E-2</v>
      </c>
      <c r="FM4296">
        <v>0.73939999999999995</v>
      </c>
      <c r="FN4296">
        <v>1.5345</v>
      </c>
      <c r="FO4296">
        <v>7.6100000000000001E-2</v>
      </c>
      <c r="FP4296">
        <v>2.1383999999999999</v>
      </c>
      <c r="FQ4296">
        <v>2.4430200000000002</v>
      </c>
      <c r="FW4296">
        <v>23.209499999999998</v>
      </c>
      <c r="FX4296">
        <v>17.82</v>
      </c>
      <c r="FY4296">
        <v>596.83000000000004</v>
      </c>
      <c r="FZ4296">
        <v>635.5</v>
      </c>
    </row>
    <row r="4297" spans="1:182" x14ac:dyDescent="0.2">
      <c r="A4297" s="3">
        <v>41712</v>
      </c>
      <c r="B4297">
        <v>3520.25</v>
      </c>
      <c r="C4297">
        <v>2.67</v>
      </c>
      <c r="D4297">
        <v>188.57</v>
      </c>
      <c r="E4297">
        <v>239.57</v>
      </c>
      <c r="F4297">
        <v>4.4370000000000003</v>
      </c>
      <c r="G4297">
        <v>2.3675000000000002</v>
      </c>
      <c r="H4297">
        <v>0.72099999999999997</v>
      </c>
      <c r="I4297">
        <v>2.9237500000000001</v>
      </c>
      <c r="J4297">
        <v>3.0165000000000002</v>
      </c>
      <c r="K4297">
        <v>3.02</v>
      </c>
      <c r="L4297">
        <v>1.5720000000000001</v>
      </c>
      <c r="M4297">
        <v>2.1715</v>
      </c>
      <c r="N4297">
        <v>1.9584999999999999</v>
      </c>
      <c r="O4297">
        <v>2.4333</v>
      </c>
      <c r="P4297">
        <v>3.4064999999999999</v>
      </c>
      <c r="Q4297">
        <v>4.3238000000000003</v>
      </c>
      <c r="R4297">
        <v>4.3028000000000004</v>
      </c>
      <c r="S4297">
        <v>1.2637</v>
      </c>
      <c r="T4297">
        <v>1.3822000000000001</v>
      </c>
      <c r="U4297">
        <v>3.3799000000000001</v>
      </c>
      <c r="V4297">
        <v>4.2016</v>
      </c>
      <c r="W4297">
        <v>2.8397999999999999</v>
      </c>
      <c r="X4297">
        <v>3.8824999999999998</v>
      </c>
      <c r="Y4297">
        <v>4.7596999999999996</v>
      </c>
      <c r="Z4297">
        <v>4.5610999999999997</v>
      </c>
      <c r="AA4297">
        <v>1.1417999999999999</v>
      </c>
      <c r="AB4297">
        <v>4.0834000000000001</v>
      </c>
      <c r="AC4297">
        <v>1.9964999999999999</v>
      </c>
      <c r="AD4297">
        <v>2.3184</v>
      </c>
      <c r="AE4297">
        <v>2.8521999999999998</v>
      </c>
      <c r="AF4297">
        <v>0.64749999999999996</v>
      </c>
      <c r="AG4297">
        <v>0.54100000000000004</v>
      </c>
      <c r="AH4297">
        <v>6.9949000000000003</v>
      </c>
      <c r="AI4297">
        <v>40.246600000000001</v>
      </c>
      <c r="AJ4297">
        <v>0.90049999999999997</v>
      </c>
      <c r="AK4297">
        <v>4245.3999999999996</v>
      </c>
      <c r="AR4297">
        <v>2.5</v>
      </c>
      <c r="AW4297">
        <v>1.3914</v>
      </c>
      <c r="AX4297">
        <v>1805.12</v>
      </c>
      <c r="AY4297">
        <v>0.08</v>
      </c>
      <c r="AZ4297">
        <v>-2.5899999999999999E-2</v>
      </c>
      <c r="BA4297">
        <v>0.19259999999999999</v>
      </c>
      <c r="BB4297">
        <v>1.8488</v>
      </c>
      <c r="BC4297">
        <v>27.53</v>
      </c>
      <c r="BD4297">
        <v>1.6647000000000001</v>
      </c>
      <c r="BE4297">
        <v>2.3929999999999998</v>
      </c>
      <c r="BF4297">
        <v>2.3929999999999998</v>
      </c>
      <c r="BG4297">
        <v>0.93500000000000005</v>
      </c>
      <c r="BH4297">
        <v>0.93500000000000005</v>
      </c>
      <c r="BI4297">
        <v>2.88</v>
      </c>
      <c r="BJ4297">
        <v>2.88</v>
      </c>
      <c r="BK4297">
        <v>1.01</v>
      </c>
      <c r="BL4297">
        <v>2.927</v>
      </c>
      <c r="BM4297">
        <v>2.927</v>
      </c>
      <c r="BN4297">
        <v>0.82099999999999995</v>
      </c>
      <c r="BO4297">
        <v>0.82099999999999995</v>
      </c>
      <c r="BP4297">
        <v>1.177</v>
      </c>
      <c r="BQ4297">
        <v>1.177</v>
      </c>
      <c r="BR4297">
        <v>1.405</v>
      </c>
      <c r="BS4297">
        <v>1.607</v>
      </c>
      <c r="BT4297">
        <v>1.607</v>
      </c>
      <c r="BU4297">
        <v>0.86</v>
      </c>
      <c r="BV4297">
        <v>1.9450000000000001</v>
      </c>
      <c r="BW4297">
        <v>4.45</v>
      </c>
      <c r="BX4297">
        <v>1.546</v>
      </c>
      <c r="BY4297">
        <v>1.546</v>
      </c>
      <c r="CA4297">
        <v>7.99</v>
      </c>
      <c r="CB4297">
        <v>8.5950000000000006</v>
      </c>
      <c r="CC4297">
        <v>6.327</v>
      </c>
      <c r="CD4297">
        <v>8.7949999999999999</v>
      </c>
      <c r="CE4297">
        <v>0.627</v>
      </c>
      <c r="CF4297">
        <v>1382.92</v>
      </c>
      <c r="CG4297">
        <v>3.2930000000000001</v>
      </c>
      <c r="CH4297">
        <v>5.093</v>
      </c>
      <c r="CI4297">
        <v>2.423</v>
      </c>
      <c r="CJ4297">
        <v>0.38100000000000001</v>
      </c>
      <c r="CK4297">
        <v>2.6640000000000001</v>
      </c>
      <c r="CL4297">
        <v>3.1760000000000002</v>
      </c>
      <c r="CM4297">
        <v>0.61199999999999999</v>
      </c>
      <c r="CN4297">
        <v>3.3090000000000002</v>
      </c>
      <c r="CO4297">
        <v>0.96899999999999997</v>
      </c>
      <c r="CP4297">
        <v>3.448</v>
      </c>
      <c r="CQ4297">
        <v>0.44500000000000001</v>
      </c>
      <c r="CR4297">
        <v>1.5640000000000001</v>
      </c>
      <c r="CT4297">
        <v>1.8759999999999999</v>
      </c>
      <c r="CU4297">
        <v>1.9690000000000001</v>
      </c>
      <c r="CV4297">
        <v>0.442</v>
      </c>
      <c r="CW4297">
        <v>2.2890000000000001</v>
      </c>
      <c r="CX4297">
        <v>30.25</v>
      </c>
      <c r="CY4297">
        <v>2.6766200000000002</v>
      </c>
      <c r="CZ4297">
        <v>-68</v>
      </c>
      <c r="DA4297">
        <v>0.14296</v>
      </c>
      <c r="DB4297">
        <v>21539.49</v>
      </c>
      <c r="DC4297">
        <v>43.32</v>
      </c>
      <c r="DD4297">
        <v>3.2538</v>
      </c>
      <c r="DE4297">
        <v>3.3723999999999998</v>
      </c>
      <c r="DF4297">
        <v>3.8420999999999998</v>
      </c>
      <c r="DG4297">
        <v>4.0282</v>
      </c>
      <c r="DH4297">
        <v>3.8433000000000002</v>
      </c>
      <c r="DI4297">
        <v>4.0274999999999999</v>
      </c>
      <c r="DJ4297">
        <v>3.5606</v>
      </c>
      <c r="DK4297">
        <v>4.5921000000000003</v>
      </c>
      <c r="DL4297">
        <v>4.1277999999999997</v>
      </c>
      <c r="DM4297">
        <v>5.2249999999999996</v>
      </c>
      <c r="DN4297">
        <v>16065.67</v>
      </c>
      <c r="DO4297">
        <v>4878.643</v>
      </c>
      <c r="DP4297">
        <v>1.1299999999999999</v>
      </c>
      <c r="DQ4297">
        <v>1.05</v>
      </c>
      <c r="DR4297">
        <v>1.46</v>
      </c>
      <c r="DS4297">
        <v>1300469</v>
      </c>
      <c r="DT4297">
        <v>3.81</v>
      </c>
      <c r="DU4297">
        <v>3852877</v>
      </c>
      <c r="DV4297">
        <v>1.1200000000000001</v>
      </c>
      <c r="DW4297">
        <v>1.1299999999999999</v>
      </c>
      <c r="DX4297">
        <v>1.0900000000000001</v>
      </c>
      <c r="DY4297">
        <v>4.1100000000000003</v>
      </c>
      <c r="DZ4297">
        <v>20.75</v>
      </c>
      <c r="EA4297">
        <v>62.835900000000002</v>
      </c>
      <c r="EB4297">
        <v>63.355800000000002</v>
      </c>
      <c r="EC4297">
        <v>918.21799999999996</v>
      </c>
      <c r="ED4297">
        <v>527.67999999999995</v>
      </c>
      <c r="EE4297">
        <v>1867.14</v>
      </c>
      <c r="EF4297">
        <v>937.69</v>
      </c>
      <c r="EG4297">
        <v>5.0629999999999997</v>
      </c>
      <c r="EH4297">
        <v>6504.2</v>
      </c>
      <c r="EI4297">
        <v>14327.66</v>
      </c>
      <c r="EJ4297">
        <v>6391.24</v>
      </c>
      <c r="EK4297">
        <v>2.4874999999999998</v>
      </c>
      <c r="EL4297">
        <v>1110.0840000000001</v>
      </c>
      <c r="EM4297">
        <v>867.23400000000004</v>
      </c>
      <c r="EN4297">
        <v>924.58</v>
      </c>
      <c r="EO4297">
        <v>1181.413</v>
      </c>
      <c r="EP4297">
        <v>2004.3389999999999</v>
      </c>
      <c r="EQ4297">
        <v>2122.84</v>
      </c>
      <c r="ER4297">
        <v>37.909999999999997</v>
      </c>
      <c r="ES4297">
        <v>1345</v>
      </c>
      <c r="ET4297">
        <v>34.15</v>
      </c>
      <c r="EV4297">
        <v>14227.66</v>
      </c>
      <c r="EW4297">
        <v>815.04</v>
      </c>
      <c r="EX4297">
        <v>1841.13</v>
      </c>
      <c r="EY4297">
        <v>3004.64</v>
      </c>
      <c r="EZ4297">
        <v>6527.89</v>
      </c>
      <c r="FB4297">
        <v>1.1105</v>
      </c>
      <c r="FC4297">
        <v>6.1498999999999997</v>
      </c>
      <c r="FD4297">
        <v>0.60070000000000001</v>
      </c>
      <c r="FE4297">
        <v>7.7671999999999999</v>
      </c>
      <c r="FF4297">
        <v>2.6543000000000001</v>
      </c>
      <c r="FG4297">
        <v>2.6543000000000001</v>
      </c>
      <c r="FH4297">
        <v>0.1167</v>
      </c>
      <c r="FJ4297">
        <v>0.34239999999999998</v>
      </c>
      <c r="FK4297">
        <v>3.5992000000000002</v>
      </c>
      <c r="FL4297">
        <v>4.5600000000000002E-2</v>
      </c>
      <c r="FM4297">
        <v>0.73939999999999995</v>
      </c>
      <c r="FN4297">
        <v>1.5345</v>
      </c>
      <c r="FO4297">
        <v>7.6100000000000001E-2</v>
      </c>
      <c r="FP4297">
        <v>2.1383999999999999</v>
      </c>
      <c r="FQ4297">
        <v>2.4430200000000002</v>
      </c>
      <c r="FW4297">
        <v>23.209499999999998</v>
      </c>
      <c r="FX4297">
        <v>17.82</v>
      </c>
      <c r="FY4297">
        <v>596.83000000000004</v>
      </c>
      <c r="FZ4297">
        <v>635.5</v>
      </c>
    </row>
    <row r="4298" spans="1:182" x14ac:dyDescent="0.2">
      <c r="A4298" s="3">
        <v>41711</v>
      </c>
      <c r="B4298">
        <v>3534.24</v>
      </c>
      <c r="C4298">
        <v>2.64</v>
      </c>
      <c r="D4298">
        <v>194.74</v>
      </c>
      <c r="E4298">
        <v>245.74</v>
      </c>
      <c r="F4298">
        <v>4.4757999999999996</v>
      </c>
      <c r="G4298">
        <v>2.3935</v>
      </c>
      <c r="H4298">
        <v>0.72499999999999998</v>
      </c>
      <c r="I4298">
        <v>2.9449999999999998</v>
      </c>
      <c r="J4298">
        <v>3.0489999999999999</v>
      </c>
      <c r="K4298">
        <v>3.04</v>
      </c>
      <c r="L4298">
        <v>1.5887500000000001</v>
      </c>
      <c r="M4298">
        <v>2.2437</v>
      </c>
      <c r="N4298">
        <v>1.9486000000000001</v>
      </c>
      <c r="O4298">
        <v>2.4211</v>
      </c>
      <c r="P4298">
        <v>3.3961999999999999</v>
      </c>
      <c r="Q4298">
        <v>4.3209</v>
      </c>
      <c r="R4298">
        <v>4.2998000000000003</v>
      </c>
      <c r="S4298">
        <v>1.2519</v>
      </c>
      <c r="T4298">
        <v>1.3724000000000001</v>
      </c>
      <c r="U4298">
        <v>3.3746</v>
      </c>
      <c r="V4298">
        <v>4.2034000000000002</v>
      </c>
      <c r="W4298">
        <v>2.8267000000000002</v>
      </c>
      <c r="X4298">
        <v>3.8681000000000001</v>
      </c>
      <c r="Y4298">
        <v>4.7568000000000001</v>
      </c>
      <c r="Z4298">
        <v>4.5608000000000004</v>
      </c>
      <c r="AA4298">
        <v>1.1544000000000001</v>
      </c>
      <c r="AB4298">
        <v>4.0952000000000002</v>
      </c>
      <c r="AC4298">
        <v>2.0038999999999998</v>
      </c>
      <c r="AD4298">
        <v>2.3304999999999998</v>
      </c>
      <c r="AE4298">
        <v>2.8706999999999998</v>
      </c>
      <c r="AF4298">
        <v>0.6512</v>
      </c>
      <c r="AG4298">
        <v>0.54330000000000001</v>
      </c>
      <c r="AH4298">
        <v>7.0128000000000004</v>
      </c>
      <c r="AI4298">
        <v>40.229399999999998</v>
      </c>
      <c r="AJ4298">
        <v>0.90300000000000002</v>
      </c>
      <c r="AK4298">
        <v>4260.42</v>
      </c>
      <c r="AR4298">
        <v>2.48</v>
      </c>
      <c r="AW4298">
        <v>1.3868</v>
      </c>
      <c r="AX4298">
        <v>1818.86</v>
      </c>
      <c r="AY4298">
        <v>0.08</v>
      </c>
      <c r="AZ4298">
        <v>-2.2800000000000001E-2</v>
      </c>
      <c r="BA4298">
        <v>0.18659999999999999</v>
      </c>
      <c r="BB4298">
        <v>1.8412999999999999</v>
      </c>
      <c r="BC4298">
        <v>27.97</v>
      </c>
      <c r="BD4298">
        <v>1.6624000000000001</v>
      </c>
      <c r="BE4298">
        <v>2.3839999999999999</v>
      </c>
      <c r="BF4298">
        <v>2.3839999999999999</v>
      </c>
      <c r="BG4298">
        <v>0.93700000000000006</v>
      </c>
      <c r="BH4298">
        <v>0.93700000000000006</v>
      </c>
      <c r="BI4298">
        <v>2.88</v>
      </c>
      <c r="BJ4298">
        <v>2.88</v>
      </c>
      <c r="BK4298">
        <v>1.004</v>
      </c>
      <c r="BL4298">
        <v>2.931</v>
      </c>
      <c r="BM4298">
        <v>2.931</v>
      </c>
      <c r="BN4298">
        <v>0.82199999999999995</v>
      </c>
      <c r="BO4298">
        <v>0.82199999999999995</v>
      </c>
      <c r="BP4298">
        <v>1.1779999999999999</v>
      </c>
      <c r="BQ4298">
        <v>1.1779999999999999</v>
      </c>
      <c r="BR4298">
        <v>1.39</v>
      </c>
      <c r="BS4298">
        <v>1.593</v>
      </c>
      <c r="BT4298">
        <v>1.593</v>
      </c>
      <c r="BU4298">
        <v>0.86</v>
      </c>
      <c r="BV4298">
        <v>1.9339999999999999</v>
      </c>
      <c r="BW4298">
        <v>4.4800000000000004</v>
      </c>
      <c r="BX4298">
        <v>1.5409999999999999</v>
      </c>
      <c r="BY4298">
        <v>1.5409999999999999</v>
      </c>
      <c r="CA4298">
        <v>8.0370000000000008</v>
      </c>
      <c r="CB4298">
        <v>8.6229999999999993</v>
      </c>
      <c r="CC4298">
        <v>6.3470000000000004</v>
      </c>
      <c r="CD4298">
        <v>8.7379999999999995</v>
      </c>
      <c r="CE4298">
        <v>0.64400000000000002</v>
      </c>
      <c r="CF4298">
        <v>1370.28</v>
      </c>
      <c r="CG4298">
        <v>3.2930000000000001</v>
      </c>
      <c r="CH4298">
        <v>5.093</v>
      </c>
      <c r="CI4298">
        <v>2.4649999999999999</v>
      </c>
      <c r="CJ4298">
        <v>0.38100000000000001</v>
      </c>
      <c r="CK4298">
        <v>2.6869999999999998</v>
      </c>
      <c r="CL4298">
        <v>3.2069999999999999</v>
      </c>
      <c r="CM4298">
        <v>0.60799999999999998</v>
      </c>
      <c r="CN4298">
        <v>3.3380000000000001</v>
      </c>
      <c r="CO4298">
        <v>0.97299999999999998</v>
      </c>
      <c r="CP4298">
        <v>3.476</v>
      </c>
      <c r="CQ4298">
        <v>0.41199999999999998</v>
      </c>
      <c r="CR4298">
        <v>1.5760000000000001</v>
      </c>
      <c r="CT4298">
        <v>1.893</v>
      </c>
      <c r="CU4298">
        <v>1.9850000000000001</v>
      </c>
      <c r="CV4298">
        <v>0.434</v>
      </c>
      <c r="CW4298">
        <v>2.3079999999999998</v>
      </c>
      <c r="CX4298">
        <v>30.35</v>
      </c>
      <c r="CY4298">
        <v>2.73</v>
      </c>
      <c r="CZ4298">
        <v>-69</v>
      </c>
      <c r="DA4298">
        <v>0.1426</v>
      </c>
      <c r="DB4298">
        <v>21756.080000000002</v>
      </c>
      <c r="DC4298">
        <v>43.29</v>
      </c>
      <c r="DD4298">
        <v>3.2467999999999999</v>
      </c>
      <c r="DE4298">
        <v>3.3696000000000002</v>
      </c>
      <c r="DF4298">
        <v>3.8365</v>
      </c>
      <c r="DG4298">
        <v>4.0290999999999997</v>
      </c>
      <c r="DH4298">
        <v>3.8431000000000002</v>
      </c>
      <c r="DI4298">
        <v>4.0305</v>
      </c>
      <c r="DJ4298">
        <v>3.5482999999999998</v>
      </c>
      <c r="DK4298">
        <v>4.5818000000000003</v>
      </c>
      <c r="DL4298">
        <v>4.1341000000000001</v>
      </c>
      <c r="DM4298">
        <v>5.2221000000000002</v>
      </c>
      <c r="DN4298">
        <v>16108.89</v>
      </c>
      <c r="DO4298">
        <v>4726.1670000000004</v>
      </c>
      <c r="DP4298">
        <v>1.1200000000000001</v>
      </c>
      <c r="DQ4298">
        <v>1.02</v>
      </c>
      <c r="DR4298">
        <v>1.46</v>
      </c>
      <c r="DS4298">
        <v>1307401</v>
      </c>
      <c r="DT4298">
        <v>3.76</v>
      </c>
      <c r="DU4298">
        <v>3858575</v>
      </c>
      <c r="DV4298">
        <v>1.1200000000000001</v>
      </c>
      <c r="DW4298">
        <v>1.1200000000000001</v>
      </c>
      <c r="DX4298">
        <v>1.0900000000000001</v>
      </c>
      <c r="DY4298">
        <v>4.1040000000000001</v>
      </c>
      <c r="DZ4298">
        <v>20.98</v>
      </c>
      <c r="EA4298">
        <v>57.480200000000004</v>
      </c>
      <c r="EB4298">
        <v>60.736600000000003</v>
      </c>
      <c r="EC4298">
        <v>929.59199999999998</v>
      </c>
      <c r="ED4298">
        <v>531.46</v>
      </c>
      <c r="EE4298">
        <v>1889.43</v>
      </c>
      <c r="EF4298">
        <v>943.19</v>
      </c>
      <c r="EG4298">
        <v>4.9080000000000004</v>
      </c>
      <c r="EH4298">
        <v>6493.1</v>
      </c>
      <c r="EI4298">
        <v>14815.98</v>
      </c>
      <c r="EJ4298">
        <v>6429.79</v>
      </c>
      <c r="EK4298">
        <v>2.4870000000000001</v>
      </c>
      <c r="EL4298">
        <v>1111.8440000000001</v>
      </c>
      <c r="EM4298">
        <v>869.52599999999995</v>
      </c>
      <c r="EN4298">
        <v>925.95</v>
      </c>
      <c r="EO4298">
        <v>1176.74</v>
      </c>
      <c r="EP4298">
        <v>2019.1110000000001</v>
      </c>
      <c r="EQ4298">
        <v>2140.33</v>
      </c>
      <c r="ER4298">
        <v>38.15</v>
      </c>
      <c r="ES4298">
        <v>1350</v>
      </c>
      <c r="ET4298">
        <v>34.520000000000003</v>
      </c>
      <c r="EV4298">
        <v>14245.14</v>
      </c>
      <c r="EW4298">
        <v>816.3</v>
      </c>
      <c r="EX4298">
        <v>1846.34</v>
      </c>
      <c r="EY4298">
        <v>3019.54</v>
      </c>
      <c r="EZ4298">
        <v>6553.78</v>
      </c>
      <c r="FB4298">
        <v>1.1075999999999999</v>
      </c>
      <c r="FC4298">
        <v>6.1372999999999998</v>
      </c>
      <c r="FD4298">
        <v>0.60150000000000003</v>
      </c>
      <c r="FE4298">
        <v>7.7652000000000001</v>
      </c>
      <c r="FF4298">
        <v>2.6446000000000001</v>
      </c>
      <c r="FG4298">
        <v>2.6446000000000001</v>
      </c>
      <c r="FH4298">
        <v>0.1167</v>
      </c>
      <c r="FJ4298">
        <v>0.33800000000000002</v>
      </c>
      <c r="FK4298">
        <v>3.5905999999999998</v>
      </c>
      <c r="FL4298">
        <v>4.0599999999999997E-2</v>
      </c>
      <c r="FM4298">
        <v>0.73680000000000001</v>
      </c>
      <c r="FN4298">
        <v>1.5196000000000001</v>
      </c>
      <c r="FO4298">
        <v>7.0999999999999994E-2</v>
      </c>
      <c r="FP4298">
        <v>2.1261000000000001</v>
      </c>
      <c r="FQ4298">
        <v>2.42719</v>
      </c>
      <c r="FW4298">
        <v>22.089600000000001</v>
      </c>
      <c r="FX4298">
        <v>16.22</v>
      </c>
      <c r="FY4298">
        <v>595.22</v>
      </c>
      <c r="FZ4298">
        <v>637.27</v>
      </c>
    </row>
    <row r="4299" spans="1:182" x14ac:dyDescent="0.2">
      <c r="A4299" s="3">
        <v>41710</v>
      </c>
      <c r="B4299">
        <v>3569.1</v>
      </c>
      <c r="C4299">
        <v>2.59</v>
      </c>
      <c r="D4299">
        <v>189.28</v>
      </c>
      <c r="E4299">
        <v>240.28</v>
      </c>
      <c r="F4299">
        <v>4.5000999999999998</v>
      </c>
      <c r="G4299">
        <v>2.4525000000000001</v>
      </c>
      <c r="H4299">
        <v>0.746</v>
      </c>
      <c r="I4299">
        <v>2.9937499999999999</v>
      </c>
      <c r="J4299">
        <v>3.08</v>
      </c>
      <c r="K4299">
        <v>3.081</v>
      </c>
      <c r="L4299">
        <v>1.6372</v>
      </c>
      <c r="M4299">
        <v>2.2621000000000002</v>
      </c>
      <c r="N4299">
        <v>1.9763999999999999</v>
      </c>
      <c r="O4299">
        <v>2.4643000000000002</v>
      </c>
      <c r="P4299">
        <v>3.4552999999999998</v>
      </c>
      <c r="Q4299">
        <v>4.3750999999999998</v>
      </c>
      <c r="R4299">
        <v>4.3550000000000004</v>
      </c>
      <c r="S4299">
        <v>1.2547999999999999</v>
      </c>
      <c r="T4299">
        <v>1.3795999999999999</v>
      </c>
      <c r="U4299">
        <v>3.4268999999999998</v>
      </c>
      <c r="V4299">
        <v>4.2519</v>
      </c>
      <c r="W4299">
        <v>2.8650000000000002</v>
      </c>
      <c r="X4299">
        <v>3.9247999999999998</v>
      </c>
      <c r="Y4299">
        <v>4.8113000000000001</v>
      </c>
      <c r="Z4299">
        <v>4.6138000000000003</v>
      </c>
      <c r="AA4299">
        <v>1.1772</v>
      </c>
      <c r="AB4299">
        <v>4.1420000000000003</v>
      </c>
      <c r="AC4299">
        <v>2.0293999999999999</v>
      </c>
      <c r="AD4299">
        <v>2.3605</v>
      </c>
      <c r="AE4299">
        <v>2.9085000000000001</v>
      </c>
      <c r="AF4299">
        <v>0.64680000000000004</v>
      </c>
      <c r="AG4299">
        <v>0.54120000000000001</v>
      </c>
      <c r="AH4299">
        <v>6.9846000000000004</v>
      </c>
      <c r="AI4299">
        <v>40.183100000000003</v>
      </c>
      <c r="AJ4299">
        <v>0.89939999999999998</v>
      </c>
      <c r="AK4299">
        <v>4323.33</v>
      </c>
      <c r="AR4299">
        <v>2.56</v>
      </c>
      <c r="AW4299">
        <v>1.3903000000000001</v>
      </c>
      <c r="AX4299">
        <v>1818.6</v>
      </c>
      <c r="AY4299">
        <v>0.08</v>
      </c>
      <c r="AZ4299">
        <v>-3.0200000000000001E-2</v>
      </c>
      <c r="BA4299">
        <v>0.19</v>
      </c>
      <c r="BB4299">
        <v>1.8478000000000001</v>
      </c>
      <c r="BC4299">
        <v>26.96</v>
      </c>
      <c r="BD4299">
        <v>1.6618999999999999</v>
      </c>
      <c r="BE4299">
        <v>2.4510000000000001</v>
      </c>
      <c r="BF4299">
        <v>2.4510000000000001</v>
      </c>
      <c r="BG4299">
        <v>0.93799999999999994</v>
      </c>
      <c r="BH4299">
        <v>0.93799999999999994</v>
      </c>
      <c r="BI4299">
        <v>2.9390000000000001</v>
      </c>
      <c r="BJ4299">
        <v>2.9390000000000001</v>
      </c>
      <c r="BK4299">
        <v>1.022</v>
      </c>
      <c r="BL4299">
        <v>2.99</v>
      </c>
      <c r="BM4299">
        <v>2.99</v>
      </c>
      <c r="BN4299">
        <v>0.82299999999999995</v>
      </c>
      <c r="BO4299">
        <v>0.82299999999999995</v>
      </c>
      <c r="BP4299">
        <v>1.1990000000000001</v>
      </c>
      <c r="BQ4299">
        <v>1.1990000000000001</v>
      </c>
      <c r="BR4299">
        <v>1.4350000000000001</v>
      </c>
      <c r="BS4299">
        <v>1.6419999999999999</v>
      </c>
      <c r="BT4299">
        <v>1.6419999999999999</v>
      </c>
      <c r="BU4299">
        <v>0.86099999999999999</v>
      </c>
      <c r="BV4299">
        <v>1.992</v>
      </c>
      <c r="BW4299">
        <v>4.49</v>
      </c>
      <c r="BX4299">
        <v>1.5960000000000001</v>
      </c>
      <c r="BY4299">
        <v>1.5960000000000001</v>
      </c>
      <c r="CA4299">
        <v>8.0470000000000006</v>
      </c>
      <c r="CB4299">
        <v>8.6440000000000001</v>
      </c>
      <c r="CC4299">
        <v>6.3639999999999999</v>
      </c>
      <c r="CD4299">
        <v>8.7170000000000005</v>
      </c>
      <c r="CE4299">
        <v>0.63</v>
      </c>
      <c r="CF4299">
        <v>1366.85</v>
      </c>
      <c r="CG4299">
        <v>3.2930000000000001</v>
      </c>
      <c r="CH4299">
        <v>5.093</v>
      </c>
      <c r="CI4299">
        <v>2.472</v>
      </c>
      <c r="CJ4299">
        <v>0.41699999999999998</v>
      </c>
      <c r="CK4299">
        <v>2.7519999999999998</v>
      </c>
      <c r="CL4299">
        <v>3.258</v>
      </c>
      <c r="CM4299">
        <v>0.64700000000000002</v>
      </c>
      <c r="CN4299">
        <v>3.387</v>
      </c>
      <c r="CO4299">
        <v>1.0189999999999999</v>
      </c>
      <c r="CP4299">
        <v>3.5169999999999999</v>
      </c>
      <c r="CQ4299">
        <v>0.42299999999999999</v>
      </c>
      <c r="CR4299">
        <v>1.629</v>
      </c>
      <c r="CT4299">
        <v>1.946</v>
      </c>
      <c r="CU4299">
        <v>2.0419999999999998</v>
      </c>
      <c r="CV4299">
        <v>0.436</v>
      </c>
      <c r="CW4299">
        <v>2.3690000000000002</v>
      </c>
      <c r="CX4299">
        <v>30.37</v>
      </c>
      <c r="CY4299">
        <v>2.77</v>
      </c>
      <c r="CZ4299">
        <v>-67</v>
      </c>
      <c r="DA4299">
        <v>0.14318</v>
      </c>
      <c r="DB4299">
        <v>21901.95</v>
      </c>
      <c r="DC4299">
        <v>44.13</v>
      </c>
      <c r="DD4299">
        <v>3.3068</v>
      </c>
      <c r="DE4299">
        <v>3.4359999999999999</v>
      </c>
      <c r="DF4299">
        <v>3.8837999999999999</v>
      </c>
      <c r="DG4299">
        <v>4.0884</v>
      </c>
      <c r="DH4299">
        <v>3.8934000000000002</v>
      </c>
      <c r="DI4299">
        <v>4.0858999999999996</v>
      </c>
      <c r="DJ4299">
        <v>3.6179000000000001</v>
      </c>
      <c r="DK4299">
        <v>4.6474000000000002</v>
      </c>
      <c r="DL4299">
        <v>4.1881000000000004</v>
      </c>
      <c r="DM4299">
        <v>5.2721999999999998</v>
      </c>
      <c r="DN4299">
        <v>16340.08</v>
      </c>
      <c r="DO4299">
        <v>4684.3850000000002</v>
      </c>
      <c r="DP4299">
        <v>1.1100000000000001</v>
      </c>
      <c r="DQ4299">
        <v>1.04</v>
      </c>
      <c r="DR4299">
        <v>1.45</v>
      </c>
      <c r="DS4299">
        <v>1306006</v>
      </c>
      <c r="DT4299">
        <v>3.71</v>
      </c>
      <c r="DU4299">
        <v>3840802</v>
      </c>
      <c r="DV4299">
        <v>1.1100000000000001</v>
      </c>
      <c r="DW4299">
        <v>1.1200000000000001</v>
      </c>
      <c r="DX4299">
        <v>1.08</v>
      </c>
      <c r="DY4299">
        <v>4.1120000000000001</v>
      </c>
      <c r="DZ4299">
        <v>21.48</v>
      </c>
      <c r="EA4299">
        <v>55.074399999999997</v>
      </c>
      <c r="EB4299">
        <v>60.106200000000001</v>
      </c>
      <c r="EC4299">
        <v>937.35500000000002</v>
      </c>
      <c r="ED4299">
        <v>531.64</v>
      </c>
      <c r="EE4299">
        <v>1898.2</v>
      </c>
      <c r="EF4299">
        <v>944.63</v>
      </c>
      <c r="EG4299">
        <v>4.7839999999999998</v>
      </c>
      <c r="EH4299">
        <v>6516.9</v>
      </c>
      <c r="EI4299">
        <v>14830.39</v>
      </c>
      <c r="EJ4299">
        <v>6462.47</v>
      </c>
      <c r="EK4299">
        <v>2.4916999999999998</v>
      </c>
      <c r="EL4299">
        <v>1125.1579999999999</v>
      </c>
      <c r="EM4299">
        <v>881.38800000000003</v>
      </c>
      <c r="EN4299">
        <v>935.33</v>
      </c>
      <c r="EO4299">
        <v>1191.366</v>
      </c>
      <c r="EP4299">
        <v>1997.692</v>
      </c>
      <c r="EQ4299">
        <v>2114.13</v>
      </c>
      <c r="ER4299">
        <v>38.58</v>
      </c>
      <c r="ES4299">
        <v>1369</v>
      </c>
      <c r="ET4299">
        <v>34.75</v>
      </c>
      <c r="EV4299">
        <v>14319</v>
      </c>
      <c r="EW4299">
        <v>822.45</v>
      </c>
      <c r="EX4299">
        <v>1868.2</v>
      </c>
      <c r="EY4299">
        <v>3065.46</v>
      </c>
      <c r="EZ4299">
        <v>6620.9</v>
      </c>
      <c r="FB4299">
        <v>1.1117999999999999</v>
      </c>
      <c r="FC4299">
        <v>6.1456</v>
      </c>
      <c r="FD4299">
        <v>0.6018</v>
      </c>
      <c r="FE4299">
        <v>7.766</v>
      </c>
      <c r="FF4299">
        <v>2.73</v>
      </c>
      <c r="FG4299">
        <v>2.73</v>
      </c>
      <c r="FH4299">
        <v>0.1167</v>
      </c>
      <c r="FJ4299">
        <v>0.36180000000000001</v>
      </c>
      <c r="FK4299">
        <v>3.6732999999999998</v>
      </c>
      <c r="FL4299">
        <v>4.0599999999999997E-2</v>
      </c>
      <c r="FM4299">
        <v>0.78439999999999999</v>
      </c>
      <c r="FN4299">
        <v>1.5887</v>
      </c>
      <c r="FO4299">
        <v>7.6100000000000001E-2</v>
      </c>
      <c r="FP4299">
        <v>2.2092000000000001</v>
      </c>
      <c r="FQ4299">
        <v>2.5062700000000002</v>
      </c>
      <c r="FW4299">
        <v>20.212</v>
      </c>
      <c r="FX4299">
        <v>14.47</v>
      </c>
      <c r="FY4299">
        <v>590.02</v>
      </c>
      <c r="FZ4299">
        <v>639.03</v>
      </c>
    </row>
    <row r="4300" spans="1:182" x14ac:dyDescent="0.2">
      <c r="A4300" s="3">
        <v>41709</v>
      </c>
      <c r="B4300">
        <v>3603.54</v>
      </c>
      <c r="C4300">
        <v>2.54</v>
      </c>
      <c r="D4300">
        <v>187.93</v>
      </c>
      <c r="E4300">
        <v>237.93</v>
      </c>
      <c r="F4300">
        <v>4.5571999999999999</v>
      </c>
      <c r="G4300">
        <v>2.488</v>
      </c>
      <c r="H4300">
        <v>0.754</v>
      </c>
      <c r="I4300">
        <v>3.0185</v>
      </c>
      <c r="J4300">
        <v>3.0985</v>
      </c>
      <c r="K4300">
        <v>3.0979999999999999</v>
      </c>
      <c r="L4300">
        <v>1.6565000000000001</v>
      </c>
      <c r="M4300">
        <v>2.2879</v>
      </c>
      <c r="N4300">
        <v>1.9938</v>
      </c>
      <c r="O4300">
        <v>2.4882</v>
      </c>
      <c r="P4300">
        <v>3.4849999999999999</v>
      </c>
      <c r="Q4300">
        <v>4.4067999999999996</v>
      </c>
      <c r="R4300">
        <v>4.3846999999999996</v>
      </c>
      <c r="S4300">
        <v>1.2613000000000001</v>
      </c>
      <c r="T4300">
        <v>1.3897999999999999</v>
      </c>
      <c r="U4300">
        <v>3.4428999999999998</v>
      </c>
      <c r="V4300">
        <v>4.2672999999999996</v>
      </c>
      <c r="W4300">
        <v>2.8893</v>
      </c>
      <c r="X4300">
        <v>3.9607999999999999</v>
      </c>
      <c r="Y4300">
        <v>4.8456000000000001</v>
      </c>
      <c r="Z4300">
        <v>4.6454000000000004</v>
      </c>
      <c r="AA4300">
        <v>1.1756</v>
      </c>
      <c r="AB4300">
        <v>4.1623999999999999</v>
      </c>
      <c r="AC4300">
        <v>2.0484</v>
      </c>
      <c r="AD4300">
        <v>2.3839999999999999</v>
      </c>
      <c r="AE4300">
        <v>2.94</v>
      </c>
      <c r="AF4300">
        <v>0.64970000000000006</v>
      </c>
      <c r="AG4300">
        <v>0.54190000000000005</v>
      </c>
      <c r="AH4300">
        <v>6.9892000000000003</v>
      </c>
      <c r="AI4300">
        <v>39.978200000000001</v>
      </c>
      <c r="AJ4300">
        <v>0.90039999999999998</v>
      </c>
      <c r="AK4300">
        <v>4307.1899999999996</v>
      </c>
      <c r="AR4300">
        <v>2.59</v>
      </c>
      <c r="AW4300">
        <v>1.3859999999999999</v>
      </c>
      <c r="AX4300">
        <v>1828.55</v>
      </c>
      <c r="AY4300">
        <v>0.08</v>
      </c>
      <c r="AZ4300">
        <v>-3.1199999999999999E-2</v>
      </c>
      <c r="BA4300">
        <v>0.1883</v>
      </c>
      <c r="BB4300">
        <v>1.8454999999999999</v>
      </c>
      <c r="BC4300">
        <v>26.72</v>
      </c>
      <c r="BD4300">
        <v>1.6617</v>
      </c>
      <c r="BE4300">
        <v>2.4849999999999999</v>
      </c>
      <c r="BF4300">
        <v>2.4849999999999999</v>
      </c>
      <c r="BG4300">
        <v>0.94099999999999995</v>
      </c>
      <c r="BH4300">
        <v>0.94099999999999995</v>
      </c>
      <c r="BI4300">
        <v>2.9689999999999999</v>
      </c>
      <c r="BJ4300">
        <v>2.9689999999999999</v>
      </c>
      <c r="BK4300">
        <v>1.036</v>
      </c>
      <c r="BL4300">
        <v>3.0190000000000001</v>
      </c>
      <c r="BM4300">
        <v>3.0190000000000001</v>
      </c>
      <c r="BN4300">
        <v>0.82699999999999996</v>
      </c>
      <c r="BO4300">
        <v>0.82699999999999996</v>
      </c>
      <c r="BP4300">
        <v>1.2170000000000001</v>
      </c>
      <c r="BQ4300">
        <v>1.2170000000000001</v>
      </c>
      <c r="BR4300">
        <v>1.464</v>
      </c>
      <c r="BS4300">
        <v>1.6739999999999999</v>
      </c>
      <c r="BT4300">
        <v>1.6739999999999999</v>
      </c>
      <c r="BU4300">
        <v>0.86399999999999999</v>
      </c>
      <c r="BV4300">
        <v>2.0259999999999998</v>
      </c>
      <c r="BW4300">
        <v>4.49</v>
      </c>
      <c r="BX4300">
        <v>1.6379999999999999</v>
      </c>
      <c r="BY4300">
        <v>1.6379999999999999</v>
      </c>
      <c r="CA4300">
        <v>8.0519999999999996</v>
      </c>
      <c r="CB4300">
        <v>8.6370000000000005</v>
      </c>
      <c r="CC4300">
        <v>6.383</v>
      </c>
      <c r="CD4300">
        <v>8.7360000000000007</v>
      </c>
      <c r="CE4300">
        <v>0.63500000000000001</v>
      </c>
      <c r="CF4300">
        <v>1349.01</v>
      </c>
      <c r="CG4300">
        <v>3.2930000000000001</v>
      </c>
      <c r="CH4300">
        <v>5.093</v>
      </c>
      <c r="CI4300">
        <v>2.4790000000000001</v>
      </c>
      <c r="CJ4300">
        <v>0.40699999999999997</v>
      </c>
      <c r="CK4300">
        <v>2.7829999999999999</v>
      </c>
      <c r="CL4300">
        <v>3.28</v>
      </c>
      <c r="CM4300">
        <v>0.64900000000000002</v>
      </c>
      <c r="CN4300">
        <v>3.407</v>
      </c>
      <c r="CO4300">
        <v>1.0249999999999999</v>
      </c>
      <c r="CP4300">
        <v>3.5289999999999999</v>
      </c>
      <c r="CQ4300">
        <v>0.41</v>
      </c>
      <c r="CR4300">
        <v>1.643</v>
      </c>
      <c r="CT4300">
        <v>1.9610000000000001</v>
      </c>
      <c r="CU4300">
        <v>2.0619999999999998</v>
      </c>
      <c r="CV4300">
        <v>0.45500000000000002</v>
      </c>
      <c r="CW4300">
        <v>2.395</v>
      </c>
      <c r="CX4300">
        <v>30.37</v>
      </c>
      <c r="CY4300">
        <v>2.79</v>
      </c>
      <c r="CZ4300">
        <v>-71</v>
      </c>
      <c r="DA4300">
        <v>0.14308000000000001</v>
      </c>
      <c r="DB4300">
        <v>22269.61</v>
      </c>
      <c r="DC4300">
        <v>44.75</v>
      </c>
      <c r="DD4300">
        <v>3.3231999999999999</v>
      </c>
      <c r="DE4300">
        <v>3.4439000000000002</v>
      </c>
      <c r="DF4300">
        <v>3.8976000000000002</v>
      </c>
      <c r="DG4300">
        <v>4.0915999999999997</v>
      </c>
      <c r="DH4300">
        <v>3.9077999999999999</v>
      </c>
      <c r="DI4300">
        <v>4.0964999999999998</v>
      </c>
      <c r="DJ4300">
        <v>3.6532</v>
      </c>
      <c r="DK4300">
        <v>4.6772</v>
      </c>
      <c r="DL4300">
        <v>4.2178000000000004</v>
      </c>
      <c r="DM4300">
        <v>5.3011999999999997</v>
      </c>
      <c r="DN4300">
        <v>16351.25</v>
      </c>
      <c r="DO4300">
        <v>4704.2139999999999</v>
      </c>
      <c r="DP4300">
        <v>1.1000000000000001</v>
      </c>
      <c r="DQ4300">
        <v>1.04</v>
      </c>
      <c r="DR4300">
        <v>1.44</v>
      </c>
      <c r="DS4300">
        <v>1307856</v>
      </c>
      <c r="DT4300">
        <v>3.66</v>
      </c>
      <c r="DU4300">
        <v>3830681</v>
      </c>
      <c r="DV4300">
        <v>1.1000000000000001</v>
      </c>
      <c r="DW4300">
        <v>1.1100000000000001</v>
      </c>
      <c r="DX4300">
        <v>1.07</v>
      </c>
      <c r="DY4300">
        <v>4.117</v>
      </c>
      <c r="DZ4300">
        <v>21.45</v>
      </c>
      <c r="EA4300">
        <v>55.513599999999997</v>
      </c>
      <c r="EB4300">
        <v>60.855499999999999</v>
      </c>
      <c r="EC4300">
        <v>948.55899999999997</v>
      </c>
      <c r="ED4300">
        <v>538.57000000000005</v>
      </c>
      <c r="EE4300">
        <v>1917.99</v>
      </c>
      <c r="EF4300">
        <v>955.89</v>
      </c>
      <c r="EG4300">
        <v>4.734</v>
      </c>
      <c r="EH4300">
        <v>6511.9</v>
      </c>
      <c r="EI4300">
        <v>15224.11</v>
      </c>
      <c r="EJ4300">
        <v>6529.58</v>
      </c>
      <c r="EK4300">
        <v>2.4969999999999999</v>
      </c>
      <c r="EL4300">
        <v>1124.2439999999999</v>
      </c>
      <c r="EM4300">
        <v>881.07100000000003</v>
      </c>
      <c r="EN4300">
        <v>934.6</v>
      </c>
      <c r="EO4300">
        <v>1187.047</v>
      </c>
      <c r="EP4300">
        <v>2001.1569999999999</v>
      </c>
      <c r="EQ4300">
        <v>2108.66</v>
      </c>
      <c r="ER4300">
        <v>38.51</v>
      </c>
      <c r="ES4300">
        <v>1355</v>
      </c>
      <c r="ET4300">
        <v>34.68</v>
      </c>
      <c r="EV4300">
        <v>14267.23</v>
      </c>
      <c r="EW4300">
        <v>818.13</v>
      </c>
      <c r="EX4300">
        <v>1867.63</v>
      </c>
      <c r="EY4300">
        <v>3092.55</v>
      </c>
      <c r="EZ4300">
        <v>6685.52</v>
      </c>
      <c r="FB4300">
        <v>1.1106</v>
      </c>
      <c r="FC4300">
        <v>6.1401000000000003</v>
      </c>
      <c r="FD4300">
        <v>0.6018</v>
      </c>
      <c r="FE4300">
        <v>7.7624000000000004</v>
      </c>
      <c r="FF4300">
        <v>2.7679999999999998</v>
      </c>
      <c r="FG4300">
        <v>2.7679999999999998</v>
      </c>
      <c r="FH4300">
        <v>0.12180000000000001</v>
      </c>
      <c r="FJ4300">
        <v>0.36969999999999997</v>
      </c>
      <c r="FK4300">
        <v>3.7092000000000001</v>
      </c>
      <c r="FL4300">
        <v>4.0599999999999997E-2</v>
      </c>
      <c r="FM4300">
        <v>0.76</v>
      </c>
      <c r="FN4300">
        <v>1.615</v>
      </c>
      <c r="FO4300">
        <v>7.6100000000000001E-2</v>
      </c>
      <c r="FP4300">
        <v>2.2410000000000001</v>
      </c>
      <c r="FQ4300">
        <v>2.5412699999999999</v>
      </c>
      <c r="FW4300">
        <v>19.768799999999999</v>
      </c>
      <c r="FX4300">
        <v>14.8</v>
      </c>
      <c r="FY4300">
        <v>588.5</v>
      </c>
      <c r="FZ4300">
        <v>638.79999999999995</v>
      </c>
    </row>
    <row r="4301" spans="1:182" x14ac:dyDescent="0.2">
      <c r="A4301" s="3">
        <v>41708</v>
      </c>
      <c r="B4301">
        <v>3604.19</v>
      </c>
      <c r="C4301">
        <v>2.5299999999999998</v>
      </c>
      <c r="D4301">
        <v>185.21</v>
      </c>
      <c r="E4301">
        <v>235.21</v>
      </c>
      <c r="F4301">
        <v>4.5903999999999998</v>
      </c>
      <c r="G4301">
        <v>2.5009999999999999</v>
      </c>
      <c r="H4301">
        <v>0.76900000000000002</v>
      </c>
      <c r="I4301">
        <v>3.0354999999999999</v>
      </c>
      <c r="J4301">
        <v>3.1162999999999998</v>
      </c>
      <c r="K4301">
        <v>3.1150000000000002</v>
      </c>
      <c r="L4301">
        <v>1.6850000000000001</v>
      </c>
      <c r="M4301">
        <v>2.2728999999999999</v>
      </c>
      <c r="N4301">
        <v>2.0047999999999999</v>
      </c>
      <c r="O4301">
        <v>2.5038</v>
      </c>
      <c r="P4301">
        <v>3.4975000000000001</v>
      </c>
      <c r="Q4301">
        <v>4.4206000000000003</v>
      </c>
      <c r="R4301">
        <v>4.3990999999999998</v>
      </c>
      <c r="S4301">
        <v>1.2655000000000001</v>
      </c>
      <c r="T4301">
        <v>1.4064000000000001</v>
      </c>
      <c r="U4301">
        <v>3.4531999999999998</v>
      </c>
      <c r="V4301">
        <v>4.2713000000000001</v>
      </c>
      <c r="W4301">
        <v>2.9043999999999999</v>
      </c>
      <c r="X4301">
        <v>3.9741</v>
      </c>
      <c r="Y4301">
        <v>4.8593000000000002</v>
      </c>
      <c r="Z4301">
        <v>4.6595000000000004</v>
      </c>
      <c r="AA4301">
        <v>1.1807000000000001</v>
      </c>
      <c r="AB4301">
        <v>4.1752000000000002</v>
      </c>
      <c r="AC4301">
        <v>2.0512000000000001</v>
      </c>
      <c r="AD4301">
        <v>2.3893</v>
      </c>
      <c r="AE4301">
        <v>2.9474999999999998</v>
      </c>
      <c r="AF4301">
        <v>0.64880000000000004</v>
      </c>
      <c r="AG4301">
        <v>0.54090000000000005</v>
      </c>
      <c r="AH4301">
        <v>6.9873000000000003</v>
      </c>
      <c r="AI4301">
        <v>40.073700000000002</v>
      </c>
      <c r="AJ4301">
        <v>0.9002</v>
      </c>
      <c r="AK4301">
        <v>4334.45</v>
      </c>
      <c r="AR4301">
        <v>2.62</v>
      </c>
      <c r="AW4301">
        <v>1.3876999999999999</v>
      </c>
      <c r="AX4301">
        <v>1822.06</v>
      </c>
      <c r="AY4301">
        <v>0.08</v>
      </c>
      <c r="AZ4301">
        <v>-3.8100000000000002E-2</v>
      </c>
      <c r="BA4301">
        <v>0.18940000000000001</v>
      </c>
      <c r="BB4301">
        <v>1.8489</v>
      </c>
      <c r="BC4301">
        <v>26.63</v>
      </c>
      <c r="BD4301">
        <v>1.6645000000000001</v>
      </c>
      <c r="BE4301">
        <v>2.4950000000000001</v>
      </c>
      <c r="BF4301">
        <v>2.4950000000000001</v>
      </c>
      <c r="BG4301">
        <v>0.94799999999999995</v>
      </c>
      <c r="BH4301">
        <v>0.94799999999999995</v>
      </c>
      <c r="BI4301">
        <v>2.976</v>
      </c>
      <c r="BJ4301">
        <v>2.976</v>
      </c>
      <c r="BK4301">
        <v>1.042</v>
      </c>
      <c r="BL4301">
        <v>3.0289999999999999</v>
      </c>
      <c r="BM4301">
        <v>3.0289999999999999</v>
      </c>
      <c r="BN4301">
        <v>0.82699999999999996</v>
      </c>
      <c r="BO4301">
        <v>0.82699999999999996</v>
      </c>
      <c r="BP4301">
        <v>1.22</v>
      </c>
      <c r="BQ4301">
        <v>1.22</v>
      </c>
      <c r="BR4301">
        <v>1.4830000000000001</v>
      </c>
      <c r="BS4301">
        <v>1.6910000000000001</v>
      </c>
      <c r="BT4301">
        <v>1.6910000000000001</v>
      </c>
      <c r="BU4301">
        <v>0.873</v>
      </c>
      <c r="BV4301">
        <v>2.0289999999999999</v>
      </c>
      <c r="BW4301">
        <v>4.5</v>
      </c>
      <c r="BX4301">
        <v>1.625</v>
      </c>
      <c r="BY4301">
        <v>1.625</v>
      </c>
      <c r="CA4301">
        <v>8.0229999999999997</v>
      </c>
      <c r="CB4301">
        <v>8.61</v>
      </c>
      <c r="CC4301">
        <v>6.3239999999999998</v>
      </c>
      <c r="CD4301">
        <v>8.7799999999999994</v>
      </c>
      <c r="CE4301">
        <v>0.63200000000000001</v>
      </c>
      <c r="CF4301">
        <v>1339.72</v>
      </c>
      <c r="CG4301">
        <v>3.2930000000000001</v>
      </c>
      <c r="CH4301">
        <v>5.093</v>
      </c>
      <c r="CI4301">
        <v>2.4470000000000001</v>
      </c>
      <c r="CJ4301">
        <v>0.40899999999999997</v>
      </c>
      <c r="CK4301">
        <v>2.7959999999999998</v>
      </c>
      <c r="CL4301">
        <v>3.2930000000000001</v>
      </c>
      <c r="CM4301">
        <v>0.65100000000000002</v>
      </c>
      <c r="CN4301">
        <v>3.419</v>
      </c>
      <c r="CO4301">
        <v>1.0329999999999999</v>
      </c>
      <c r="CP4301">
        <v>3.5419999999999998</v>
      </c>
      <c r="CQ4301">
        <v>0.42099999999999999</v>
      </c>
      <c r="CR4301">
        <v>1.655</v>
      </c>
      <c r="CT4301">
        <v>1.9730000000000001</v>
      </c>
      <c r="CU4301">
        <v>2.0750000000000002</v>
      </c>
      <c r="CV4301">
        <v>0.45200000000000001</v>
      </c>
      <c r="CW4301">
        <v>2.41</v>
      </c>
      <c r="CX4301">
        <v>30.29</v>
      </c>
      <c r="CY4301">
        <v>2.79</v>
      </c>
      <c r="CZ4301">
        <v>-69</v>
      </c>
      <c r="DA4301">
        <v>0.14312</v>
      </c>
      <c r="DB4301">
        <v>22264.93</v>
      </c>
      <c r="DC4301">
        <v>45.5</v>
      </c>
      <c r="DD4301">
        <v>3.3254000000000001</v>
      </c>
      <c r="DE4301">
        <v>3.4470000000000001</v>
      </c>
      <c r="DF4301">
        <v>3.9043999999999999</v>
      </c>
      <c r="DG4301">
        <v>4.0928000000000004</v>
      </c>
      <c r="DH4301">
        <v>3.9148999999999998</v>
      </c>
      <c r="DI4301">
        <v>4.0971000000000002</v>
      </c>
      <c r="DJ4301">
        <v>3.6576</v>
      </c>
      <c r="DK4301">
        <v>4.6887999999999996</v>
      </c>
      <c r="DL4301">
        <v>4.2229999999999999</v>
      </c>
      <c r="DM4301">
        <v>5.3078000000000003</v>
      </c>
      <c r="DN4301">
        <v>16418.68</v>
      </c>
      <c r="DO4301">
        <v>4677.2460000000001</v>
      </c>
      <c r="DP4301">
        <v>1.1000000000000001</v>
      </c>
      <c r="DQ4301">
        <v>1.04</v>
      </c>
      <c r="DR4301">
        <v>1.44</v>
      </c>
      <c r="DS4301">
        <v>1308401</v>
      </c>
      <c r="DT4301">
        <v>3.65</v>
      </c>
      <c r="DU4301">
        <v>3816460</v>
      </c>
      <c r="DV4301">
        <v>1.1000000000000001</v>
      </c>
      <c r="DW4301">
        <v>1.1100000000000001</v>
      </c>
      <c r="DX4301">
        <v>1.06</v>
      </c>
      <c r="DY4301">
        <v>4.1150000000000002</v>
      </c>
      <c r="DZ4301">
        <v>21.38</v>
      </c>
      <c r="EA4301">
        <v>55.678800000000003</v>
      </c>
      <c r="EB4301">
        <v>61.002699999999997</v>
      </c>
      <c r="EC4301">
        <v>947.78099999999995</v>
      </c>
      <c r="ED4301">
        <v>537.08000000000004</v>
      </c>
      <c r="EE4301">
        <v>1916.73</v>
      </c>
      <c r="EF4301">
        <v>955.02</v>
      </c>
      <c r="EG4301">
        <v>4.8129999999999997</v>
      </c>
      <c r="EH4301">
        <v>6537.25</v>
      </c>
      <c r="EI4301">
        <v>15120.14</v>
      </c>
      <c r="EJ4301">
        <v>6487.23</v>
      </c>
      <c r="EK4301">
        <v>2.4946000000000002</v>
      </c>
      <c r="EL4301">
        <v>1130.607</v>
      </c>
      <c r="EM4301">
        <v>884.33100000000002</v>
      </c>
      <c r="EN4301">
        <v>940.87</v>
      </c>
      <c r="EO4301">
        <v>1200.5350000000001</v>
      </c>
      <c r="EP4301">
        <v>1999.0650000000001</v>
      </c>
      <c r="EQ4301">
        <v>2097.79</v>
      </c>
      <c r="ER4301">
        <v>38.51</v>
      </c>
      <c r="ES4301">
        <v>1355</v>
      </c>
      <c r="ET4301">
        <v>34.68</v>
      </c>
      <c r="EV4301">
        <v>14302.06</v>
      </c>
      <c r="EW4301">
        <v>819.7</v>
      </c>
      <c r="EX4301">
        <v>1877.17</v>
      </c>
      <c r="EY4301">
        <v>3092.79</v>
      </c>
      <c r="EZ4301">
        <v>6689.45</v>
      </c>
      <c r="FB4301">
        <v>1.1108</v>
      </c>
      <c r="FC4301">
        <v>6.1402000000000001</v>
      </c>
      <c r="FD4301">
        <v>0.6008</v>
      </c>
      <c r="FE4301">
        <v>7.7613000000000003</v>
      </c>
      <c r="FF4301">
        <v>2.7770000000000001</v>
      </c>
      <c r="FG4301">
        <v>2.7770000000000001</v>
      </c>
      <c r="FH4301">
        <v>0.12180000000000001</v>
      </c>
      <c r="FJ4301">
        <v>0.36549999999999999</v>
      </c>
      <c r="FK4301">
        <v>3.7214999999999998</v>
      </c>
      <c r="FL4301">
        <v>3.5499999999999997E-2</v>
      </c>
      <c r="FM4301">
        <v>0.76259999999999994</v>
      </c>
      <c r="FN4301">
        <v>1.6214999999999999</v>
      </c>
      <c r="FO4301">
        <v>7.6100000000000001E-2</v>
      </c>
      <c r="FP4301">
        <v>2.2507000000000001</v>
      </c>
      <c r="FQ4301">
        <v>2.54813</v>
      </c>
      <c r="FW4301">
        <v>20.123699999999999</v>
      </c>
      <c r="FX4301">
        <v>14.2</v>
      </c>
      <c r="FY4301">
        <v>583.69000000000005</v>
      </c>
      <c r="FZ4301">
        <v>628.25</v>
      </c>
    </row>
    <row r="4302" spans="1:182" x14ac:dyDescent="0.2">
      <c r="A4302" s="3">
        <v>41707</v>
      </c>
      <c r="B4302">
        <v>3618.34</v>
      </c>
      <c r="C4302">
        <v>2.5</v>
      </c>
      <c r="D4302">
        <v>182.45</v>
      </c>
      <c r="E4302">
        <v>232.45</v>
      </c>
      <c r="F4302">
        <v>4.6322999999999999</v>
      </c>
      <c r="G4302">
        <v>2.5005000000000002</v>
      </c>
      <c r="H4302">
        <v>0.76200000000000001</v>
      </c>
      <c r="I4302">
        <v>3.0415000000000001</v>
      </c>
      <c r="J4302">
        <v>3.1204999999999998</v>
      </c>
      <c r="K4302">
        <v>3.12</v>
      </c>
      <c r="L4302">
        <v>1.6745000000000001</v>
      </c>
      <c r="M4302">
        <v>2.2561</v>
      </c>
      <c r="N4302">
        <v>2.0196000000000001</v>
      </c>
      <c r="O4302">
        <v>2.5236000000000001</v>
      </c>
      <c r="P4302">
        <v>3.5221</v>
      </c>
      <c r="Q4302">
        <v>4.4348999999999998</v>
      </c>
      <c r="R4302">
        <v>4.4138000000000002</v>
      </c>
      <c r="S4302">
        <v>1.2692000000000001</v>
      </c>
      <c r="T4302">
        <v>1.4065000000000001</v>
      </c>
      <c r="U4302">
        <v>3.4762</v>
      </c>
      <c r="V4302">
        <v>4.2849000000000004</v>
      </c>
      <c r="W4302">
        <v>2.9310999999999998</v>
      </c>
      <c r="X4302">
        <v>4.0019</v>
      </c>
      <c r="Y4302">
        <v>4.8746</v>
      </c>
      <c r="Z4302">
        <v>4.6730999999999998</v>
      </c>
      <c r="AA4302">
        <v>1.1900999999999999</v>
      </c>
      <c r="AB4302">
        <v>4.1833</v>
      </c>
      <c r="AC4302">
        <v>2.0503</v>
      </c>
      <c r="AD4302">
        <v>2.3904999999999998</v>
      </c>
      <c r="AE4302">
        <v>2.9508000000000001</v>
      </c>
      <c r="AF4302">
        <v>0.64990000000000003</v>
      </c>
      <c r="AG4302">
        <v>0.53959999999999997</v>
      </c>
      <c r="AH4302">
        <v>6.9997999999999996</v>
      </c>
      <c r="AI4302">
        <v>40.401699999999998</v>
      </c>
      <c r="AJ4302">
        <v>0.90200000000000002</v>
      </c>
      <c r="AK4302">
        <v>4336.22</v>
      </c>
      <c r="AR4302">
        <v>2.62</v>
      </c>
      <c r="AW4302">
        <v>1.3875</v>
      </c>
      <c r="AX4302">
        <v>1832.26</v>
      </c>
      <c r="AY4302">
        <v>0.08</v>
      </c>
      <c r="AZ4302">
        <v>-4.7E-2</v>
      </c>
      <c r="BA4302">
        <v>0.18820000000000001</v>
      </c>
      <c r="BB4302">
        <v>1.853</v>
      </c>
      <c r="BC4302">
        <v>26.46</v>
      </c>
      <c r="BD4302">
        <v>1.6713</v>
      </c>
      <c r="BE4302">
        <v>2.5219999999999998</v>
      </c>
      <c r="BF4302">
        <v>2.5219999999999998</v>
      </c>
      <c r="BG4302">
        <v>0.95199999999999996</v>
      </c>
      <c r="BH4302">
        <v>0.95199999999999996</v>
      </c>
      <c r="BI4302">
        <v>2.9910000000000001</v>
      </c>
      <c r="BJ4302">
        <v>2.9910000000000001</v>
      </c>
      <c r="BK4302">
        <v>1.0529999999999999</v>
      </c>
      <c r="BL4302">
        <v>3.0430000000000001</v>
      </c>
      <c r="BM4302">
        <v>3.0430000000000001</v>
      </c>
      <c r="BN4302">
        <v>0.83</v>
      </c>
      <c r="BO4302">
        <v>0.83</v>
      </c>
      <c r="BP4302">
        <v>1.2350000000000001</v>
      </c>
      <c r="BQ4302">
        <v>1.2350000000000001</v>
      </c>
      <c r="BR4302">
        <v>1.5029999999999999</v>
      </c>
      <c r="BS4302">
        <v>1.7150000000000001</v>
      </c>
      <c r="BT4302">
        <v>1.7150000000000001</v>
      </c>
      <c r="BU4302">
        <v>0.874</v>
      </c>
      <c r="BV4302">
        <v>2.0569999999999999</v>
      </c>
      <c r="BW4302">
        <v>4.4800000000000004</v>
      </c>
      <c r="BX4302">
        <v>1.653</v>
      </c>
      <c r="BY4302">
        <v>1.653</v>
      </c>
      <c r="CA4302">
        <v>8.0679999999999996</v>
      </c>
      <c r="CB4302">
        <v>8.6270000000000007</v>
      </c>
      <c r="CC4302">
        <v>6.2729999999999997</v>
      </c>
      <c r="CD4302">
        <v>8.8130000000000006</v>
      </c>
      <c r="CE4302">
        <v>0.628</v>
      </c>
      <c r="CF4302">
        <v>1339.98</v>
      </c>
      <c r="CG4302">
        <v>3.2930000000000001</v>
      </c>
      <c r="CH4302">
        <v>5.093</v>
      </c>
      <c r="CI4302">
        <v>2.4180000000000001</v>
      </c>
      <c r="CJ4302">
        <v>0.41</v>
      </c>
      <c r="CK4302">
        <v>2.794</v>
      </c>
      <c r="CL4302">
        <v>3.2919999999999998</v>
      </c>
      <c r="CM4302">
        <v>0.64700000000000002</v>
      </c>
      <c r="CN4302">
        <v>3.4209999999999998</v>
      </c>
      <c r="CO4302">
        <v>1.03</v>
      </c>
      <c r="CP4302">
        <v>3.548</v>
      </c>
      <c r="CQ4302">
        <v>0.433</v>
      </c>
      <c r="CR4302">
        <v>1.6539999999999999</v>
      </c>
      <c r="CT4302">
        <v>1.9670000000000001</v>
      </c>
      <c r="CU4302">
        <v>2.0779999999999998</v>
      </c>
      <c r="CV4302">
        <v>0.45200000000000001</v>
      </c>
      <c r="CW4302">
        <v>2.4129999999999998</v>
      </c>
      <c r="CX4302">
        <v>30.21</v>
      </c>
      <c r="CY4302">
        <v>2.7465299999999999</v>
      </c>
      <c r="CZ4302">
        <v>-71</v>
      </c>
      <c r="DA4302">
        <v>0.14285999999999999</v>
      </c>
      <c r="DB4302">
        <v>22660.49</v>
      </c>
      <c r="DC4302">
        <v>45.22</v>
      </c>
      <c r="DD4302">
        <v>3.3422000000000001</v>
      </c>
      <c r="DE4302">
        <v>3.4659</v>
      </c>
      <c r="DF4302">
        <v>3.9178000000000002</v>
      </c>
      <c r="DG4302">
        <v>4.1064999999999996</v>
      </c>
      <c r="DH4302">
        <v>3.9276</v>
      </c>
      <c r="DI4302">
        <v>4.1124999999999998</v>
      </c>
      <c r="DJ4302">
        <v>3.6722000000000001</v>
      </c>
      <c r="DK4302">
        <v>4.6954000000000002</v>
      </c>
      <c r="DL4302">
        <v>4.2225999999999999</v>
      </c>
      <c r="DM4302">
        <v>5.3044000000000002</v>
      </c>
      <c r="DN4302">
        <v>16452.72</v>
      </c>
      <c r="DO4302">
        <v>4685.8900000000003</v>
      </c>
      <c r="DP4302">
        <v>1.1100000000000001</v>
      </c>
      <c r="DQ4302">
        <v>1.03</v>
      </c>
      <c r="DR4302">
        <v>1.43</v>
      </c>
      <c r="DS4302">
        <v>1307367</v>
      </c>
      <c r="DT4302">
        <v>3.62</v>
      </c>
      <c r="DU4302">
        <v>3815798</v>
      </c>
      <c r="DV4302">
        <v>1.1000000000000001</v>
      </c>
      <c r="DW4302">
        <v>1.1000000000000001</v>
      </c>
      <c r="DX4302">
        <v>1.06</v>
      </c>
      <c r="DY4302">
        <v>4.1050000000000004</v>
      </c>
      <c r="DZ4302">
        <v>21.3</v>
      </c>
      <c r="EA4302">
        <v>58.157299999999999</v>
      </c>
      <c r="EB4302">
        <v>62.753500000000003</v>
      </c>
      <c r="EC4302">
        <v>952.23299999999995</v>
      </c>
      <c r="ED4302">
        <v>543.72</v>
      </c>
      <c r="EE4302">
        <v>1927.45</v>
      </c>
      <c r="EF4302">
        <v>966.72</v>
      </c>
      <c r="EG4302">
        <v>4.8029999999999999</v>
      </c>
      <c r="EH4302">
        <v>6526.65</v>
      </c>
      <c r="EI4302">
        <v>15274.07</v>
      </c>
      <c r="EJ4302">
        <v>6481.83</v>
      </c>
      <c r="EK4302">
        <v>2.4969999999999999</v>
      </c>
      <c r="EL4302">
        <v>1131.934</v>
      </c>
      <c r="EM4302">
        <v>885.46400000000006</v>
      </c>
      <c r="EN4302">
        <v>941.67</v>
      </c>
      <c r="EO4302">
        <v>1203.316</v>
      </c>
      <c r="EP4302">
        <v>2057.9079999999999</v>
      </c>
      <c r="EQ4302">
        <v>2168.36</v>
      </c>
      <c r="ER4302">
        <v>38.81</v>
      </c>
      <c r="ES4302">
        <v>1375</v>
      </c>
      <c r="ET4302">
        <v>34.94</v>
      </c>
      <c r="EV4302">
        <v>14299.08</v>
      </c>
      <c r="EW4302">
        <v>818.55</v>
      </c>
      <c r="EX4302">
        <v>1878.04</v>
      </c>
      <c r="EY4302">
        <v>3095.31</v>
      </c>
      <c r="EZ4302">
        <v>6712.67</v>
      </c>
      <c r="FB4302">
        <v>1.1087</v>
      </c>
      <c r="FC4302">
        <v>6.1273999999999997</v>
      </c>
      <c r="FD4302">
        <v>0.59830000000000005</v>
      </c>
      <c r="FE4302">
        <v>7.7607999999999997</v>
      </c>
      <c r="FF4302">
        <v>2.7879</v>
      </c>
      <c r="FG4302">
        <v>2.7879</v>
      </c>
      <c r="FH4302">
        <v>0.12180000000000001</v>
      </c>
      <c r="FJ4302">
        <v>0.36930000000000002</v>
      </c>
      <c r="FK4302">
        <v>3.7206000000000001</v>
      </c>
      <c r="FL4302">
        <v>4.5600000000000002E-2</v>
      </c>
      <c r="FM4302">
        <v>0.76790000000000003</v>
      </c>
      <c r="FN4302">
        <v>1.6363000000000001</v>
      </c>
      <c r="FO4302">
        <v>8.1100000000000005E-2</v>
      </c>
      <c r="FP4302">
        <v>2.2629000000000001</v>
      </c>
      <c r="FQ4302">
        <v>2.5641500000000002</v>
      </c>
      <c r="FW4302">
        <v>20.472999999999999</v>
      </c>
      <c r="FX4302">
        <v>14.11</v>
      </c>
      <c r="FY4302">
        <v>579.75</v>
      </c>
      <c r="FZ4302">
        <v>626.74</v>
      </c>
    </row>
    <row r="4303" spans="1:182" x14ac:dyDescent="0.2">
      <c r="A4303" s="3">
        <v>41706</v>
      </c>
      <c r="B4303">
        <v>3618.34</v>
      </c>
      <c r="C4303">
        <v>2.5</v>
      </c>
      <c r="D4303">
        <v>182.45</v>
      </c>
      <c r="E4303">
        <v>232.45</v>
      </c>
      <c r="F4303">
        <v>4.6322999999999999</v>
      </c>
      <c r="G4303">
        <v>2.5005000000000002</v>
      </c>
      <c r="H4303">
        <v>0.76200000000000001</v>
      </c>
      <c r="I4303">
        <v>3.0415000000000001</v>
      </c>
      <c r="J4303">
        <v>3.1204999999999998</v>
      </c>
      <c r="K4303">
        <v>3.12</v>
      </c>
      <c r="L4303">
        <v>1.6745000000000001</v>
      </c>
      <c r="M4303">
        <v>2.2561</v>
      </c>
      <c r="N4303">
        <v>2.0196000000000001</v>
      </c>
      <c r="O4303">
        <v>2.5236000000000001</v>
      </c>
      <c r="P4303">
        <v>3.5221</v>
      </c>
      <c r="Q4303">
        <v>4.4348999999999998</v>
      </c>
      <c r="R4303">
        <v>4.4138000000000002</v>
      </c>
      <c r="S4303">
        <v>1.2692000000000001</v>
      </c>
      <c r="T4303">
        <v>1.4065000000000001</v>
      </c>
      <c r="U4303">
        <v>3.4762</v>
      </c>
      <c r="V4303">
        <v>4.2849000000000004</v>
      </c>
      <c r="W4303">
        <v>2.9310999999999998</v>
      </c>
      <c r="X4303">
        <v>4.0019</v>
      </c>
      <c r="Y4303">
        <v>4.8746</v>
      </c>
      <c r="Z4303">
        <v>4.6730999999999998</v>
      </c>
      <c r="AA4303">
        <v>1.1900999999999999</v>
      </c>
      <c r="AB4303">
        <v>4.1833</v>
      </c>
      <c r="AC4303">
        <v>2.0503</v>
      </c>
      <c r="AD4303">
        <v>2.3904999999999998</v>
      </c>
      <c r="AE4303">
        <v>2.9508000000000001</v>
      </c>
      <c r="AF4303">
        <v>0.64990000000000003</v>
      </c>
      <c r="AG4303">
        <v>0.53959999999999997</v>
      </c>
      <c r="AH4303">
        <v>6.9997999999999996</v>
      </c>
      <c r="AI4303">
        <v>40.401699999999998</v>
      </c>
      <c r="AJ4303">
        <v>0.90200000000000002</v>
      </c>
      <c r="AK4303">
        <v>4336.22</v>
      </c>
      <c r="AR4303">
        <v>2.62</v>
      </c>
      <c r="AW4303">
        <v>1.3875</v>
      </c>
      <c r="AX4303">
        <v>1832.26</v>
      </c>
      <c r="AY4303">
        <v>0.08</v>
      </c>
      <c r="AZ4303">
        <v>-4.7E-2</v>
      </c>
      <c r="BA4303">
        <v>0.18820000000000001</v>
      </c>
      <c r="BB4303">
        <v>1.853</v>
      </c>
      <c r="BC4303">
        <v>26.46</v>
      </c>
      <c r="BD4303">
        <v>1.6713</v>
      </c>
      <c r="BE4303">
        <v>2.5219999999999998</v>
      </c>
      <c r="BF4303">
        <v>2.5219999999999998</v>
      </c>
      <c r="BG4303">
        <v>0.95199999999999996</v>
      </c>
      <c r="BH4303">
        <v>0.95199999999999996</v>
      </c>
      <c r="BI4303">
        <v>2.9910000000000001</v>
      </c>
      <c r="BJ4303">
        <v>2.9910000000000001</v>
      </c>
      <c r="BK4303">
        <v>1.0529999999999999</v>
      </c>
      <c r="BL4303">
        <v>3.0430000000000001</v>
      </c>
      <c r="BM4303">
        <v>3.0430000000000001</v>
      </c>
      <c r="BN4303">
        <v>0.83</v>
      </c>
      <c r="BO4303">
        <v>0.83</v>
      </c>
      <c r="BP4303">
        <v>1.2350000000000001</v>
      </c>
      <c r="BQ4303">
        <v>1.2350000000000001</v>
      </c>
      <c r="BR4303">
        <v>1.5029999999999999</v>
      </c>
      <c r="BS4303">
        <v>1.7150000000000001</v>
      </c>
      <c r="BT4303">
        <v>1.7150000000000001</v>
      </c>
      <c r="BU4303">
        <v>0.874</v>
      </c>
      <c r="BV4303">
        <v>2.0569999999999999</v>
      </c>
      <c r="BW4303">
        <v>4.4800000000000004</v>
      </c>
      <c r="BX4303">
        <v>1.653</v>
      </c>
      <c r="BY4303">
        <v>1.653</v>
      </c>
      <c r="CA4303">
        <v>8.0679999999999996</v>
      </c>
      <c r="CB4303">
        <v>8.6270000000000007</v>
      </c>
      <c r="CC4303">
        <v>6.2729999999999997</v>
      </c>
      <c r="CD4303">
        <v>8.8130000000000006</v>
      </c>
      <c r="CE4303">
        <v>0.628</v>
      </c>
      <c r="CF4303">
        <v>1339.98</v>
      </c>
      <c r="CG4303">
        <v>3.2930000000000001</v>
      </c>
      <c r="CH4303">
        <v>5.093</v>
      </c>
      <c r="CI4303">
        <v>2.4180000000000001</v>
      </c>
      <c r="CJ4303">
        <v>0.41</v>
      </c>
      <c r="CK4303">
        <v>2.794</v>
      </c>
      <c r="CL4303">
        <v>3.2919999999999998</v>
      </c>
      <c r="CM4303">
        <v>0.64700000000000002</v>
      </c>
      <c r="CN4303">
        <v>3.4209999999999998</v>
      </c>
      <c r="CO4303">
        <v>1.03</v>
      </c>
      <c r="CP4303">
        <v>3.548</v>
      </c>
      <c r="CQ4303">
        <v>0.433</v>
      </c>
      <c r="CR4303">
        <v>1.6539999999999999</v>
      </c>
      <c r="CT4303">
        <v>1.9670000000000001</v>
      </c>
      <c r="CU4303">
        <v>2.0779999999999998</v>
      </c>
      <c r="CV4303">
        <v>0.45200000000000001</v>
      </c>
      <c r="CW4303">
        <v>2.4129999999999998</v>
      </c>
      <c r="CX4303">
        <v>30.21</v>
      </c>
      <c r="CY4303">
        <v>2.7465299999999999</v>
      </c>
      <c r="CZ4303">
        <v>-71</v>
      </c>
      <c r="DA4303">
        <v>0.14285999999999999</v>
      </c>
      <c r="DB4303">
        <v>22660.49</v>
      </c>
      <c r="DC4303">
        <v>45.22</v>
      </c>
      <c r="DD4303">
        <v>3.3422000000000001</v>
      </c>
      <c r="DE4303">
        <v>3.4659</v>
      </c>
      <c r="DF4303">
        <v>3.9178000000000002</v>
      </c>
      <c r="DG4303">
        <v>4.1064999999999996</v>
      </c>
      <c r="DH4303">
        <v>3.9276</v>
      </c>
      <c r="DI4303">
        <v>4.1124999999999998</v>
      </c>
      <c r="DJ4303">
        <v>3.6722000000000001</v>
      </c>
      <c r="DK4303">
        <v>4.6954000000000002</v>
      </c>
      <c r="DL4303">
        <v>4.2225999999999999</v>
      </c>
      <c r="DM4303">
        <v>5.3044000000000002</v>
      </c>
      <c r="DN4303">
        <v>16452.72</v>
      </c>
      <c r="DO4303">
        <v>4685.8900000000003</v>
      </c>
      <c r="DP4303">
        <v>1.1100000000000001</v>
      </c>
      <c r="DQ4303">
        <v>1.03</v>
      </c>
      <c r="DR4303">
        <v>1.43</v>
      </c>
      <c r="DS4303">
        <v>1307367</v>
      </c>
      <c r="DT4303">
        <v>3.62</v>
      </c>
      <c r="DU4303">
        <v>3815798</v>
      </c>
      <c r="DV4303">
        <v>1.1000000000000001</v>
      </c>
      <c r="DW4303">
        <v>1.1000000000000001</v>
      </c>
      <c r="DX4303">
        <v>1.06</v>
      </c>
      <c r="DY4303">
        <v>4.1050000000000004</v>
      </c>
      <c r="DZ4303">
        <v>21.3</v>
      </c>
      <c r="EA4303">
        <v>58.157299999999999</v>
      </c>
      <c r="EB4303">
        <v>62.753500000000003</v>
      </c>
      <c r="EC4303">
        <v>952.23299999999995</v>
      </c>
      <c r="ED4303">
        <v>543.72</v>
      </c>
      <c r="EE4303">
        <v>1927.45</v>
      </c>
      <c r="EF4303">
        <v>966.72</v>
      </c>
      <c r="EG4303">
        <v>4.8029999999999999</v>
      </c>
      <c r="EH4303">
        <v>6526.65</v>
      </c>
      <c r="EI4303">
        <v>15274.07</v>
      </c>
      <c r="EJ4303">
        <v>6481.83</v>
      </c>
      <c r="EK4303">
        <v>2.4969999999999999</v>
      </c>
      <c r="EL4303">
        <v>1131.934</v>
      </c>
      <c r="EM4303">
        <v>885.46400000000006</v>
      </c>
      <c r="EN4303">
        <v>941.67</v>
      </c>
      <c r="EO4303">
        <v>1203.316</v>
      </c>
      <c r="EP4303">
        <v>2057.9079999999999</v>
      </c>
      <c r="EQ4303">
        <v>2168.36</v>
      </c>
      <c r="ER4303">
        <v>38.81</v>
      </c>
      <c r="ES4303">
        <v>1375</v>
      </c>
      <c r="ET4303">
        <v>34.94</v>
      </c>
      <c r="EV4303">
        <v>14299.08</v>
      </c>
      <c r="EW4303">
        <v>818.55</v>
      </c>
      <c r="EX4303">
        <v>1878.04</v>
      </c>
      <c r="EY4303">
        <v>3095.31</v>
      </c>
      <c r="EZ4303">
        <v>6712.67</v>
      </c>
      <c r="FB4303">
        <v>1.1087</v>
      </c>
      <c r="FC4303">
        <v>6.1273999999999997</v>
      </c>
      <c r="FD4303">
        <v>0.59830000000000005</v>
      </c>
      <c r="FE4303">
        <v>7.7607999999999997</v>
      </c>
      <c r="FF4303">
        <v>2.7879</v>
      </c>
      <c r="FG4303">
        <v>2.7879</v>
      </c>
      <c r="FH4303">
        <v>0.12180000000000001</v>
      </c>
      <c r="FJ4303">
        <v>0.36930000000000002</v>
      </c>
      <c r="FK4303">
        <v>3.7206000000000001</v>
      </c>
      <c r="FL4303">
        <v>4.5600000000000002E-2</v>
      </c>
      <c r="FM4303">
        <v>0.76790000000000003</v>
      </c>
      <c r="FN4303">
        <v>1.6363000000000001</v>
      </c>
      <c r="FO4303">
        <v>8.1100000000000005E-2</v>
      </c>
      <c r="FP4303">
        <v>2.2629000000000001</v>
      </c>
      <c r="FQ4303">
        <v>2.5641500000000002</v>
      </c>
      <c r="FW4303">
        <v>20.472999999999999</v>
      </c>
      <c r="FX4303">
        <v>14.11</v>
      </c>
      <c r="FY4303">
        <v>579.75</v>
      </c>
      <c r="FZ4303">
        <v>626.74</v>
      </c>
    </row>
    <row r="4304" spans="1:182" x14ac:dyDescent="0.2">
      <c r="A4304" s="3">
        <v>41705</v>
      </c>
      <c r="B4304">
        <v>3618.34</v>
      </c>
      <c r="C4304">
        <v>2.5</v>
      </c>
      <c r="D4304">
        <v>182.45</v>
      </c>
      <c r="E4304">
        <v>232.45</v>
      </c>
      <c r="F4304">
        <v>4.6322999999999999</v>
      </c>
      <c r="G4304">
        <v>2.5005000000000002</v>
      </c>
      <c r="H4304">
        <v>0.76200000000000001</v>
      </c>
      <c r="I4304">
        <v>3.0415000000000001</v>
      </c>
      <c r="J4304">
        <v>3.1204999999999998</v>
      </c>
      <c r="K4304">
        <v>3.12</v>
      </c>
      <c r="L4304">
        <v>1.6745000000000001</v>
      </c>
      <c r="M4304">
        <v>2.2561</v>
      </c>
      <c r="N4304">
        <v>2.0196000000000001</v>
      </c>
      <c r="O4304">
        <v>2.5236000000000001</v>
      </c>
      <c r="P4304">
        <v>3.5221</v>
      </c>
      <c r="Q4304">
        <v>4.4348999999999998</v>
      </c>
      <c r="R4304">
        <v>4.4138000000000002</v>
      </c>
      <c r="S4304">
        <v>1.2692000000000001</v>
      </c>
      <c r="T4304">
        <v>1.4065000000000001</v>
      </c>
      <c r="U4304">
        <v>3.4762</v>
      </c>
      <c r="V4304">
        <v>4.2849000000000004</v>
      </c>
      <c r="W4304">
        <v>2.9310999999999998</v>
      </c>
      <c r="X4304">
        <v>4.0019</v>
      </c>
      <c r="Y4304">
        <v>4.8746</v>
      </c>
      <c r="Z4304">
        <v>4.6730999999999998</v>
      </c>
      <c r="AA4304">
        <v>1.1900999999999999</v>
      </c>
      <c r="AB4304">
        <v>4.1833</v>
      </c>
      <c r="AC4304">
        <v>2.0503</v>
      </c>
      <c r="AD4304">
        <v>2.3904999999999998</v>
      </c>
      <c r="AE4304">
        <v>2.9508000000000001</v>
      </c>
      <c r="AF4304">
        <v>0.64990000000000003</v>
      </c>
      <c r="AG4304">
        <v>0.53959999999999997</v>
      </c>
      <c r="AH4304">
        <v>6.9997999999999996</v>
      </c>
      <c r="AI4304">
        <v>40.401699999999998</v>
      </c>
      <c r="AJ4304">
        <v>0.90200000000000002</v>
      </c>
      <c r="AK4304">
        <v>4336.22</v>
      </c>
      <c r="AR4304">
        <v>2.62</v>
      </c>
      <c r="AW4304">
        <v>1.3875</v>
      </c>
      <c r="AX4304">
        <v>1832.26</v>
      </c>
      <c r="AY4304">
        <v>0.08</v>
      </c>
      <c r="AZ4304">
        <v>-4.7E-2</v>
      </c>
      <c r="BA4304">
        <v>0.18820000000000001</v>
      </c>
      <c r="BB4304">
        <v>1.853</v>
      </c>
      <c r="BC4304">
        <v>26.46</v>
      </c>
      <c r="BD4304">
        <v>1.6713</v>
      </c>
      <c r="BE4304">
        <v>2.5219999999999998</v>
      </c>
      <c r="BF4304">
        <v>2.5219999999999998</v>
      </c>
      <c r="BG4304">
        <v>0.95199999999999996</v>
      </c>
      <c r="BH4304">
        <v>0.95199999999999996</v>
      </c>
      <c r="BI4304">
        <v>2.9910000000000001</v>
      </c>
      <c r="BJ4304">
        <v>2.9910000000000001</v>
      </c>
      <c r="BK4304">
        <v>1.0529999999999999</v>
      </c>
      <c r="BL4304">
        <v>3.0430000000000001</v>
      </c>
      <c r="BM4304">
        <v>3.0430000000000001</v>
      </c>
      <c r="BN4304">
        <v>0.83</v>
      </c>
      <c r="BO4304">
        <v>0.83</v>
      </c>
      <c r="BP4304">
        <v>1.2350000000000001</v>
      </c>
      <c r="BQ4304">
        <v>1.2350000000000001</v>
      </c>
      <c r="BR4304">
        <v>1.5029999999999999</v>
      </c>
      <c r="BS4304">
        <v>1.7150000000000001</v>
      </c>
      <c r="BT4304">
        <v>1.7150000000000001</v>
      </c>
      <c r="BU4304">
        <v>0.874</v>
      </c>
      <c r="BV4304">
        <v>2.0569999999999999</v>
      </c>
      <c r="BW4304">
        <v>4.4800000000000004</v>
      </c>
      <c r="BX4304">
        <v>1.653</v>
      </c>
      <c r="BY4304">
        <v>1.653</v>
      </c>
      <c r="CA4304">
        <v>8.0679999999999996</v>
      </c>
      <c r="CB4304">
        <v>8.6270000000000007</v>
      </c>
      <c r="CC4304">
        <v>6.2729999999999997</v>
      </c>
      <c r="CD4304">
        <v>8.8130000000000006</v>
      </c>
      <c r="CE4304">
        <v>0.628</v>
      </c>
      <c r="CF4304">
        <v>1339.98</v>
      </c>
      <c r="CG4304">
        <v>3.2930000000000001</v>
      </c>
      <c r="CH4304">
        <v>5.093</v>
      </c>
      <c r="CI4304">
        <v>2.4180000000000001</v>
      </c>
      <c r="CJ4304">
        <v>0.41</v>
      </c>
      <c r="CK4304">
        <v>2.794</v>
      </c>
      <c r="CL4304">
        <v>3.2919999999999998</v>
      </c>
      <c r="CM4304">
        <v>0.64700000000000002</v>
      </c>
      <c r="CN4304">
        <v>3.4209999999999998</v>
      </c>
      <c r="CO4304">
        <v>1.03</v>
      </c>
      <c r="CP4304">
        <v>3.548</v>
      </c>
      <c r="CQ4304">
        <v>0.433</v>
      </c>
      <c r="CR4304">
        <v>1.6539999999999999</v>
      </c>
      <c r="CT4304">
        <v>1.9670000000000001</v>
      </c>
      <c r="CU4304">
        <v>2.0779999999999998</v>
      </c>
      <c r="CV4304">
        <v>0.45200000000000001</v>
      </c>
      <c r="CW4304">
        <v>2.4129999999999998</v>
      </c>
      <c r="CX4304">
        <v>30.21</v>
      </c>
      <c r="CY4304">
        <v>2.7465299999999999</v>
      </c>
      <c r="CZ4304">
        <v>-71</v>
      </c>
      <c r="DA4304">
        <v>0.14285999999999999</v>
      </c>
      <c r="DB4304">
        <v>22660.49</v>
      </c>
      <c r="DC4304">
        <v>45.22</v>
      </c>
      <c r="DD4304">
        <v>3.3422000000000001</v>
      </c>
      <c r="DE4304">
        <v>3.4659</v>
      </c>
      <c r="DF4304">
        <v>3.9178000000000002</v>
      </c>
      <c r="DG4304">
        <v>4.1064999999999996</v>
      </c>
      <c r="DH4304">
        <v>3.9276</v>
      </c>
      <c r="DI4304">
        <v>4.1124999999999998</v>
      </c>
      <c r="DJ4304">
        <v>3.6722000000000001</v>
      </c>
      <c r="DK4304">
        <v>4.6954000000000002</v>
      </c>
      <c r="DL4304">
        <v>4.2225999999999999</v>
      </c>
      <c r="DM4304">
        <v>5.3044000000000002</v>
      </c>
      <c r="DN4304">
        <v>16452.72</v>
      </c>
      <c r="DO4304">
        <v>4685.8900000000003</v>
      </c>
      <c r="DP4304">
        <v>1.1100000000000001</v>
      </c>
      <c r="DQ4304">
        <v>1.03</v>
      </c>
      <c r="DR4304">
        <v>1.43</v>
      </c>
      <c r="DS4304">
        <v>1307367</v>
      </c>
      <c r="DT4304">
        <v>3.62</v>
      </c>
      <c r="DU4304">
        <v>3815798</v>
      </c>
      <c r="DV4304">
        <v>1.1000000000000001</v>
      </c>
      <c r="DW4304">
        <v>1.1000000000000001</v>
      </c>
      <c r="DX4304">
        <v>1.06</v>
      </c>
      <c r="DY4304">
        <v>4.1050000000000004</v>
      </c>
      <c r="DZ4304">
        <v>21.3</v>
      </c>
      <c r="EA4304">
        <v>58.157299999999999</v>
      </c>
      <c r="EB4304">
        <v>62.753500000000003</v>
      </c>
      <c r="EC4304">
        <v>952.23299999999995</v>
      </c>
      <c r="ED4304">
        <v>543.72</v>
      </c>
      <c r="EE4304">
        <v>1927.45</v>
      </c>
      <c r="EF4304">
        <v>966.72</v>
      </c>
      <c r="EG4304">
        <v>4.8029999999999999</v>
      </c>
      <c r="EH4304">
        <v>6526.65</v>
      </c>
      <c r="EI4304">
        <v>15274.07</v>
      </c>
      <c r="EJ4304">
        <v>6481.83</v>
      </c>
      <c r="EK4304">
        <v>2.4969999999999999</v>
      </c>
      <c r="EL4304">
        <v>1131.934</v>
      </c>
      <c r="EM4304">
        <v>885.46400000000006</v>
      </c>
      <c r="EN4304">
        <v>941.67</v>
      </c>
      <c r="EO4304">
        <v>1203.316</v>
      </c>
      <c r="EP4304">
        <v>2057.9079999999999</v>
      </c>
      <c r="EQ4304">
        <v>2168.36</v>
      </c>
      <c r="ER4304">
        <v>38.81</v>
      </c>
      <c r="ES4304">
        <v>1375</v>
      </c>
      <c r="ET4304">
        <v>34.94</v>
      </c>
      <c r="EV4304">
        <v>14299.08</v>
      </c>
      <c r="EW4304">
        <v>818.55</v>
      </c>
      <c r="EX4304">
        <v>1878.04</v>
      </c>
      <c r="EY4304">
        <v>3095.31</v>
      </c>
      <c r="EZ4304">
        <v>6712.67</v>
      </c>
      <c r="FB4304">
        <v>1.1087</v>
      </c>
      <c r="FC4304">
        <v>6.1273999999999997</v>
      </c>
      <c r="FD4304">
        <v>0.59830000000000005</v>
      </c>
      <c r="FE4304">
        <v>7.7607999999999997</v>
      </c>
      <c r="FF4304">
        <v>2.7879</v>
      </c>
      <c r="FG4304">
        <v>2.7879</v>
      </c>
      <c r="FH4304">
        <v>0.12180000000000001</v>
      </c>
      <c r="FJ4304">
        <v>0.36930000000000002</v>
      </c>
      <c r="FK4304">
        <v>3.7206000000000001</v>
      </c>
      <c r="FL4304">
        <v>4.5600000000000002E-2</v>
      </c>
      <c r="FM4304">
        <v>0.76790000000000003</v>
      </c>
      <c r="FN4304">
        <v>1.6363000000000001</v>
      </c>
      <c r="FO4304">
        <v>8.1100000000000005E-2</v>
      </c>
      <c r="FP4304">
        <v>2.2629000000000001</v>
      </c>
      <c r="FQ4304">
        <v>2.5641500000000002</v>
      </c>
      <c r="FW4304">
        <v>20.472999999999999</v>
      </c>
      <c r="FX4304">
        <v>14.11</v>
      </c>
      <c r="FY4304">
        <v>579.75</v>
      </c>
      <c r="FZ4304">
        <v>626.74</v>
      </c>
    </row>
    <row r="4305" spans="1:182" x14ac:dyDescent="0.2">
      <c r="A4305" s="3">
        <v>41704</v>
      </c>
      <c r="B4305">
        <v>3655.64</v>
      </c>
      <c r="C4305">
        <v>2.4900000000000002</v>
      </c>
      <c r="D4305">
        <v>182.45</v>
      </c>
      <c r="E4305">
        <v>232.45</v>
      </c>
      <c r="F4305">
        <v>4.6576000000000004</v>
      </c>
      <c r="G4305">
        <v>2.4605000000000001</v>
      </c>
      <c r="H4305">
        <v>0.74875000000000003</v>
      </c>
      <c r="I4305">
        <v>3.0037500000000001</v>
      </c>
      <c r="J4305">
        <v>3.0905</v>
      </c>
      <c r="K4305">
        <v>3.0880000000000001</v>
      </c>
      <c r="L4305">
        <v>1.6488</v>
      </c>
      <c r="M4305">
        <v>2.2309999999999999</v>
      </c>
      <c r="N4305">
        <v>2.0169000000000001</v>
      </c>
      <c r="O4305">
        <v>2.5169000000000001</v>
      </c>
      <c r="P4305">
        <v>3.5042</v>
      </c>
      <c r="Q4305">
        <v>4.4114000000000004</v>
      </c>
      <c r="R4305">
        <v>4.3875999999999999</v>
      </c>
      <c r="S4305">
        <v>1.2669999999999999</v>
      </c>
      <c r="T4305">
        <v>1.4058999999999999</v>
      </c>
      <c r="U4305">
        <v>3.4518</v>
      </c>
      <c r="V4305">
        <v>4.2765000000000004</v>
      </c>
      <c r="W4305">
        <v>2.9272999999999998</v>
      </c>
      <c r="X4305">
        <v>3.9824999999999999</v>
      </c>
      <c r="Y4305">
        <v>4.8449999999999998</v>
      </c>
      <c r="Z4305">
        <v>4.6523000000000003</v>
      </c>
      <c r="AA4305">
        <v>1.1886000000000001</v>
      </c>
      <c r="AB4305">
        <v>4.1463000000000001</v>
      </c>
      <c r="AC4305">
        <v>2.0489999999999999</v>
      </c>
      <c r="AD4305">
        <v>2.3858000000000001</v>
      </c>
      <c r="AE4305">
        <v>2.9411999999999998</v>
      </c>
      <c r="AF4305">
        <v>0.65669999999999995</v>
      </c>
      <c r="AG4305">
        <v>0.54369999999999996</v>
      </c>
      <c r="AH4305">
        <v>7.0636999999999999</v>
      </c>
      <c r="AI4305">
        <v>40.367100000000001</v>
      </c>
      <c r="AJ4305">
        <v>0.9103</v>
      </c>
      <c r="AK4305">
        <v>4352.13</v>
      </c>
      <c r="AR4305">
        <v>2.605</v>
      </c>
      <c r="AW4305">
        <v>1.3861000000000001</v>
      </c>
      <c r="AX4305">
        <v>1838.69</v>
      </c>
      <c r="AY4305">
        <v>0.08</v>
      </c>
      <c r="AZ4305">
        <v>-2.3099999999999999E-2</v>
      </c>
      <c r="BA4305">
        <v>0.18820000000000001</v>
      </c>
      <c r="BB4305">
        <v>1.839</v>
      </c>
      <c r="BC4305">
        <v>27.37</v>
      </c>
      <c r="BD4305">
        <v>1.6739999999999999</v>
      </c>
      <c r="BE4305">
        <v>2.508</v>
      </c>
      <c r="BF4305">
        <v>2.508</v>
      </c>
      <c r="BG4305">
        <v>0.95199999999999996</v>
      </c>
      <c r="BH4305">
        <v>0.95199999999999996</v>
      </c>
      <c r="BI4305">
        <v>2.9729999999999999</v>
      </c>
      <c r="BJ4305">
        <v>2.9729999999999999</v>
      </c>
      <c r="BK4305">
        <v>1.052</v>
      </c>
      <c r="BL4305">
        <v>3.0249999999999999</v>
      </c>
      <c r="BM4305">
        <v>3.0249999999999999</v>
      </c>
      <c r="BN4305">
        <v>0.83399999999999996</v>
      </c>
      <c r="BO4305">
        <v>0.83399999999999996</v>
      </c>
      <c r="BP4305">
        <v>1.236</v>
      </c>
      <c r="BQ4305">
        <v>1.236</v>
      </c>
      <c r="BR4305">
        <v>1.504</v>
      </c>
      <c r="BS4305">
        <v>1.7150000000000001</v>
      </c>
      <c r="BT4305">
        <v>1.7150000000000001</v>
      </c>
      <c r="BU4305">
        <v>0.873</v>
      </c>
      <c r="BV4305">
        <v>2.0409999999999999</v>
      </c>
      <c r="BW4305">
        <v>4.4800000000000004</v>
      </c>
      <c r="BX4305">
        <v>1.647</v>
      </c>
      <c r="BY4305">
        <v>1.647</v>
      </c>
      <c r="CA4305">
        <v>8.0660000000000007</v>
      </c>
      <c r="CB4305">
        <v>8.6189999999999998</v>
      </c>
      <c r="CC4305">
        <v>6.2549999999999999</v>
      </c>
      <c r="CD4305">
        <v>8.7929999999999993</v>
      </c>
      <c r="CE4305">
        <v>0.622</v>
      </c>
      <c r="CF4305">
        <v>1350.82</v>
      </c>
      <c r="CG4305">
        <v>3.2930000000000001</v>
      </c>
      <c r="CH4305">
        <v>5.093</v>
      </c>
      <c r="CI4305">
        <v>2.4039999999999999</v>
      </c>
      <c r="CJ4305">
        <v>0.41499999999999998</v>
      </c>
      <c r="CK4305">
        <v>2.7669999999999999</v>
      </c>
      <c r="CL4305">
        <v>3.2679999999999998</v>
      </c>
      <c r="CM4305">
        <v>0.63200000000000001</v>
      </c>
      <c r="CN4305">
        <v>3.3980000000000001</v>
      </c>
      <c r="CO4305">
        <v>1.01</v>
      </c>
      <c r="CP4305">
        <v>3.5249999999999999</v>
      </c>
      <c r="CQ4305">
        <v>0.42</v>
      </c>
      <c r="CR4305">
        <v>1.6319999999999999</v>
      </c>
      <c r="CT4305">
        <v>1.948</v>
      </c>
      <c r="CU4305">
        <v>2.0590000000000002</v>
      </c>
      <c r="CV4305">
        <v>0.44500000000000001</v>
      </c>
      <c r="CW4305">
        <v>2.39</v>
      </c>
      <c r="CX4305">
        <v>30.2</v>
      </c>
      <c r="CY4305">
        <v>2.7240099999999998</v>
      </c>
      <c r="CZ4305">
        <v>-70</v>
      </c>
      <c r="DA4305">
        <v>0.14157</v>
      </c>
      <c r="DB4305">
        <v>22702.97</v>
      </c>
      <c r="DC4305">
        <v>45.58</v>
      </c>
      <c r="DD4305">
        <v>3.3180000000000001</v>
      </c>
      <c r="DE4305">
        <v>3.4329000000000001</v>
      </c>
      <c r="DF4305">
        <v>3.8959000000000001</v>
      </c>
      <c r="DG4305">
        <v>4.0827999999999998</v>
      </c>
      <c r="DH4305">
        <v>3.9028</v>
      </c>
      <c r="DI4305">
        <v>4.0820999999999996</v>
      </c>
      <c r="DJ4305">
        <v>3.6202999999999999</v>
      </c>
      <c r="DK4305">
        <v>4.6519000000000004</v>
      </c>
      <c r="DL4305">
        <v>4.1760000000000002</v>
      </c>
      <c r="DM4305">
        <v>5.2690000000000001</v>
      </c>
      <c r="DN4305">
        <v>16421.89</v>
      </c>
      <c r="DO4305">
        <v>4687.857</v>
      </c>
      <c r="DP4305">
        <v>1.1100000000000001</v>
      </c>
      <c r="DQ4305">
        <v>1.04</v>
      </c>
      <c r="DR4305">
        <v>1.43</v>
      </c>
      <c r="DS4305">
        <v>1308609</v>
      </c>
      <c r="DT4305">
        <v>3.6</v>
      </c>
      <c r="DU4305">
        <v>3823678</v>
      </c>
      <c r="DV4305">
        <v>1.1000000000000001</v>
      </c>
      <c r="DW4305">
        <v>1.1000000000000001</v>
      </c>
      <c r="DX4305">
        <v>1.06</v>
      </c>
      <c r="DY4305">
        <v>4.1150000000000002</v>
      </c>
      <c r="DZ4305">
        <v>21.22</v>
      </c>
      <c r="EA4305">
        <v>60.9756</v>
      </c>
      <c r="EB4305">
        <v>63.536299999999997</v>
      </c>
      <c r="EC4305">
        <v>958.93299999999999</v>
      </c>
      <c r="ED4305">
        <v>542.89</v>
      </c>
      <c r="EE4305">
        <v>1940.23</v>
      </c>
      <c r="EF4305">
        <v>970.27</v>
      </c>
      <c r="EG4305">
        <v>4.8410000000000002</v>
      </c>
      <c r="EH4305">
        <v>6401.15</v>
      </c>
      <c r="EI4305">
        <v>15134.75</v>
      </c>
      <c r="EJ4305">
        <v>6516.82</v>
      </c>
      <c r="EK4305">
        <v>2.4647999999999999</v>
      </c>
      <c r="EL4305">
        <v>1131.722</v>
      </c>
      <c r="EM4305">
        <v>886.80600000000004</v>
      </c>
      <c r="EN4305">
        <v>939.59</v>
      </c>
      <c r="EO4305">
        <v>1204.5450000000001</v>
      </c>
      <c r="EP4305">
        <v>2059.578</v>
      </c>
      <c r="EQ4305">
        <v>2173.63</v>
      </c>
      <c r="ER4305">
        <v>38.82</v>
      </c>
      <c r="ES4305">
        <v>1365</v>
      </c>
      <c r="ET4305">
        <v>35.4</v>
      </c>
      <c r="EV4305">
        <v>14271.92</v>
      </c>
      <c r="EW4305">
        <v>816.48</v>
      </c>
      <c r="EX4305">
        <v>1877.03</v>
      </c>
      <c r="EY4305">
        <v>3144.53</v>
      </c>
      <c r="EZ4305">
        <v>6788.49</v>
      </c>
      <c r="FB4305">
        <v>1.0985</v>
      </c>
      <c r="FC4305">
        <v>6.1186999999999996</v>
      </c>
      <c r="FD4305">
        <v>0.59740000000000004</v>
      </c>
      <c r="FE4305">
        <v>7.7607999999999997</v>
      </c>
      <c r="FF4305">
        <v>2.7372999999999998</v>
      </c>
      <c r="FG4305">
        <v>2.7372999999999998</v>
      </c>
      <c r="FH4305">
        <v>0.12180000000000001</v>
      </c>
      <c r="FJ4305">
        <v>0.34110000000000001</v>
      </c>
      <c r="FK4305">
        <v>3.6899000000000002</v>
      </c>
      <c r="FL4305">
        <v>4.5600000000000002E-2</v>
      </c>
      <c r="FM4305">
        <v>0.71360000000000001</v>
      </c>
      <c r="FN4305">
        <v>1.5687</v>
      </c>
      <c r="FO4305">
        <v>7.6100000000000001E-2</v>
      </c>
      <c r="FP4305">
        <v>2.2014</v>
      </c>
      <c r="FQ4305">
        <v>2.5185</v>
      </c>
      <c r="FW4305">
        <v>17.816600000000001</v>
      </c>
      <c r="FX4305">
        <v>14.21</v>
      </c>
      <c r="FY4305">
        <v>578.55999999999995</v>
      </c>
      <c r="FZ4305">
        <v>660.9</v>
      </c>
    </row>
    <row r="4306" spans="1:182" x14ac:dyDescent="0.2">
      <c r="A4306" s="3">
        <v>41703</v>
      </c>
      <c r="B4306">
        <v>3647.48</v>
      </c>
      <c r="C4306">
        <v>2.5099999999999998</v>
      </c>
      <c r="D4306">
        <v>185.43</v>
      </c>
      <c r="E4306">
        <v>234.43</v>
      </c>
      <c r="F4306">
        <v>4.6760000000000002</v>
      </c>
      <c r="G4306">
        <v>2.4012500000000001</v>
      </c>
      <c r="H4306">
        <v>0.74</v>
      </c>
      <c r="I4306">
        <v>2.9540000000000002</v>
      </c>
      <c r="J4306">
        <v>3.0461999999999998</v>
      </c>
      <c r="K4306">
        <v>3.0459999999999998</v>
      </c>
      <c r="L4306">
        <v>1.6174999999999999</v>
      </c>
      <c r="M4306">
        <v>2.2280000000000002</v>
      </c>
      <c r="N4306">
        <v>1.9962</v>
      </c>
      <c r="O4306">
        <v>2.4864000000000002</v>
      </c>
      <c r="P4306">
        <v>3.4645000000000001</v>
      </c>
      <c r="Q4306">
        <v>4.3712</v>
      </c>
      <c r="R4306">
        <v>4.343</v>
      </c>
      <c r="S4306">
        <v>1.2681</v>
      </c>
      <c r="T4306">
        <v>1.4061999999999999</v>
      </c>
      <c r="U4306">
        <v>3.4015</v>
      </c>
      <c r="V4306">
        <v>4.2228000000000003</v>
      </c>
      <c r="W4306">
        <v>2.8990999999999998</v>
      </c>
      <c r="X4306">
        <v>3.9481000000000002</v>
      </c>
      <c r="Y4306">
        <v>4.8140999999999998</v>
      </c>
      <c r="Z4306">
        <v>4.6130000000000004</v>
      </c>
      <c r="AA4306">
        <v>1.1785000000000001</v>
      </c>
      <c r="AB4306">
        <v>4.1092000000000004</v>
      </c>
      <c r="AC4306">
        <v>2.0234999999999999</v>
      </c>
      <c r="AD4306">
        <v>2.3563999999999998</v>
      </c>
      <c r="AE4306">
        <v>2.9037000000000002</v>
      </c>
      <c r="AF4306">
        <v>0.66020000000000001</v>
      </c>
      <c r="AG4306">
        <v>0.54220000000000002</v>
      </c>
      <c r="AH4306">
        <v>7.0364000000000004</v>
      </c>
      <c r="AI4306">
        <v>40.395499999999998</v>
      </c>
      <c r="AJ4306">
        <v>0.90669999999999995</v>
      </c>
      <c r="AK4306">
        <v>4357.97</v>
      </c>
      <c r="AR4306">
        <v>2.5750000000000002</v>
      </c>
      <c r="AW4306">
        <v>1.3733</v>
      </c>
      <c r="AX4306">
        <v>1829.11</v>
      </c>
      <c r="AY4306">
        <v>0.08</v>
      </c>
      <c r="AZ4306">
        <v>1.0800000000000001E-2</v>
      </c>
      <c r="BA4306">
        <v>0.1885</v>
      </c>
      <c r="BB4306">
        <v>1.8443000000000001</v>
      </c>
      <c r="BC4306">
        <v>27.47</v>
      </c>
      <c r="BD4306">
        <v>1.6721999999999999</v>
      </c>
      <c r="BE4306">
        <v>2.4750000000000001</v>
      </c>
      <c r="BF4306">
        <v>2.4750000000000001</v>
      </c>
      <c r="BG4306">
        <v>0.94799999999999995</v>
      </c>
      <c r="BH4306">
        <v>0.94799999999999995</v>
      </c>
      <c r="BI4306">
        <v>2.9369999999999998</v>
      </c>
      <c r="BJ4306">
        <v>2.9369999999999998</v>
      </c>
      <c r="BK4306">
        <v>1.0429999999999999</v>
      </c>
      <c r="BL4306">
        <v>2.99</v>
      </c>
      <c r="BM4306">
        <v>2.99</v>
      </c>
      <c r="BN4306">
        <v>0.83099999999999996</v>
      </c>
      <c r="BO4306">
        <v>0.83099999999999996</v>
      </c>
      <c r="BP4306">
        <v>1.2230000000000001</v>
      </c>
      <c r="BQ4306">
        <v>1.2230000000000001</v>
      </c>
      <c r="BR4306">
        <v>1.478</v>
      </c>
      <c r="BS4306">
        <v>1.6890000000000001</v>
      </c>
      <c r="BT4306">
        <v>1.6890000000000001</v>
      </c>
      <c r="BU4306">
        <v>0.879</v>
      </c>
      <c r="BV4306">
        <v>2.0009999999999999</v>
      </c>
      <c r="BW4306">
        <v>4.4800000000000004</v>
      </c>
      <c r="BX4306">
        <v>1.605</v>
      </c>
      <c r="BY4306">
        <v>1.605</v>
      </c>
      <c r="CA4306">
        <v>8.0860000000000003</v>
      </c>
      <c r="CB4306">
        <v>8.6120000000000001</v>
      </c>
      <c r="CC4306">
        <v>6.2359999999999998</v>
      </c>
      <c r="CD4306">
        <v>8.8420000000000005</v>
      </c>
      <c r="CE4306">
        <v>0.60899999999999999</v>
      </c>
      <c r="CF4306">
        <v>1336.86</v>
      </c>
      <c r="CG4306">
        <v>3.2930000000000001</v>
      </c>
      <c r="CH4306">
        <v>5.093</v>
      </c>
      <c r="CI4306">
        <v>2.4359999999999999</v>
      </c>
      <c r="CJ4306">
        <v>0.41699999999999998</v>
      </c>
      <c r="CK4306">
        <v>2.7189999999999999</v>
      </c>
      <c r="CL4306">
        <v>3.2309999999999999</v>
      </c>
      <c r="CM4306">
        <v>0.621</v>
      </c>
      <c r="CN4306">
        <v>3.363</v>
      </c>
      <c r="CO4306">
        <v>0.996</v>
      </c>
      <c r="CP4306">
        <v>3.492</v>
      </c>
      <c r="CQ4306">
        <v>0.42199999999999999</v>
      </c>
      <c r="CR4306">
        <v>1.611</v>
      </c>
      <c r="CT4306">
        <v>1.9219999999999999</v>
      </c>
      <c r="CU4306">
        <v>2.0259999999999998</v>
      </c>
      <c r="CV4306">
        <v>0.442</v>
      </c>
      <c r="CW4306">
        <v>2.35</v>
      </c>
      <c r="CX4306">
        <v>30.32</v>
      </c>
      <c r="CY4306">
        <v>2.7149999999999999</v>
      </c>
      <c r="CZ4306">
        <v>-71</v>
      </c>
      <c r="DA4306">
        <v>0.14212</v>
      </c>
      <c r="DB4306">
        <v>22579.78</v>
      </c>
      <c r="DC4306">
        <v>46.19</v>
      </c>
      <c r="DD4306">
        <v>3.2686999999999999</v>
      </c>
      <c r="DE4306">
        <v>3.3801999999999999</v>
      </c>
      <c r="DF4306">
        <v>3.8488000000000002</v>
      </c>
      <c r="DG4306">
        <v>4.0265000000000004</v>
      </c>
      <c r="DH4306">
        <v>3.8544999999999998</v>
      </c>
      <c r="DI4306">
        <v>4.0319000000000003</v>
      </c>
      <c r="DJ4306">
        <v>3.5634000000000001</v>
      </c>
      <c r="DK4306">
        <v>4.5867000000000004</v>
      </c>
      <c r="DL4306">
        <v>4.1378000000000004</v>
      </c>
      <c r="DM4306">
        <v>5.2251000000000003</v>
      </c>
      <c r="DN4306">
        <v>16360.18</v>
      </c>
      <c r="DO4306">
        <v>4659.1719999999996</v>
      </c>
      <c r="DP4306">
        <v>1.1200000000000001</v>
      </c>
      <c r="DQ4306">
        <v>1.05</v>
      </c>
      <c r="DR4306">
        <v>1.43</v>
      </c>
      <c r="DS4306">
        <v>1307099</v>
      </c>
      <c r="DT4306">
        <v>3.61</v>
      </c>
      <c r="DU4306">
        <v>3819493</v>
      </c>
      <c r="DV4306">
        <v>1.1000000000000001</v>
      </c>
      <c r="DW4306">
        <v>1.1000000000000001</v>
      </c>
      <c r="DX4306">
        <v>1.06</v>
      </c>
      <c r="DY4306">
        <v>4.1150000000000002</v>
      </c>
      <c r="DZ4306">
        <v>21.24</v>
      </c>
      <c r="EA4306">
        <v>60.808199999999999</v>
      </c>
      <c r="EB4306">
        <v>62.131300000000003</v>
      </c>
      <c r="EC4306">
        <v>953.90300000000002</v>
      </c>
      <c r="ED4306">
        <v>537.96</v>
      </c>
      <c r="EE4306">
        <v>1925.66</v>
      </c>
      <c r="EF4306">
        <v>959.18</v>
      </c>
      <c r="EG4306">
        <v>4.641</v>
      </c>
      <c r="EH4306">
        <v>6328.65</v>
      </c>
      <c r="EI4306">
        <v>14897.63</v>
      </c>
      <c r="EJ4306">
        <v>6456.14</v>
      </c>
      <c r="EK4306">
        <v>2.4641000000000002</v>
      </c>
      <c r="EL4306">
        <v>1130.2260000000001</v>
      </c>
      <c r="EM4306">
        <v>886.64200000000005</v>
      </c>
      <c r="EN4306">
        <v>936.8</v>
      </c>
      <c r="EO4306">
        <v>1205.9090000000001</v>
      </c>
      <c r="EP4306">
        <v>2053.0839999999998</v>
      </c>
      <c r="EQ4306">
        <v>2163.98</v>
      </c>
      <c r="ER4306">
        <v>38.9</v>
      </c>
      <c r="ES4306">
        <v>1369</v>
      </c>
      <c r="ET4306">
        <v>35.22</v>
      </c>
      <c r="EV4306">
        <v>14304.17</v>
      </c>
      <c r="EW4306">
        <v>819.14</v>
      </c>
      <c r="EX4306">
        <v>1873.81</v>
      </c>
      <c r="EY4306">
        <v>3135.97</v>
      </c>
      <c r="EZ4306">
        <v>6775.42</v>
      </c>
      <c r="FB4306">
        <v>1.1029</v>
      </c>
      <c r="FC4306">
        <v>6.1285999999999996</v>
      </c>
      <c r="FD4306">
        <v>0.59799999999999998</v>
      </c>
      <c r="FE4306">
        <v>7.7609000000000004</v>
      </c>
      <c r="FF4306">
        <v>2.7048000000000001</v>
      </c>
      <c r="FG4306">
        <v>2.7048000000000001</v>
      </c>
      <c r="FH4306">
        <v>0.1167</v>
      </c>
      <c r="FJ4306">
        <v>0.33300000000000002</v>
      </c>
      <c r="FK4306">
        <v>3.6473</v>
      </c>
      <c r="FL4306">
        <v>5.0700000000000002E-2</v>
      </c>
      <c r="FM4306">
        <v>0.69469999999999998</v>
      </c>
      <c r="FN4306">
        <v>1.5425</v>
      </c>
      <c r="FO4306">
        <v>8.1100000000000005E-2</v>
      </c>
      <c r="FP4306">
        <v>2.1720000000000002</v>
      </c>
      <c r="FQ4306">
        <v>2.4846300000000001</v>
      </c>
      <c r="FW4306">
        <v>18.700399999999998</v>
      </c>
      <c r="FX4306">
        <v>13.89</v>
      </c>
      <c r="FY4306">
        <v>574.94000000000005</v>
      </c>
      <c r="FZ4306">
        <v>667</v>
      </c>
    </row>
    <row r="4307" spans="1:182" x14ac:dyDescent="0.2">
      <c r="A4307" s="3">
        <v>41702</v>
      </c>
      <c r="B4307">
        <v>3671.88</v>
      </c>
      <c r="C4307">
        <v>2.5099999999999998</v>
      </c>
      <c r="D4307">
        <v>178.77</v>
      </c>
      <c r="E4307">
        <v>227.77</v>
      </c>
      <c r="F4307">
        <v>4.6772</v>
      </c>
      <c r="G4307">
        <v>2.4035000000000002</v>
      </c>
      <c r="H4307">
        <v>0.73499999999999999</v>
      </c>
      <c r="I4307">
        <v>2.9649999999999999</v>
      </c>
      <c r="J4307">
        <v>3.056</v>
      </c>
      <c r="K4307">
        <v>3.0724999999999998</v>
      </c>
      <c r="L4307">
        <v>1.607</v>
      </c>
      <c r="M4307">
        <v>2.1722000000000001</v>
      </c>
      <c r="N4307">
        <v>1.9903999999999999</v>
      </c>
      <c r="O4307">
        <v>2.4809000000000001</v>
      </c>
      <c r="P4307">
        <v>3.4693999999999998</v>
      </c>
      <c r="Q4307">
        <v>4.3794000000000004</v>
      </c>
      <c r="R4307">
        <v>4.359</v>
      </c>
      <c r="S4307">
        <v>1.2753000000000001</v>
      </c>
      <c r="T4307">
        <v>1.4098999999999999</v>
      </c>
      <c r="U4307">
        <v>3.3984999999999999</v>
      </c>
      <c r="V4307">
        <v>4.2256999999999998</v>
      </c>
      <c r="W4307">
        <v>2.8931</v>
      </c>
      <c r="X4307">
        <v>3.9550999999999998</v>
      </c>
      <c r="Y4307">
        <v>4.8320999999999996</v>
      </c>
      <c r="Z4307">
        <v>4.6022999999999996</v>
      </c>
      <c r="AA4307">
        <v>1.1577999999999999</v>
      </c>
      <c r="AB4307">
        <v>4.1120999999999999</v>
      </c>
      <c r="AC4307">
        <v>2.0135000000000001</v>
      </c>
      <c r="AD4307">
        <v>2.3420000000000001</v>
      </c>
      <c r="AE4307">
        <v>2.8839999999999999</v>
      </c>
      <c r="AF4307">
        <v>0.65600000000000003</v>
      </c>
      <c r="AG4307">
        <v>0.54100000000000004</v>
      </c>
      <c r="AH4307">
        <v>6.9970999999999997</v>
      </c>
      <c r="AI4307">
        <v>40.375799999999998</v>
      </c>
      <c r="AJ4307">
        <v>0.90159999999999996</v>
      </c>
      <c r="AK4307">
        <v>4351.97</v>
      </c>
      <c r="AR4307">
        <v>2.5649999999999999</v>
      </c>
      <c r="AW4307">
        <v>1.3743000000000001</v>
      </c>
      <c r="AX4307">
        <v>1826.46</v>
      </c>
      <c r="AY4307">
        <v>7.0000000000000007E-2</v>
      </c>
      <c r="AZ4307">
        <v>7.6E-3</v>
      </c>
      <c r="BA4307">
        <v>0.18590000000000001</v>
      </c>
      <c r="BB4307">
        <v>1.8484</v>
      </c>
      <c r="BC4307">
        <v>27.22</v>
      </c>
      <c r="BD4307">
        <v>1.6664000000000001</v>
      </c>
      <c r="BE4307">
        <v>2.4689999999999999</v>
      </c>
      <c r="BF4307">
        <v>2.4689999999999999</v>
      </c>
      <c r="BG4307">
        <v>0.94699999999999995</v>
      </c>
      <c r="BH4307">
        <v>0.94699999999999995</v>
      </c>
      <c r="BI4307">
        <v>2.9369999999999998</v>
      </c>
      <c r="BJ4307">
        <v>2.9369999999999998</v>
      </c>
      <c r="BK4307">
        <v>1.03</v>
      </c>
      <c r="BL4307">
        <v>2.9889999999999999</v>
      </c>
      <c r="BM4307">
        <v>2.9889999999999999</v>
      </c>
      <c r="BN4307">
        <v>0.83399999999999996</v>
      </c>
      <c r="BO4307">
        <v>0.83399999999999996</v>
      </c>
      <c r="BP4307">
        <v>1.2110000000000001</v>
      </c>
      <c r="BQ4307">
        <v>1.2110000000000001</v>
      </c>
      <c r="BR4307">
        <v>1.4570000000000001</v>
      </c>
      <c r="BS4307">
        <v>1.6659999999999999</v>
      </c>
      <c r="BT4307">
        <v>1.6659999999999999</v>
      </c>
      <c r="BU4307">
        <v>0.877</v>
      </c>
      <c r="BV4307">
        <v>1.99</v>
      </c>
      <c r="BW4307">
        <v>4.4800000000000004</v>
      </c>
      <c r="BX4307">
        <v>1.5980000000000001</v>
      </c>
      <c r="BY4307">
        <v>1.5980000000000001</v>
      </c>
      <c r="CA4307">
        <v>8.11</v>
      </c>
      <c r="CB4307">
        <v>8.702</v>
      </c>
      <c r="CC4307">
        <v>6.23</v>
      </c>
      <c r="CD4307">
        <v>8.8450000000000006</v>
      </c>
      <c r="CE4307">
        <v>0.58899999999999997</v>
      </c>
      <c r="CF4307">
        <v>1334.47</v>
      </c>
      <c r="CG4307">
        <v>3.2930000000000001</v>
      </c>
      <c r="CH4307">
        <v>5.093</v>
      </c>
      <c r="CI4307">
        <v>2.419</v>
      </c>
      <c r="CJ4307">
        <v>0.41299999999999998</v>
      </c>
      <c r="CK4307">
        <v>2.6970000000000001</v>
      </c>
      <c r="CL4307">
        <v>3.2109999999999999</v>
      </c>
      <c r="CM4307">
        <v>0.62</v>
      </c>
      <c r="CN4307">
        <v>3.3450000000000002</v>
      </c>
      <c r="CO4307">
        <v>0.99</v>
      </c>
      <c r="CP4307">
        <v>3.4790000000000001</v>
      </c>
      <c r="CQ4307">
        <v>0.42099999999999999</v>
      </c>
      <c r="CR4307">
        <v>1.595</v>
      </c>
      <c r="CT4307">
        <v>1.907</v>
      </c>
      <c r="CU4307">
        <v>2.008</v>
      </c>
      <c r="CV4307">
        <v>0.441</v>
      </c>
      <c r="CW4307">
        <v>2.33</v>
      </c>
      <c r="CX4307">
        <v>30.49</v>
      </c>
      <c r="CY4307">
        <v>2.669</v>
      </c>
      <c r="CZ4307">
        <v>-71</v>
      </c>
      <c r="DA4307">
        <v>0.14291999999999999</v>
      </c>
      <c r="DB4307">
        <v>22657.63</v>
      </c>
      <c r="DC4307">
        <v>46.1</v>
      </c>
      <c r="DD4307">
        <v>3.2747000000000002</v>
      </c>
      <c r="DE4307">
        <v>3.3755000000000002</v>
      </c>
      <c r="DF4307">
        <v>3.8626</v>
      </c>
      <c r="DG4307">
        <v>4.0316000000000001</v>
      </c>
      <c r="DH4307">
        <v>3.8622999999999998</v>
      </c>
      <c r="DI4307">
        <v>4.0335999999999999</v>
      </c>
      <c r="DJ4307">
        <v>3.5720999999999998</v>
      </c>
      <c r="DK4307">
        <v>4.5944000000000003</v>
      </c>
      <c r="DL4307">
        <v>4.1402999999999999</v>
      </c>
      <c r="DM4307">
        <v>5.2214</v>
      </c>
      <c r="DN4307">
        <v>16395.88</v>
      </c>
      <c r="DO4307">
        <v>4601.2839999999997</v>
      </c>
      <c r="DP4307">
        <v>1.1200000000000001</v>
      </c>
      <c r="DQ4307">
        <v>1.05</v>
      </c>
      <c r="DR4307">
        <v>1.43</v>
      </c>
      <c r="DS4307">
        <v>1305712</v>
      </c>
      <c r="DT4307">
        <v>3.61</v>
      </c>
      <c r="DU4307">
        <v>3809105</v>
      </c>
      <c r="DV4307">
        <v>1.1000000000000001</v>
      </c>
      <c r="DW4307">
        <v>1.1000000000000001</v>
      </c>
      <c r="DX4307">
        <v>1.06</v>
      </c>
      <c r="DY4307">
        <v>4.1150000000000002</v>
      </c>
      <c r="DZ4307">
        <v>21.18</v>
      </c>
      <c r="EA4307">
        <v>63.156199999999998</v>
      </c>
      <c r="EB4307">
        <v>64.165800000000004</v>
      </c>
      <c r="EC4307">
        <v>953.06600000000003</v>
      </c>
      <c r="ED4307">
        <v>535.82000000000005</v>
      </c>
      <c r="EE4307">
        <v>1922.69</v>
      </c>
      <c r="EF4307">
        <v>956.19</v>
      </c>
      <c r="EG4307">
        <v>4.6159999999999997</v>
      </c>
      <c r="EH4307">
        <v>6297.95</v>
      </c>
      <c r="EI4307">
        <v>14721.48</v>
      </c>
      <c r="EJ4307">
        <v>6394.6</v>
      </c>
      <c r="EK4307">
        <v>2.4780000000000002</v>
      </c>
      <c r="EL4307">
        <v>1130.6990000000001</v>
      </c>
      <c r="EM4307">
        <v>887.16899999999998</v>
      </c>
      <c r="EN4307">
        <v>936.7</v>
      </c>
      <c r="EO4307">
        <v>1208.6510000000001</v>
      </c>
      <c r="EP4307">
        <v>2071.473</v>
      </c>
      <c r="EQ4307">
        <v>2184.27</v>
      </c>
      <c r="ER4307">
        <v>38.950000000000003</v>
      </c>
      <c r="ES4307">
        <v>1350</v>
      </c>
      <c r="ET4307">
        <v>35.03</v>
      </c>
      <c r="EV4307">
        <v>14289.86</v>
      </c>
      <c r="EW4307">
        <v>818.56</v>
      </c>
      <c r="EX4307">
        <v>1873.91</v>
      </c>
      <c r="EY4307">
        <v>3136.33</v>
      </c>
      <c r="EZ4307">
        <v>6823.77</v>
      </c>
      <c r="FB4307">
        <v>1.1092</v>
      </c>
      <c r="FC4307">
        <v>6.1430999999999996</v>
      </c>
      <c r="FD4307">
        <v>0.60009999999999997</v>
      </c>
      <c r="FE4307">
        <v>7.7611999999999997</v>
      </c>
      <c r="FF4307">
        <v>2.6977000000000002</v>
      </c>
      <c r="FG4307">
        <v>2.6977000000000002</v>
      </c>
      <c r="FH4307">
        <v>0.1065</v>
      </c>
      <c r="FJ4307">
        <v>0.33289999999999997</v>
      </c>
      <c r="FK4307">
        <v>3.6473</v>
      </c>
      <c r="FL4307">
        <v>4.5600000000000002E-2</v>
      </c>
      <c r="FM4307">
        <v>0.69199999999999995</v>
      </c>
      <c r="FN4307">
        <v>1.5359</v>
      </c>
      <c r="FO4307">
        <v>8.1100000000000005E-2</v>
      </c>
      <c r="FP4307">
        <v>2.1695000000000002</v>
      </c>
      <c r="FQ4307">
        <v>2.48184</v>
      </c>
      <c r="FW4307">
        <v>18.645499999999998</v>
      </c>
      <c r="FX4307">
        <v>14.1</v>
      </c>
      <c r="FY4307">
        <v>569.97</v>
      </c>
      <c r="FZ4307">
        <v>672.1</v>
      </c>
    </row>
    <row r="4308" spans="1:182" x14ac:dyDescent="0.2">
      <c r="A4308" s="3">
        <v>41701</v>
      </c>
      <c r="B4308">
        <v>3608.55</v>
      </c>
      <c r="C4308">
        <v>2.59</v>
      </c>
      <c r="D4308">
        <v>189.99</v>
      </c>
      <c r="E4308">
        <v>239.99</v>
      </c>
      <c r="F4308">
        <v>4.6391</v>
      </c>
      <c r="G4308">
        <v>2.3561999999999999</v>
      </c>
      <c r="H4308">
        <v>0.72699999999999998</v>
      </c>
      <c r="I4308">
        <v>2.92</v>
      </c>
      <c r="J4308">
        <v>3.0162499999999999</v>
      </c>
      <c r="K4308">
        <v>3.0129999999999999</v>
      </c>
      <c r="L4308">
        <v>1.5762499999999999</v>
      </c>
      <c r="M4308">
        <v>2.1476999999999999</v>
      </c>
      <c r="N4308">
        <v>1.9550000000000001</v>
      </c>
      <c r="O4308">
        <v>2.431</v>
      </c>
      <c r="P4308">
        <v>3.4110999999999998</v>
      </c>
      <c r="Q4308">
        <v>4.3263999999999996</v>
      </c>
      <c r="R4308">
        <v>4.3026</v>
      </c>
      <c r="S4308">
        <v>1.2657</v>
      </c>
      <c r="T4308">
        <v>1.3916999999999999</v>
      </c>
      <c r="U4308">
        <v>3.3414999999999999</v>
      </c>
      <c r="V4308">
        <v>4.1805000000000003</v>
      </c>
      <c r="W4308">
        <v>2.8424</v>
      </c>
      <c r="X4308">
        <v>3.8973</v>
      </c>
      <c r="Y4308">
        <v>4.7819000000000003</v>
      </c>
      <c r="Z4308">
        <v>4.5503</v>
      </c>
      <c r="AA4308">
        <v>1.1264000000000001</v>
      </c>
      <c r="AB4308">
        <v>4.1493000000000002</v>
      </c>
      <c r="AC4308">
        <v>2.0091000000000001</v>
      </c>
      <c r="AD4308">
        <v>2.3334999999999999</v>
      </c>
      <c r="AE4308">
        <v>2.8681000000000001</v>
      </c>
      <c r="AF4308">
        <v>0.65739999999999998</v>
      </c>
      <c r="AG4308">
        <v>0.54169999999999996</v>
      </c>
      <c r="AH4308">
        <v>7.0076999999999998</v>
      </c>
      <c r="AI4308">
        <v>40.4056</v>
      </c>
      <c r="AJ4308">
        <v>0.90280000000000005</v>
      </c>
      <c r="AK4308">
        <v>4277.3</v>
      </c>
      <c r="AR4308">
        <v>2.4950000000000001</v>
      </c>
      <c r="AW4308">
        <v>1.3734999999999999</v>
      </c>
      <c r="AX4308">
        <v>1824.69</v>
      </c>
      <c r="AY4308">
        <v>7.0000000000000007E-2</v>
      </c>
      <c r="AZ4308">
        <v>8.6999999999999994E-3</v>
      </c>
      <c r="BA4308">
        <v>0.1983</v>
      </c>
      <c r="BB4308">
        <v>1.8461000000000001</v>
      </c>
      <c r="BC4308">
        <v>27.55</v>
      </c>
      <c r="BD4308">
        <v>1.6667000000000001</v>
      </c>
      <c r="BE4308">
        <v>2.4020000000000001</v>
      </c>
      <c r="BF4308">
        <v>2.4020000000000001</v>
      </c>
      <c r="BG4308">
        <v>0.94299999999999995</v>
      </c>
      <c r="BH4308">
        <v>0.94299999999999995</v>
      </c>
      <c r="BI4308">
        <v>2.8730000000000002</v>
      </c>
      <c r="BJ4308">
        <v>2.8730000000000002</v>
      </c>
      <c r="BK4308">
        <v>0.999</v>
      </c>
      <c r="BL4308">
        <v>2.9289999999999998</v>
      </c>
      <c r="BM4308">
        <v>2.9289999999999998</v>
      </c>
      <c r="BN4308">
        <v>0.83399999999999996</v>
      </c>
      <c r="BO4308">
        <v>0.83399999999999996</v>
      </c>
      <c r="BP4308">
        <v>1.171</v>
      </c>
      <c r="BQ4308">
        <v>1.171</v>
      </c>
      <c r="BR4308">
        <v>1.397</v>
      </c>
      <c r="BS4308">
        <v>1.6060000000000001</v>
      </c>
      <c r="BT4308">
        <v>1.6060000000000001</v>
      </c>
      <c r="BU4308">
        <v>0.88700000000000001</v>
      </c>
      <c r="BV4308">
        <v>1.9219999999999999</v>
      </c>
      <c r="BW4308">
        <v>4.4400000000000004</v>
      </c>
      <c r="BX4308">
        <v>1.5509999999999999</v>
      </c>
      <c r="BY4308">
        <v>1.5509999999999999</v>
      </c>
      <c r="CA4308">
        <v>8.2159999999999993</v>
      </c>
      <c r="CB4308">
        <v>8.8390000000000004</v>
      </c>
      <c r="CC4308">
        <v>6.2809999999999997</v>
      </c>
      <c r="CD4308">
        <v>8.9009999999999998</v>
      </c>
      <c r="CE4308">
        <v>0.57999999999999996</v>
      </c>
      <c r="CF4308">
        <v>1350.61</v>
      </c>
      <c r="CG4308">
        <v>3.2930000000000001</v>
      </c>
      <c r="CH4308">
        <v>5.093</v>
      </c>
      <c r="CI4308">
        <v>2.4180000000000001</v>
      </c>
      <c r="CJ4308">
        <v>0.39800000000000002</v>
      </c>
      <c r="CK4308">
        <v>2.645</v>
      </c>
      <c r="CL4308">
        <v>3.177</v>
      </c>
      <c r="CM4308">
        <v>0.59599999999999997</v>
      </c>
      <c r="CN4308">
        <v>3.3109999999999999</v>
      </c>
      <c r="CO4308">
        <v>0.95799999999999996</v>
      </c>
      <c r="CP4308">
        <v>3.4529999999999998</v>
      </c>
      <c r="CQ4308">
        <v>0.41</v>
      </c>
      <c r="CR4308">
        <v>1.5589999999999999</v>
      </c>
      <c r="CT4308">
        <v>1.87</v>
      </c>
      <c r="CU4308">
        <v>1.962</v>
      </c>
      <c r="CV4308">
        <v>0.45800000000000002</v>
      </c>
      <c r="CW4308">
        <v>2.2799999999999998</v>
      </c>
      <c r="CX4308">
        <v>30.59</v>
      </c>
      <c r="CY4308">
        <v>2.64</v>
      </c>
      <c r="CZ4308">
        <v>-71</v>
      </c>
      <c r="DA4308">
        <v>0.14269999999999999</v>
      </c>
      <c r="DB4308">
        <v>22500.67</v>
      </c>
      <c r="DC4308">
        <v>46.01</v>
      </c>
      <c r="DD4308">
        <v>3.2170000000000001</v>
      </c>
      <c r="DE4308">
        <v>3.3159000000000001</v>
      </c>
      <c r="DF4308">
        <v>3.8058999999999998</v>
      </c>
      <c r="DG4308">
        <v>3.9746000000000001</v>
      </c>
      <c r="DH4308">
        <v>3.8169</v>
      </c>
      <c r="DI4308">
        <v>3.9868999999999999</v>
      </c>
      <c r="DJ4308">
        <v>3.488</v>
      </c>
      <c r="DK4308">
        <v>4.5174000000000003</v>
      </c>
      <c r="DL4308">
        <v>4.0952999999999999</v>
      </c>
      <c r="DM4308">
        <v>5.1771000000000003</v>
      </c>
      <c r="DN4308">
        <v>16168.03</v>
      </c>
      <c r="DO4308">
        <v>4584.2049999999999</v>
      </c>
      <c r="DP4308">
        <v>1.1299999999999999</v>
      </c>
      <c r="DQ4308">
        <v>1.04</v>
      </c>
      <c r="DR4308">
        <v>1.45</v>
      </c>
      <c r="DS4308">
        <v>1299405</v>
      </c>
      <c r="DT4308">
        <v>3.7</v>
      </c>
      <c r="DU4308">
        <v>3822438</v>
      </c>
      <c r="DV4308">
        <v>1.1100000000000001</v>
      </c>
      <c r="DW4308">
        <v>1.1100000000000001</v>
      </c>
      <c r="DX4308">
        <v>1.08</v>
      </c>
      <c r="DY4308">
        <v>4.1109999999999998</v>
      </c>
      <c r="DZ4308">
        <v>20.99</v>
      </c>
      <c r="EA4308">
        <v>57.753999999999998</v>
      </c>
      <c r="EB4308">
        <v>61.778399999999998</v>
      </c>
      <c r="EC4308">
        <v>938.30600000000004</v>
      </c>
      <c r="ED4308">
        <v>535.74</v>
      </c>
      <c r="EE4308">
        <v>1898.87</v>
      </c>
      <c r="EF4308">
        <v>950.68</v>
      </c>
      <c r="EG4308">
        <v>4.5880000000000001</v>
      </c>
      <c r="EH4308">
        <v>6221.45</v>
      </c>
      <c r="EI4308">
        <v>14652.23</v>
      </c>
      <c r="EJ4308">
        <v>6407.52</v>
      </c>
      <c r="EK4308">
        <v>2.4746000000000001</v>
      </c>
      <c r="EL4308">
        <v>1112.6500000000001</v>
      </c>
      <c r="EM4308">
        <v>873.83399999999995</v>
      </c>
      <c r="EN4308">
        <v>922.67</v>
      </c>
      <c r="EO4308">
        <v>1176.3589999999999</v>
      </c>
      <c r="EP4308">
        <v>2075.2350000000001</v>
      </c>
      <c r="EQ4308">
        <v>2190.37</v>
      </c>
      <c r="ER4308">
        <v>38.42</v>
      </c>
      <c r="ES4308">
        <v>1347</v>
      </c>
      <c r="ET4308">
        <v>34.67</v>
      </c>
      <c r="EV4308">
        <v>14212.74</v>
      </c>
      <c r="EW4308">
        <v>814.29</v>
      </c>
      <c r="EX4308">
        <v>1845.73</v>
      </c>
      <c r="EY4308">
        <v>3053.99</v>
      </c>
      <c r="EZ4308">
        <v>6708.35</v>
      </c>
      <c r="FB4308">
        <v>1.1075999999999999</v>
      </c>
      <c r="FC4308">
        <v>6.1456999999999997</v>
      </c>
      <c r="FD4308">
        <v>0.6</v>
      </c>
      <c r="FE4308">
        <v>7.7619999999999996</v>
      </c>
      <c r="FF4308">
        <v>2.6012</v>
      </c>
      <c r="FG4308">
        <v>2.6012</v>
      </c>
      <c r="FH4308">
        <v>0.10150000000000001</v>
      </c>
      <c r="FJ4308">
        <v>0.30120000000000002</v>
      </c>
      <c r="FK4308">
        <v>3.5541999999999998</v>
      </c>
      <c r="FL4308">
        <v>4.5600000000000002E-2</v>
      </c>
      <c r="FM4308">
        <v>0.64370000000000005</v>
      </c>
      <c r="FN4308">
        <v>1.4576</v>
      </c>
      <c r="FO4308">
        <v>7.0999999999999994E-2</v>
      </c>
      <c r="FP4308">
        <v>2.0748000000000002</v>
      </c>
      <c r="FQ4308">
        <v>2.3950200000000001</v>
      </c>
      <c r="FW4308">
        <v>21.860900000000001</v>
      </c>
      <c r="FX4308">
        <v>16</v>
      </c>
      <c r="FY4308">
        <v>573.38</v>
      </c>
      <c r="FZ4308">
        <v>669.76</v>
      </c>
    </row>
    <row r="4309" spans="1:182" x14ac:dyDescent="0.2">
      <c r="A4309" s="3">
        <v>41700</v>
      </c>
      <c r="B4309">
        <v>3666.66</v>
      </c>
      <c r="C4309">
        <v>2.54</v>
      </c>
      <c r="D4309">
        <v>187.24</v>
      </c>
      <c r="E4309">
        <v>236.24</v>
      </c>
      <c r="F4309">
        <v>4.6414999999999997</v>
      </c>
      <c r="G4309">
        <v>2.4184999999999999</v>
      </c>
      <c r="H4309">
        <v>0.745</v>
      </c>
      <c r="I4309">
        <v>2.9729999999999999</v>
      </c>
      <c r="J4309">
        <v>3.0640000000000001</v>
      </c>
      <c r="K4309">
        <v>3.07</v>
      </c>
      <c r="L4309">
        <v>1.635</v>
      </c>
      <c r="M4309">
        <v>2.1766999999999999</v>
      </c>
      <c r="N4309">
        <v>1.9670000000000001</v>
      </c>
      <c r="O4309">
        <v>2.4500000000000002</v>
      </c>
      <c r="P4309">
        <v>3.4279000000000002</v>
      </c>
      <c r="Q4309">
        <v>4.3326000000000002</v>
      </c>
      <c r="R4309">
        <v>4.3146000000000004</v>
      </c>
      <c r="S4309">
        <v>1.2609999999999999</v>
      </c>
      <c r="T4309">
        <v>1.3956999999999999</v>
      </c>
      <c r="U4309">
        <v>3.3589000000000002</v>
      </c>
      <c r="V4309">
        <v>4.1976000000000004</v>
      </c>
      <c r="W4309">
        <v>2.8666999999999998</v>
      </c>
      <c r="X4309">
        <v>3.9175</v>
      </c>
      <c r="Y4309">
        <v>4.7948000000000004</v>
      </c>
      <c r="Z4309">
        <v>4.5590000000000002</v>
      </c>
      <c r="AA4309">
        <v>1.1492</v>
      </c>
      <c r="AB4309">
        <v>4.1553000000000004</v>
      </c>
      <c r="AC4309">
        <v>2.0392000000000001</v>
      </c>
      <c r="AD4309">
        <v>2.3702999999999999</v>
      </c>
      <c r="AE4309">
        <v>2.9146999999999998</v>
      </c>
      <c r="AF4309">
        <v>0.65490000000000004</v>
      </c>
      <c r="AG4309">
        <v>0.53969999999999996</v>
      </c>
      <c r="AH4309">
        <v>7.0138999999999996</v>
      </c>
      <c r="AI4309">
        <v>40.099400000000003</v>
      </c>
      <c r="AJ4309">
        <v>0.90390000000000004</v>
      </c>
      <c r="AK4309">
        <v>4308.12</v>
      </c>
      <c r="AR4309">
        <v>2.52</v>
      </c>
      <c r="AW4309">
        <v>1.3802000000000001</v>
      </c>
      <c r="AX4309">
        <v>1835.66</v>
      </c>
      <c r="AY4309">
        <v>0.06</v>
      </c>
      <c r="AZ4309">
        <v>-1.1999999999999999E-3</v>
      </c>
      <c r="BA4309">
        <v>0.19170000000000001</v>
      </c>
      <c r="BB4309">
        <v>1.8527</v>
      </c>
      <c r="BC4309">
        <v>27.54</v>
      </c>
      <c r="BD4309">
        <v>1.6745000000000001</v>
      </c>
      <c r="BE4309">
        <v>2.4249999999999998</v>
      </c>
      <c r="BF4309">
        <v>2.4249999999999998</v>
      </c>
      <c r="BG4309">
        <v>0.94299999999999995</v>
      </c>
      <c r="BH4309">
        <v>0.94299999999999995</v>
      </c>
      <c r="BI4309">
        <v>2.8860000000000001</v>
      </c>
      <c r="BJ4309">
        <v>2.8860000000000001</v>
      </c>
      <c r="BK4309">
        <v>1.0009999999999999</v>
      </c>
      <c r="BL4309">
        <v>2.9409999999999998</v>
      </c>
      <c r="BM4309">
        <v>2.9409999999999998</v>
      </c>
      <c r="BN4309">
        <v>0.83699999999999997</v>
      </c>
      <c r="BO4309">
        <v>0.83699999999999997</v>
      </c>
      <c r="BP4309">
        <v>1.179</v>
      </c>
      <c r="BQ4309">
        <v>1.179</v>
      </c>
      <c r="BR4309">
        <v>1.419</v>
      </c>
      <c r="BS4309">
        <v>1.6279999999999999</v>
      </c>
      <c r="BT4309">
        <v>1.6279999999999999</v>
      </c>
      <c r="BU4309">
        <v>0.88700000000000001</v>
      </c>
      <c r="BV4309">
        <v>1.9330000000000001</v>
      </c>
      <c r="BW4309">
        <v>4.4000000000000004</v>
      </c>
      <c r="BX4309">
        <v>1.6240000000000001</v>
      </c>
      <c r="BY4309">
        <v>1.6240000000000001</v>
      </c>
      <c r="CA4309">
        <v>8.3339999999999996</v>
      </c>
      <c r="CB4309">
        <v>8.9459999999999997</v>
      </c>
      <c r="CC4309">
        <v>6.2549999999999999</v>
      </c>
      <c r="CD4309">
        <v>8.8610000000000007</v>
      </c>
      <c r="CE4309">
        <v>0.58599999999999997</v>
      </c>
      <c r="CF4309">
        <v>1326.39</v>
      </c>
      <c r="CG4309">
        <v>3.2930000000000001</v>
      </c>
      <c r="CH4309">
        <v>5.093</v>
      </c>
      <c r="CI4309">
        <v>2.448</v>
      </c>
      <c r="CJ4309">
        <v>0.33500000000000002</v>
      </c>
      <c r="CK4309">
        <v>2.7189999999999999</v>
      </c>
      <c r="CL4309">
        <v>3.073</v>
      </c>
      <c r="CM4309">
        <v>0.49399999999999999</v>
      </c>
      <c r="CN4309">
        <v>3.302</v>
      </c>
      <c r="CO4309">
        <v>0.78300000000000003</v>
      </c>
      <c r="CP4309">
        <v>3.5059999999999998</v>
      </c>
      <c r="CQ4309">
        <v>0.41899999999999998</v>
      </c>
      <c r="CR4309">
        <v>1.282</v>
      </c>
      <c r="CT4309">
        <v>1.62</v>
      </c>
      <c r="CU4309">
        <v>1.92</v>
      </c>
      <c r="CV4309">
        <v>0.45800000000000002</v>
      </c>
      <c r="CW4309">
        <v>2.153</v>
      </c>
      <c r="CX4309">
        <v>30.8</v>
      </c>
      <c r="CY4309">
        <v>2.6663100000000002</v>
      </c>
      <c r="CZ4309">
        <v>-69</v>
      </c>
      <c r="DA4309">
        <v>0.14258000000000001</v>
      </c>
      <c r="DB4309">
        <v>22836.959999999999</v>
      </c>
      <c r="DC4309">
        <v>46.14</v>
      </c>
      <c r="DD4309">
        <v>3.2296</v>
      </c>
      <c r="DE4309">
        <v>3.3292000000000002</v>
      </c>
      <c r="DF4309">
        <v>3.8132000000000001</v>
      </c>
      <c r="DG4309">
        <v>3.9834000000000001</v>
      </c>
      <c r="DH4309">
        <v>3.8201999999999998</v>
      </c>
      <c r="DI4309">
        <v>3.9889000000000001</v>
      </c>
      <c r="DJ4309">
        <v>3.5377000000000001</v>
      </c>
      <c r="DK4309">
        <v>4.5568</v>
      </c>
      <c r="DL4309">
        <v>4.1283000000000003</v>
      </c>
      <c r="DM4309">
        <v>5.2038000000000002</v>
      </c>
      <c r="DN4309">
        <v>16321.71</v>
      </c>
      <c r="DO4309">
        <v>4620.2160000000003</v>
      </c>
      <c r="DP4309">
        <v>1.1200000000000001</v>
      </c>
      <c r="DQ4309">
        <v>1.05</v>
      </c>
      <c r="DR4309">
        <v>1.43</v>
      </c>
      <c r="DS4309">
        <v>1301102</v>
      </c>
      <c r="DT4309">
        <v>3.63</v>
      </c>
      <c r="DU4309">
        <v>3860387</v>
      </c>
      <c r="DV4309">
        <v>1.0900000000000001</v>
      </c>
      <c r="DW4309">
        <v>1.1000000000000001</v>
      </c>
      <c r="DX4309">
        <v>1.06</v>
      </c>
      <c r="DY4309">
        <v>4.1100000000000003</v>
      </c>
      <c r="DZ4309">
        <v>21.01</v>
      </c>
      <c r="EA4309">
        <v>57.662799999999997</v>
      </c>
      <c r="EB4309">
        <v>61.6892</v>
      </c>
      <c r="EC4309">
        <v>956.03899999999999</v>
      </c>
      <c r="ED4309">
        <v>540.72</v>
      </c>
      <c r="EE4309">
        <v>1935.88</v>
      </c>
      <c r="EF4309">
        <v>966.42</v>
      </c>
      <c r="EG4309">
        <v>4.59</v>
      </c>
      <c r="EH4309">
        <v>6276.95</v>
      </c>
      <c r="EI4309">
        <v>14841.07</v>
      </c>
      <c r="EJ4309">
        <v>6424.99</v>
      </c>
      <c r="EK4309">
        <v>2.4809000000000001</v>
      </c>
      <c r="EL4309">
        <v>1120.6610000000001</v>
      </c>
      <c r="EM4309">
        <v>880.12800000000004</v>
      </c>
      <c r="EN4309">
        <v>929.56</v>
      </c>
      <c r="EO4309">
        <v>1183.029</v>
      </c>
      <c r="EP4309">
        <v>2056.3020000000001</v>
      </c>
      <c r="EQ4309">
        <v>2178.9699999999998</v>
      </c>
      <c r="ER4309">
        <v>38.340000000000003</v>
      </c>
      <c r="ES4309">
        <v>1345</v>
      </c>
      <c r="ET4309">
        <v>34.65</v>
      </c>
      <c r="EV4309">
        <v>14209.59</v>
      </c>
      <c r="EW4309">
        <v>813.25</v>
      </c>
      <c r="EX4309">
        <v>1859.45</v>
      </c>
      <c r="EY4309">
        <v>3149.23</v>
      </c>
      <c r="EZ4309">
        <v>6809.7</v>
      </c>
      <c r="FB4309">
        <v>1.1064000000000001</v>
      </c>
      <c r="FC4309">
        <v>6.1451000000000002</v>
      </c>
      <c r="FD4309">
        <v>0.59719999999999995</v>
      </c>
      <c r="FE4309">
        <v>7.7602000000000002</v>
      </c>
      <c r="FF4309">
        <v>2.6476000000000002</v>
      </c>
      <c r="FG4309">
        <v>2.6476000000000002</v>
      </c>
      <c r="FH4309">
        <v>0.10150000000000001</v>
      </c>
      <c r="FJ4309">
        <v>0.31690000000000002</v>
      </c>
      <c r="FK4309">
        <v>3.5821999999999998</v>
      </c>
      <c r="FL4309">
        <v>4.5600000000000002E-2</v>
      </c>
      <c r="FM4309">
        <v>0.66779999999999995</v>
      </c>
      <c r="FN4309">
        <v>1.5016</v>
      </c>
      <c r="FO4309">
        <v>7.0999999999999994E-2</v>
      </c>
      <c r="FP4309">
        <v>2.1208</v>
      </c>
      <c r="FQ4309">
        <v>2.4308900000000002</v>
      </c>
      <c r="FW4309">
        <v>16.7667</v>
      </c>
      <c r="FX4309">
        <v>14</v>
      </c>
      <c r="FY4309">
        <v>586.48</v>
      </c>
      <c r="FZ4309">
        <v>566.91</v>
      </c>
    </row>
    <row r="4310" spans="1:182" x14ac:dyDescent="0.2">
      <c r="A4310" s="3">
        <v>41699</v>
      </c>
      <c r="B4310">
        <v>3666.66</v>
      </c>
      <c r="C4310">
        <v>2.54</v>
      </c>
      <c r="D4310">
        <v>187.24</v>
      </c>
      <c r="E4310">
        <v>236.24</v>
      </c>
      <c r="F4310">
        <v>4.6414999999999997</v>
      </c>
      <c r="G4310">
        <v>2.4184999999999999</v>
      </c>
      <c r="H4310">
        <v>0.745</v>
      </c>
      <c r="I4310">
        <v>2.9729999999999999</v>
      </c>
      <c r="J4310">
        <v>3.0640000000000001</v>
      </c>
      <c r="K4310">
        <v>3.07</v>
      </c>
      <c r="L4310">
        <v>1.635</v>
      </c>
      <c r="M4310">
        <v>2.1766999999999999</v>
      </c>
      <c r="N4310">
        <v>1.9670000000000001</v>
      </c>
      <c r="O4310">
        <v>2.4500000000000002</v>
      </c>
      <c r="P4310">
        <v>3.4279000000000002</v>
      </c>
      <c r="Q4310">
        <v>4.3326000000000002</v>
      </c>
      <c r="R4310">
        <v>4.3146000000000004</v>
      </c>
      <c r="S4310">
        <v>1.2609999999999999</v>
      </c>
      <c r="T4310">
        <v>1.3956999999999999</v>
      </c>
      <c r="U4310">
        <v>3.3589000000000002</v>
      </c>
      <c r="V4310">
        <v>4.1976000000000004</v>
      </c>
      <c r="W4310">
        <v>2.8666999999999998</v>
      </c>
      <c r="X4310">
        <v>3.9175</v>
      </c>
      <c r="Y4310">
        <v>4.7948000000000004</v>
      </c>
      <c r="Z4310">
        <v>4.5590000000000002</v>
      </c>
      <c r="AA4310">
        <v>1.1492</v>
      </c>
      <c r="AB4310">
        <v>4.1553000000000004</v>
      </c>
      <c r="AC4310">
        <v>2.0392000000000001</v>
      </c>
      <c r="AD4310">
        <v>2.3702999999999999</v>
      </c>
      <c r="AE4310">
        <v>2.9146999999999998</v>
      </c>
      <c r="AF4310">
        <v>0.65490000000000004</v>
      </c>
      <c r="AG4310">
        <v>0.53969999999999996</v>
      </c>
      <c r="AH4310">
        <v>7.0138999999999996</v>
      </c>
      <c r="AI4310">
        <v>40.099400000000003</v>
      </c>
      <c r="AJ4310">
        <v>0.90390000000000004</v>
      </c>
      <c r="AK4310">
        <v>4308.12</v>
      </c>
      <c r="AR4310">
        <v>2.52</v>
      </c>
      <c r="AW4310">
        <v>1.3802000000000001</v>
      </c>
      <c r="AX4310">
        <v>1835.66</v>
      </c>
      <c r="AY4310">
        <v>0.06</v>
      </c>
      <c r="AZ4310">
        <v>-1.1999999999999999E-3</v>
      </c>
      <c r="BA4310">
        <v>0.19170000000000001</v>
      </c>
      <c r="BB4310">
        <v>1.8527</v>
      </c>
      <c r="BC4310">
        <v>27.54</v>
      </c>
      <c r="BD4310">
        <v>1.6745000000000001</v>
      </c>
      <c r="BE4310">
        <v>2.4249999999999998</v>
      </c>
      <c r="BF4310">
        <v>2.4249999999999998</v>
      </c>
      <c r="BG4310">
        <v>0.94299999999999995</v>
      </c>
      <c r="BH4310">
        <v>0.94299999999999995</v>
      </c>
      <c r="BI4310">
        <v>2.8860000000000001</v>
      </c>
      <c r="BJ4310">
        <v>2.8860000000000001</v>
      </c>
      <c r="BK4310">
        <v>1.0009999999999999</v>
      </c>
      <c r="BL4310">
        <v>2.9409999999999998</v>
      </c>
      <c r="BM4310">
        <v>2.9409999999999998</v>
      </c>
      <c r="BN4310">
        <v>0.83699999999999997</v>
      </c>
      <c r="BO4310">
        <v>0.83699999999999997</v>
      </c>
      <c r="BP4310">
        <v>1.179</v>
      </c>
      <c r="BQ4310">
        <v>1.179</v>
      </c>
      <c r="BR4310">
        <v>1.419</v>
      </c>
      <c r="BS4310">
        <v>1.6279999999999999</v>
      </c>
      <c r="BT4310">
        <v>1.6279999999999999</v>
      </c>
      <c r="BU4310">
        <v>0.88700000000000001</v>
      </c>
      <c r="BV4310">
        <v>1.9330000000000001</v>
      </c>
      <c r="BW4310">
        <v>4.4000000000000004</v>
      </c>
      <c r="BX4310">
        <v>1.6240000000000001</v>
      </c>
      <c r="BY4310">
        <v>1.6240000000000001</v>
      </c>
      <c r="CA4310">
        <v>8.3339999999999996</v>
      </c>
      <c r="CB4310">
        <v>8.9459999999999997</v>
      </c>
      <c r="CC4310">
        <v>6.2549999999999999</v>
      </c>
      <c r="CD4310">
        <v>8.8610000000000007</v>
      </c>
      <c r="CE4310">
        <v>0.58599999999999997</v>
      </c>
      <c r="CF4310">
        <v>1326.39</v>
      </c>
      <c r="CG4310">
        <v>3.2930000000000001</v>
      </c>
      <c r="CH4310">
        <v>5.093</v>
      </c>
      <c r="CI4310">
        <v>2.448</v>
      </c>
      <c r="CJ4310">
        <v>0.33500000000000002</v>
      </c>
      <c r="CK4310">
        <v>2.7189999999999999</v>
      </c>
      <c r="CL4310">
        <v>3.073</v>
      </c>
      <c r="CM4310">
        <v>0.49399999999999999</v>
      </c>
      <c r="CN4310">
        <v>3.302</v>
      </c>
      <c r="CO4310">
        <v>0.78300000000000003</v>
      </c>
      <c r="CP4310">
        <v>3.5059999999999998</v>
      </c>
      <c r="CQ4310">
        <v>0.41899999999999998</v>
      </c>
      <c r="CR4310">
        <v>1.282</v>
      </c>
      <c r="CT4310">
        <v>1.62</v>
      </c>
      <c r="CU4310">
        <v>1.92</v>
      </c>
      <c r="CV4310">
        <v>0.45800000000000002</v>
      </c>
      <c r="CW4310">
        <v>2.153</v>
      </c>
      <c r="CX4310">
        <v>30.8</v>
      </c>
      <c r="CY4310">
        <v>2.6663100000000002</v>
      </c>
      <c r="CZ4310">
        <v>-69</v>
      </c>
      <c r="DA4310">
        <v>0.14258000000000001</v>
      </c>
      <c r="DB4310">
        <v>22836.959999999999</v>
      </c>
      <c r="DC4310">
        <v>46.14</v>
      </c>
      <c r="DD4310">
        <v>3.2296</v>
      </c>
      <c r="DE4310">
        <v>3.3292000000000002</v>
      </c>
      <c r="DF4310">
        <v>3.8132000000000001</v>
      </c>
      <c r="DG4310">
        <v>3.9834000000000001</v>
      </c>
      <c r="DH4310">
        <v>3.8201999999999998</v>
      </c>
      <c r="DI4310">
        <v>3.9889000000000001</v>
      </c>
      <c r="DJ4310">
        <v>3.5377000000000001</v>
      </c>
      <c r="DK4310">
        <v>4.5568</v>
      </c>
      <c r="DL4310">
        <v>4.1283000000000003</v>
      </c>
      <c r="DM4310">
        <v>5.2038000000000002</v>
      </c>
      <c r="DN4310">
        <v>16321.71</v>
      </c>
      <c r="DO4310">
        <v>4620.2160000000003</v>
      </c>
      <c r="DP4310">
        <v>1.1200000000000001</v>
      </c>
      <c r="DQ4310">
        <v>1.05</v>
      </c>
      <c r="DR4310">
        <v>1.43</v>
      </c>
      <c r="DS4310">
        <v>1301102</v>
      </c>
      <c r="DT4310">
        <v>3.63</v>
      </c>
      <c r="DU4310">
        <v>3860387</v>
      </c>
      <c r="DV4310">
        <v>1.0900000000000001</v>
      </c>
      <c r="DW4310">
        <v>1.1000000000000001</v>
      </c>
      <c r="DX4310">
        <v>1.06</v>
      </c>
      <c r="DY4310">
        <v>4.1100000000000003</v>
      </c>
      <c r="DZ4310">
        <v>21.01</v>
      </c>
      <c r="EA4310">
        <v>57.662799999999997</v>
      </c>
      <c r="EB4310">
        <v>61.6892</v>
      </c>
      <c r="EC4310">
        <v>956.03899999999999</v>
      </c>
      <c r="ED4310">
        <v>540.72</v>
      </c>
      <c r="EE4310">
        <v>1935.88</v>
      </c>
      <c r="EF4310">
        <v>966.42</v>
      </c>
      <c r="EG4310">
        <v>4.59</v>
      </c>
      <c r="EH4310">
        <v>6276.95</v>
      </c>
      <c r="EI4310">
        <v>14841.07</v>
      </c>
      <c r="EJ4310">
        <v>6424.99</v>
      </c>
      <c r="EK4310">
        <v>2.4809000000000001</v>
      </c>
      <c r="EL4310">
        <v>1120.6610000000001</v>
      </c>
      <c r="EM4310">
        <v>880.12800000000004</v>
      </c>
      <c r="EN4310">
        <v>929.56</v>
      </c>
      <c r="EO4310">
        <v>1183.029</v>
      </c>
      <c r="EP4310">
        <v>2056.3020000000001</v>
      </c>
      <c r="EQ4310">
        <v>2178.9699999999998</v>
      </c>
      <c r="ER4310">
        <v>38.340000000000003</v>
      </c>
      <c r="ES4310">
        <v>1345</v>
      </c>
      <c r="ET4310">
        <v>34.65</v>
      </c>
      <c r="EV4310">
        <v>14209.59</v>
      </c>
      <c r="EW4310">
        <v>813.25</v>
      </c>
      <c r="EX4310">
        <v>1859.45</v>
      </c>
      <c r="EY4310">
        <v>3149.23</v>
      </c>
      <c r="EZ4310">
        <v>6809.7</v>
      </c>
      <c r="FB4310">
        <v>1.1064000000000001</v>
      </c>
      <c r="FC4310">
        <v>6.1451000000000002</v>
      </c>
      <c r="FD4310">
        <v>0.59719999999999995</v>
      </c>
      <c r="FE4310">
        <v>7.7602000000000002</v>
      </c>
      <c r="FF4310">
        <v>2.6476000000000002</v>
      </c>
      <c r="FG4310">
        <v>2.6476000000000002</v>
      </c>
      <c r="FH4310">
        <v>0.10150000000000001</v>
      </c>
      <c r="FJ4310">
        <v>0.31690000000000002</v>
      </c>
      <c r="FK4310">
        <v>3.5821999999999998</v>
      </c>
      <c r="FL4310">
        <v>4.5600000000000002E-2</v>
      </c>
      <c r="FM4310">
        <v>0.66779999999999995</v>
      </c>
      <c r="FN4310">
        <v>1.5016</v>
      </c>
      <c r="FO4310">
        <v>7.0999999999999994E-2</v>
      </c>
      <c r="FP4310">
        <v>2.1208</v>
      </c>
      <c r="FQ4310">
        <v>2.4308900000000002</v>
      </c>
      <c r="FW4310">
        <v>16.7667</v>
      </c>
      <c r="FX4310">
        <v>14</v>
      </c>
      <c r="FY4310">
        <v>586.48</v>
      </c>
      <c r="FZ4310">
        <v>566.91</v>
      </c>
    </row>
    <row r="4311" spans="1:182" x14ac:dyDescent="0.2">
      <c r="A4311" s="3">
        <v>41698</v>
      </c>
      <c r="B4311">
        <v>3666.66</v>
      </c>
      <c r="C4311">
        <v>2.54</v>
      </c>
      <c r="D4311">
        <v>187.24</v>
      </c>
      <c r="E4311">
        <v>236.24</v>
      </c>
      <c r="F4311">
        <v>4.6414999999999997</v>
      </c>
      <c r="G4311">
        <v>2.4184999999999999</v>
      </c>
      <c r="H4311">
        <v>0.745</v>
      </c>
      <c r="I4311">
        <v>2.9729999999999999</v>
      </c>
      <c r="J4311">
        <v>3.0640000000000001</v>
      </c>
      <c r="K4311">
        <v>3.07</v>
      </c>
      <c r="L4311">
        <v>1.635</v>
      </c>
      <c r="M4311">
        <v>2.1766999999999999</v>
      </c>
      <c r="N4311">
        <v>1.9670000000000001</v>
      </c>
      <c r="O4311">
        <v>2.4500000000000002</v>
      </c>
      <c r="P4311">
        <v>3.4279000000000002</v>
      </c>
      <c r="Q4311">
        <v>4.3326000000000002</v>
      </c>
      <c r="R4311">
        <v>4.3146000000000004</v>
      </c>
      <c r="S4311">
        <v>1.2609999999999999</v>
      </c>
      <c r="T4311">
        <v>1.3956999999999999</v>
      </c>
      <c r="U4311">
        <v>3.3589000000000002</v>
      </c>
      <c r="V4311">
        <v>4.1976000000000004</v>
      </c>
      <c r="W4311">
        <v>2.8666999999999998</v>
      </c>
      <c r="X4311">
        <v>3.9175</v>
      </c>
      <c r="Y4311">
        <v>4.7948000000000004</v>
      </c>
      <c r="Z4311">
        <v>4.5590000000000002</v>
      </c>
      <c r="AA4311">
        <v>1.1492</v>
      </c>
      <c r="AB4311">
        <v>4.1553000000000004</v>
      </c>
      <c r="AC4311">
        <v>2.0392000000000001</v>
      </c>
      <c r="AD4311">
        <v>2.3702999999999999</v>
      </c>
      <c r="AE4311">
        <v>2.9146999999999998</v>
      </c>
      <c r="AF4311">
        <v>0.65490000000000004</v>
      </c>
      <c r="AG4311">
        <v>0.53969999999999996</v>
      </c>
      <c r="AH4311">
        <v>7.0138999999999996</v>
      </c>
      <c r="AI4311">
        <v>40.099400000000003</v>
      </c>
      <c r="AJ4311">
        <v>0.90390000000000004</v>
      </c>
      <c r="AK4311">
        <v>4308.12</v>
      </c>
      <c r="AR4311">
        <v>2.52</v>
      </c>
      <c r="AW4311">
        <v>1.3802000000000001</v>
      </c>
      <c r="AX4311">
        <v>1835.66</v>
      </c>
      <c r="AY4311">
        <v>0.06</v>
      </c>
      <c r="AZ4311">
        <v>-1.1999999999999999E-3</v>
      </c>
      <c r="BA4311">
        <v>0.19170000000000001</v>
      </c>
      <c r="BB4311">
        <v>1.8527</v>
      </c>
      <c r="BC4311">
        <v>27.54</v>
      </c>
      <c r="BD4311">
        <v>1.6745000000000001</v>
      </c>
      <c r="BE4311">
        <v>2.4249999999999998</v>
      </c>
      <c r="BF4311">
        <v>2.4249999999999998</v>
      </c>
      <c r="BG4311">
        <v>0.94299999999999995</v>
      </c>
      <c r="BH4311">
        <v>0.94299999999999995</v>
      </c>
      <c r="BI4311">
        <v>2.8860000000000001</v>
      </c>
      <c r="BJ4311">
        <v>2.8860000000000001</v>
      </c>
      <c r="BK4311">
        <v>1.0009999999999999</v>
      </c>
      <c r="BL4311">
        <v>2.9409999999999998</v>
      </c>
      <c r="BM4311">
        <v>2.9409999999999998</v>
      </c>
      <c r="BN4311">
        <v>0.83699999999999997</v>
      </c>
      <c r="BO4311">
        <v>0.83699999999999997</v>
      </c>
      <c r="BP4311">
        <v>1.179</v>
      </c>
      <c r="BQ4311">
        <v>1.179</v>
      </c>
      <c r="BR4311">
        <v>1.419</v>
      </c>
      <c r="BS4311">
        <v>1.6279999999999999</v>
      </c>
      <c r="BT4311">
        <v>1.6279999999999999</v>
      </c>
      <c r="BU4311">
        <v>0.88700000000000001</v>
      </c>
      <c r="BV4311">
        <v>1.9330000000000001</v>
      </c>
      <c r="BW4311">
        <v>4.4000000000000004</v>
      </c>
      <c r="BX4311">
        <v>1.6240000000000001</v>
      </c>
      <c r="BY4311">
        <v>1.6240000000000001</v>
      </c>
      <c r="CA4311">
        <v>8.3339999999999996</v>
      </c>
      <c r="CB4311">
        <v>8.9459999999999997</v>
      </c>
      <c r="CC4311">
        <v>6.2549999999999999</v>
      </c>
      <c r="CD4311">
        <v>8.8610000000000007</v>
      </c>
      <c r="CE4311">
        <v>0.58599999999999997</v>
      </c>
      <c r="CF4311">
        <v>1326.39</v>
      </c>
      <c r="CG4311">
        <v>3.2930000000000001</v>
      </c>
      <c r="CH4311">
        <v>5.093</v>
      </c>
      <c r="CI4311">
        <v>2.448</v>
      </c>
      <c r="CJ4311">
        <v>0.33500000000000002</v>
      </c>
      <c r="CK4311">
        <v>2.7189999999999999</v>
      </c>
      <c r="CL4311">
        <v>3.073</v>
      </c>
      <c r="CM4311">
        <v>0.49399999999999999</v>
      </c>
      <c r="CN4311">
        <v>3.302</v>
      </c>
      <c r="CO4311">
        <v>0.78300000000000003</v>
      </c>
      <c r="CP4311">
        <v>3.5059999999999998</v>
      </c>
      <c r="CQ4311">
        <v>0.41899999999999998</v>
      </c>
      <c r="CR4311">
        <v>1.282</v>
      </c>
      <c r="CT4311">
        <v>1.62</v>
      </c>
      <c r="CU4311">
        <v>1.92</v>
      </c>
      <c r="CV4311">
        <v>0.45800000000000002</v>
      </c>
      <c r="CW4311">
        <v>2.153</v>
      </c>
      <c r="CX4311">
        <v>30.8</v>
      </c>
      <c r="CY4311">
        <v>2.6663100000000002</v>
      </c>
      <c r="CZ4311">
        <v>-69</v>
      </c>
      <c r="DA4311">
        <v>0.14258000000000001</v>
      </c>
      <c r="DB4311">
        <v>22836.959999999999</v>
      </c>
      <c r="DC4311">
        <v>46.14</v>
      </c>
      <c r="DD4311">
        <v>3.2296</v>
      </c>
      <c r="DE4311">
        <v>3.3292000000000002</v>
      </c>
      <c r="DF4311">
        <v>3.8132000000000001</v>
      </c>
      <c r="DG4311">
        <v>3.9834000000000001</v>
      </c>
      <c r="DH4311">
        <v>3.8201999999999998</v>
      </c>
      <c r="DI4311">
        <v>3.9889000000000001</v>
      </c>
      <c r="DJ4311">
        <v>3.5377000000000001</v>
      </c>
      <c r="DK4311">
        <v>4.5568</v>
      </c>
      <c r="DL4311">
        <v>4.1283000000000003</v>
      </c>
      <c r="DM4311">
        <v>5.2038000000000002</v>
      </c>
      <c r="DN4311">
        <v>16321.71</v>
      </c>
      <c r="DO4311">
        <v>4620.2160000000003</v>
      </c>
      <c r="DP4311">
        <v>1.1200000000000001</v>
      </c>
      <c r="DQ4311">
        <v>1.05</v>
      </c>
      <c r="DR4311">
        <v>1.43</v>
      </c>
      <c r="DS4311">
        <v>1301102</v>
      </c>
      <c r="DT4311">
        <v>3.63</v>
      </c>
      <c r="DU4311">
        <v>3860387</v>
      </c>
      <c r="DV4311">
        <v>1.0900000000000001</v>
      </c>
      <c r="DW4311">
        <v>1.1000000000000001</v>
      </c>
      <c r="DX4311">
        <v>1.06</v>
      </c>
      <c r="DY4311">
        <v>4.1100000000000003</v>
      </c>
      <c r="DZ4311">
        <v>21.01</v>
      </c>
      <c r="EA4311">
        <v>57.662799999999997</v>
      </c>
      <c r="EB4311">
        <v>61.6892</v>
      </c>
      <c r="EC4311">
        <v>956.03899999999999</v>
      </c>
      <c r="ED4311">
        <v>540.72</v>
      </c>
      <c r="EE4311">
        <v>1935.88</v>
      </c>
      <c r="EF4311">
        <v>966.42</v>
      </c>
      <c r="EG4311">
        <v>4.59</v>
      </c>
      <c r="EH4311">
        <v>6276.95</v>
      </c>
      <c r="EI4311">
        <v>14841.07</v>
      </c>
      <c r="EJ4311">
        <v>6424.99</v>
      </c>
      <c r="EK4311">
        <v>2.4809000000000001</v>
      </c>
      <c r="EL4311">
        <v>1120.6610000000001</v>
      </c>
      <c r="EM4311">
        <v>880.12800000000004</v>
      </c>
      <c r="EN4311">
        <v>929.56</v>
      </c>
      <c r="EO4311">
        <v>1183.029</v>
      </c>
      <c r="EP4311">
        <v>2056.3020000000001</v>
      </c>
      <c r="EQ4311">
        <v>2178.9699999999998</v>
      </c>
      <c r="ER4311">
        <v>38.340000000000003</v>
      </c>
      <c r="ES4311">
        <v>1345</v>
      </c>
      <c r="ET4311">
        <v>34.65</v>
      </c>
      <c r="EV4311">
        <v>14209.59</v>
      </c>
      <c r="EW4311">
        <v>813.25</v>
      </c>
      <c r="EX4311">
        <v>1859.45</v>
      </c>
      <c r="EY4311">
        <v>3149.23</v>
      </c>
      <c r="EZ4311">
        <v>6809.7</v>
      </c>
      <c r="FB4311">
        <v>1.1064000000000001</v>
      </c>
      <c r="FC4311">
        <v>6.1451000000000002</v>
      </c>
      <c r="FD4311">
        <v>0.59719999999999995</v>
      </c>
      <c r="FE4311">
        <v>7.7602000000000002</v>
      </c>
      <c r="FF4311">
        <v>2.6476000000000002</v>
      </c>
      <c r="FG4311">
        <v>2.6476000000000002</v>
      </c>
      <c r="FH4311">
        <v>0.10150000000000001</v>
      </c>
      <c r="FJ4311">
        <v>0.31690000000000002</v>
      </c>
      <c r="FK4311">
        <v>3.5821999999999998</v>
      </c>
      <c r="FL4311">
        <v>4.5600000000000002E-2</v>
      </c>
      <c r="FM4311">
        <v>0.66779999999999995</v>
      </c>
      <c r="FN4311">
        <v>1.5016</v>
      </c>
      <c r="FO4311">
        <v>7.0999999999999994E-2</v>
      </c>
      <c r="FP4311">
        <v>2.1208</v>
      </c>
      <c r="FQ4311">
        <v>2.4308900000000002</v>
      </c>
      <c r="FW4311">
        <v>16.7667</v>
      </c>
      <c r="FX4311">
        <v>14</v>
      </c>
      <c r="FY4311">
        <v>586.48</v>
      </c>
      <c r="FZ4311">
        <v>566.91</v>
      </c>
    </row>
    <row r="4312" spans="1:182" x14ac:dyDescent="0.2">
      <c r="A4312" s="3">
        <v>41697</v>
      </c>
      <c r="B4312">
        <v>3659.46</v>
      </c>
      <c r="C4312">
        <v>2.6</v>
      </c>
      <c r="D4312">
        <v>191.95</v>
      </c>
      <c r="E4312">
        <v>240.95</v>
      </c>
      <c r="F4312">
        <v>4.6482000000000001</v>
      </c>
      <c r="G4312">
        <v>2.3845000000000001</v>
      </c>
      <c r="H4312">
        <v>0.7238</v>
      </c>
      <c r="I4312">
        <v>2.9485000000000001</v>
      </c>
      <c r="J4312">
        <v>3.0459999999999998</v>
      </c>
      <c r="K4312">
        <v>3.048</v>
      </c>
      <c r="L4312">
        <v>1.5885</v>
      </c>
      <c r="M4312">
        <v>2.2017000000000002</v>
      </c>
      <c r="N4312">
        <v>1.9540999999999999</v>
      </c>
      <c r="O4312">
        <v>2.4357000000000002</v>
      </c>
      <c r="P4312">
        <v>3.3946999999999998</v>
      </c>
      <c r="Q4312">
        <v>4.335</v>
      </c>
      <c r="R4312">
        <v>4.3171999999999997</v>
      </c>
      <c r="S4312">
        <v>1.2451000000000001</v>
      </c>
      <c r="T4312">
        <v>1.3911</v>
      </c>
      <c r="U4312">
        <v>3.3483000000000001</v>
      </c>
      <c r="V4312">
        <v>4.2008000000000001</v>
      </c>
      <c r="W4312">
        <v>2.8572000000000002</v>
      </c>
      <c r="X4312">
        <v>3.9125000000000001</v>
      </c>
      <c r="Y4312">
        <v>4.7953000000000001</v>
      </c>
      <c r="Z4312">
        <v>4.5594999999999999</v>
      </c>
      <c r="AA4312">
        <v>1.1577</v>
      </c>
      <c r="AB4312">
        <v>4.1669999999999998</v>
      </c>
      <c r="AC4312">
        <v>2.0066000000000002</v>
      </c>
      <c r="AD4312">
        <v>2.3315999999999999</v>
      </c>
      <c r="AE4312">
        <v>2.8666999999999998</v>
      </c>
      <c r="AF4312">
        <v>0.65580000000000005</v>
      </c>
      <c r="AG4312">
        <v>0.53879999999999995</v>
      </c>
      <c r="AH4312">
        <v>6.9785000000000004</v>
      </c>
      <c r="AI4312">
        <v>40.1526</v>
      </c>
      <c r="AJ4312">
        <v>0.8992</v>
      </c>
      <c r="AK4312">
        <v>4318.93</v>
      </c>
      <c r="AR4312">
        <v>2.5049999999999999</v>
      </c>
      <c r="AW4312">
        <v>1.371</v>
      </c>
      <c r="AX4312">
        <v>1831.66</v>
      </c>
      <c r="AY4312">
        <v>7.0000000000000007E-2</v>
      </c>
      <c r="AZ4312">
        <v>9.5999999999999992E-3</v>
      </c>
      <c r="BA4312">
        <v>0.19109999999999999</v>
      </c>
      <c r="BB4312">
        <v>1.8560000000000001</v>
      </c>
      <c r="BC4312">
        <v>27.33</v>
      </c>
      <c r="BD4312">
        <v>1.6688000000000001</v>
      </c>
      <c r="BE4312">
        <v>2.4140000000000001</v>
      </c>
      <c r="BF4312">
        <v>2.4140000000000001</v>
      </c>
      <c r="BG4312">
        <v>0.94399999999999995</v>
      </c>
      <c r="BH4312">
        <v>0.94399999999999995</v>
      </c>
      <c r="BI4312">
        <v>2.8839999999999999</v>
      </c>
      <c r="BJ4312">
        <v>2.8839999999999999</v>
      </c>
      <c r="BK4312">
        <v>0.98799999999999999</v>
      </c>
      <c r="BL4312">
        <v>2.9390000000000001</v>
      </c>
      <c r="BM4312">
        <v>2.9390000000000001</v>
      </c>
      <c r="BN4312">
        <v>0.84099999999999997</v>
      </c>
      <c r="BO4312">
        <v>0.84099999999999997</v>
      </c>
      <c r="BP4312">
        <v>1.1719999999999999</v>
      </c>
      <c r="BQ4312">
        <v>1.1719999999999999</v>
      </c>
      <c r="BR4312">
        <v>1.4079999999999999</v>
      </c>
      <c r="BS4312">
        <v>1.6140000000000001</v>
      </c>
      <c r="BT4312">
        <v>1.6140000000000001</v>
      </c>
      <c r="BU4312">
        <v>0.88600000000000001</v>
      </c>
      <c r="BV4312">
        <v>1.92</v>
      </c>
      <c r="BW4312">
        <v>4.4000000000000004</v>
      </c>
      <c r="BX4312">
        <v>1.5620000000000001</v>
      </c>
      <c r="BY4312">
        <v>1.5620000000000001</v>
      </c>
      <c r="CA4312">
        <v>8.4139999999999997</v>
      </c>
      <c r="CB4312">
        <v>9.0359999999999996</v>
      </c>
      <c r="CC4312">
        <v>6.3929999999999998</v>
      </c>
      <c r="CD4312">
        <v>8.9190000000000005</v>
      </c>
      <c r="CE4312">
        <v>0.58699999999999997</v>
      </c>
      <c r="CF4312">
        <v>1331.29</v>
      </c>
      <c r="CG4312">
        <v>3.2930000000000001</v>
      </c>
      <c r="CH4312">
        <v>5.093</v>
      </c>
      <c r="CI4312">
        <v>2.4470000000000001</v>
      </c>
      <c r="CJ4312">
        <v>0.35099999999999998</v>
      </c>
      <c r="CK4312">
        <v>2.6760000000000002</v>
      </c>
      <c r="CL4312">
        <v>3.0339999999999998</v>
      </c>
      <c r="CM4312">
        <v>0.49399999999999999</v>
      </c>
      <c r="CN4312">
        <v>3.2719999999999998</v>
      </c>
      <c r="CO4312">
        <v>0.77900000000000003</v>
      </c>
      <c r="CP4312">
        <v>3.4860000000000002</v>
      </c>
      <c r="CQ4312">
        <v>0.42099999999999999</v>
      </c>
      <c r="CR4312">
        <v>1.256</v>
      </c>
      <c r="CT4312">
        <v>1.59</v>
      </c>
      <c r="CU4312">
        <v>1.8919999999999999</v>
      </c>
      <c r="CV4312">
        <v>0.44500000000000001</v>
      </c>
      <c r="CW4312">
        <v>2.1160000000000001</v>
      </c>
      <c r="CX4312">
        <v>30.93</v>
      </c>
      <c r="CY4312">
        <v>2.69</v>
      </c>
      <c r="CZ4312">
        <v>-68</v>
      </c>
      <c r="DA4312">
        <v>0.14330000000000001</v>
      </c>
      <c r="DB4312">
        <v>22828.18</v>
      </c>
      <c r="DC4312">
        <v>46.29</v>
      </c>
      <c r="DD4312">
        <v>3.2239</v>
      </c>
      <c r="DE4312">
        <v>3.3241999999999998</v>
      </c>
      <c r="DF4312">
        <v>3.8157000000000001</v>
      </c>
      <c r="DG4312">
        <v>3.9809000000000001</v>
      </c>
      <c r="DH4312">
        <v>3.8254000000000001</v>
      </c>
      <c r="DI4312">
        <v>3.9981</v>
      </c>
      <c r="DJ4312">
        <v>3.5245000000000002</v>
      </c>
      <c r="DK4312">
        <v>4.5576999999999996</v>
      </c>
      <c r="DL4312">
        <v>4.1300999999999997</v>
      </c>
      <c r="DM4312">
        <v>5.2141000000000002</v>
      </c>
      <c r="DN4312">
        <v>16272.65</v>
      </c>
      <c r="DO4312">
        <v>4568.9399999999996</v>
      </c>
      <c r="DP4312">
        <v>1.1299999999999999</v>
      </c>
      <c r="DQ4312">
        <v>1.05</v>
      </c>
      <c r="DR4312">
        <v>1.44</v>
      </c>
      <c r="DS4312">
        <v>1301495</v>
      </c>
      <c r="DT4312">
        <v>3.69</v>
      </c>
      <c r="DU4312">
        <v>3861505</v>
      </c>
      <c r="DV4312">
        <v>1.1000000000000001</v>
      </c>
      <c r="DW4312">
        <v>1.1100000000000001</v>
      </c>
      <c r="DX4312">
        <v>1.07</v>
      </c>
      <c r="DY4312">
        <v>4.1109999999999998</v>
      </c>
      <c r="DZ4312">
        <v>21.2</v>
      </c>
      <c r="EA4312">
        <v>58.137300000000003</v>
      </c>
      <c r="EB4312">
        <v>61.878399999999999</v>
      </c>
      <c r="EC4312">
        <v>955.38800000000003</v>
      </c>
      <c r="ED4312">
        <v>539.36</v>
      </c>
      <c r="EE4312">
        <v>1923.34</v>
      </c>
      <c r="EF4312">
        <v>963.23</v>
      </c>
      <c r="EG4312">
        <v>4.62</v>
      </c>
      <c r="EH4312">
        <v>6238.8</v>
      </c>
      <c r="EI4312">
        <v>14923.11</v>
      </c>
      <c r="EJ4312">
        <v>6354.79</v>
      </c>
      <c r="EK4312">
        <v>2.492</v>
      </c>
      <c r="EL4312">
        <v>1118.576</v>
      </c>
      <c r="EM4312">
        <v>878.87800000000004</v>
      </c>
      <c r="EN4312">
        <v>926.39</v>
      </c>
      <c r="EO4312">
        <v>1187.943</v>
      </c>
      <c r="EP4312">
        <v>2047.354</v>
      </c>
      <c r="EQ4312">
        <v>2154.11</v>
      </c>
      <c r="ER4312">
        <v>38.6</v>
      </c>
      <c r="ES4312">
        <v>1341</v>
      </c>
      <c r="ET4312">
        <v>34.659999999999997</v>
      </c>
      <c r="EV4312">
        <v>14214.74</v>
      </c>
      <c r="EW4312">
        <v>815.73</v>
      </c>
      <c r="EX4312">
        <v>1854.29</v>
      </c>
      <c r="EY4312">
        <v>3134.94</v>
      </c>
      <c r="EZ4312">
        <v>6810.27</v>
      </c>
      <c r="FB4312">
        <v>1.1121000000000001</v>
      </c>
      <c r="FC4312">
        <v>6.1283000000000003</v>
      </c>
      <c r="FD4312">
        <v>0.59930000000000005</v>
      </c>
      <c r="FE4312">
        <v>7.7615999999999996</v>
      </c>
      <c r="FF4312">
        <v>2.6387</v>
      </c>
      <c r="FG4312">
        <v>2.6387</v>
      </c>
      <c r="FH4312">
        <v>9.64E-2</v>
      </c>
      <c r="FJ4312">
        <v>0.3206</v>
      </c>
      <c r="FK4312">
        <v>3.5916000000000001</v>
      </c>
      <c r="FL4312">
        <v>3.5499999999999997E-2</v>
      </c>
      <c r="FM4312">
        <v>0.65959999999999996</v>
      </c>
      <c r="FN4312">
        <v>1.4821</v>
      </c>
      <c r="FO4312">
        <v>6.59E-2</v>
      </c>
      <c r="FP4312">
        <v>2.0811000000000002</v>
      </c>
      <c r="FQ4312">
        <v>2.4180999999999999</v>
      </c>
      <c r="FW4312">
        <v>17.1187</v>
      </c>
      <c r="FX4312">
        <v>14.04</v>
      </c>
      <c r="FY4312">
        <v>584.79</v>
      </c>
      <c r="FZ4312">
        <v>578.79</v>
      </c>
    </row>
    <row r="4313" spans="1:182" x14ac:dyDescent="0.2">
      <c r="A4313" s="3">
        <v>41696</v>
      </c>
      <c r="B4313">
        <v>3652.98</v>
      </c>
      <c r="C4313">
        <v>2.58</v>
      </c>
      <c r="D4313">
        <v>192.09</v>
      </c>
      <c r="E4313">
        <v>241.09</v>
      </c>
      <c r="F4313">
        <v>4.4824000000000002</v>
      </c>
      <c r="G4313">
        <v>2.4319999999999999</v>
      </c>
      <c r="H4313">
        <v>0.73499999999999999</v>
      </c>
      <c r="I4313">
        <v>2.9855</v>
      </c>
      <c r="J4313">
        <v>3.0720000000000001</v>
      </c>
      <c r="K4313">
        <v>3.0724999999999998</v>
      </c>
      <c r="L4313">
        <v>1.6274999999999999</v>
      </c>
      <c r="M4313">
        <v>2.2313999999999998</v>
      </c>
      <c r="N4313">
        <v>1.9744999999999999</v>
      </c>
      <c r="O4313">
        <v>2.4605999999999999</v>
      </c>
      <c r="P4313">
        <v>3.4253999999999998</v>
      </c>
      <c r="Q4313">
        <v>4.3720999999999997</v>
      </c>
      <c r="R4313">
        <v>4.3456000000000001</v>
      </c>
      <c r="S4313">
        <v>1.2738</v>
      </c>
      <c r="T4313">
        <v>1.3980999999999999</v>
      </c>
      <c r="U4313">
        <v>3.3738999999999999</v>
      </c>
      <c r="V4313">
        <v>4.2295999999999996</v>
      </c>
      <c r="W4313">
        <v>2.8898000000000001</v>
      </c>
      <c r="X4313">
        <v>3.9479000000000002</v>
      </c>
      <c r="Y4313">
        <v>4.8388999999999998</v>
      </c>
      <c r="Z4313">
        <v>4.6064999999999996</v>
      </c>
      <c r="AA4313">
        <v>1.1947000000000001</v>
      </c>
      <c r="AB4313">
        <v>4.1921999999999997</v>
      </c>
      <c r="AC4313">
        <v>2.0348999999999999</v>
      </c>
      <c r="AD4313">
        <v>2.3645999999999998</v>
      </c>
      <c r="AE4313">
        <v>2.9066000000000001</v>
      </c>
      <c r="AF4313">
        <v>0.65649999999999997</v>
      </c>
      <c r="AG4313">
        <v>0.53900000000000003</v>
      </c>
      <c r="AH4313">
        <v>6.9744000000000002</v>
      </c>
      <c r="AI4313">
        <v>40.256799999999998</v>
      </c>
      <c r="AJ4313">
        <v>0.89859999999999995</v>
      </c>
      <c r="AK4313">
        <v>4292.0600000000004</v>
      </c>
      <c r="AR4313">
        <v>2.5249999999999999</v>
      </c>
      <c r="AW4313">
        <v>1.3687</v>
      </c>
      <c r="AX4313">
        <v>1822.55</v>
      </c>
      <c r="AY4313">
        <v>7.0000000000000007E-2</v>
      </c>
      <c r="AZ4313">
        <v>2.8999999999999998E-3</v>
      </c>
      <c r="BA4313">
        <v>0.18679999999999999</v>
      </c>
      <c r="BB4313">
        <v>1.8552</v>
      </c>
      <c r="BC4313">
        <v>27.07</v>
      </c>
      <c r="BD4313">
        <v>1.6671</v>
      </c>
      <c r="BE4313">
        <v>2.4430000000000001</v>
      </c>
      <c r="BF4313">
        <v>2.4430000000000001</v>
      </c>
      <c r="BG4313">
        <v>0.95899999999999996</v>
      </c>
      <c r="BH4313">
        <v>0.95899999999999996</v>
      </c>
      <c r="BI4313">
        <v>2.9079999999999999</v>
      </c>
      <c r="BJ4313">
        <v>2.9079999999999999</v>
      </c>
      <c r="BK4313">
        <v>1.0049999999999999</v>
      </c>
      <c r="BL4313">
        <v>2.964</v>
      </c>
      <c r="BM4313">
        <v>2.964</v>
      </c>
      <c r="BN4313">
        <v>0.85099999999999998</v>
      </c>
      <c r="BO4313">
        <v>0.85099999999999998</v>
      </c>
      <c r="BP4313">
        <v>1.1910000000000001</v>
      </c>
      <c r="BQ4313">
        <v>1.1910000000000001</v>
      </c>
      <c r="BR4313">
        <v>1.423</v>
      </c>
      <c r="BS4313">
        <v>1.6319999999999999</v>
      </c>
      <c r="BT4313">
        <v>1.6319999999999999</v>
      </c>
      <c r="BU4313">
        <v>0.89500000000000002</v>
      </c>
      <c r="BV4313">
        <v>1.9470000000000001</v>
      </c>
      <c r="BW4313">
        <v>4.4800000000000004</v>
      </c>
      <c r="BX4313">
        <v>1.617</v>
      </c>
      <c r="BY4313">
        <v>1.617</v>
      </c>
      <c r="CA4313">
        <v>8.4580000000000002</v>
      </c>
      <c r="CB4313">
        <v>9.1080000000000005</v>
      </c>
      <c r="CC4313">
        <v>6.431</v>
      </c>
      <c r="CD4313">
        <v>8.92</v>
      </c>
      <c r="CE4313">
        <v>0.59199999999999997</v>
      </c>
      <c r="CF4313">
        <v>1330.64</v>
      </c>
      <c r="CG4313">
        <v>3.2930000000000001</v>
      </c>
      <c r="CH4313">
        <v>4.96</v>
      </c>
      <c r="CI4313">
        <v>2.496</v>
      </c>
      <c r="CJ4313">
        <v>0.33800000000000002</v>
      </c>
      <c r="CK4313">
        <v>2.7250000000000001</v>
      </c>
      <c r="CL4313">
        <v>3.08</v>
      </c>
      <c r="CM4313">
        <v>0.504</v>
      </c>
      <c r="CN4313">
        <v>3.3039999999999998</v>
      </c>
      <c r="CO4313">
        <v>0.80200000000000005</v>
      </c>
      <c r="CP4313">
        <v>3.5139999999999998</v>
      </c>
      <c r="CQ4313">
        <v>0.41599999999999998</v>
      </c>
      <c r="CR4313">
        <v>1.2929999999999999</v>
      </c>
      <c r="CT4313">
        <v>1.629</v>
      </c>
      <c r="CU4313">
        <v>1.9319999999999999</v>
      </c>
      <c r="CV4313">
        <v>0.44</v>
      </c>
      <c r="CW4313">
        <v>2.1560000000000001</v>
      </c>
      <c r="CX4313">
        <v>31.28</v>
      </c>
      <c r="CY4313">
        <v>2.7124999999999999</v>
      </c>
      <c r="CZ4313">
        <v>-68</v>
      </c>
      <c r="DA4313">
        <v>0.14338999999999999</v>
      </c>
      <c r="DB4313">
        <v>22437.439999999999</v>
      </c>
      <c r="DC4313">
        <v>46.51</v>
      </c>
      <c r="DD4313">
        <v>3.2557</v>
      </c>
      <c r="DE4313">
        <v>3.3532999999999999</v>
      </c>
      <c r="DF4313">
        <v>3.8433999999999999</v>
      </c>
      <c r="DG4313">
        <v>4.0122999999999998</v>
      </c>
      <c r="DH4313">
        <v>3.8588</v>
      </c>
      <c r="DI4313">
        <v>4.0250000000000004</v>
      </c>
      <c r="DJ4313">
        <v>3.5512000000000001</v>
      </c>
      <c r="DK4313">
        <v>4.5868000000000002</v>
      </c>
      <c r="DL4313">
        <v>4.1516999999999999</v>
      </c>
      <c r="DM4313">
        <v>5.2373000000000003</v>
      </c>
      <c r="DN4313">
        <v>16198.41</v>
      </c>
      <c r="DO4313">
        <v>4532.72</v>
      </c>
      <c r="DP4313">
        <v>1.1299999999999999</v>
      </c>
      <c r="DQ4313">
        <v>1.05</v>
      </c>
      <c r="DR4313">
        <v>1.44</v>
      </c>
      <c r="DS4313">
        <v>1299934</v>
      </c>
      <c r="DT4313">
        <v>3.7</v>
      </c>
      <c r="DU4313">
        <v>3847231</v>
      </c>
      <c r="DV4313">
        <v>1.1000000000000001</v>
      </c>
      <c r="DW4313">
        <v>1.1100000000000001</v>
      </c>
      <c r="DX4313">
        <v>1.07</v>
      </c>
      <c r="DY4313">
        <v>4.1239999999999997</v>
      </c>
      <c r="DZ4313">
        <v>20.92</v>
      </c>
      <c r="EA4313">
        <v>57.794899999999998</v>
      </c>
      <c r="EB4313">
        <v>61.525199999999998</v>
      </c>
      <c r="EC4313">
        <v>957.96799999999996</v>
      </c>
      <c r="ED4313">
        <v>535.08000000000004</v>
      </c>
      <c r="EE4313">
        <v>1925.86</v>
      </c>
      <c r="EF4313">
        <v>956.26</v>
      </c>
      <c r="EG4313">
        <v>4.673</v>
      </c>
      <c r="EH4313">
        <v>6238.8</v>
      </c>
      <c r="EI4313">
        <v>14970.97</v>
      </c>
      <c r="EJ4313">
        <v>6322.6</v>
      </c>
      <c r="EK4313">
        <v>2.496</v>
      </c>
      <c r="EL4313">
        <v>1113.0129999999999</v>
      </c>
      <c r="EM4313">
        <v>873.61500000000001</v>
      </c>
      <c r="EN4313">
        <v>922.83</v>
      </c>
      <c r="EO4313">
        <v>1181.72</v>
      </c>
      <c r="EP4313">
        <v>2041.2539999999999</v>
      </c>
      <c r="EQ4313">
        <v>2163.41</v>
      </c>
      <c r="ER4313">
        <v>38.57</v>
      </c>
      <c r="ES4313">
        <v>1340</v>
      </c>
      <c r="ET4313">
        <v>34.64</v>
      </c>
      <c r="EV4313">
        <v>14188.58</v>
      </c>
      <c r="EW4313">
        <v>814.47</v>
      </c>
      <c r="EX4313">
        <v>1845.16</v>
      </c>
      <c r="EY4313">
        <v>3148.19</v>
      </c>
      <c r="EZ4313">
        <v>6799.15</v>
      </c>
      <c r="FB4313">
        <v>1.1128</v>
      </c>
      <c r="FC4313">
        <v>6.1243999999999996</v>
      </c>
      <c r="FD4313">
        <v>0.5998</v>
      </c>
      <c r="FE4313">
        <v>7.7613000000000003</v>
      </c>
      <c r="FF4313">
        <v>2.6655000000000002</v>
      </c>
      <c r="FG4313">
        <v>2.6655000000000002</v>
      </c>
      <c r="FH4313">
        <v>9.64E-2</v>
      </c>
      <c r="FJ4313">
        <v>0.32450000000000001</v>
      </c>
      <c r="FK4313">
        <v>3.6248999999999998</v>
      </c>
      <c r="FL4313">
        <v>4.0599999999999997E-2</v>
      </c>
      <c r="FM4313">
        <v>0.66759999999999997</v>
      </c>
      <c r="FN4313">
        <v>1.4752000000000001</v>
      </c>
      <c r="FO4313">
        <v>7.0999999999999994E-2</v>
      </c>
      <c r="FP4313">
        <v>2.1053999999999999</v>
      </c>
      <c r="FQ4313">
        <v>2.43391</v>
      </c>
      <c r="FW4313">
        <v>16.141500000000001</v>
      </c>
      <c r="FX4313">
        <v>14.35</v>
      </c>
      <c r="FY4313">
        <v>589.80999999999995</v>
      </c>
      <c r="FZ4313">
        <v>580.76</v>
      </c>
    </row>
    <row r="4314" spans="1:182" x14ac:dyDescent="0.2">
      <c r="A4314" s="3">
        <v>41695</v>
      </c>
      <c r="B4314">
        <v>3669.33</v>
      </c>
      <c r="C4314">
        <v>2.58</v>
      </c>
      <c r="D4314">
        <v>192.6</v>
      </c>
      <c r="E4314">
        <v>241.6</v>
      </c>
      <c r="F4314">
        <v>4.5213000000000001</v>
      </c>
      <c r="G4314">
        <v>2.4300000000000002</v>
      </c>
      <c r="H4314">
        <v>0.73</v>
      </c>
      <c r="I4314">
        <v>2.9737499999999999</v>
      </c>
      <c r="J4314">
        <v>3.0649999999999999</v>
      </c>
      <c r="K4314">
        <v>3.0605000000000002</v>
      </c>
      <c r="L4314">
        <v>1.6325000000000001</v>
      </c>
      <c r="M4314">
        <v>2.2437</v>
      </c>
      <c r="N4314">
        <v>2.0053999999999998</v>
      </c>
      <c r="O4314">
        <v>2.5013000000000001</v>
      </c>
      <c r="P4314">
        <v>3.4649000000000001</v>
      </c>
      <c r="Q4314">
        <v>4.3962000000000003</v>
      </c>
      <c r="R4314">
        <v>4.3692000000000002</v>
      </c>
      <c r="S4314">
        <v>1.2809999999999999</v>
      </c>
      <c r="T4314">
        <v>1.4258</v>
      </c>
      <c r="U4314">
        <v>3.4051</v>
      </c>
      <c r="V4314">
        <v>4.2385000000000002</v>
      </c>
      <c r="W4314">
        <v>2.9327000000000001</v>
      </c>
      <c r="X4314">
        <v>3.9933000000000001</v>
      </c>
      <c r="Y4314">
        <v>4.8719000000000001</v>
      </c>
      <c r="Z4314">
        <v>4.6289999999999996</v>
      </c>
      <c r="AA4314">
        <v>1.2099</v>
      </c>
      <c r="AB4314">
        <v>4.2047999999999996</v>
      </c>
      <c r="AC4314">
        <v>2.0529999999999999</v>
      </c>
      <c r="AD4314">
        <v>2.3885000000000001</v>
      </c>
      <c r="AE4314">
        <v>2.9382999999999999</v>
      </c>
      <c r="AF4314">
        <v>0.65629999999999999</v>
      </c>
      <c r="AG4314">
        <v>0.54079999999999995</v>
      </c>
      <c r="AH4314">
        <v>7.0011000000000001</v>
      </c>
      <c r="AI4314">
        <v>40.314500000000002</v>
      </c>
      <c r="AJ4314">
        <v>0.90210000000000001</v>
      </c>
      <c r="AK4314">
        <v>4287.59</v>
      </c>
      <c r="AR4314">
        <v>2.5649999999999999</v>
      </c>
      <c r="AW4314">
        <v>1.3745000000000001</v>
      </c>
      <c r="AX4314">
        <v>1833.75</v>
      </c>
      <c r="AY4314">
        <v>7.0000000000000007E-2</v>
      </c>
      <c r="AZ4314">
        <v>4.1000000000000003E-3</v>
      </c>
      <c r="BA4314">
        <v>0.18390000000000001</v>
      </c>
      <c r="BB4314">
        <v>1.849</v>
      </c>
      <c r="BC4314">
        <v>27.16</v>
      </c>
      <c r="BD4314">
        <v>1.6680999999999999</v>
      </c>
      <c r="BE4314">
        <v>2.4860000000000002</v>
      </c>
      <c r="BF4314">
        <v>2.4860000000000002</v>
      </c>
      <c r="BG4314">
        <v>0.95699999999999996</v>
      </c>
      <c r="BH4314">
        <v>0.95699999999999996</v>
      </c>
      <c r="BI4314">
        <v>2.9380000000000002</v>
      </c>
      <c r="BJ4314">
        <v>2.9380000000000002</v>
      </c>
      <c r="BK4314">
        <v>1.024</v>
      </c>
      <c r="BL4314">
        <v>2.9950000000000001</v>
      </c>
      <c r="BM4314">
        <v>2.9950000000000001</v>
      </c>
      <c r="BN4314">
        <v>0.85199999999999998</v>
      </c>
      <c r="BO4314">
        <v>0.85199999999999998</v>
      </c>
      <c r="BP4314">
        <v>1.2150000000000001</v>
      </c>
      <c r="BQ4314">
        <v>1.2150000000000001</v>
      </c>
      <c r="BR4314">
        <v>1.4650000000000001</v>
      </c>
      <c r="BS4314">
        <v>1.6759999999999999</v>
      </c>
      <c r="BT4314">
        <v>1.6759999999999999</v>
      </c>
      <c r="BU4314">
        <v>0.90300000000000002</v>
      </c>
      <c r="BV4314">
        <v>1.9930000000000001</v>
      </c>
      <c r="BW4314">
        <v>4.5</v>
      </c>
      <c r="BX4314">
        <v>1.6459999999999999</v>
      </c>
      <c r="BY4314">
        <v>1.6459999999999999</v>
      </c>
      <c r="CA4314">
        <v>8.4990000000000006</v>
      </c>
      <c r="CB4314">
        <v>9.1389999999999993</v>
      </c>
      <c r="CC4314">
        <v>6.516</v>
      </c>
      <c r="CD4314">
        <v>8.8759999999999994</v>
      </c>
      <c r="CE4314">
        <v>0.59199999999999997</v>
      </c>
      <c r="CF4314">
        <v>1340.5</v>
      </c>
      <c r="CG4314">
        <v>3.2930000000000001</v>
      </c>
      <c r="CH4314">
        <v>4.96</v>
      </c>
      <c r="CI4314">
        <v>2.5310000000000001</v>
      </c>
      <c r="CJ4314">
        <v>0.34300000000000003</v>
      </c>
      <c r="CK4314">
        <v>2.7440000000000002</v>
      </c>
      <c r="CL4314">
        <v>3.093</v>
      </c>
      <c r="CM4314">
        <v>0.499</v>
      </c>
      <c r="CN4314">
        <v>3.32</v>
      </c>
      <c r="CO4314">
        <v>0.79500000000000004</v>
      </c>
      <c r="CP4314">
        <v>3.5219999999999998</v>
      </c>
      <c r="CQ4314">
        <v>0.41599999999999998</v>
      </c>
      <c r="CR4314">
        <v>1.2949999999999999</v>
      </c>
      <c r="CT4314">
        <v>1.6419999999999999</v>
      </c>
      <c r="CU4314">
        <v>1.9450000000000001</v>
      </c>
      <c r="CV4314">
        <v>0.435</v>
      </c>
      <c r="CW4314">
        <v>2.1709999999999998</v>
      </c>
      <c r="CX4314">
        <v>31.35</v>
      </c>
      <c r="CY4314">
        <v>2.74</v>
      </c>
      <c r="CZ4314">
        <v>-68</v>
      </c>
      <c r="DA4314">
        <v>0.14283000000000001</v>
      </c>
      <c r="DB4314">
        <v>22317.200000000001</v>
      </c>
      <c r="DC4314">
        <v>47.47</v>
      </c>
      <c r="DD4314">
        <v>3.2808999999999999</v>
      </c>
      <c r="DE4314">
        <v>3.3755000000000002</v>
      </c>
      <c r="DF4314">
        <v>3.8614999999999999</v>
      </c>
      <c r="DG4314">
        <v>4.0255000000000001</v>
      </c>
      <c r="DH4314">
        <v>3.8704000000000001</v>
      </c>
      <c r="DI4314">
        <v>4.0374999999999996</v>
      </c>
      <c r="DJ4314">
        <v>3.5897999999999999</v>
      </c>
      <c r="DK4314">
        <v>4.6196999999999999</v>
      </c>
      <c r="DL4314">
        <v>4.1866000000000003</v>
      </c>
      <c r="DM4314">
        <v>5.2614000000000001</v>
      </c>
      <c r="DN4314">
        <v>16179.66</v>
      </c>
      <c r="DO4314">
        <v>4577.2910000000002</v>
      </c>
      <c r="DP4314">
        <v>1.1299999999999999</v>
      </c>
      <c r="DQ4314">
        <v>1.06</v>
      </c>
      <c r="DR4314">
        <v>1.45</v>
      </c>
      <c r="DS4314">
        <v>1297444</v>
      </c>
      <c r="DT4314">
        <v>3.7</v>
      </c>
      <c r="DU4314">
        <v>3834571</v>
      </c>
      <c r="DV4314">
        <v>1.1000000000000001</v>
      </c>
      <c r="DW4314">
        <v>1.1100000000000001</v>
      </c>
      <c r="DX4314">
        <v>1.07</v>
      </c>
      <c r="DY4314">
        <v>4.1210000000000004</v>
      </c>
      <c r="DZ4314">
        <v>21.16</v>
      </c>
      <c r="EA4314">
        <v>56.795999999999999</v>
      </c>
      <c r="EB4314">
        <v>60.6736</v>
      </c>
      <c r="EC4314">
        <v>960.87900000000002</v>
      </c>
      <c r="ED4314">
        <v>532.22</v>
      </c>
      <c r="EE4314">
        <v>1938.47</v>
      </c>
      <c r="EF4314">
        <v>955.54</v>
      </c>
      <c r="EG4314">
        <v>4.7060000000000004</v>
      </c>
      <c r="EH4314">
        <v>6200.05</v>
      </c>
      <c r="EI4314">
        <v>15051.6</v>
      </c>
      <c r="EJ4314">
        <v>6295.55</v>
      </c>
      <c r="EK4314">
        <v>2.4811000000000001</v>
      </c>
      <c r="EL4314">
        <v>1112.0719999999999</v>
      </c>
      <c r="EM4314">
        <v>872.91399999999999</v>
      </c>
      <c r="EN4314">
        <v>922.97</v>
      </c>
      <c r="EO4314">
        <v>1173.9459999999999</v>
      </c>
      <c r="EP4314">
        <v>2034.2190000000001</v>
      </c>
      <c r="EQ4314">
        <v>2157.91</v>
      </c>
      <c r="ER4314">
        <v>39.270000000000003</v>
      </c>
      <c r="ES4314">
        <v>1345</v>
      </c>
      <c r="ET4314">
        <v>35.42</v>
      </c>
      <c r="EV4314">
        <v>14188.98</v>
      </c>
      <c r="EW4314">
        <v>814.23</v>
      </c>
      <c r="EX4314">
        <v>1845.12</v>
      </c>
      <c r="EY4314">
        <v>3157.48</v>
      </c>
      <c r="EZ4314">
        <v>6830.5</v>
      </c>
      <c r="FB4314">
        <v>1.1085</v>
      </c>
      <c r="FC4314">
        <v>6.1234000000000002</v>
      </c>
      <c r="FD4314">
        <v>0.59950000000000003</v>
      </c>
      <c r="FE4314">
        <v>7.7607999999999997</v>
      </c>
      <c r="FF4314">
        <v>2.7023000000000001</v>
      </c>
      <c r="FG4314">
        <v>2.7023000000000001</v>
      </c>
      <c r="FH4314">
        <v>9.64E-2</v>
      </c>
      <c r="FJ4314">
        <v>0.314</v>
      </c>
      <c r="FK4314">
        <v>3.6585999999999999</v>
      </c>
      <c r="FL4314">
        <v>4.0599999999999997E-2</v>
      </c>
      <c r="FM4314">
        <v>0.69159999999999999</v>
      </c>
      <c r="FN4314">
        <v>1.5115000000000001</v>
      </c>
      <c r="FO4314">
        <v>7.0999999999999994E-2</v>
      </c>
      <c r="FP4314">
        <v>2.1467999999999998</v>
      </c>
      <c r="FQ4314">
        <v>2.4647000000000001</v>
      </c>
      <c r="FW4314">
        <v>16.239899999999999</v>
      </c>
      <c r="FX4314">
        <v>13.67</v>
      </c>
      <c r="FY4314">
        <v>586.20000000000005</v>
      </c>
      <c r="FZ4314">
        <v>609.96</v>
      </c>
    </row>
    <row r="4315" spans="1:182" x14ac:dyDescent="0.2">
      <c r="A4315" s="3">
        <v>41694</v>
      </c>
      <c r="B4315">
        <v>3685.07</v>
      </c>
      <c r="C4315">
        <v>2.59</v>
      </c>
      <c r="D4315">
        <v>188.27</v>
      </c>
      <c r="E4315">
        <v>237.27</v>
      </c>
      <c r="F4315">
        <v>4.4625000000000004</v>
      </c>
      <c r="G4315">
        <v>2.4662999999999999</v>
      </c>
      <c r="H4315">
        <v>0.73124999999999996</v>
      </c>
      <c r="I4315">
        <v>3.0024999999999999</v>
      </c>
      <c r="J4315">
        <v>3.0895000000000001</v>
      </c>
      <c r="K4315">
        <v>3.0865</v>
      </c>
      <c r="L4315">
        <v>1.6525000000000001</v>
      </c>
      <c r="M4315">
        <v>2.2463000000000002</v>
      </c>
      <c r="N4315">
        <v>2.0156000000000001</v>
      </c>
      <c r="O4315">
        <v>2.5238999999999998</v>
      </c>
      <c r="P4315">
        <v>3.4988999999999999</v>
      </c>
      <c r="Q4315">
        <v>4.4333999999999998</v>
      </c>
      <c r="R4315">
        <v>4.4039000000000001</v>
      </c>
      <c r="S4315">
        <v>1.2742</v>
      </c>
      <c r="T4315">
        <v>1.4338</v>
      </c>
      <c r="U4315">
        <v>3.4439000000000002</v>
      </c>
      <c r="V4315">
        <v>4.2801999999999998</v>
      </c>
      <c r="W4315">
        <v>2.9552</v>
      </c>
      <c r="X4315">
        <v>4.0354000000000001</v>
      </c>
      <c r="Y4315">
        <v>4.9146000000000001</v>
      </c>
      <c r="Z4315">
        <v>4.6635999999999997</v>
      </c>
      <c r="AA4315">
        <v>1.2047000000000001</v>
      </c>
      <c r="AB4315">
        <v>4.2382999999999997</v>
      </c>
      <c r="AC4315">
        <v>2.0592999999999999</v>
      </c>
      <c r="AD4315">
        <v>2.3990999999999998</v>
      </c>
      <c r="AE4315">
        <v>2.9565999999999999</v>
      </c>
      <c r="AF4315">
        <v>0.6583</v>
      </c>
      <c r="AG4315">
        <v>0.54279999999999995</v>
      </c>
      <c r="AH4315">
        <v>7.0149999999999997</v>
      </c>
      <c r="AI4315">
        <v>40.1053</v>
      </c>
      <c r="AJ4315">
        <v>0.90410000000000001</v>
      </c>
      <c r="AK4315">
        <v>4292.97</v>
      </c>
      <c r="AR4315">
        <v>2.5950000000000002</v>
      </c>
      <c r="AW4315">
        <v>1.3734999999999999</v>
      </c>
      <c r="AX4315">
        <v>1828.68</v>
      </c>
      <c r="AY4315">
        <v>7.0000000000000007E-2</v>
      </c>
      <c r="AZ4315">
        <v>6.7000000000000002E-3</v>
      </c>
      <c r="BA4315">
        <v>0.18809999999999999</v>
      </c>
      <c r="BB4315">
        <v>1.8422000000000001</v>
      </c>
      <c r="BC4315">
        <v>26.96</v>
      </c>
      <c r="BD4315">
        <v>1.6656</v>
      </c>
      <c r="BE4315">
        <v>2.5209999999999999</v>
      </c>
      <c r="BF4315">
        <v>2.5209999999999999</v>
      </c>
      <c r="BG4315">
        <v>0.96099999999999997</v>
      </c>
      <c r="BH4315">
        <v>0.96099999999999997</v>
      </c>
      <c r="BI4315">
        <v>2.9609999999999999</v>
      </c>
      <c r="BJ4315">
        <v>2.9609999999999999</v>
      </c>
      <c r="BK4315">
        <v>1.0269999999999999</v>
      </c>
      <c r="BL4315">
        <v>3.02</v>
      </c>
      <c r="BM4315">
        <v>3.02</v>
      </c>
      <c r="BN4315">
        <v>0.86799999999999999</v>
      </c>
      <c r="BO4315">
        <v>0.86799999999999999</v>
      </c>
      <c r="BP4315">
        <v>1.222</v>
      </c>
      <c r="BQ4315">
        <v>1.222</v>
      </c>
      <c r="BR4315">
        <v>1.49</v>
      </c>
      <c r="BS4315">
        <v>1.7</v>
      </c>
      <c r="BT4315">
        <v>1.7</v>
      </c>
      <c r="BU4315">
        <v>0.91700000000000004</v>
      </c>
      <c r="BV4315">
        <v>2.0289999999999999</v>
      </c>
      <c r="BW4315">
        <v>4.5199999999999996</v>
      </c>
      <c r="BX4315">
        <v>1.68</v>
      </c>
      <c r="BY4315">
        <v>1.68</v>
      </c>
      <c r="CA4315">
        <v>8.5150000000000006</v>
      </c>
      <c r="CB4315">
        <v>9.1989999999999998</v>
      </c>
      <c r="CC4315">
        <v>6.5629999999999997</v>
      </c>
      <c r="CD4315">
        <v>8.8849999999999998</v>
      </c>
      <c r="CE4315">
        <v>0.59599999999999997</v>
      </c>
      <c r="CF4315">
        <v>1336.97</v>
      </c>
      <c r="CG4315">
        <v>3.2930000000000001</v>
      </c>
      <c r="CH4315">
        <v>4.96</v>
      </c>
      <c r="CI4315">
        <v>2.5299999999999998</v>
      </c>
      <c r="CJ4315">
        <v>0.34799999999999998</v>
      </c>
      <c r="CK4315">
        <v>2.774</v>
      </c>
      <c r="CL4315">
        <v>3.1219999999999999</v>
      </c>
      <c r="CM4315">
        <v>0.49</v>
      </c>
      <c r="CN4315">
        <v>3.3380000000000001</v>
      </c>
      <c r="CO4315">
        <v>0.78900000000000003</v>
      </c>
      <c r="CP4315">
        <v>3.54</v>
      </c>
      <c r="CQ4315">
        <v>0.42499999999999999</v>
      </c>
      <c r="CR4315">
        <v>1.304</v>
      </c>
      <c r="CT4315">
        <v>1.6559999999999999</v>
      </c>
      <c r="CU4315">
        <v>1.962</v>
      </c>
      <c r="CV4315">
        <v>0.434</v>
      </c>
      <c r="CW4315">
        <v>2.1920000000000002</v>
      </c>
      <c r="CX4315">
        <v>31.32</v>
      </c>
      <c r="CY4315">
        <v>2.7391899999999998</v>
      </c>
      <c r="CZ4315">
        <v>-67</v>
      </c>
      <c r="DA4315">
        <v>0.14255000000000001</v>
      </c>
      <c r="DB4315">
        <v>22388.560000000001</v>
      </c>
      <c r="DC4315">
        <v>47.52</v>
      </c>
      <c r="DD4315">
        <v>3.3275999999999999</v>
      </c>
      <c r="DE4315">
        <v>3.4209999999999998</v>
      </c>
      <c r="DF4315">
        <v>3.8908</v>
      </c>
      <c r="DG4315">
        <v>4.0586000000000002</v>
      </c>
      <c r="DH4315">
        <v>3.9007999999999998</v>
      </c>
      <c r="DI4315">
        <v>4.0660999999999996</v>
      </c>
      <c r="DJ4315">
        <v>3.6375000000000002</v>
      </c>
      <c r="DK4315">
        <v>4.6829999999999998</v>
      </c>
      <c r="DL4315">
        <v>4.2298</v>
      </c>
      <c r="DM4315">
        <v>5.3102999999999998</v>
      </c>
      <c r="DN4315">
        <v>16207.14</v>
      </c>
      <c r="DO4315">
        <v>4623.5739999999996</v>
      </c>
      <c r="DP4315">
        <v>1.1299999999999999</v>
      </c>
      <c r="DQ4315">
        <v>1.06</v>
      </c>
      <c r="DR4315">
        <v>1.45</v>
      </c>
      <c r="DS4315">
        <v>1293459</v>
      </c>
      <c r="DT4315">
        <v>3.71</v>
      </c>
      <c r="DU4315">
        <v>3813990</v>
      </c>
      <c r="DV4315">
        <v>1.1000000000000001</v>
      </c>
      <c r="DW4315">
        <v>1.1100000000000001</v>
      </c>
      <c r="DX4315">
        <v>1.07</v>
      </c>
      <c r="DY4315">
        <v>4.1210000000000004</v>
      </c>
      <c r="DZ4315">
        <v>21.2</v>
      </c>
      <c r="EA4315">
        <v>57.360900000000001</v>
      </c>
      <c r="EB4315">
        <v>61.437199999999997</v>
      </c>
      <c r="EC4315">
        <v>958.98</v>
      </c>
      <c r="ED4315">
        <v>531.13</v>
      </c>
      <c r="EE4315">
        <v>1931.44</v>
      </c>
      <c r="EF4315">
        <v>958.42</v>
      </c>
      <c r="EG4315">
        <v>4.6980000000000004</v>
      </c>
      <c r="EH4315">
        <v>6186.1</v>
      </c>
      <c r="EI4315">
        <v>14837.68</v>
      </c>
      <c r="EJ4315">
        <v>6296.32</v>
      </c>
      <c r="EK4315">
        <v>2.4803999999999999</v>
      </c>
      <c r="EL4315">
        <v>1113.3420000000001</v>
      </c>
      <c r="EM4315">
        <v>872.57799999999997</v>
      </c>
      <c r="EN4315">
        <v>925.63</v>
      </c>
      <c r="EO4315">
        <v>1174.5540000000001</v>
      </c>
      <c r="EP4315">
        <v>2076.6860000000001</v>
      </c>
      <c r="EQ4315">
        <v>2214.5100000000002</v>
      </c>
      <c r="ER4315">
        <v>39.61</v>
      </c>
      <c r="ES4315">
        <v>1360</v>
      </c>
      <c r="ET4315">
        <v>35.76</v>
      </c>
      <c r="EV4315">
        <v>14227.08</v>
      </c>
      <c r="EW4315">
        <v>815.82</v>
      </c>
      <c r="EX4315">
        <v>1847.61</v>
      </c>
      <c r="EY4315">
        <v>3157.31</v>
      </c>
      <c r="EZ4315">
        <v>6865.86</v>
      </c>
      <c r="FB4315">
        <v>1.1060000000000001</v>
      </c>
      <c r="FC4315">
        <v>6.0975999999999999</v>
      </c>
      <c r="FD4315">
        <v>0.60040000000000004</v>
      </c>
      <c r="FE4315">
        <v>7.7584</v>
      </c>
      <c r="FF4315">
        <v>2.7382</v>
      </c>
      <c r="FG4315">
        <v>2.7382</v>
      </c>
      <c r="FH4315">
        <v>9.64E-2</v>
      </c>
      <c r="FJ4315">
        <v>0.31809999999999999</v>
      </c>
      <c r="FK4315">
        <v>3.6985999999999999</v>
      </c>
      <c r="FL4315">
        <v>3.5499999999999997E-2</v>
      </c>
      <c r="FM4315">
        <v>0.71009999999999995</v>
      </c>
      <c r="FN4315">
        <v>1.5445</v>
      </c>
      <c r="FO4315">
        <v>7.6100000000000001E-2</v>
      </c>
      <c r="FP4315">
        <v>2.181</v>
      </c>
      <c r="FQ4315">
        <v>2.5005899999999999</v>
      </c>
      <c r="FW4315">
        <v>16.717500000000001</v>
      </c>
      <c r="FX4315">
        <v>14.23</v>
      </c>
      <c r="FY4315">
        <v>576.58000000000004</v>
      </c>
      <c r="FZ4315">
        <v>451.58</v>
      </c>
    </row>
    <row r="4316" spans="1:182" x14ac:dyDescent="0.2">
      <c r="A4316" s="3">
        <v>41693</v>
      </c>
      <c r="B4316">
        <v>3670.1</v>
      </c>
      <c r="C4316">
        <v>2.64</v>
      </c>
      <c r="D4316">
        <v>192.9</v>
      </c>
      <c r="E4316">
        <v>241.9</v>
      </c>
      <c r="F4316">
        <v>4.4493999999999998</v>
      </c>
      <c r="G4316">
        <v>2.4594999999999998</v>
      </c>
      <c r="H4316">
        <v>0.72699999999999998</v>
      </c>
      <c r="I4316">
        <v>2.996</v>
      </c>
      <c r="J4316">
        <v>3.0837500000000002</v>
      </c>
      <c r="K4316">
        <v>3.08</v>
      </c>
      <c r="L4316">
        <v>1.64625</v>
      </c>
      <c r="M4316">
        <v>2.2599</v>
      </c>
      <c r="N4316">
        <v>2.0038</v>
      </c>
      <c r="O4316">
        <v>2.5148999999999999</v>
      </c>
      <c r="P4316">
        <v>3.4967000000000001</v>
      </c>
      <c r="Q4316">
        <v>4.4321999999999999</v>
      </c>
      <c r="R4316">
        <v>4.4093999999999998</v>
      </c>
      <c r="S4316">
        <v>1.2675000000000001</v>
      </c>
      <c r="T4316">
        <v>1.4235</v>
      </c>
      <c r="U4316">
        <v>3.4449000000000001</v>
      </c>
      <c r="V4316">
        <v>4.2816000000000001</v>
      </c>
      <c r="W4316">
        <v>2.9485999999999999</v>
      </c>
      <c r="X4316">
        <v>4.0347999999999997</v>
      </c>
      <c r="Y4316">
        <v>4.9139999999999997</v>
      </c>
      <c r="Z4316">
        <v>4.6619999999999999</v>
      </c>
      <c r="AA4316">
        <v>1.1944999999999999</v>
      </c>
      <c r="AB4316">
        <v>4.2519999999999998</v>
      </c>
      <c r="AC4316">
        <v>2.0724999999999998</v>
      </c>
      <c r="AD4316">
        <v>2.4148999999999998</v>
      </c>
      <c r="AE4316">
        <v>2.9756</v>
      </c>
      <c r="AF4316">
        <v>0.65500000000000003</v>
      </c>
      <c r="AG4316">
        <v>0.54169999999999996</v>
      </c>
      <c r="AH4316">
        <v>6.9821</v>
      </c>
      <c r="AI4316">
        <v>39.9709</v>
      </c>
      <c r="AJ4316">
        <v>0.90010000000000001</v>
      </c>
      <c r="AK4316">
        <v>4263.41</v>
      </c>
      <c r="AR4316">
        <v>2.5950000000000002</v>
      </c>
      <c r="AW4316">
        <v>1.3746</v>
      </c>
      <c r="AX4316">
        <v>1830.74</v>
      </c>
      <c r="AY4316">
        <v>7.0000000000000007E-2</v>
      </c>
      <c r="AZ4316">
        <v>1.5E-3</v>
      </c>
      <c r="BA4316">
        <v>0.19040000000000001</v>
      </c>
      <c r="BB4316">
        <v>1.8459000000000001</v>
      </c>
      <c r="BC4316">
        <v>27.17</v>
      </c>
      <c r="BD4316">
        <v>1.6616</v>
      </c>
      <c r="BE4316">
        <v>2.5190000000000001</v>
      </c>
      <c r="BF4316">
        <v>2.5190000000000001</v>
      </c>
      <c r="BG4316">
        <v>0.95799999999999996</v>
      </c>
      <c r="BH4316">
        <v>0.95799999999999996</v>
      </c>
      <c r="BI4316">
        <v>2.9580000000000002</v>
      </c>
      <c r="BJ4316">
        <v>2.9580000000000002</v>
      </c>
      <c r="BK4316">
        <v>1.012</v>
      </c>
      <c r="BL4316">
        <v>3.0179999999999998</v>
      </c>
      <c r="BM4316">
        <v>3.0179999999999998</v>
      </c>
      <c r="BN4316">
        <v>0.86199999999999999</v>
      </c>
      <c r="BO4316">
        <v>0.86199999999999999</v>
      </c>
      <c r="BP4316">
        <v>1.2070000000000001</v>
      </c>
      <c r="BQ4316">
        <v>1.2070000000000001</v>
      </c>
      <c r="BR4316">
        <v>1.339</v>
      </c>
      <c r="BS4316">
        <v>1.69</v>
      </c>
      <c r="BT4316">
        <v>1.69</v>
      </c>
      <c r="BU4316">
        <v>0.91</v>
      </c>
      <c r="BV4316">
        <v>2.0259999999999998</v>
      </c>
      <c r="BW4316">
        <v>4.55</v>
      </c>
      <c r="BX4316">
        <v>1.6619999999999999</v>
      </c>
      <c r="BY4316">
        <v>1.6619999999999999</v>
      </c>
      <c r="CA4316">
        <v>8.3919999999999995</v>
      </c>
      <c r="CB4316">
        <v>9.01</v>
      </c>
      <c r="CC4316">
        <v>6.5810000000000004</v>
      </c>
      <c r="CD4316">
        <v>8.7919999999999998</v>
      </c>
      <c r="CE4316">
        <v>0.60399999999999998</v>
      </c>
      <c r="CF4316">
        <v>1324.25</v>
      </c>
      <c r="CG4316">
        <v>3.2930000000000001</v>
      </c>
      <c r="CH4316">
        <v>4.96</v>
      </c>
      <c r="CI4316">
        <v>2.532</v>
      </c>
      <c r="CJ4316">
        <v>0.35299999999999998</v>
      </c>
      <c r="CK4316">
        <v>2.7810000000000001</v>
      </c>
      <c r="CL4316">
        <v>3.129</v>
      </c>
      <c r="CM4316">
        <v>0.49099999999999999</v>
      </c>
      <c r="CN4316">
        <v>3.351</v>
      </c>
      <c r="CO4316">
        <v>0.79200000000000004</v>
      </c>
      <c r="CP4316">
        <v>3.5539999999999998</v>
      </c>
      <c r="CQ4316">
        <v>0.443</v>
      </c>
      <c r="CR4316">
        <v>1.3109999999999999</v>
      </c>
      <c r="CT4316">
        <v>1.6639999999999999</v>
      </c>
      <c r="CU4316">
        <v>1.9710000000000001</v>
      </c>
      <c r="CV4316">
        <v>0.434</v>
      </c>
      <c r="CW4316">
        <v>2.2050000000000001</v>
      </c>
      <c r="CX4316">
        <v>31.04</v>
      </c>
      <c r="CY4316">
        <v>2.77</v>
      </c>
      <c r="CZ4316">
        <v>-67</v>
      </c>
      <c r="DA4316">
        <v>0.14321999999999999</v>
      </c>
      <c r="DB4316">
        <v>22568.240000000002</v>
      </c>
      <c r="DC4316">
        <v>46.97</v>
      </c>
      <c r="DD4316">
        <v>3.3287</v>
      </c>
      <c r="DE4316">
        <v>3.4306999999999999</v>
      </c>
      <c r="DF4316">
        <v>3.8921999999999999</v>
      </c>
      <c r="DG4316">
        <v>4.0640999999999998</v>
      </c>
      <c r="DH4316">
        <v>3.8992</v>
      </c>
      <c r="DI4316">
        <v>4.0742000000000003</v>
      </c>
      <c r="DJ4316">
        <v>3.6141999999999999</v>
      </c>
      <c r="DK4316">
        <v>4.6696999999999997</v>
      </c>
      <c r="DL4316">
        <v>4.2244999999999999</v>
      </c>
      <c r="DM4316">
        <v>5.3017000000000003</v>
      </c>
      <c r="DN4316">
        <v>16103.3</v>
      </c>
      <c r="DO4316">
        <v>4646.1530000000002</v>
      </c>
      <c r="DP4316">
        <v>1.1399999999999999</v>
      </c>
      <c r="DQ4316">
        <v>1.06</v>
      </c>
      <c r="DR4316">
        <v>1.45</v>
      </c>
      <c r="DS4316">
        <v>1291760</v>
      </c>
      <c r="DT4316">
        <v>3.77</v>
      </c>
      <c r="DU4316">
        <v>3816818</v>
      </c>
      <c r="DV4316">
        <v>1.1100000000000001</v>
      </c>
      <c r="DW4316">
        <v>1.1200000000000001</v>
      </c>
      <c r="DX4316">
        <v>1.08</v>
      </c>
      <c r="DY4316">
        <v>4.1150000000000002</v>
      </c>
      <c r="DZ4316">
        <v>21.35</v>
      </c>
      <c r="EA4316">
        <v>58.383899999999997</v>
      </c>
      <c r="EB4316">
        <v>61.395499999999998</v>
      </c>
      <c r="EC4316">
        <v>955.52</v>
      </c>
      <c r="ED4316">
        <v>534.44000000000005</v>
      </c>
      <c r="EE4316">
        <v>1924.84</v>
      </c>
      <c r="EF4316">
        <v>959.26</v>
      </c>
      <c r="EG4316">
        <v>4.6449999999999996</v>
      </c>
      <c r="EH4316">
        <v>6155.45</v>
      </c>
      <c r="EI4316">
        <v>14865.67</v>
      </c>
      <c r="EJ4316">
        <v>6308.36</v>
      </c>
      <c r="EK4316">
        <v>2.4944000000000002</v>
      </c>
      <c r="EL4316">
        <v>1106.3030000000001</v>
      </c>
      <c r="EM4316">
        <v>867.846</v>
      </c>
      <c r="EN4316">
        <v>919.25</v>
      </c>
      <c r="EO4316">
        <v>1164.6320000000001</v>
      </c>
      <c r="EP4316">
        <v>2113.6930000000002</v>
      </c>
      <c r="EQ4316">
        <v>2264.29</v>
      </c>
      <c r="ER4316">
        <v>39.86</v>
      </c>
      <c r="ES4316">
        <v>1360</v>
      </c>
      <c r="ET4316">
        <v>35.78</v>
      </c>
      <c r="EV4316">
        <v>14205.72</v>
      </c>
      <c r="EW4316">
        <v>815.03</v>
      </c>
      <c r="EX4316">
        <v>1836.25</v>
      </c>
      <c r="EY4316">
        <v>3131.67</v>
      </c>
      <c r="EZ4316">
        <v>6838.06</v>
      </c>
      <c r="FB4316">
        <v>1.1108</v>
      </c>
      <c r="FC4316">
        <v>6.0911999999999997</v>
      </c>
      <c r="FD4316">
        <v>0.6018</v>
      </c>
      <c r="FE4316">
        <v>7.7553000000000001</v>
      </c>
      <c r="FF4316">
        <v>2.7309999999999999</v>
      </c>
      <c r="FG4316">
        <v>2.7309999999999999</v>
      </c>
      <c r="FH4316">
        <v>0.10150000000000001</v>
      </c>
      <c r="FJ4316">
        <v>0.31419999999999998</v>
      </c>
      <c r="FK4316">
        <v>3.6934</v>
      </c>
      <c r="FL4316">
        <v>3.5499999999999997E-2</v>
      </c>
      <c r="FM4316">
        <v>0.70209999999999995</v>
      </c>
      <c r="FN4316">
        <v>1.5328999999999999</v>
      </c>
      <c r="FO4316">
        <v>7.6100000000000001E-2</v>
      </c>
      <c r="FP4316">
        <v>2.1711999999999998</v>
      </c>
      <c r="FQ4316">
        <v>2.4955699999999998</v>
      </c>
      <c r="FW4316">
        <v>17.377199999999998</v>
      </c>
      <c r="FX4316">
        <v>14.68</v>
      </c>
      <c r="FY4316">
        <v>570.57000000000005</v>
      </c>
      <c r="FZ4316">
        <v>563.30999999999995</v>
      </c>
    </row>
    <row r="4317" spans="1:182" x14ac:dyDescent="0.2">
      <c r="A4317" s="3">
        <v>41692</v>
      </c>
      <c r="B4317">
        <v>3670.1</v>
      </c>
      <c r="C4317">
        <v>2.64</v>
      </c>
      <c r="D4317">
        <v>192.9</v>
      </c>
      <c r="E4317">
        <v>241.9</v>
      </c>
      <c r="F4317">
        <v>4.4493999999999998</v>
      </c>
      <c r="G4317">
        <v>2.4594999999999998</v>
      </c>
      <c r="H4317">
        <v>0.72699999999999998</v>
      </c>
      <c r="I4317">
        <v>2.996</v>
      </c>
      <c r="J4317">
        <v>3.0837500000000002</v>
      </c>
      <c r="K4317">
        <v>3.08</v>
      </c>
      <c r="L4317">
        <v>1.64625</v>
      </c>
      <c r="M4317">
        <v>2.2599</v>
      </c>
      <c r="N4317">
        <v>2.0038</v>
      </c>
      <c r="O4317">
        <v>2.5148999999999999</v>
      </c>
      <c r="P4317">
        <v>3.4967000000000001</v>
      </c>
      <c r="Q4317">
        <v>4.4321999999999999</v>
      </c>
      <c r="R4317">
        <v>4.4093999999999998</v>
      </c>
      <c r="S4317">
        <v>1.2675000000000001</v>
      </c>
      <c r="T4317">
        <v>1.4235</v>
      </c>
      <c r="U4317">
        <v>3.4449000000000001</v>
      </c>
      <c r="V4317">
        <v>4.2816000000000001</v>
      </c>
      <c r="W4317">
        <v>2.9485999999999999</v>
      </c>
      <c r="X4317">
        <v>4.0347999999999997</v>
      </c>
      <c r="Y4317">
        <v>4.9139999999999997</v>
      </c>
      <c r="Z4317">
        <v>4.6619999999999999</v>
      </c>
      <c r="AA4317">
        <v>1.1944999999999999</v>
      </c>
      <c r="AB4317">
        <v>4.2519999999999998</v>
      </c>
      <c r="AC4317">
        <v>2.0724999999999998</v>
      </c>
      <c r="AD4317">
        <v>2.4148999999999998</v>
      </c>
      <c r="AE4317">
        <v>2.9756</v>
      </c>
      <c r="AF4317">
        <v>0.65500000000000003</v>
      </c>
      <c r="AG4317">
        <v>0.54169999999999996</v>
      </c>
      <c r="AH4317">
        <v>6.9821</v>
      </c>
      <c r="AI4317">
        <v>39.9709</v>
      </c>
      <c r="AJ4317">
        <v>0.90010000000000001</v>
      </c>
      <c r="AK4317">
        <v>4263.41</v>
      </c>
      <c r="AR4317">
        <v>2.5950000000000002</v>
      </c>
      <c r="AW4317">
        <v>1.3746</v>
      </c>
      <c r="AX4317">
        <v>1830.74</v>
      </c>
      <c r="AY4317">
        <v>7.0000000000000007E-2</v>
      </c>
      <c r="AZ4317">
        <v>1.5E-3</v>
      </c>
      <c r="BA4317">
        <v>0.19040000000000001</v>
      </c>
      <c r="BB4317">
        <v>1.8459000000000001</v>
      </c>
      <c r="BC4317">
        <v>27.17</v>
      </c>
      <c r="BD4317">
        <v>1.6616</v>
      </c>
      <c r="BE4317">
        <v>2.5190000000000001</v>
      </c>
      <c r="BF4317">
        <v>2.5190000000000001</v>
      </c>
      <c r="BG4317">
        <v>0.95799999999999996</v>
      </c>
      <c r="BH4317">
        <v>0.95799999999999996</v>
      </c>
      <c r="BI4317">
        <v>2.9580000000000002</v>
      </c>
      <c r="BJ4317">
        <v>2.9580000000000002</v>
      </c>
      <c r="BK4317">
        <v>1.012</v>
      </c>
      <c r="BL4317">
        <v>3.0179999999999998</v>
      </c>
      <c r="BM4317">
        <v>3.0179999999999998</v>
      </c>
      <c r="BN4317">
        <v>0.86199999999999999</v>
      </c>
      <c r="BO4317">
        <v>0.86199999999999999</v>
      </c>
      <c r="BP4317">
        <v>1.2070000000000001</v>
      </c>
      <c r="BQ4317">
        <v>1.2070000000000001</v>
      </c>
      <c r="BR4317">
        <v>1.339</v>
      </c>
      <c r="BS4317">
        <v>1.69</v>
      </c>
      <c r="BT4317">
        <v>1.69</v>
      </c>
      <c r="BU4317">
        <v>0.91</v>
      </c>
      <c r="BV4317">
        <v>2.0259999999999998</v>
      </c>
      <c r="BW4317">
        <v>4.55</v>
      </c>
      <c r="BX4317">
        <v>1.6619999999999999</v>
      </c>
      <c r="BY4317">
        <v>1.6619999999999999</v>
      </c>
      <c r="CA4317">
        <v>8.3919999999999995</v>
      </c>
      <c r="CB4317">
        <v>9.01</v>
      </c>
      <c r="CC4317">
        <v>6.5810000000000004</v>
      </c>
      <c r="CD4317">
        <v>8.7919999999999998</v>
      </c>
      <c r="CE4317">
        <v>0.60399999999999998</v>
      </c>
      <c r="CF4317">
        <v>1324.25</v>
      </c>
      <c r="CG4317">
        <v>3.2930000000000001</v>
      </c>
      <c r="CH4317">
        <v>4.96</v>
      </c>
      <c r="CI4317">
        <v>2.532</v>
      </c>
      <c r="CJ4317">
        <v>0.35299999999999998</v>
      </c>
      <c r="CK4317">
        <v>2.7810000000000001</v>
      </c>
      <c r="CL4317">
        <v>3.129</v>
      </c>
      <c r="CM4317">
        <v>0.49099999999999999</v>
      </c>
      <c r="CN4317">
        <v>3.351</v>
      </c>
      <c r="CO4317">
        <v>0.79200000000000004</v>
      </c>
      <c r="CP4317">
        <v>3.5539999999999998</v>
      </c>
      <c r="CQ4317">
        <v>0.443</v>
      </c>
      <c r="CR4317">
        <v>1.3109999999999999</v>
      </c>
      <c r="CT4317">
        <v>1.6639999999999999</v>
      </c>
      <c r="CU4317">
        <v>1.9710000000000001</v>
      </c>
      <c r="CV4317">
        <v>0.434</v>
      </c>
      <c r="CW4317">
        <v>2.2050000000000001</v>
      </c>
      <c r="CX4317">
        <v>31.04</v>
      </c>
      <c r="CY4317">
        <v>2.77</v>
      </c>
      <c r="CZ4317">
        <v>-67</v>
      </c>
      <c r="DA4317">
        <v>0.14321999999999999</v>
      </c>
      <c r="DB4317">
        <v>22568.240000000002</v>
      </c>
      <c r="DC4317">
        <v>46.97</v>
      </c>
      <c r="DD4317">
        <v>3.3287</v>
      </c>
      <c r="DE4317">
        <v>3.4306999999999999</v>
      </c>
      <c r="DF4317">
        <v>3.8921999999999999</v>
      </c>
      <c r="DG4317">
        <v>4.0640999999999998</v>
      </c>
      <c r="DH4317">
        <v>3.8992</v>
      </c>
      <c r="DI4317">
        <v>4.0742000000000003</v>
      </c>
      <c r="DJ4317">
        <v>3.6141999999999999</v>
      </c>
      <c r="DK4317">
        <v>4.6696999999999997</v>
      </c>
      <c r="DL4317">
        <v>4.2244999999999999</v>
      </c>
      <c r="DM4317">
        <v>5.3017000000000003</v>
      </c>
      <c r="DN4317">
        <v>16103.3</v>
      </c>
      <c r="DO4317">
        <v>4646.1530000000002</v>
      </c>
      <c r="DP4317">
        <v>1.1399999999999999</v>
      </c>
      <c r="DQ4317">
        <v>1.06</v>
      </c>
      <c r="DR4317">
        <v>1.45</v>
      </c>
      <c r="DS4317">
        <v>1291760</v>
      </c>
      <c r="DT4317">
        <v>3.77</v>
      </c>
      <c r="DU4317">
        <v>3816818</v>
      </c>
      <c r="DV4317">
        <v>1.1100000000000001</v>
      </c>
      <c r="DW4317">
        <v>1.1200000000000001</v>
      </c>
      <c r="DX4317">
        <v>1.08</v>
      </c>
      <c r="DY4317">
        <v>4.1150000000000002</v>
      </c>
      <c r="DZ4317">
        <v>21.35</v>
      </c>
      <c r="EA4317">
        <v>58.383899999999997</v>
      </c>
      <c r="EB4317">
        <v>61.395499999999998</v>
      </c>
      <c r="EC4317">
        <v>955.52</v>
      </c>
      <c r="ED4317">
        <v>534.44000000000005</v>
      </c>
      <c r="EE4317">
        <v>1924.84</v>
      </c>
      <c r="EF4317">
        <v>959.26</v>
      </c>
      <c r="EG4317">
        <v>4.6449999999999996</v>
      </c>
      <c r="EH4317">
        <v>6155.45</v>
      </c>
      <c r="EI4317">
        <v>14865.67</v>
      </c>
      <c r="EJ4317">
        <v>6308.36</v>
      </c>
      <c r="EK4317">
        <v>2.4944000000000002</v>
      </c>
      <c r="EL4317">
        <v>1106.3030000000001</v>
      </c>
      <c r="EM4317">
        <v>867.846</v>
      </c>
      <c r="EN4317">
        <v>919.25</v>
      </c>
      <c r="EO4317">
        <v>1164.6320000000001</v>
      </c>
      <c r="EP4317">
        <v>2113.6930000000002</v>
      </c>
      <c r="EQ4317">
        <v>2264.29</v>
      </c>
      <c r="ER4317">
        <v>39.86</v>
      </c>
      <c r="ES4317">
        <v>1360</v>
      </c>
      <c r="ET4317">
        <v>35.78</v>
      </c>
      <c r="EV4317">
        <v>14205.72</v>
      </c>
      <c r="EW4317">
        <v>815.03</v>
      </c>
      <c r="EX4317">
        <v>1836.25</v>
      </c>
      <c r="EY4317">
        <v>3131.67</v>
      </c>
      <c r="EZ4317">
        <v>6838.06</v>
      </c>
      <c r="FB4317">
        <v>1.1108</v>
      </c>
      <c r="FC4317">
        <v>6.0911999999999997</v>
      </c>
      <c r="FD4317">
        <v>0.6018</v>
      </c>
      <c r="FE4317">
        <v>7.7553000000000001</v>
      </c>
      <c r="FF4317">
        <v>2.7309999999999999</v>
      </c>
      <c r="FG4317">
        <v>2.7309999999999999</v>
      </c>
      <c r="FH4317">
        <v>0.10150000000000001</v>
      </c>
      <c r="FJ4317">
        <v>0.31419999999999998</v>
      </c>
      <c r="FK4317">
        <v>3.6934</v>
      </c>
      <c r="FL4317">
        <v>3.5499999999999997E-2</v>
      </c>
      <c r="FM4317">
        <v>0.70209999999999995</v>
      </c>
      <c r="FN4317">
        <v>1.5328999999999999</v>
      </c>
      <c r="FO4317">
        <v>7.6100000000000001E-2</v>
      </c>
      <c r="FP4317">
        <v>2.1711999999999998</v>
      </c>
      <c r="FQ4317">
        <v>2.4955699999999998</v>
      </c>
      <c r="FW4317">
        <v>17.377199999999998</v>
      </c>
      <c r="FX4317">
        <v>14.68</v>
      </c>
      <c r="FY4317">
        <v>570.57000000000005</v>
      </c>
      <c r="FZ4317">
        <v>563.30999999999995</v>
      </c>
    </row>
    <row r="4318" spans="1:182" x14ac:dyDescent="0.2">
      <c r="A4318" s="3">
        <v>41691</v>
      </c>
      <c r="B4318">
        <v>3670.1</v>
      </c>
      <c r="C4318">
        <v>2.64</v>
      </c>
      <c r="D4318">
        <v>192.9</v>
      </c>
      <c r="E4318">
        <v>241.9</v>
      </c>
      <c r="F4318">
        <v>4.4493999999999998</v>
      </c>
      <c r="G4318">
        <v>2.4594999999999998</v>
      </c>
      <c r="H4318">
        <v>0.72699999999999998</v>
      </c>
      <c r="I4318">
        <v>2.996</v>
      </c>
      <c r="J4318">
        <v>3.0837500000000002</v>
      </c>
      <c r="K4318">
        <v>3.08</v>
      </c>
      <c r="L4318">
        <v>1.64625</v>
      </c>
      <c r="M4318">
        <v>2.2599</v>
      </c>
      <c r="N4318">
        <v>2.0038</v>
      </c>
      <c r="O4318">
        <v>2.5148999999999999</v>
      </c>
      <c r="P4318">
        <v>3.4967000000000001</v>
      </c>
      <c r="Q4318">
        <v>4.4321999999999999</v>
      </c>
      <c r="R4318">
        <v>4.4093999999999998</v>
      </c>
      <c r="S4318">
        <v>1.2675000000000001</v>
      </c>
      <c r="T4318">
        <v>1.4235</v>
      </c>
      <c r="U4318">
        <v>3.4449000000000001</v>
      </c>
      <c r="V4318">
        <v>4.2816000000000001</v>
      </c>
      <c r="W4318">
        <v>2.9485999999999999</v>
      </c>
      <c r="X4318">
        <v>4.0347999999999997</v>
      </c>
      <c r="Y4318">
        <v>4.9139999999999997</v>
      </c>
      <c r="Z4318">
        <v>4.6619999999999999</v>
      </c>
      <c r="AA4318">
        <v>1.1944999999999999</v>
      </c>
      <c r="AB4318">
        <v>4.2519999999999998</v>
      </c>
      <c r="AC4318">
        <v>2.0724999999999998</v>
      </c>
      <c r="AD4318">
        <v>2.4148999999999998</v>
      </c>
      <c r="AE4318">
        <v>2.9756</v>
      </c>
      <c r="AF4318">
        <v>0.65500000000000003</v>
      </c>
      <c r="AG4318">
        <v>0.54169999999999996</v>
      </c>
      <c r="AH4318">
        <v>6.9821</v>
      </c>
      <c r="AI4318">
        <v>39.9709</v>
      </c>
      <c r="AJ4318">
        <v>0.90010000000000001</v>
      </c>
      <c r="AK4318">
        <v>4263.41</v>
      </c>
      <c r="AR4318">
        <v>2.5950000000000002</v>
      </c>
      <c r="AW4318">
        <v>1.3746</v>
      </c>
      <c r="AX4318">
        <v>1830.74</v>
      </c>
      <c r="AY4318">
        <v>7.0000000000000007E-2</v>
      </c>
      <c r="AZ4318">
        <v>1.5E-3</v>
      </c>
      <c r="BA4318">
        <v>0.19040000000000001</v>
      </c>
      <c r="BB4318">
        <v>1.8459000000000001</v>
      </c>
      <c r="BC4318">
        <v>27.17</v>
      </c>
      <c r="BD4318">
        <v>1.6616</v>
      </c>
      <c r="BE4318">
        <v>2.5190000000000001</v>
      </c>
      <c r="BF4318">
        <v>2.5190000000000001</v>
      </c>
      <c r="BG4318">
        <v>0.95799999999999996</v>
      </c>
      <c r="BH4318">
        <v>0.95799999999999996</v>
      </c>
      <c r="BI4318">
        <v>2.9580000000000002</v>
      </c>
      <c r="BJ4318">
        <v>2.9580000000000002</v>
      </c>
      <c r="BK4318">
        <v>1.012</v>
      </c>
      <c r="BL4318">
        <v>3.0179999999999998</v>
      </c>
      <c r="BM4318">
        <v>3.0179999999999998</v>
      </c>
      <c r="BN4318">
        <v>0.86199999999999999</v>
      </c>
      <c r="BO4318">
        <v>0.86199999999999999</v>
      </c>
      <c r="BP4318">
        <v>1.2070000000000001</v>
      </c>
      <c r="BQ4318">
        <v>1.2070000000000001</v>
      </c>
      <c r="BR4318">
        <v>1.339</v>
      </c>
      <c r="BS4318">
        <v>1.69</v>
      </c>
      <c r="BT4318">
        <v>1.69</v>
      </c>
      <c r="BU4318">
        <v>0.91</v>
      </c>
      <c r="BV4318">
        <v>2.0259999999999998</v>
      </c>
      <c r="BW4318">
        <v>4.55</v>
      </c>
      <c r="BX4318">
        <v>1.6619999999999999</v>
      </c>
      <c r="BY4318">
        <v>1.6619999999999999</v>
      </c>
      <c r="CA4318">
        <v>8.3919999999999995</v>
      </c>
      <c r="CB4318">
        <v>9.01</v>
      </c>
      <c r="CC4318">
        <v>6.5810000000000004</v>
      </c>
      <c r="CD4318">
        <v>8.7919999999999998</v>
      </c>
      <c r="CE4318">
        <v>0.60399999999999998</v>
      </c>
      <c r="CF4318">
        <v>1324.25</v>
      </c>
      <c r="CG4318">
        <v>3.2930000000000001</v>
      </c>
      <c r="CH4318">
        <v>4.96</v>
      </c>
      <c r="CI4318">
        <v>2.532</v>
      </c>
      <c r="CJ4318">
        <v>0.35299999999999998</v>
      </c>
      <c r="CK4318">
        <v>2.7810000000000001</v>
      </c>
      <c r="CL4318">
        <v>3.129</v>
      </c>
      <c r="CM4318">
        <v>0.49099999999999999</v>
      </c>
      <c r="CN4318">
        <v>3.351</v>
      </c>
      <c r="CO4318">
        <v>0.79200000000000004</v>
      </c>
      <c r="CP4318">
        <v>3.5539999999999998</v>
      </c>
      <c r="CQ4318">
        <v>0.443</v>
      </c>
      <c r="CR4318">
        <v>1.3109999999999999</v>
      </c>
      <c r="CT4318">
        <v>1.6639999999999999</v>
      </c>
      <c r="CU4318">
        <v>1.9710000000000001</v>
      </c>
      <c r="CV4318">
        <v>0.434</v>
      </c>
      <c r="CW4318">
        <v>2.2050000000000001</v>
      </c>
      <c r="CX4318">
        <v>31.04</v>
      </c>
      <c r="CY4318">
        <v>2.77</v>
      </c>
      <c r="CZ4318">
        <v>-67</v>
      </c>
      <c r="DA4318">
        <v>0.14321999999999999</v>
      </c>
      <c r="DB4318">
        <v>22568.240000000002</v>
      </c>
      <c r="DC4318">
        <v>46.97</v>
      </c>
      <c r="DD4318">
        <v>3.3287</v>
      </c>
      <c r="DE4318">
        <v>3.4306999999999999</v>
      </c>
      <c r="DF4318">
        <v>3.8921999999999999</v>
      </c>
      <c r="DG4318">
        <v>4.0640999999999998</v>
      </c>
      <c r="DH4318">
        <v>3.8992</v>
      </c>
      <c r="DI4318">
        <v>4.0742000000000003</v>
      </c>
      <c r="DJ4318">
        <v>3.6141999999999999</v>
      </c>
      <c r="DK4318">
        <v>4.6696999999999997</v>
      </c>
      <c r="DL4318">
        <v>4.2244999999999999</v>
      </c>
      <c r="DM4318">
        <v>5.3017000000000003</v>
      </c>
      <c r="DN4318">
        <v>16103.3</v>
      </c>
      <c r="DO4318">
        <v>4646.1530000000002</v>
      </c>
      <c r="DP4318">
        <v>1.1399999999999999</v>
      </c>
      <c r="DQ4318">
        <v>1.06</v>
      </c>
      <c r="DR4318">
        <v>1.45</v>
      </c>
      <c r="DS4318">
        <v>1291760</v>
      </c>
      <c r="DT4318">
        <v>3.77</v>
      </c>
      <c r="DU4318">
        <v>3816818</v>
      </c>
      <c r="DV4318">
        <v>1.1100000000000001</v>
      </c>
      <c r="DW4318">
        <v>1.1200000000000001</v>
      </c>
      <c r="DX4318">
        <v>1.08</v>
      </c>
      <c r="DY4318">
        <v>4.1150000000000002</v>
      </c>
      <c r="DZ4318">
        <v>21.35</v>
      </c>
      <c r="EA4318">
        <v>58.383899999999997</v>
      </c>
      <c r="EB4318">
        <v>61.395499999999998</v>
      </c>
      <c r="EC4318">
        <v>955.52</v>
      </c>
      <c r="ED4318">
        <v>534.44000000000005</v>
      </c>
      <c r="EE4318">
        <v>1924.84</v>
      </c>
      <c r="EF4318">
        <v>959.26</v>
      </c>
      <c r="EG4318">
        <v>4.6449999999999996</v>
      </c>
      <c r="EH4318">
        <v>6155.45</v>
      </c>
      <c r="EI4318">
        <v>14865.67</v>
      </c>
      <c r="EJ4318">
        <v>6308.36</v>
      </c>
      <c r="EK4318">
        <v>2.4944000000000002</v>
      </c>
      <c r="EL4318">
        <v>1106.3030000000001</v>
      </c>
      <c r="EM4318">
        <v>867.846</v>
      </c>
      <c r="EN4318">
        <v>919.25</v>
      </c>
      <c r="EO4318">
        <v>1164.6320000000001</v>
      </c>
      <c r="EP4318">
        <v>2113.6930000000002</v>
      </c>
      <c r="EQ4318">
        <v>2264.29</v>
      </c>
      <c r="ER4318">
        <v>39.86</v>
      </c>
      <c r="ES4318">
        <v>1360</v>
      </c>
      <c r="ET4318">
        <v>35.78</v>
      </c>
      <c r="EV4318">
        <v>14205.72</v>
      </c>
      <c r="EW4318">
        <v>815.03</v>
      </c>
      <c r="EX4318">
        <v>1836.25</v>
      </c>
      <c r="EY4318">
        <v>3131.67</v>
      </c>
      <c r="EZ4318">
        <v>6838.06</v>
      </c>
      <c r="FB4318">
        <v>1.1108</v>
      </c>
      <c r="FC4318">
        <v>6.0911999999999997</v>
      </c>
      <c r="FD4318">
        <v>0.6018</v>
      </c>
      <c r="FE4318">
        <v>7.7553000000000001</v>
      </c>
      <c r="FF4318">
        <v>2.7309999999999999</v>
      </c>
      <c r="FG4318">
        <v>2.7309999999999999</v>
      </c>
      <c r="FH4318">
        <v>0.10150000000000001</v>
      </c>
      <c r="FJ4318">
        <v>0.31419999999999998</v>
      </c>
      <c r="FK4318">
        <v>3.6934</v>
      </c>
      <c r="FL4318">
        <v>3.5499999999999997E-2</v>
      </c>
      <c r="FM4318">
        <v>0.70209999999999995</v>
      </c>
      <c r="FN4318">
        <v>1.5328999999999999</v>
      </c>
      <c r="FO4318">
        <v>7.6100000000000001E-2</v>
      </c>
      <c r="FP4318">
        <v>2.1711999999999998</v>
      </c>
      <c r="FQ4318">
        <v>2.4955699999999998</v>
      </c>
      <c r="FW4318">
        <v>17.377199999999998</v>
      </c>
      <c r="FX4318">
        <v>14.68</v>
      </c>
      <c r="FY4318">
        <v>570.57000000000005</v>
      </c>
      <c r="FZ4318">
        <v>563.30999999999995</v>
      </c>
    </row>
    <row r="4319" spans="1:182" x14ac:dyDescent="0.2">
      <c r="A4319" s="3">
        <v>41690</v>
      </c>
      <c r="B4319">
        <v>3655.58</v>
      </c>
      <c r="C4319">
        <v>2.67</v>
      </c>
      <c r="D4319">
        <v>188.46</v>
      </c>
      <c r="E4319">
        <v>238.46</v>
      </c>
      <c r="F4319">
        <v>4.4705000000000004</v>
      </c>
      <c r="G4319">
        <v>2.4775</v>
      </c>
      <c r="H4319">
        <v>0.72899999999999998</v>
      </c>
      <c r="I4319">
        <v>3.0105</v>
      </c>
      <c r="J4319">
        <v>3.0962499999999999</v>
      </c>
      <c r="K4319">
        <v>3.0910000000000002</v>
      </c>
      <c r="L4319">
        <v>1.6637999999999999</v>
      </c>
      <c r="M4319">
        <v>2.2334999999999998</v>
      </c>
      <c r="N4319">
        <v>2.0097999999999998</v>
      </c>
      <c r="O4319">
        <v>2.5301</v>
      </c>
      <c r="P4319">
        <v>3.5175000000000001</v>
      </c>
      <c r="Q4319">
        <v>4.4603999999999999</v>
      </c>
      <c r="R4319">
        <v>4.4379</v>
      </c>
      <c r="S4319">
        <v>1.2566999999999999</v>
      </c>
      <c r="T4319">
        <v>1.4181999999999999</v>
      </c>
      <c r="U4319">
        <v>3.4777</v>
      </c>
      <c r="V4319">
        <v>4.3132000000000001</v>
      </c>
      <c r="W4319">
        <v>2.9632999999999998</v>
      </c>
      <c r="X4319">
        <v>4.0617999999999999</v>
      </c>
      <c r="Y4319">
        <v>4.9400000000000004</v>
      </c>
      <c r="Z4319">
        <v>4.6919000000000004</v>
      </c>
      <c r="AA4319">
        <v>1.1992</v>
      </c>
      <c r="AB4319">
        <v>4.2899000000000003</v>
      </c>
      <c r="AC4319">
        <v>2.0868000000000002</v>
      </c>
      <c r="AD4319">
        <v>2.4289000000000001</v>
      </c>
      <c r="AE4319">
        <v>2.9891999999999999</v>
      </c>
      <c r="AF4319">
        <v>0.65669999999999995</v>
      </c>
      <c r="AG4319">
        <v>0.54100000000000004</v>
      </c>
      <c r="AH4319">
        <v>6.9867999999999997</v>
      </c>
      <c r="AI4319">
        <v>40.447899999999997</v>
      </c>
      <c r="AJ4319">
        <v>0.90100000000000002</v>
      </c>
      <c r="AK4319">
        <v>4267.55</v>
      </c>
      <c r="AR4319">
        <v>2.62</v>
      </c>
      <c r="AW4319">
        <v>1.3718999999999999</v>
      </c>
      <c r="AX4319">
        <v>1827.81</v>
      </c>
      <c r="AY4319">
        <v>7.0000000000000007E-2</v>
      </c>
      <c r="AZ4319">
        <v>0</v>
      </c>
      <c r="BA4319">
        <v>0.1928</v>
      </c>
      <c r="BB4319">
        <v>1.8482000000000001</v>
      </c>
      <c r="BC4319">
        <v>26.56</v>
      </c>
      <c r="BD4319">
        <v>1.6651</v>
      </c>
      <c r="BE4319">
        <v>2.5470000000000002</v>
      </c>
      <c r="BF4319">
        <v>2.5470000000000002</v>
      </c>
      <c r="BG4319">
        <v>0.94799999999999995</v>
      </c>
      <c r="BH4319">
        <v>0.94799999999999995</v>
      </c>
      <c r="BI4319">
        <v>2.9830000000000001</v>
      </c>
      <c r="BJ4319">
        <v>2.9830000000000001</v>
      </c>
      <c r="BK4319">
        <v>1.0029999999999999</v>
      </c>
      <c r="BL4319">
        <v>3.0459999999999998</v>
      </c>
      <c r="BM4319">
        <v>3.0459999999999998</v>
      </c>
      <c r="BN4319">
        <v>0.86299999999999999</v>
      </c>
      <c r="BO4319">
        <v>0.86299999999999999</v>
      </c>
      <c r="BP4319">
        <v>1.2030000000000001</v>
      </c>
      <c r="BQ4319">
        <v>1.2030000000000001</v>
      </c>
      <c r="BR4319">
        <v>1.3540000000000001</v>
      </c>
      <c r="BS4319">
        <v>1.7090000000000001</v>
      </c>
      <c r="BT4319">
        <v>1.7090000000000001</v>
      </c>
      <c r="BU4319">
        <v>0.90900000000000003</v>
      </c>
      <c r="BV4319">
        <v>2.052</v>
      </c>
      <c r="BW4319">
        <v>4.5599999999999996</v>
      </c>
      <c r="BX4319">
        <v>1.69</v>
      </c>
      <c r="BY4319">
        <v>1.69</v>
      </c>
      <c r="CA4319">
        <v>8.3539999999999992</v>
      </c>
      <c r="CB4319">
        <v>9.016</v>
      </c>
      <c r="CC4319">
        <v>6.5679999999999996</v>
      </c>
      <c r="CD4319">
        <v>8.7910000000000004</v>
      </c>
      <c r="CE4319">
        <v>0.58799999999999997</v>
      </c>
      <c r="CF4319">
        <v>1322.97</v>
      </c>
      <c r="CG4319">
        <v>3.2930000000000001</v>
      </c>
      <c r="CH4319">
        <v>4.96</v>
      </c>
      <c r="CI4319">
        <v>2.4889999999999999</v>
      </c>
      <c r="CJ4319">
        <v>0.35</v>
      </c>
      <c r="CK4319">
        <v>2.798</v>
      </c>
      <c r="CL4319">
        <v>3.1459999999999999</v>
      </c>
      <c r="CM4319">
        <v>0.51</v>
      </c>
      <c r="CN4319">
        <v>3.3639999999999999</v>
      </c>
      <c r="CO4319">
        <v>0.80800000000000005</v>
      </c>
      <c r="CP4319">
        <v>3.5670000000000002</v>
      </c>
      <c r="CQ4319">
        <v>0.39700000000000002</v>
      </c>
      <c r="CR4319">
        <v>1.3260000000000001</v>
      </c>
      <c r="CT4319">
        <v>1.6779999999999999</v>
      </c>
      <c r="CU4319">
        <v>1.986</v>
      </c>
      <c r="CV4319">
        <v>0.433</v>
      </c>
      <c r="CW4319">
        <v>2.2280000000000002</v>
      </c>
      <c r="CX4319">
        <v>31</v>
      </c>
      <c r="CY4319">
        <v>2.7349999999999999</v>
      </c>
      <c r="CZ4319">
        <v>-67</v>
      </c>
      <c r="DA4319">
        <v>0.14313999999999999</v>
      </c>
      <c r="DB4319">
        <v>22394.080000000002</v>
      </c>
      <c r="DC4319">
        <v>47</v>
      </c>
      <c r="DD4319">
        <v>3.3567999999999998</v>
      </c>
      <c r="DE4319">
        <v>3.4643000000000002</v>
      </c>
      <c r="DF4319">
        <v>3.9215</v>
      </c>
      <c r="DG4319">
        <v>4.1064999999999996</v>
      </c>
      <c r="DH4319">
        <v>3.9380999999999999</v>
      </c>
      <c r="DI4319">
        <v>4.1207000000000003</v>
      </c>
      <c r="DJ4319">
        <v>3.6410999999999998</v>
      </c>
      <c r="DK4319">
        <v>4.6989000000000001</v>
      </c>
      <c r="DL4319">
        <v>4.2416</v>
      </c>
      <c r="DM4319">
        <v>5.3185000000000002</v>
      </c>
      <c r="DN4319">
        <v>16133.23</v>
      </c>
      <c r="DO4319">
        <v>4598.2209999999995</v>
      </c>
      <c r="DP4319">
        <v>1.1399999999999999</v>
      </c>
      <c r="DQ4319">
        <v>1.07</v>
      </c>
      <c r="DR4319">
        <v>1.46</v>
      </c>
      <c r="DS4319">
        <v>1288423</v>
      </c>
      <c r="DT4319">
        <v>3.79</v>
      </c>
      <c r="DU4319">
        <v>3805211</v>
      </c>
      <c r="DV4319">
        <v>1.1100000000000001</v>
      </c>
      <c r="DW4319">
        <v>1.1200000000000001</v>
      </c>
      <c r="DX4319">
        <v>1.08</v>
      </c>
      <c r="DY4319">
        <v>4.0990000000000002</v>
      </c>
      <c r="DZ4319">
        <v>21.19</v>
      </c>
      <c r="EA4319">
        <v>58.7042</v>
      </c>
      <c r="EB4319">
        <v>61.999600000000001</v>
      </c>
      <c r="EC4319">
        <v>947.92</v>
      </c>
      <c r="ED4319">
        <v>529.78</v>
      </c>
      <c r="EE4319">
        <v>1908.55</v>
      </c>
      <c r="EF4319">
        <v>950.62</v>
      </c>
      <c r="EG4319">
        <v>4.6230000000000002</v>
      </c>
      <c r="EH4319">
        <v>6091.45</v>
      </c>
      <c r="EI4319">
        <v>14449.18</v>
      </c>
      <c r="EJ4319">
        <v>6352.76</v>
      </c>
      <c r="EK4319">
        <v>2.4792999999999998</v>
      </c>
      <c r="EL4319">
        <v>1107.761</v>
      </c>
      <c r="EM4319">
        <v>869.27599999999995</v>
      </c>
      <c r="EN4319">
        <v>920.72</v>
      </c>
      <c r="EO4319">
        <v>1162.115</v>
      </c>
      <c r="EP4319">
        <v>2138.7820000000002</v>
      </c>
      <c r="EQ4319">
        <v>2287.44</v>
      </c>
      <c r="ER4319">
        <v>39.47</v>
      </c>
      <c r="ES4319">
        <v>1360</v>
      </c>
      <c r="ET4319">
        <v>35.549999999999997</v>
      </c>
      <c r="EV4319">
        <v>14210.37</v>
      </c>
      <c r="EW4319">
        <v>815.49</v>
      </c>
      <c r="EX4319">
        <v>1839.78</v>
      </c>
      <c r="EY4319">
        <v>3121.59</v>
      </c>
      <c r="EZ4319">
        <v>6812.99</v>
      </c>
      <c r="FB4319">
        <v>1.1099000000000001</v>
      </c>
      <c r="FC4319">
        <v>6.0845000000000002</v>
      </c>
      <c r="FD4319">
        <v>0.60060000000000002</v>
      </c>
      <c r="FE4319">
        <v>7.7556000000000003</v>
      </c>
      <c r="FF4319">
        <v>2.7509000000000001</v>
      </c>
      <c r="FG4319">
        <v>2.7509000000000001</v>
      </c>
      <c r="FH4319">
        <v>0.1065</v>
      </c>
      <c r="FJ4319">
        <v>0.31850000000000001</v>
      </c>
      <c r="FK4319">
        <v>3.7231999999999998</v>
      </c>
      <c r="FL4319">
        <v>4.5600000000000002E-2</v>
      </c>
      <c r="FM4319">
        <v>0.70720000000000005</v>
      </c>
      <c r="FN4319">
        <v>1.5378000000000001</v>
      </c>
      <c r="FO4319">
        <v>7.6100000000000001E-2</v>
      </c>
      <c r="FP4319">
        <v>2.1833999999999998</v>
      </c>
      <c r="FQ4319">
        <v>2.5234899999999998</v>
      </c>
      <c r="FW4319">
        <v>17.772099999999998</v>
      </c>
      <c r="FX4319">
        <v>14.79</v>
      </c>
      <c r="FY4319">
        <v>571.04</v>
      </c>
      <c r="FZ4319">
        <v>571.37</v>
      </c>
    </row>
    <row r="4320" spans="1:182" x14ac:dyDescent="0.2">
      <c r="A4320" s="3">
        <v>41689</v>
      </c>
      <c r="B4320">
        <v>3647.51</v>
      </c>
      <c r="C4320">
        <v>2.7</v>
      </c>
      <c r="D4320">
        <v>189.6</v>
      </c>
      <c r="E4320">
        <v>239.6</v>
      </c>
      <c r="F4320">
        <v>4.4391999999999996</v>
      </c>
      <c r="G4320">
        <v>2.4338000000000002</v>
      </c>
      <c r="H4320">
        <v>0.69499999999999995</v>
      </c>
      <c r="I4320">
        <v>2.9811999999999999</v>
      </c>
      <c r="J4320">
        <v>3.0666000000000002</v>
      </c>
      <c r="K4320">
        <v>3.0662500000000001</v>
      </c>
      <c r="L4320">
        <v>1.6062000000000001</v>
      </c>
      <c r="M4320">
        <v>2.2025999999999999</v>
      </c>
      <c r="N4320">
        <v>2.0139</v>
      </c>
      <c r="O4320">
        <v>2.5345</v>
      </c>
      <c r="P4320">
        <v>3.5238</v>
      </c>
      <c r="Q4320">
        <v>4.46</v>
      </c>
      <c r="R4320">
        <v>4.4375999999999998</v>
      </c>
      <c r="S4320">
        <v>1.2615000000000001</v>
      </c>
      <c r="T4320">
        <v>1.4242999999999999</v>
      </c>
      <c r="U4320">
        <v>3.4845000000000002</v>
      </c>
      <c r="V4320">
        <v>4.3186</v>
      </c>
      <c r="W4320">
        <v>2.9672000000000001</v>
      </c>
      <c r="X4320">
        <v>4.0643000000000002</v>
      </c>
      <c r="Y4320">
        <v>4.9443999999999999</v>
      </c>
      <c r="Z4320">
        <v>4.6914999999999996</v>
      </c>
      <c r="AA4320">
        <v>1.1974</v>
      </c>
      <c r="AB4320">
        <v>4.1619000000000002</v>
      </c>
      <c r="AC4320">
        <v>2.0301999999999998</v>
      </c>
      <c r="AD4320">
        <v>2.3666</v>
      </c>
      <c r="AE4320">
        <v>2.9194</v>
      </c>
      <c r="AF4320">
        <v>0.65720000000000001</v>
      </c>
      <c r="AG4320">
        <v>0.54110000000000003</v>
      </c>
      <c r="AH4320">
        <v>6.9992999999999999</v>
      </c>
      <c r="AI4320">
        <v>40.8249</v>
      </c>
      <c r="AJ4320">
        <v>0.90259999999999996</v>
      </c>
      <c r="AK4320">
        <v>4237.95</v>
      </c>
      <c r="AR4320">
        <v>2.63</v>
      </c>
      <c r="AW4320">
        <v>1.3733</v>
      </c>
      <c r="AX4320">
        <v>1829.45</v>
      </c>
      <c r="AY4320">
        <v>7.0000000000000007E-2</v>
      </c>
      <c r="AZ4320">
        <v>-5.9999999999999995E-4</v>
      </c>
      <c r="BA4320">
        <v>0.1857</v>
      </c>
      <c r="BB4320">
        <v>1.8480000000000001</v>
      </c>
      <c r="BC4320">
        <v>27.09</v>
      </c>
      <c r="BD4320">
        <v>1.6679999999999999</v>
      </c>
      <c r="BE4320">
        <v>2.444</v>
      </c>
      <c r="BF4320">
        <v>2.444</v>
      </c>
      <c r="BG4320">
        <v>0.94599999999999995</v>
      </c>
      <c r="BH4320">
        <v>0.94599999999999995</v>
      </c>
      <c r="BI4320">
        <v>2.9860000000000002</v>
      </c>
      <c r="BJ4320">
        <v>2.9860000000000002</v>
      </c>
      <c r="BK4320">
        <v>1.0029999999999999</v>
      </c>
      <c r="BL4320">
        <v>3.0489999999999999</v>
      </c>
      <c r="BM4320">
        <v>3.0489999999999999</v>
      </c>
      <c r="BN4320">
        <v>0.86599999999999999</v>
      </c>
      <c r="BO4320">
        <v>0.86599999999999999</v>
      </c>
      <c r="BP4320">
        <v>1.2030000000000001</v>
      </c>
      <c r="BQ4320">
        <v>1.2030000000000001</v>
      </c>
      <c r="BR4320">
        <v>1.3560000000000001</v>
      </c>
      <c r="BS4320">
        <v>1.6259999999999999</v>
      </c>
      <c r="BT4320">
        <v>1.6259999999999999</v>
      </c>
      <c r="BU4320">
        <v>0.91200000000000003</v>
      </c>
      <c r="BV4320">
        <v>1.881</v>
      </c>
      <c r="BW4320">
        <v>4.55</v>
      </c>
      <c r="BX4320">
        <v>1.661</v>
      </c>
      <c r="BY4320">
        <v>1.661</v>
      </c>
      <c r="CA4320">
        <v>8.3640000000000008</v>
      </c>
      <c r="CB4320">
        <v>9.0419999999999998</v>
      </c>
      <c r="CC4320">
        <v>6.5940000000000003</v>
      </c>
      <c r="CD4320">
        <v>8.7720000000000002</v>
      </c>
      <c r="CE4320">
        <v>0.60499999999999998</v>
      </c>
      <c r="CF4320">
        <v>1311.6</v>
      </c>
      <c r="CG4320">
        <v>3.2930000000000001</v>
      </c>
      <c r="CH4320">
        <v>4.96</v>
      </c>
      <c r="CI4320">
        <v>2.4609999999999999</v>
      </c>
      <c r="CJ4320">
        <v>0.35499999999999998</v>
      </c>
      <c r="CK4320">
        <v>2.7309999999999999</v>
      </c>
      <c r="CL4320">
        <v>3.0870000000000002</v>
      </c>
      <c r="CM4320">
        <v>0.48299999999999998</v>
      </c>
      <c r="CN4320">
        <v>3.319</v>
      </c>
      <c r="CO4320">
        <v>0.76200000000000001</v>
      </c>
      <c r="CP4320">
        <v>3.532</v>
      </c>
      <c r="CQ4320">
        <v>0.41199999999999998</v>
      </c>
      <c r="CR4320">
        <v>1.2689999999999999</v>
      </c>
      <c r="CT4320">
        <v>1.6180000000000001</v>
      </c>
      <c r="CU4320">
        <v>1.929</v>
      </c>
      <c r="CV4320">
        <v>0.434</v>
      </c>
      <c r="CW4320">
        <v>2.1709999999999998</v>
      </c>
      <c r="CX4320">
        <v>30.89</v>
      </c>
      <c r="CY4320">
        <v>2.74</v>
      </c>
      <c r="CZ4320">
        <v>-66</v>
      </c>
      <c r="DA4320">
        <v>0.14287</v>
      </c>
      <c r="DB4320">
        <v>22664.52</v>
      </c>
      <c r="DC4320">
        <v>46.76</v>
      </c>
      <c r="DD4320">
        <v>3.3656999999999999</v>
      </c>
      <c r="DE4320">
        <v>3.4714999999999998</v>
      </c>
      <c r="DF4320">
        <v>3.9230999999999998</v>
      </c>
      <c r="DG4320">
        <v>4.1078000000000001</v>
      </c>
      <c r="DH4320">
        <v>3.94</v>
      </c>
      <c r="DI4320">
        <v>4.1193999999999997</v>
      </c>
      <c r="DJ4320">
        <v>3.6274000000000002</v>
      </c>
      <c r="DK4320">
        <v>4.6891999999999996</v>
      </c>
      <c r="DL4320">
        <v>4.2252999999999998</v>
      </c>
      <c r="DM4320">
        <v>5.3254000000000001</v>
      </c>
      <c r="DN4320">
        <v>16040.56</v>
      </c>
      <c r="DO4320">
        <v>4592.6509999999998</v>
      </c>
      <c r="DP4320">
        <v>1.1399999999999999</v>
      </c>
      <c r="DQ4320">
        <v>1.08</v>
      </c>
      <c r="DR4320">
        <v>1.46</v>
      </c>
      <c r="DS4320">
        <v>1286833</v>
      </c>
      <c r="DT4320">
        <v>3.82</v>
      </c>
      <c r="DU4320">
        <v>3807128</v>
      </c>
      <c r="DV4320">
        <v>1.1100000000000001</v>
      </c>
      <c r="DW4320">
        <v>1.1200000000000001</v>
      </c>
      <c r="DX4320">
        <v>1.0900000000000001</v>
      </c>
      <c r="DY4320">
        <v>4.1040000000000001</v>
      </c>
      <c r="DZ4320">
        <v>21.07</v>
      </c>
      <c r="EA4320">
        <v>57.279400000000003</v>
      </c>
      <c r="EB4320">
        <v>62.315399999999997</v>
      </c>
      <c r="EC4320">
        <v>951.72799999999995</v>
      </c>
      <c r="ED4320">
        <v>534.94000000000005</v>
      </c>
      <c r="EE4320">
        <v>1921.95</v>
      </c>
      <c r="EF4320">
        <v>959.09</v>
      </c>
      <c r="EG4320">
        <v>4.5579999999999998</v>
      </c>
      <c r="EH4320">
        <v>6152.75</v>
      </c>
      <c r="EI4320">
        <v>14766.53</v>
      </c>
      <c r="EJ4320">
        <v>6294.62</v>
      </c>
      <c r="EK4320">
        <v>2.4838</v>
      </c>
      <c r="EL4320">
        <v>1100.288</v>
      </c>
      <c r="EM4320">
        <v>863.24099999999999</v>
      </c>
      <c r="EN4320">
        <v>915.44</v>
      </c>
      <c r="EO4320">
        <v>1149.066</v>
      </c>
      <c r="EP4320">
        <v>2142.5540000000001</v>
      </c>
      <c r="EQ4320">
        <v>2308.66</v>
      </c>
      <c r="ER4320">
        <v>39.369999999999997</v>
      </c>
      <c r="ES4320">
        <v>1370</v>
      </c>
      <c r="ET4320">
        <v>35.520000000000003</v>
      </c>
      <c r="EV4320">
        <v>14119.73</v>
      </c>
      <c r="EW4320">
        <v>810.71</v>
      </c>
      <c r="EX4320">
        <v>1828.75</v>
      </c>
      <c r="EY4320">
        <v>3120.8</v>
      </c>
      <c r="EZ4320">
        <v>6796.71</v>
      </c>
      <c r="FB4320">
        <v>1.1080000000000001</v>
      </c>
      <c r="FC4320">
        <v>6.0763999999999996</v>
      </c>
      <c r="FD4320">
        <v>0.59950000000000003</v>
      </c>
      <c r="FE4320">
        <v>7.7550999999999997</v>
      </c>
      <c r="FF4320">
        <v>2.7391999999999999</v>
      </c>
      <c r="FG4320">
        <v>2.7391999999999999</v>
      </c>
      <c r="FH4320">
        <v>0.10150000000000001</v>
      </c>
      <c r="FJ4320">
        <v>0.3145</v>
      </c>
      <c r="FK4320">
        <v>3.7126999999999999</v>
      </c>
      <c r="FL4320">
        <v>4.5600000000000002E-2</v>
      </c>
      <c r="FM4320">
        <v>0.69650000000000001</v>
      </c>
      <c r="FN4320">
        <v>1.5164</v>
      </c>
      <c r="FO4320">
        <v>8.1100000000000005E-2</v>
      </c>
      <c r="FP4320">
        <v>2.1638999999999999</v>
      </c>
      <c r="FQ4320">
        <v>2.5179399999999998</v>
      </c>
      <c r="FW4320">
        <v>17.448</v>
      </c>
      <c r="FX4320">
        <v>15.5</v>
      </c>
      <c r="FY4320">
        <v>578.12</v>
      </c>
      <c r="FZ4320">
        <v>612.22</v>
      </c>
    </row>
    <row r="4321" spans="1:182" x14ac:dyDescent="0.2">
      <c r="A4321" s="3">
        <v>41688</v>
      </c>
      <c r="B4321">
        <v>3647.13</v>
      </c>
      <c r="C4321">
        <v>2.75</v>
      </c>
      <c r="D4321">
        <v>192.58</v>
      </c>
      <c r="E4321">
        <v>242.58</v>
      </c>
      <c r="F4321">
        <v>4.4610000000000003</v>
      </c>
      <c r="G4321">
        <v>2.4504999999999999</v>
      </c>
      <c r="H4321">
        <v>0.71499999999999997</v>
      </c>
      <c r="I4321">
        <v>2.9874999999999998</v>
      </c>
      <c r="J4321">
        <v>3.08</v>
      </c>
      <c r="K4321">
        <v>3.0775000000000001</v>
      </c>
      <c r="L4321">
        <v>1.6413</v>
      </c>
      <c r="M4321">
        <v>2.2399</v>
      </c>
      <c r="N4321">
        <v>2.0125999999999999</v>
      </c>
      <c r="O4321">
        <v>2.5346000000000002</v>
      </c>
      <c r="P4321">
        <v>3.5274999999999999</v>
      </c>
      <c r="Q4321">
        <v>4.4638999999999998</v>
      </c>
      <c r="R4321">
        <v>4.4382000000000001</v>
      </c>
      <c r="S4321">
        <v>1.2586999999999999</v>
      </c>
      <c r="T4321">
        <v>1.4282999999999999</v>
      </c>
      <c r="U4321">
        <v>3.4819</v>
      </c>
      <c r="V4321">
        <v>4.3140999999999998</v>
      </c>
      <c r="W4321">
        <v>2.9687000000000001</v>
      </c>
      <c r="X4321">
        <v>4.0707000000000004</v>
      </c>
      <c r="Y4321">
        <v>4.9397000000000002</v>
      </c>
      <c r="Z4321">
        <v>4.7127999999999997</v>
      </c>
      <c r="AA4321">
        <v>1.2010000000000001</v>
      </c>
      <c r="AB4321">
        <v>4.1506999999999996</v>
      </c>
      <c r="AC4321">
        <v>2.0508999999999999</v>
      </c>
      <c r="AD4321">
        <v>2.3896999999999999</v>
      </c>
      <c r="AE4321">
        <v>2.9430999999999998</v>
      </c>
      <c r="AF4321">
        <v>0.66379999999999995</v>
      </c>
      <c r="AG4321">
        <v>0.54749999999999999</v>
      </c>
      <c r="AH4321">
        <v>7.0820999999999996</v>
      </c>
      <c r="AI4321">
        <v>40.678400000000003</v>
      </c>
      <c r="AJ4321">
        <v>0.91339999999999999</v>
      </c>
      <c r="AK4321">
        <v>4272.78</v>
      </c>
      <c r="AR4321">
        <v>2.62</v>
      </c>
      <c r="AW4321">
        <v>1.3758999999999999</v>
      </c>
      <c r="AX4321">
        <v>1825.24</v>
      </c>
      <c r="AY4321">
        <v>7.0000000000000007E-2</v>
      </c>
      <c r="AZ4321">
        <v>-2.8999999999999998E-3</v>
      </c>
      <c r="BA4321">
        <v>0.1852</v>
      </c>
      <c r="BB4321">
        <v>1.8265</v>
      </c>
      <c r="BC4321">
        <v>27.08</v>
      </c>
      <c r="BD4321">
        <v>1.6684000000000001</v>
      </c>
      <c r="BE4321">
        <v>2.4420000000000002</v>
      </c>
      <c r="BF4321">
        <v>2.4420000000000002</v>
      </c>
      <c r="BG4321">
        <v>0.95</v>
      </c>
      <c r="BH4321">
        <v>0.95</v>
      </c>
      <c r="BI4321">
        <v>2.9790000000000001</v>
      </c>
      <c r="BJ4321">
        <v>2.9790000000000001</v>
      </c>
      <c r="BK4321">
        <v>0.995</v>
      </c>
      <c r="BL4321">
        <v>3.0419999999999998</v>
      </c>
      <c r="BM4321">
        <v>3.0419999999999998</v>
      </c>
      <c r="BN4321">
        <v>0.876</v>
      </c>
      <c r="BO4321">
        <v>0.876</v>
      </c>
      <c r="BP4321">
        <v>1.196</v>
      </c>
      <c r="BQ4321">
        <v>1.196</v>
      </c>
      <c r="BR4321">
        <v>1.35</v>
      </c>
      <c r="BS4321">
        <v>1.6180000000000001</v>
      </c>
      <c r="BT4321">
        <v>1.6180000000000001</v>
      </c>
      <c r="BU4321">
        <v>0.91</v>
      </c>
      <c r="BV4321">
        <v>1.875</v>
      </c>
      <c r="BW4321">
        <v>4.51</v>
      </c>
      <c r="BX4321">
        <v>1.667</v>
      </c>
      <c r="BY4321">
        <v>1.667</v>
      </c>
      <c r="CA4321">
        <v>8.48</v>
      </c>
      <c r="CB4321">
        <v>9.1620000000000008</v>
      </c>
      <c r="CC4321">
        <v>6.6719999999999997</v>
      </c>
      <c r="CD4321">
        <v>8.7720000000000002</v>
      </c>
      <c r="CE4321">
        <v>0.60299999999999998</v>
      </c>
      <c r="CF4321">
        <v>1322.02</v>
      </c>
      <c r="CG4321">
        <v>3.2930000000000001</v>
      </c>
      <c r="CH4321">
        <v>4.96</v>
      </c>
      <c r="CI4321">
        <v>2.468</v>
      </c>
      <c r="CJ4321">
        <v>0.35099999999999998</v>
      </c>
      <c r="CK4321">
        <v>2.746</v>
      </c>
      <c r="CL4321">
        <v>3.0979999999999999</v>
      </c>
      <c r="CM4321">
        <v>0.48699999999999999</v>
      </c>
      <c r="CN4321">
        <v>3.33</v>
      </c>
      <c r="CO4321">
        <v>0.77800000000000002</v>
      </c>
      <c r="CP4321">
        <v>3.536</v>
      </c>
      <c r="CQ4321">
        <v>0.39600000000000002</v>
      </c>
      <c r="CR4321">
        <v>1.2909999999999999</v>
      </c>
      <c r="CT4321">
        <v>1.6419999999999999</v>
      </c>
      <c r="CU4321">
        <v>1.9510000000000001</v>
      </c>
      <c r="CV4321">
        <v>0.42199999999999999</v>
      </c>
      <c r="CW4321">
        <v>2.1869999999999998</v>
      </c>
      <c r="CX4321">
        <v>30.88</v>
      </c>
      <c r="CY4321">
        <v>2.7625000000000002</v>
      </c>
      <c r="CZ4321">
        <v>-66</v>
      </c>
      <c r="DA4321">
        <v>0.14121</v>
      </c>
      <c r="DB4321">
        <v>22587.72</v>
      </c>
      <c r="DC4321">
        <v>47.032200000000003</v>
      </c>
      <c r="DD4321">
        <v>3.3679000000000001</v>
      </c>
      <c r="DE4321">
        <v>3.4632000000000001</v>
      </c>
      <c r="DF4321">
        <v>3.9207000000000001</v>
      </c>
      <c r="DG4321">
        <v>4.1033999999999997</v>
      </c>
      <c r="DH4321">
        <v>3.9371999999999998</v>
      </c>
      <c r="DI4321">
        <v>4.1128</v>
      </c>
      <c r="DJ4321">
        <v>3.6088</v>
      </c>
      <c r="DK4321">
        <v>4.6711999999999998</v>
      </c>
      <c r="DL4321">
        <v>4.2237</v>
      </c>
      <c r="DM4321">
        <v>5.3071000000000002</v>
      </c>
      <c r="DN4321">
        <v>16130.4</v>
      </c>
      <c r="DO4321">
        <v>4556.1909999999998</v>
      </c>
      <c r="DP4321">
        <v>1.1399999999999999</v>
      </c>
      <c r="DQ4321">
        <v>1.07</v>
      </c>
      <c r="DR4321">
        <v>1.47</v>
      </c>
      <c r="DS4321">
        <v>1288072</v>
      </c>
      <c r="DT4321">
        <v>3.88</v>
      </c>
      <c r="DU4321">
        <v>3804933</v>
      </c>
      <c r="DV4321">
        <v>1.1200000000000001</v>
      </c>
      <c r="DW4321">
        <v>1.1299999999999999</v>
      </c>
      <c r="DX4321">
        <v>1.0900000000000001</v>
      </c>
      <c r="DY4321">
        <v>4.1029999999999998</v>
      </c>
      <c r="DZ4321">
        <v>21.1</v>
      </c>
      <c r="EA4321">
        <v>55.9861</v>
      </c>
      <c r="EB4321">
        <v>61.628700000000002</v>
      </c>
      <c r="EC4321">
        <v>951.58799999999997</v>
      </c>
      <c r="ED4321">
        <v>533.99</v>
      </c>
      <c r="EE4321">
        <v>1920.57</v>
      </c>
      <c r="EF4321">
        <v>958.87</v>
      </c>
      <c r="EG4321">
        <v>4.5279999999999996</v>
      </c>
      <c r="EH4321">
        <v>6127.1</v>
      </c>
      <c r="EI4321">
        <v>14843.24</v>
      </c>
      <c r="EJ4321">
        <v>6193.97</v>
      </c>
      <c r="EK4321">
        <v>2.4531999999999998</v>
      </c>
      <c r="EL4321">
        <v>1107.8530000000001</v>
      </c>
      <c r="EM4321">
        <v>868.53599999999994</v>
      </c>
      <c r="EN4321">
        <v>921.81</v>
      </c>
      <c r="EO4321">
        <v>1161.482</v>
      </c>
      <c r="EP4321">
        <v>2119.0650000000001</v>
      </c>
      <c r="EQ4321">
        <v>2282.44</v>
      </c>
      <c r="ER4321">
        <v>39</v>
      </c>
      <c r="ES4321">
        <v>1364</v>
      </c>
      <c r="ET4321">
        <v>35.61</v>
      </c>
      <c r="EV4321">
        <v>14077.47</v>
      </c>
      <c r="EW4321">
        <v>806.88</v>
      </c>
      <c r="EX4321">
        <v>1840.76</v>
      </c>
      <c r="EY4321">
        <v>3117.44</v>
      </c>
      <c r="EZ4321">
        <v>6796.43</v>
      </c>
      <c r="FB4321">
        <v>1.0947</v>
      </c>
      <c r="FC4321">
        <v>6.0674999999999999</v>
      </c>
      <c r="FD4321">
        <v>0.59940000000000004</v>
      </c>
      <c r="FE4321">
        <v>7.7544000000000004</v>
      </c>
      <c r="FF4321">
        <v>2.7069000000000001</v>
      </c>
      <c r="FG4321">
        <v>2.7069000000000001</v>
      </c>
      <c r="FH4321">
        <v>9.64E-2</v>
      </c>
      <c r="FJ4321">
        <v>0.29849999999999999</v>
      </c>
      <c r="FK4321">
        <v>3.6777000000000002</v>
      </c>
      <c r="FL4321">
        <v>1.52E-2</v>
      </c>
      <c r="FM4321">
        <v>0.6673</v>
      </c>
      <c r="FN4321">
        <v>1.4785999999999999</v>
      </c>
      <c r="FO4321">
        <v>7.0999999999999994E-2</v>
      </c>
      <c r="FP4321">
        <v>2.1248999999999998</v>
      </c>
      <c r="FQ4321">
        <v>2.48556</v>
      </c>
      <c r="FW4321">
        <v>17.097300000000001</v>
      </c>
      <c r="FX4321">
        <v>13.87</v>
      </c>
      <c r="FY4321">
        <v>574.55999999999995</v>
      </c>
      <c r="FZ4321">
        <v>626.32000000000005</v>
      </c>
    </row>
    <row r="4322" spans="1:182" x14ac:dyDescent="0.2">
      <c r="A4322" s="3">
        <v>41687</v>
      </c>
      <c r="B4322">
        <v>3616.6</v>
      </c>
      <c r="C4322">
        <v>2.76</v>
      </c>
      <c r="D4322">
        <v>188.18</v>
      </c>
      <c r="E4322">
        <v>237.18</v>
      </c>
      <c r="F4322">
        <v>4.4539999999999997</v>
      </c>
      <c r="G4322">
        <v>2.4824999999999999</v>
      </c>
      <c r="H4322">
        <v>0.745</v>
      </c>
      <c r="I4322">
        <v>3.01</v>
      </c>
      <c r="J4322">
        <v>3.1</v>
      </c>
      <c r="K4322">
        <v>3.1</v>
      </c>
      <c r="L4322">
        <v>1.6775</v>
      </c>
      <c r="M4322">
        <v>2.2208999999999999</v>
      </c>
      <c r="N4322">
        <v>2.0312999999999999</v>
      </c>
      <c r="O4322">
        <v>2.5573000000000001</v>
      </c>
      <c r="P4322">
        <v>3.5453999999999999</v>
      </c>
      <c r="Q4322">
        <v>4.4629000000000003</v>
      </c>
      <c r="R4322">
        <v>4.4413999999999998</v>
      </c>
      <c r="S4322">
        <v>1.2654000000000001</v>
      </c>
      <c r="T4322">
        <v>1.4301999999999999</v>
      </c>
      <c r="U4322">
        <v>3.4986000000000002</v>
      </c>
      <c r="V4322">
        <v>4.3162000000000003</v>
      </c>
      <c r="W4322">
        <v>2.9908999999999999</v>
      </c>
      <c r="X4322">
        <v>4.0881999999999996</v>
      </c>
      <c r="Y4322">
        <v>4.9478999999999997</v>
      </c>
      <c r="Z4322">
        <v>4.7321999999999997</v>
      </c>
      <c r="AA4322">
        <v>1.2403999999999999</v>
      </c>
      <c r="AB4322">
        <v>4.1536</v>
      </c>
      <c r="AC4322">
        <v>2.0857999999999999</v>
      </c>
      <c r="AD4322">
        <v>2.4272</v>
      </c>
      <c r="AE4322">
        <v>2.9802</v>
      </c>
      <c r="AF4322">
        <v>0.66539999999999999</v>
      </c>
      <c r="AG4322">
        <v>0.54569999999999996</v>
      </c>
      <c r="AH4322">
        <v>7.0724999999999998</v>
      </c>
      <c r="AI4322">
        <v>40.479199999999999</v>
      </c>
      <c r="AJ4322">
        <v>0.91200000000000003</v>
      </c>
      <c r="AK4322">
        <v>4244.0200000000004</v>
      </c>
      <c r="AR4322">
        <v>2.645</v>
      </c>
      <c r="AW4322">
        <v>1.3707</v>
      </c>
      <c r="AX4322">
        <v>1827.48</v>
      </c>
      <c r="AY4322">
        <v>0.06</v>
      </c>
      <c r="AZ4322">
        <v>8.9999999999999998E-4</v>
      </c>
      <c r="BA4322">
        <v>0.18840000000000001</v>
      </c>
      <c r="BB4322">
        <v>1.8327</v>
      </c>
      <c r="BC4322">
        <v>27.45</v>
      </c>
      <c r="BD4322">
        <v>1.6714</v>
      </c>
      <c r="BE4322">
        <v>2.4649999999999999</v>
      </c>
      <c r="BF4322">
        <v>2.4649999999999999</v>
      </c>
      <c r="BG4322">
        <v>0.94899999999999995</v>
      </c>
      <c r="BH4322">
        <v>0.94899999999999995</v>
      </c>
      <c r="BI4322">
        <v>2.9870000000000001</v>
      </c>
      <c r="BJ4322">
        <v>2.9870000000000001</v>
      </c>
      <c r="BK4322">
        <v>1.014</v>
      </c>
      <c r="BL4322">
        <v>3.0489999999999999</v>
      </c>
      <c r="BM4322">
        <v>3.0489999999999999</v>
      </c>
      <c r="BN4322">
        <v>0.874</v>
      </c>
      <c r="BO4322">
        <v>0.874</v>
      </c>
      <c r="BP4322">
        <v>1.22</v>
      </c>
      <c r="BQ4322">
        <v>1.22</v>
      </c>
      <c r="BR4322">
        <v>1.3759999999999999</v>
      </c>
      <c r="BS4322">
        <v>1.645</v>
      </c>
      <c r="BT4322">
        <v>1.645</v>
      </c>
      <c r="BU4322">
        <v>0.91</v>
      </c>
      <c r="BV4322">
        <v>1.903</v>
      </c>
      <c r="BW4322">
        <v>4.51</v>
      </c>
      <c r="BX4322">
        <v>1.6839999999999999</v>
      </c>
      <c r="BY4322">
        <v>1.6839999999999999</v>
      </c>
      <c r="CA4322">
        <v>8.4770000000000003</v>
      </c>
      <c r="CB4322">
        <v>9.1419999999999995</v>
      </c>
      <c r="CC4322">
        <v>6.6929999999999996</v>
      </c>
      <c r="CD4322">
        <v>8.8059999999999992</v>
      </c>
      <c r="CE4322">
        <v>0.60299999999999998</v>
      </c>
      <c r="CF4322">
        <v>1331.5</v>
      </c>
      <c r="CG4322">
        <v>3.2930000000000001</v>
      </c>
      <c r="CH4322">
        <v>4.96</v>
      </c>
      <c r="CI4322">
        <v>2.46</v>
      </c>
      <c r="CJ4322">
        <v>0.35599999999999998</v>
      </c>
      <c r="CK4322">
        <v>2.782</v>
      </c>
      <c r="CL4322">
        <v>3.1269999999999998</v>
      </c>
      <c r="CM4322">
        <v>0.497</v>
      </c>
      <c r="CN4322">
        <v>3.35</v>
      </c>
      <c r="CO4322">
        <v>0.81599999999999995</v>
      </c>
      <c r="CP4322">
        <v>3.5529999999999999</v>
      </c>
      <c r="CQ4322">
        <v>0.40300000000000002</v>
      </c>
      <c r="CR4322">
        <v>1.33</v>
      </c>
      <c r="CT4322">
        <v>1.6839999999999999</v>
      </c>
      <c r="CU4322">
        <v>1.9930000000000001</v>
      </c>
      <c r="CV4322">
        <v>0.443</v>
      </c>
      <c r="CW4322">
        <v>2.2250000000000001</v>
      </c>
      <c r="CX4322">
        <v>30.66</v>
      </c>
      <c r="CY4322">
        <v>2.77</v>
      </c>
      <c r="CZ4322">
        <v>-66</v>
      </c>
      <c r="DA4322">
        <v>0.14138999999999999</v>
      </c>
      <c r="DB4322">
        <v>22535.94</v>
      </c>
      <c r="DC4322">
        <v>47.31</v>
      </c>
      <c r="DD4322">
        <v>3.3849</v>
      </c>
      <c r="DE4322">
        <v>3.4716999999999998</v>
      </c>
      <c r="DF4322">
        <v>3.9304000000000001</v>
      </c>
      <c r="DG4322">
        <v>4.1012000000000004</v>
      </c>
      <c r="DH4322">
        <v>3.9365000000000001</v>
      </c>
      <c r="DI4322">
        <v>4.1028000000000002</v>
      </c>
      <c r="DJ4322">
        <v>3.6322000000000001</v>
      </c>
      <c r="DK4322">
        <v>4.6894999999999998</v>
      </c>
      <c r="DL4322">
        <v>4.2446000000000002</v>
      </c>
      <c r="DM4322">
        <v>5.3253000000000004</v>
      </c>
      <c r="DN4322">
        <v>16154.39</v>
      </c>
      <c r="DO4322">
        <v>4555.3680000000004</v>
      </c>
      <c r="DP4322">
        <v>1.1399999999999999</v>
      </c>
      <c r="DQ4322">
        <v>1.0900000000000001</v>
      </c>
      <c r="DR4322">
        <v>1.47</v>
      </c>
      <c r="DS4322">
        <v>1286838</v>
      </c>
      <c r="DT4322">
        <v>3.89</v>
      </c>
      <c r="DU4322">
        <v>3795560</v>
      </c>
      <c r="DV4322">
        <v>1.1200000000000001</v>
      </c>
      <c r="DW4322">
        <v>1.1200000000000001</v>
      </c>
      <c r="DX4322">
        <v>1.0900000000000001</v>
      </c>
      <c r="DY4322">
        <v>4.0910000000000002</v>
      </c>
      <c r="DZ4322">
        <v>21.41</v>
      </c>
      <c r="EA4322">
        <v>57.294899999999998</v>
      </c>
      <c r="EB4322">
        <v>62.882399999999997</v>
      </c>
      <c r="EC4322">
        <v>944.66899999999998</v>
      </c>
      <c r="ED4322">
        <v>534.58000000000004</v>
      </c>
      <c r="EE4322">
        <v>1905.91</v>
      </c>
      <c r="EF4322">
        <v>964.29</v>
      </c>
      <c r="EG4322">
        <v>4.5270000000000001</v>
      </c>
      <c r="EH4322">
        <v>6073.3</v>
      </c>
      <c r="EI4322">
        <v>14393.11</v>
      </c>
      <c r="EJ4322">
        <v>6167.82</v>
      </c>
      <c r="EK4322">
        <v>2.4678</v>
      </c>
      <c r="EL4322">
        <v>1104.8599999999999</v>
      </c>
      <c r="EM4322">
        <v>866.31</v>
      </c>
      <c r="EN4322">
        <v>920.48</v>
      </c>
      <c r="EO4322">
        <v>1149.211</v>
      </c>
      <c r="EP4322">
        <v>2135.415</v>
      </c>
      <c r="EQ4322">
        <v>2311.65</v>
      </c>
      <c r="ER4322">
        <v>38.869999999999997</v>
      </c>
      <c r="ES4322">
        <v>1360</v>
      </c>
      <c r="ET4322">
        <v>35.369999999999997</v>
      </c>
      <c r="EV4322">
        <v>14054.76</v>
      </c>
      <c r="EW4322">
        <v>805.46</v>
      </c>
      <c r="EX4322">
        <v>1838.63</v>
      </c>
      <c r="EY4322">
        <v>3118.91</v>
      </c>
      <c r="EZ4322">
        <v>6736</v>
      </c>
      <c r="FB4322">
        <v>1.0965</v>
      </c>
      <c r="FC4322">
        <v>6.0640000000000001</v>
      </c>
      <c r="FD4322">
        <v>0.59830000000000005</v>
      </c>
      <c r="FE4322">
        <v>7.7550999999999997</v>
      </c>
      <c r="FF4322">
        <v>2.7427999999999999</v>
      </c>
      <c r="FG4322">
        <v>2.7427999999999999</v>
      </c>
      <c r="FH4322">
        <v>9.64E-2</v>
      </c>
      <c r="FJ4322">
        <v>0.31069999999999998</v>
      </c>
      <c r="FK4322">
        <v>3.6968999999999999</v>
      </c>
      <c r="FL4322">
        <v>1.01E-2</v>
      </c>
      <c r="FM4322">
        <v>0.70430000000000004</v>
      </c>
      <c r="FN4322">
        <v>1.5246</v>
      </c>
      <c r="FO4322">
        <v>6.59E-2</v>
      </c>
      <c r="FP4322">
        <v>2.1663000000000001</v>
      </c>
      <c r="FQ4322">
        <v>2.52196</v>
      </c>
      <c r="FW4322">
        <v>17.203800000000001</v>
      </c>
      <c r="FX4322">
        <v>13.57</v>
      </c>
      <c r="FY4322">
        <v>570.20000000000005</v>
      </c>
      <c r="FZ4322">
        <v>642.5</v>
      </c>
    </row>
    <row r="4323" spans="1:182" x14ac:dyDescent="0.2">
      <c r="A4323" s="3">
        <v>41686</v>
      </c>
      <c r="B4323">
        <v>3580.44</v>
      </c>
      <c r="C4323">
        <v>2.76</v>
      </c>
      <c r="D4323">
        <v>188.72</v>
      </c>
      <c r="E4323">
        <v>237.72</v>
      </c>
      <c r="F4323">
        <v>4.4714999999999998</v>
      </c>
      <c r="G4323">
        <v>2.4815</v>
      </c>
      <c r="H4323">
        <v>0.76124999999999998</v>
      </c>
      <c r="I4323">
        <v>3.0059999999999998</v>
      </c>
      <c r="J4323">
        <v>3.0950000000000002</v>
      </c>
      <c r="K4323">
        <v>3.0880000000000001</v>
      </c>
      <c r="L4323">
        <v>1.6955</v>
      </c>
      <c r="M4323">
        <v>2.2075999999999998</v>
      </c>
      <c r="N4323">
        <v>2.0312999999999999</v>
      </c>
      <c r="O4323">
        <v>2.5573000000000001</v>
      </c>
      <c r="P4323">
        <v>3.5453999999999999</v>
      </c>
      <c r="Q4323">
        <v>4.4629000000000003</v>
      </c>
      <c r="R4323">
        <v>4.4413999999999998</v>
      </c>
      <c r="S4323">
        <v>1.2654000000000001</v>
      </c>
      <c r="T4323">
        <v>1.4301999999999999</v>
      </c>
      <c r="U4323">
        <v>3.4986000000000002</v>
      </c>
      <c r="V4323">
        <v>4.3162000000000003</v>
      </c>
      <c r="W4323">
        <v>2.9908999999999999</v>
      </c>
      <c r="X4323">
        <v>4.0881999999999996</v>
      </c>
      <c r="Y4323">
        <v>4.9478999999999997</v>
      </c>
      <c r="Z4323">
        <v>4.7321999999999997</v>
      </c>
      <c r="AA4323">
        <v>1.2403999999999999</v>
      </c>
      <c r="AB4323">
        <v>4.1536</v>
      </c>
      <c r="AC4323">
        <v>2.1023999999999998</v>
      </c>
      <c r="AD4323">
        <v>2.4439000000000002</v>
      </c>
      <c r="AE4323">
        <v>2.9937999999999998</v>
      </c>
      <c r="AF4323">
        <v>0.66510000000000002</v>
      </c>
      <c r="AG4323">
        <v>0.54379999999999995</v>
      </c>
      <c r="AH4323">
        <v>7.0629999999999997</v>
      </c>
      <c r="AI4323">
        <v>40.810400000000001</v>
      </c>
      <c r="AJ4323">
        <v>0.91090000000000004</v>
      </c>
      <c r="AK4323">
        <v>4244.0200000000004</v>
      </c>
      <c r="AR4323">
        <v>2.645</v>
      </c>
      <c r="AW4323">
        <v>1.3693</v>
      </c>
      <c r="AX4323">
        <v>1819.37</v>
      </c>
      <c r="AY4323">
        <v>0.06</v>
      </c>
      <c r="AZ4323">
        <v>1.8E-3</v>
      </c>
      <c r="BA4323">
        <v>0.1898</v>
      </c>
      <c r="BB4323">
        <v>1.8386</v>
      </c>
      <c r="BC4323">
        <v>27.4</v>
      </c>
      <c r="BD4323">
        <v>1.6747000000000001</v>
      </c>
      <c r="BE4323">
        <v>2.4649999999999999</v>
      </c>
      <c r="BF4323">
        <v>2.4649999999999999</v>
      </c>
      <c r="BG4323">
        <v>0.94899999999999995</v>
      </c>
      <c r="BH4323">
        <v>0.94899999999999995</v>
      </c>
      <c r="BI4323">
        <v>2.9870000000000001</v>
      </c>
      <c r="BJ4323">
        <v>2.9870000000000001</v>
      </c>
      <c r="BK4323">
        <v>1.014</v>
      </c>
      <c r="BL4323">
        <v>3.0489999999999999</v>
      </c>
      <c r="BM4323">
        <v>3.0489999999999999</v>
      </c>
      <c r="BN4323">
        <v>0.874</v>
      </c>
      <c r="BO4323">
        <v>0.874</v>
      </c>
      <c r="BP4323">
        <v>1.22</v>
      </c>
      <c r="BQ4323">
        <v>1.22</v>
      </c>
      <c r="BR4323">
        <v>1.3759999999999999</v>
      </c>
      <c r="BS4323">
        <v>1.645</v>
      </c>
      <c r="BT4323">
        <v>1.645</v>
      </c>
      <c r="BU4323">
        <v>0.91</v>
      </c>
      <c r="BV4323">
        <v>1.903</v>
      </c>
      <c r="BW4323">
        <v>4.49</v>
      </c>
      <c r="BX4323">
        <v>1.679</v>
      </c>
      <c r="BY4323">
        <v>1.679</v>
      </c>
      <c r="CA4323">
        <v>8.6140000000000008</v>
      </c>
      <c r="CB4323">
        <v>9.2720000000000002</v>
      </c>
      <c r="CC4323">
        <v>6.7350000000000003</v>
      </c>
      <c r="CD4323">
        <v>8.8089999999999993</v>
      </c>
      <c r="CE4323">
        <v>0.59899999999999998</v>
      </c>
      <c r="CF4323">
        <v>1318.66</v>
      </c>
      <c r="CG4323">
        <v>3.2930000000000001</v>
      </c>
      <c r="CH4323">
        <v>4.96</v>
      </c>
      <c r="CI4323">
        <v>2.4390000000000001</v>
      </c>
      <c r="CJ4323">
        <v>0.36099999999999999</v>
      </c>
      <c r="CK4323">
        <v>2.794</v>
      </c>
      <c r="CL4323">
        <v>3.137</v>
      </c>
      <c r="CM4323">
        <v>0.52</v>
      </c>
      <c r="CN4323">
        <v>3.3570000000000002</v>
      </c>
      <c r="CO4323">
        <v>0.83199999999999996</v>
      </c>
      <c r="CP4323">
        <v>3.5579999999999998</v>
      </c>
      <c r="CQ4323">
        <v>0.39200000000000002</v>
      </c>
      <c r="CR4323">
        <v>1.3520000000000001</v>
      </c>
      <c r="CT4323">
        <v>1.7070000000000001</v>
      </c>
      <c r="CU4323">
        <v>2.0139999999999998</v>
      </c>
      <c r="CV4323">
        <v>0.443</v>
      </c>
      <c r="CW4323">
        <v>2.2370000000000001</v>
      </c>
      <c r="CX4323">
        <v>30.66</v>
      </c>
      <c r="CY4323">
        <v>2.7563300000000002</v>
      </c>
      <c r="CZ4323">
        <v>-66</v>
      </c>
      <c r="DA4323">
        <v>0.1416</v>
      </c>
      <c r="DB4323">
        <v>22298.41</v>
      </c>
      <c r="DC4323">
        <v>47.31</v>
      </c>
      <c r="DD4323">
        <v>3.3873000000000002</v>
      </c>
      <c r="DE4323">
        <v>3.4695999999999998</v>
      </c>
      <c r="DF4323">
        <v>3.9317000000000002</v>
      </c>
      <c r="DG4323">
        <v>4.1032000000000002</v>
      </c>
      <c r="DH4323">
        <v>3.9382000000000001</v>
      </c>
      <c r="DI4323">
        <v>4.1082999999999998</v>
      </c>
      <c r="DJ4323">
        <v>3.6322000000000001</v>
      </c>
      <c r="DK4323">
        <v>4.6894999999999998</v>
      </c>
      <c r="DL4323">
        <v>4.2446000000000002</v>
      </c>
      <c r="DM4323">
        <v>5.3253000000000004</v>
      </c>
      <c r="DN4323">
        <v>16154.39</v>
      </c>
      <c r="DO4323">
        <v>4508.0439999999999</v>
      </c>
      <c r="DP4323">
        <v>1.1399999999999999</v>
      </c>
      <c r="DQ4323">
        <v>1.0900000000000001</v>
      </c>
      <c r="DR4323">
        <v>1.47</v>
      </c>
      <c r="DS4323">
        <v>1286838</v>
      </c>
      <c r="DT4323">
        <v>3.89</v>
      </c>
      <c r="DU4323">
        <v>3795560</v>
      </c>
      <c r="DV4323">
        <v>1.1200000000000001</v>
      </c>
      <c r="DW4323">
        <v>1.1200000000000001</v>
      </c>
      <c r="DX4323">
        <v>1.0900000000000001</v>
      </c>
      <c r="DY4323">
        <v>4.1210000000000004</v>
      </c>
      <c r="DZ4323">
        <v>21.41</v>
      </c>
      <c r="EA4323">
        <v>57.294899999999998</v>
      </c>
      <c r="EB4323">
        <v>62.882399999999997</v>
      </c>
      <c r="EC4323">
        <v>940.24300000000005</v>
      </c>
      <c r="ED4323">
        <v>530.19000000000005</v>
      </c>
      <c r="EE4323">
        <v>1896.46</v>
      </c>
      <c r="EF4323">
        <v>957.31</v>
      </c>
      <c r="EG4323">
        <v>4.5270000000000001</v>
      </c>
      <c r="EH4323">
        <v>6048.35</v>
      </c>
      <c r="EI4323">
        <v>14313.03</v>
      </c>
      <c r="EJ4323">
        <v>6113.66</v>
      </c>
      <c r="EK4323">
        <v>2.4561999999999999</v>
      </c>
      <c r="EL4323">
        <v>1104.8599999999999</v>
      </c>
      <c r="EM4323">
        <v>866.31</v>
      </c>
      <c r="EN4323">
        <v>920.48</v>
      </c>
      <c r="EO4323">
        <v>1149.211</v>
      </c>
      <c r="EP4323">
        <v>2115.848</v>
      </c>
      <c r="EQ4323">
        <v>2295.5700000000002</v>
      </c>
      <c r="ER4323">
        <v>38.869999999999997</v>
      </c>
      <c r="ES4323">
        <v>1338</v>
      </c>
      <c r="ET4323">
        <v>35.369999999999997</v>
      </c>
      <c r="EV4323">
        <v>14054.76</v>
      </c>
      <c r="EW4323">
        <v>805.46</v>
      </c>
      <c r="EX4323">
        <v>1838.63</v>
      </c>
      <c r="EY4323">
        <v>3119.06</v>
      </c>
      <c r="EZ4323">
        <v>6663.62</v>
      </c>
      <c r="FB4323">
        <v>1.0978000000000001</v>
      </c>
      <c r="FC4323">
        <v>6.0662000000000003</v>
      </c>
      <c r="FD4323">
        <v>0.59709999999999996</v>
      </c>
      <c r="FE4323">
        <v>7.7554999999999996</v>
      </c>
      <c r="FF4323">
        <v>2.7427999999999999</v>
      </c>
      <c r="FG4323">
        <v>2.7427999999999999</v>
      </c>
      <c r="FH4323">
        <v>9.64E-2</v>
      </c>
      <c r="FJ4323">
        <v>0.31069999999999998</v>
      </c>
      <c r="FK4323">
        <v>3.6968999999999999</v>
      </c>
      <c r="FL4323">
        <v>1.01E-2</v>
      </c>
      <c r="FM4323">
        <v>0.70430000000000004</v>
      </c>
      <c r="FN4323">
        <v>1.5246</v>
      </c>
      <c r="FO4323">
        <v>6.59E-2</v>
      </c>
      <c r="FP4323">
        <v>2.1663000000000001</v>
      </c>
      <c r="FQ4323">
        <v>2.5176599999999998</v>
      </c>
      <c r="FW4323">
        <v>16.382100000000001</v>
      </c>
      <c r="FX4323">
        <v>13.57</v>
      </c>
      <c r="FY4323">
        <v>572.22</v>
      </c>
      <c r="FZ4323">
        <v>652.17999999999995</v>
      </c>
    </row>
    <row r="4324" spans="1:182" x14ac:dyDescent="0.2">
      <c r="A4324" s="3">
        <v>41685</v>
      </c>
      <c r="B4324">
        <v>3580.44</v>
      </c>
      <c r="C4324">
        <v>2.76</v>
      </c>
      <c r="D4324">
        <v>188.72</v>
      </c>
      <c r="E4324">
        <v>237.72</v>
      </c>
      <c r="F4324">
        <v>4.4714999999999998</v>
      </c>
      <c r="G4324">
        <v>2.4815</v>
      </c>
      <c r="H4324">
        <v>0.76124999999999998</v>
      </c>
      <c r="I4324">
        <v>3.0059999999999998</v>
      </c>
      <c r="J4324">
        <v>3.0950000000000002</v>
      </c>
      <c r="K4324">
        <v>3.0880000000000001</v>
      </c>
      <c r="L4324">
        <v>1.6955</v>
      </c>
      <c r="M4324">
        <v>2.2075999999999998</v>
      </c>
      <c r="N4324">
        <v>2.0312999999999999</v>
      </c>
      <c r="O4324">
        <v>2.5573000000000001</v>
      </c>
      <c r="P4324">
        <v>3.5453999999999999</v>
      </c>
      <c r="Q4324">
        <v>4.4629000000000003</v>
      </c>
      <c r="R4324">
        <v>4.4413999999999998</v>
      </c>
      <c r="S4324">
        <v>1.2654000000000001</v>
      </c>
      <c r="T4324">
        <v>1.4301999999999999</v>
      </c>
      <c r="U4324">
        <v>3.4986000000000002</v>
      </c>
      <c r="V4324">
        <v>4.3162000000000003</v>
      </c>
      <c r="W4324">
        <v>2.9908999999999999</v>
      </c>
      <c r="X4324">
        <v>4.0881999999999996</v>
      </c>
      <c r="Y4324">
        <v>4.9478999999999997</v>
      </c>
      <c r="Z4324">
        <v>4.7321999999999997</v>
      </c>
      <c r="AA4324">
        <v>1.2403999999999999</v>
      </c>
      <c r="AB4324">
        <v>4.1536</v>
      </c>
      <c r="AC4324">
        <v>2.1023999999999998</v>
      </c>
      <c r="AD4324">
        <v>2.4439000000000002</v>
      </c>
      <c r="AE4324">
        <v>2.9937999999999998</v>
      </c>
      <c r="AF4324">
        <v>0.66510000000000002</v>
      </c>
      <c r="AG4324">
        <v>0.54379999999999995</v>
      </c>
      <c r="AH4324">
        <v>7.0629999999999997</v>
      </c>
      <c r="AI4324">
        <v>40.810400000000001</v>
      </c>
      <c r="AJ4324">
        <v>0.91090000000000004</v>
      </c>
      <c r="AK4324">
        <v>4244.0200000000004</v>
      </c>
      <c r="AR4324">
        <v>2.645</v>
      </c>
      <c r="AW4324">
        <v>1.3693</v>
      </c>
      <c r="AX4324">
        <v>1819.37</v>
      </c>
      <c r="AY4324">
        <v>0.06</v>
      </c>
      <c r="AZ4324">
        <v>1.8E-3</v>
      </c>
      <c r="BA4324">
        <v>0.1898</v>
      </c>
      <c r="BB4324">
        <v>1.8386</v>
      </c>
      <c r="BC4324">
        <v>27.4</v>
      </c>
      <c r="BD4324">
        <v>1.6747000000000001</v>
      </c>
      <c r="BE4324">
        <v>2.4649999999999999</v>
      </c>
      <c r="BF4324">
        <v>2.4649999999999999</v>
      </c>
      <c r="BG4324">
        <v>0.94899999999999995</v>
      </c>
      <c r="BH4324">
        <v>0.94899999999999995</v>
      </c>
      <c r="BI4324">
        <v>2.9870000000000001</v>
      </c>
      <c r="BJ4324">
        <v>2.9870000000000001</v>
      </c>
      <c r="BK4324">
        <v>1.014</v>
      </c>
      <c r="BL4324">
        <v>3.0489999999999999</v>
      </c>
      <c r="BM4324">
        <v>3.0489999999999999</v>
      </c>
      <c r="BN4324">
        <v>0.874</v>
      </c>
      <c r="BO4324">
        <v>0.874</v>
      </c>
      <c r="BP4324">
        <v>1.22</v>
      </c>
      <c r="BQ4324">
        <v>1.22</v>
      </c>
      <c r="BR4324">
        <v>1.3759999999999999</v>
      </c>
      <c r="BS4324">
        <v>1.645</v>
      </c>
      <c r="BT4324">
        <v>1.645</v>
      </c>
      <c r="BU4324">
        <v>0.91</v>
      </c>
      <c r="BV4324">
        <v>1.903</v>
      </c>
      <c r="BW4324">
        <v>4.49</v>
      </c>
      <c r="BX4324">
        <v>1.679</v>
      </c>
      <c r="BY4324">
        <v>1.679</v>
      </c>
      <c r="CA4324">
        <v>8.6140000000000008</v>
      </c>
      <c r="CB4324">
        <v>9.2720000000000002</v>
      </c>
      <c r="CC4324">
        <v>6.7350000000000003</v>
      </c>
      <c r="CD4324">
        <v>8.8089999999999993</v>
      </c>
      <c r="CE4324">
        <v>0.59899999999999998</v>
      </c>
      <c r="CF4324">
        <v>1318.66</v>
      </c>
      <c r="CG4324">
        <v>3.2930000000000001</v>
      </c>
      <c r="CH4324">
        <v>4.96</v>
      </c>
      <c r="CI4324">
        <v>2.4390000000000001</v>
      </c>
      <c r="CJ4324">
        <v>0.36099999999999999</v>
      </c>
      <c r="CK4324">
        <v>2.794</v>
      </c>
      <c r="CL4324">
        <v>3.137</v>
      </c>
      <c r="CM4324">
        <v>0.52</v>
      </c>
      <c r="CN4324">
        <v>3.3570000000000002</v>
      </c>
      <c r="CO4324">
        <v>0.83199999999999996</v>
      </c>
      <c r="CP4324">
        <v>3.5579999999999998</v>
      </c>
      <c r="CQ4324">
        <v>0.39200000000000002</v>
      </c>
      <c r="CR4324">
        <v>1.3520000000000001</v>
      </c>
      <c r="CT4324">
        <v>1.7070000000000001</v>
      </c>
      <c r="CU4324">
        <v>2.0139999999999998</v>
      </c>
      <c r="CV4324">
        <v>0.443</v>
      </c>
      <c r="CW4324">
        <v>2.2370000000000001</v>
      </c>
      <c r="CX4324">
        <v>30.66</v>
      </c>
      <c r="CY4324">
        <v>2.7563300000000002</v>
      </c>
      <c r="CZ4324">
        <v>-66</v>
      </c>
      <c r="DA4324">
        <v>0.1416</v>
      </c>
      <c r="DB4324">
        <v>22298.41</v>
      </c>
      <c r="DC4324">
        <v>47.31</v>
      </c>
      <c r="DD4324">
        <v>3.3873000000000002</v>
      </c>
      <c r="DE4324">
        <v>3.4695999999999998</v>
      </c>
      <c r="DF4324">
        <v>3.9317000000000002</v>
      </c>
      <c r="DG4324">
        <v>4.1032000000000002</v>
      </c>
      <c r="DH4324">
        <v>3.9382000000000001</v>
      </c>
      <c r="DI4324">
        <v>4.1082999999999998</v>
      </c>
      <c r="DJ4324">
        <v>3.6322000000000001</v>
      </c>
      <c r="DK4324">
        <v>4.6894999999999998</v>
      </c>
      <c r="DL4324">
        <v>4.2446000000000002</v>
      </c>
      <c r="DM4324">
        <v>5.3253000000000004</v>
      </c>
      <c r="DN4324">
        <v>16154.39</v>
      </c>
      <c r="DO4324">
        <v>4508.0439999999999</v>
      </c>
      <c r="DP4324">
        <v>1.1399999999999999</v>
      </c>
      <c r="DQ4324">
        <v>1.0900000000000001</v>
      </c>
      <c r="DR4324">
        <v>1.47</v>
      </c>
      <c r="DS4324">
        <v>1286838</v>
      </c>
      <c r="DT4324">
        <v>3.89</v>
      </c>
      <c r="DU4324">
        <v>3795560</v>
      </c>
      <c r="DV4324">
        <v>1.1200000000000001</v>
      </c>
      <c r="DW4324">
        <v>1.1200000000000001</v>
      </c>
      <c r="DX4324">
        <v>1.0900000000000001</v>
      </c>
      <c r="DY4324">
        <v>4.1210000000000004</v>
      </c>
      <c r="DZ4324">
        <v>21.41</v>
      </c>
      <c r="EA4324">
        <v>57.294899999999998</v>
      </c>
      <c r="EB4324">
        <v>62.882399999999997</v>
      </c>
      <c r="EC4324">
        <v>940.24300000000005</v>
      </c>
      <c r="ED4324">
        <v>530.19000000000005</v>
      </c>
      <c r="EE4324">
        <v>1896.46</v>
      </c>
      <c r="EF4324">
        <v>957.31</v>
      </c>
      <c r="EG4324">
        <v>4.5270000000000001</v>
      </c>
      <c r="EH4324">
        <v>6048.35</v>
      </c>
      <c r="EI4324">
        <v>14313.03</v>
      </c>
      <c r="EJ4324">
        <v>6113.66</v>
      </c>
      <c r="EK4324">
        <v>2.4561999999999999</v>
      </c>
      <c r="EL4324">
        <v>1104.8599999999999</v>
      </c>
      <c r="EM4324">
        <v>866.31</v>
      </c>
      <c r="EN4324">
        <v>920.48</v>
      </c>
      <c r="EO4324">
        <v>1149.211</v>
      </c>
      <c r="EP4324">
        <v>2115.848</v>
      </c>
      <c r="EQ4324">
        <v>2295.5700000000002</v>
      </c>
      <c r="ER4324">
        <v>38.869999999999997</v>
      </c>
      <c r="ES4324">
        <v>1338</v>
      </c>
      <c r="ET4324">
        <v>35.369999999999997</v>
      </c>
      <c r="EV4324">
        <v>14054.76</v>
      </c>
      <c r="EW4324">
        <v>805.46</v>
      </c>
      <c r="EX4324">
        <v>1838.63</v>
      </c>
      <c r="EY4324">
        <v>3119.06</v>
      </c>
      <c r="EZ4324">
        <v>6663.62</v>
      </c>
      <c r="FB4324">
        <v>1.0978000000000001</v>
      </c>
      <c r="FC4324">
        <v>6.0662000000000003</v>
      </c>
      <c r="FD4324">
        <v>0.59709999999999996</v>
      </c>
      <c r="FE4324">
        <v>7.7554999999999996</v>
      </c>
      <c r="FF4324">
        <v>2.7427999999999999</v>
      </c>
      <c r="FG4324">
        <v>2.7427999999999999</v>
      </c>
      <c r="FH4324">
        <v>9.64E-2</v>
      </c>
      <c r="FJ4324">
        <v>0.31069999999999998</v>
      </c>
      <c r="FK4324">
        <v>3.6968999999999999</v>
      </c>
      <c r="FL4324">
        <v>1.01E-2</v>
      </c>
      <c r="FM4324">
        <v>0.70430000000000004</v>
      </c>
      <c r="FN4324">
        <v>1.5246</v>
      </c>
      <c r="FO4324">
        <v>6.59E-2</v>
      </c>
      <c r="FP4324">
        <v>2.1663000000000001</v>
      </c>
      <c r="FQ4324">
        <v>2.5176599999999998</v>
      </c>
      <c r="FW4324">
        <v>16.382100000000001</v>
      </c>
      <c r="FX4324">
        <v>13.57</v>
      </c>
      <c r="FY4324">
        <v>572.22</v>
      </c>
      <c r="FZ4324">
        <v>652.17999999999995</v>
      </c>
    </row>
    <row r="4325" spans="1:182" x14ac:dyDescent="0.2">
      <c r="A4325" s="3">
        <v>41684</v>
      </c>
      <c r="B4325">
        <v>3580.44</v>
      </c>
      <c r="C4325">
        <v>2.76</v>
      </c>
      <c r="D4325">
        <v>188.72</v>
      </c>
      <c r="E4325">
        <v>237.72</v>
      </c>
      <c r="F4325">
        <v>4.4714999999999998</v>
      </c>
      <c r="G4325">
        <v>2.4815</v>
      </c>
      <c r="H4325">
        <v>0.76124999999999998</v>
      </c>
      <c r="I4325">
        <v>3.0059999999999998</v>
      </c>
      <c r="J4325">
        <v>3.0950000000000002</v>
      </c>
      <c r="K4325">
        <v>3.0880000000000001</v>
      </c>
      <c r="L4325">
        <v>1.6955</v>
      </c>
      <c r="M4325">
        <v>2.2075999999999998</v>
      </c>
      <c r="N4325">
        <v>2.0312999999999999</v>
      </c>
      <c r="O4325">
        <v>2.5573000000000001</v>
      </c>
      <c r="P4325">
        <v>3.5453999999999999</v>
      </c>
      <c r="Q4325">
        <v>4.4629000000000003</v>
      </c>
      <c r="R4325">
        <v>4.4413999999999998</v>
      </c>
      <c r="S4325">
        <v>1.2654000000000001</v>
      </c>
      <c r="T4325">
        <v>1.4301999999999999</v>
      </c>
      <c r="U4325">
        <v>3.4986000000000002</v>
      </c>
      <c r="V4325">
        <v>4.3162000000000003</v>
      </c>
      <c r="W4325">
        <v>2.9908999999999999</v>
      </c>
      <c r="X4325">
        <v>4.0881999999999996</v>
      </c>
      <c r="Y4325">
        <v>4.9478999999999997</v>
      </c>
      <c r="Z4325">
        <v>4.7321999999999997</v>
      </c>
      <c r="AA4325">
        <v>1.2403999999999999</v>
      </c>
      <c r="AB4325">
        <v>4.1536</v>
      </c>
      <c r="AC4325">
        <v>2.1023999999999998</v>
      </c>
      <c r="AD4325">
        <v>2.4439000000000002</v>
      </c>
      <c r="AE4325">
        <v>2.9937999999999998</v>
      </c>
      <c r="AF4325">
        <v>0.66510000000000002</v>
      </c>
      <c r="AG4325">
        <v>0.54379999999999995</v>
      </c>
      <c r="AH4325">
        <v>7.0629999999999997</v>
      </c>
      <c r="AI4325">
        <v>40.810400000000001</v>
      </c>
      <c r="AJ4325">
        <v>0.91090000000000004</v>
      </c>
      <c r="AK4325">
        <v>4244.0200000000004</v>
      </c>
      <c r="AR4325">
        <v>2.645</v>
      </c>
      <c r="AW4325">
        <v>1.3693</v>
      </c>
      <c r="AX4325">
        <v>1819.37</v>
      </c>
      <c r="AY4325">
        <v>0.06</v>
      </c>
      <c r="AZ4325">
        <v>1.8E-3</v>
      </c>
      <c r="BA4325">
        <v>0.1898</v>
      </c>
      <c r="BB4325">
        <v>1.8386</v>
      </c>
      <c r="BC4325">
        <v>27.4</v>
      </c>
      <c r="BD4325">
        <v>1.6747000000000001</v>
      </c>
      <c r="BE4325">
        <v>2.4649999999999999</v>
      </c>
      <c r="BF4325">
        <v>2.4649999999999999</v>
      </c>
      <c r="BG4325">
        <v>0.94899999999999995</v>
      </c>
      <c r="BH4325">
        <v>0.94899999999999995</v>
      </c>
      <c r="BI4325">
        <v>2.9870000000000001</v>
      </c>
      <c r="BJ4325">
        <v>2.9870000000000001</v>
      </c>
      <c r="BK4325">
        <v>1.014</v>
      </c>
      <c r="BL4325">
        <v>3.0489999999999999</v>
      </c>
      <c r="BM4325">
        <v>3.0489999999999999</v>
      </c>
      <c r="BN4325">
        <v>0.874</v>
      </c>
      <c r="BO4325">
        <v>0.874</v>
      </c>
      <c r="BP4325">
        <v>1.22</v>
      </c>
      <c r="BQ4325">
        <v>1.22</v>
      </c>
      <c r="BR4325">
        <v>1.3759999999999999</v>
      </c>
      <c r="BS4325">
        <v>1.645</v>
      </c>
      <c r="BT4325">
        <v>1.645</v>
      </c>
      <c r="BU4325">
        <v>0.91</v>
      </c>
      <c r="BV4325">
        <v>1.903</v>
      </c>
      <c r="BW4325">
        <v>4.49</v>
      </c>
      <c r="BX4325">
        <v>1.679</v>
      </c>
      <c r="BY4325">
        <v>1.679</v>
      </c>
      <c r="CA4325">
        <v>8.6140000000000008</v>
      </c>
      <c r="CB4325">
        <v>9.2720000000000002</v>
      </c>
      <c r="CC4325">
        <v>6.7350000000000003</v>
      </c>
      <c r="CD4325">
        <v>8.8089999999999993</v>
      </c>
      <c r="CE4325">
        <v>0.59899999999999998</v>
      </c>
      <c r="CF4325">
        <v>1318.66</v>
      </c>
      <c r="CG4325">
        <v>3.2930000000000001</v>
      </c>
      <c r="CH4325">
        <v>4.96</v>
      </c>
      <c r="CI4325">
        <v>2.4390000000000001</v>
      </c>
      <c r="CJ4325">
        <v>0.36099999999999999</v>
      </c>
      <c r="CK4325">
        <v>2.794</v>
      </c>
      <c r="CL4325">
        <v>3.137</v>
      </c>
      <c r="CM4325">
        <v>0.52</v>
      </c>
      <c r="CN4325">
        <v>3.3570000000000002</v>
      </c>
      <c r="CO4325">
        <v>0.83199999999999996</v>
      </c>
      <c r="CP4325">
        <v>3.5579999999999998</v>
      </c>
      <c r="CQ4325">
        <v>0.39200000000000002</v>
      </c>
      <c r="CR4325">
        <v>1.3520000000000001</v>
      </c>
      <c r="CT4325">
        <v>1.7070000000000001</v>
      </c>
      <c r="CU4325">
        <v>2.0139999999999998</v>
      </c>
      <c r="CV4325">
        <v>0.443</v>
      </c>
      <c r="CW4325">
        <v>2.2370000000000001</v>
      </c>
      <c r="CX4325">
        <v>30.66</v>
      </c>
      <c r="CY4325">
        <v>2.7563300000000002</v>
      </c>
      <c r="CZ4325">
        <v>-66</v>
      </c>
      <c r="DA4325">
        <v>0.1416</v>
      </c>
      <c r="DB4325">
        <v>22298.41</v>
      </c>
      <c r="DC4325">
        <v>47.31</v>
      </c>
      <c r="DD4325">
        <v>3.3873000000000002</v>
      </c>
      <c r="DE4325">
        <v>3.4695999999999998</v>
      </c>
      <c r="DF4325">
        <v>3.9317000000000002</v>
      </c>
      <c r="DG4325">
        <v>4.1032000000000002</v>
      </c>
      <c r="DH4325">
        <v>3.9382000000000001</v>
      </c>
      <c r="DI4325">
        <v>4.1082999999999998</v>
      </c>
      <c r="DJ4325">
        <v>3.6322000000000001</v>
      </c>
      <c r="DK4325">
        <v>4.6894999999999998</v>
      </c>
      <c r="DL4325">
        <v>4.2446000000000002</v>
      </c>
      <c r="DM4325">
        <v>5.3253000000000004</v>
      </c>
      <c r="DN4325">
        <v>16154.39</v>
      </c>
      <c r="DO4325">
        <v>4508.0439999999999</v>
      </c>
      <c r="DP4325">
        <v>1.1399999999999999</v>
      </c>
      <c r="DQ4325">
        <v>1.0900000000000001</v>
      </c>
      <c r="DR4325">
        <v>1.47</v>
      </c>
      <c r="DS4325">
        <v>1286838</v>
      </c>
      <c r="DT4325">
        <v>3.89</v>
      </c>
      <c r="DU4325">
        <v>3795560</v>
      </c>
      <c r="DV4325">
        <v>1.1200000000000001</v>
      </c>
      <c r="DW4325">
        <v>1.1200000000000001</v>
      </c>
      <c r="DX4325">
        <v>1.0900000000000001</v>
      </c>
      <c r="DY4325">
        <v>4.1210000000000004</v>
      </c>
      <c r="DZ4325">
        <v>21.41</v>
      </c>
      <c r="EA4325">
        <v>57.294899999999998</v>
      </c>
      <c r="EB4325">
        <v>62.882399999999997</v>
      </c>
      <c r="EC4325">
        <v>940.24300000000005</v>
      </c>
      <c r="ED4325">
        <v>530.19000000000005</v>
      </c>
      <c r="EE4325">
        <v>1896.46</v>
      </c>
      <c r="EF4325">
        <v>957.31</v>
      </c>
      <c r="EG4325">
        <v>4.5270000000000001</v>
      </c>
      <c r="EH4325">
        <v>6048.35</v>
      </c>
      <c r="EI4325">
        <v>14313.03</v>
      </c>
      <c r="EJ4325">
        <v>6113.66</v>
      </c>
      <c r="EK4325">
        <v>2.4561999999999999</v>
      </c>
      <c r="EL4325">
        <v>1104.8599999999999</v>
      </c>
      <c r="EM4325">
        <v>866.31</v>
      </c>
      <c r="EN4325">
        <v>920.48</v>
      </c>
      <c r="EO4325">
        <v>1149.211</v>
      </c>
      <c r="EP4325">
        <v>2115.848</v>
      </c>
      <c r="EQ4325">
        <v>2295.5700000000002</v>
      </c>
      <c r="ER4325">
        <v>38.869999999999997</v>
      </c>
      <c r="ES4325">
        <v>1338</v>
      </c>
      <c r="ET4325">
        <v>35.369999999999997</v>
      </c>
      <c r="EV4325">
        <v>14054.76</v>
      </c>
      <c r="EW4325">
        <v>805.46</v>
      </c>
      <c r="EX4325">
        <v>1838.63</v>
      </c>
      <c r="EY4325">
        <v>3119.06</v>
      </c>
      <c r="EZ4325">
        <v>6663.62</v>
      </c>
      <c r="FB4325">
        <v>1.0978000000000001</v>
      </c>
      <c r="FC4325">
        <v>6.0662000000000003</v>
      </c>
      <c r="FD4325">
        <v>0.59709999999999996</v>
      </c>
      <c r="FE4325">
        <v>7.7554999999999996</v>
      </c>
      <c r="FF4325">
        <v>2.7427999999999999</v>
      </c>
      <c r="FG4325">
        <v>2.7427999999999999</v>
      </c>
      <c r="FH4325">
        <v>9.64E-2</v>
      </c>
      <c r="FJ4325">
        <v>0.31069999999999998</v>
      </c>
      <c r="FK4325">
        <v>3.6968999999999999</v>
      </c>
      <c r="FL4325">
        <v>1.01E-2</v>
      </c>
      <c r="FM4325">
        <v>0.70430000000000004</v>
      </c>
      <c r="FN4325">
        <v>1.5246</v>
      </c>
      <c r="FO4325">
        <v>6.59E-2</v>
      </c>
      <c r="FP4325">
        <v>2.1663000000000001</v>
      </c>
      <c r="FQ4325">
        <v>2.5176599999999998</v>
      </c>
      <c r="FW4325">
        <v>16.382100000000001</v>
      </c>
      <c r="FX4325">
        <v>13.57</v>
      </c>
      <c r="FY4325">
        <v>572.22</v>
      </c>
      <c r="FZ4325">
        <v>652.17999999999995</v>
      </c>
    </row>
    <row r="4326" spans="1:182" x14ac:dyDescent="0.2">
      <c r="A4326" s="3">
        <v>41683</v>
      </c>
      <c r="B4326">
        <v>3575.23</v>
      </c>
      <c r="C4326">
        <v>2.79</v>
      </c>
      <c r="D4326">
        <v>195.23</v>
      </c>
      <c r="E4326">
        <v>244.23</v>
      </c>
      <c r="F4326">
        <v>4.5180999999999996</v>
      </c>
      <c r="G4326">
        <v>2.46875</v>
      </c>
      <c r="H4326">
        <v>0.74624999999999997</v>
      </c>
      <c r="I4326">
        <v>3.0074999999999998</v>
      </c>
      <c r="J4326">
        <v>3.1062500000000002</v>
      </c>
      <c r="K4326">
        <v>3.1030000000000002</v>
      </c>
      <c r="L4326">
        <v>1.6688000000000001</v>
      </c>
      <c r="M4326">
        <v>2.2206000000000001</v>
      </c>
      <c r="N4326">
        <v>2.0299</v>
      </c>
      <c r="O4326">
        <v>2.5505</v>
      </c>
      <c r="P4326">
        <v>3.5365000000000002</v>
      </c>
      <c r="Q4326">
        <v>4.4665999999999997</v>
      </c>
      <c r="R4326">
        <v>4.4447000000000001</v>
      </c>
      <c r="S4326">
        <v>1.2718</v>
      </c>
      <c r="T4326">
        <v>1.4433</v>
      </c>
      <c r="U4326">
        <v>3.4916</v>
      </c>
      <c r="V4326">
        <v>4.3197999999999999</v>
      </c>
      <c r="W4326">
        <v>2.9954000000000001</v>
      </c>
      <c r="X4326">
        <v>4.0808999999999997</v>
      </c>
      <c r="Y4326">
        <v>4.9508999999999999</v>
      </c>
      <c r="Z4326">
        <v>4.7317</v>
      </c>
      <c r="AA4326">
        <v>1.2551000000000001</v>
      </c>
      <c r="AB4326">
        <v>4.1413000000000002</v>
      </c>
      <c r="AC4326">
        <v>2.0867</v>
      </c>
      <c r="AD4326">
        <v>2.4238</v>
      </c>
      <c r="AE4326">
        <v>2.97</v>
      </c>
      <c r="AF4326">
        <v>0.66590000000000005</v>
      </c>
      <c r="AG4326">
        <v>0.54679999999999995</v>
      </c>
      <c r="AH4326">
        <v>7.0651000000000002</v>
      </c>
      <c r="AI4326">
        <v>40.847000000000001</v>
      </c>
      <c r="AJ4326">
        <v>0.91100000000000003</v>
      </c>
      <c r="AK4326">
        <v>4240.67</v>
      </c>
      <c r="AR4326">
        <v>2.6349999999999998</v>
      </c>
      <c r="AW4326">
        <v>1.3681000000000001</v>
      </c>
      <c r="AX4326">
        <v>1817.15</v>
      </c>
      <c r="AY4326">
        <v>0.06</v>
      </c>
      <c r="AZ4326">
        <v>5.7999999999999996E-3</v>
      </c>
      <c r="BA4326">
        <v>0.18790000000000001</v>
      </c>
      <c r="BB4326">
        <v>1.8287</v>
      </c>
      <c r="BC4326">
        <v>27.08</v>
      </c>
      <c r="BD4326">
        <v>1.6658999999999999</v>
      </c>
      <c r="BE4326">
        <v>2.46</v>
      </c>
      <c r="BF4326">
        <v>2.46</v>
      </c>
      <c r="BG4326">
        <v>0.94899999999999995</v>
      </c>
      <c r="BH4326">
        <v>0.94899999999999995</v>
      </c>
      <c r="BI4326">
        <v>2.988</v>
      </c>
      <c r="BJ4326">
        <v>2.988</v>
      </c>
      <c r="BK4326">
        <v>1.0189999999999999</v>
      </c>
      <c r="BL4326">
        <v>3.0510000000000002</v>
      </c>
      <c r="BM4326">
        <v>3.0510000000000002</v>
      </c>
      <c r="BN4326">
        <v>0.879</v>
      </c>
      <c r="BO4326">
        <v>0.879</v>
      </c>
      <c r="BP4326">
        <v>1.22</v>
      </c>
      <c r="BQ4326">
        <v>1.22</v>
      </c>
      <c r="BR4326">
        <v>1.377</v>
      </c>
      <c r="BS4326">
        <v>1.643</v>
      </c>
      <c r="BT4326">
        <v>1.643</v>
      </c>
      <c r="BU4326">
        <v>0.91200000000000003</v>
      </c>
      <c r="BV4326">
        <v>1.901</v>
      </c>
      <c r="BW4326">
        <v>4.49</v>
      </c>
      <c r="BX4326">
        <v>1.667</v>
      </c>
      <c r="BY4326">
        <v>1.667</v>
      </c>
      <c r="CA4326">
        <v>8.7780000000000005</v>
      </c>
      <c r="CB4326">
        <v>9.3550000000000004</v>
      </c>
      <c r="CC4326">
        <v>6.7359999999999998</v>
      </c>
      <c r="CD4326">
        <v>8.8680000000000003</v>
      </c>
      <c r="CE4326">
        <v>0.60399999999999998</v>
      </c>
      <c r="CF4326">
        <v>1302.92</v>
      </c>
      <c r="CG4326">
        <v>3.2930000000000001</v>
      </c>
      <c r="CH4326">
        <v>4.96</v>
      </c>
      <c r="CI4326">
        <v>2.4329999999999998</v>
      </c>
      <c r="CJ4326">
        <v>0.35799999999999998</v>
      </c>
      <c r="CK4326">
        <v>2.7909999999999999</v>
      </c>
      <c r="CL4326">
        <v>3.137</v>
      </c>
      <c r="CM4326">
        <v>0.52300000000000002</v>
      </c>
      <c r="CN4326">
        <v>3.363</v>
      </c>
      <c r="CO4326">
        <v>0.82099999999999995</v>
      </c>
      <c r="CP4326">
        <v>3.573</v>
      </c>
      <c r="CQ4326">
        <v>0.39300000000000002</v>
      </c>
      <c r="CR4326">
        <v>1.3380000000000001</v>
      </c>
      <c r="CT4326">
        <v>1.69</v>
      </c>
      <c r="CU4326">
        <v>1.9990000000000001</v>
      </c>
      <c r="CV4326">
        <v>0.443</v>
      </c>
      <c r="CW4326">
        <v>2.2269999999999999</v>
      </c>
      <c r="CX4326">
        <v>30.85</v>
      </c>
      <c r="CY4326">
        <v>2.76</v>
      </c>
      <c r="CZ4326">
        <v>-68</v>
      </c>
      <c r="DA4326">
        <v>0.14154</v>
      </c>
      <c r="DB4326">
        <v>22165.53</v>
      </c>
      <c r="DC4326">
        <v>46.04</v>
      </c>
      <c r="DD4326">
        <v>3.3752</v>
      </c>
      <c r="DE4326">
        <v>3.4628999999999999</v>
      </c>
      <c r="DF4326">
        <v>3.9285999999999999</v>
      </c>
      <c r="DG4326">
        <v>4.0955000000000004</v>
      </c>
      <c r="DH4326">
        <v>3.94</v>
      </c>
      <c r="DI4326">
        <v>4.1069000000000004</v>
      </c>
      <c r="DJ4326">
        <v>3.6230000000000002</v>
      </c>
      <c r="DK4326">
        <v>4.6896000000000004</v>
      </c>
      <c r="DL4326">
        <v>4.2420999999999998</v>
      </c>
      <c r="DM4326">
        <v>5.3223000000000003</v>
      </c>
      <c r="DN4326">
        <v>16027.59</v>
      </c>
      <c r="DO4326">
        <v>4491.66</v>
      </c>
      <c r="DP4326">
        <v>1.1399999999999999</v>
      </c>
      <c r="DQ4326">
        <v>1.1000000000000001</v>
      </c>
      <c r="DR4326">
        <v>1.47</v>
      </c>
      <c r="DS4326">
        <v>1290760</v>
      </c>
      <c r="DT4326">
        <v>3.91</v>
      </c>
      <c r="DU4326">
        <v>3802245</v>
      </c>
      <c r="DV4326">
        <v>1.1200000000000001</v>
      </c>
      <c r="DW4326">
        <v>1.1299999999999999</v>
      </c>
      <c r="DX4326">
        <v>1.1000000000000001</v>
      </c>
      <c r="DY4326">
        <v>4.133</v>
      </c>
      <c r="DZ4326">
        <v>20.9</v>
      </c>
      <c r="EA4326">
        <v>58.086599999999997</v>
      </c>
      <c r="EB4326">
        <v>63.760399999999997</v>
      </c>
      <c r="EC4326">
        <v>939.47900000000004</v>
      </c>
      <c r="ED4326">
        <v>526.16</v>
      </c>
      <c r="EE4326">
        <v>1889.48</v>
      </c>
      <c r="EF4326">
        <v>945.83</v>
      </c>
      <c r="EG4326">
        <v>4.8570000000000002</v>
      </c>
      <c r="EH4326">
        <v>6001.1</v>
      </c>
      <c r="EI4326">
        <v>14534.74</v>
      </c>
      <c r="EJ4326">
        <v>6101.72</v>
      </c>
      <c r="EK4326">
        <v>2.4434</v>
      </c>
      <c r="EL4326">
        <v>1100.1559999999999</v>
      </c>
      <c r="EM4326">
        <v>864.35</v>
      </c>
      <c r="EN4326">
        <v>914.13</v>
      </c>
      <c r="EO4326">
        <v>1147.7850000000001</v>
      </c>
      <c r="EP4326">
        <v>2098.4009999999998</v>
      </c>
      <c r="EQ4326">
        <v>2279.5500000000002</v>
      </c>
      <c r="ER4326">
        <v>38.35</v>
      </c>
      <c r="ES4326">
        <v>1321</v>
      </c>
      <c r="ET4326">
        <v>34.96</v>
      </c>
      <c r="EV4326">
        <v>14001.65</v>
      </c>
      <c r="EW4326">
        <v>802.68</v>
      </c>
      <c r="EX4326">
        <v>1829.83</v>
      </c>
      <c r="EY4326">
        <v>3097.95</v>
      </c>
      <c r="EZ4326">
        <v>6659.42</v>
      </c>
      <c r="FB4326">
        <v>1.0976999999999999</v>
      </c>
      <c r="FC4326">
        <v>6.0639000000000003</v>
      </c>
      <c r="FD4326">
        <v>0.60029999999999994</v>
      </c>
      <c r="FE4326">
        <v>7.7557999999999998</v>
      </c>
      <c r="FF4326">
        <v>2.7320000000000002</v>
      </c>
      <c r="FG4326">
        <v>2.7320000000000002</v>
      </c>
      <c r="FH4326">
        <v>0.1065</v>
      </c>
      <c r="FJ4326">
        <v>0.311</v>
      </c>
      <c r="FK4326">
        <v>3.6829000000000001</v>
      </c>
      <c r="FL4326">
        <v>2.0299999999999999E-2</v>
      </c>
      <c r="FM4326">
        <v>0.69369999999999998</v>
      </c>
      <c r="FN4326">
        <v>1.5016</v>
      </c>
      <c r="FO4326">
        <v>6.59E-2</v>
      </c>
      <c r="FP4326">
        <v>2.1467999999999998</v>
      </c>
      <c r="FQ4326">
        <v>2.5015999999999998</v>
      </c>
      <c r="FW4326">
        <v>17.497800000000002</v>
      </c>
      <c r="FX4326">
        <v>14.14</v>
      </c>
      <c r="FY4326">
        <v>570.17999999999995</v>
      </c>
      <c r="FZ4326">
        <v>581.64</v>
      </c>
    </row>
    <row r="4327" spans="1:182" x14ac:dyDescent="0.2">
      <c r="A4327" s="3">
        <v>41682</v>
      </c>
      <c r="B4327">
        <v>3583.99</v>
      </c>
      <c r="C4327">
        <v>2.73</v>
      </c>
      <c r="D4327">
        <v>186.2</v>
      </c>
      <c r="E4327">
        <v>237.2</v>
      </c>
      <c r="F4327">
        <v>4.5041000000000002</v>
      </c>
      <c r="G4327">
        <v>2.5024999999999999</v>
      </c>
      <c r="H4327">
        <v>0.76</v>
      </c>
      <c r="I4327">
        <v>3.0337499999999999</v>
      </c>
      <c r="J4327">
        <v>3.13</v>
      </c>
      <c r="K4327">
        <v>3.1287500000000001</v>
      </c>
      <c r="L4327">
        <v>1.7</v>
      </c>
      <c r="M4327">
        <v>2.2195</v>
      </c>
      <c r="N4327">
        <v>2.0533999999999999</v>
      </c>
      <c r="O4327">
        <v>2.5861000000000001</v>
      </c>
      <c r="P4327">
        <v>3.5743999999999998</v>
      </c>
      <c r="Q4327">
        <v>4.49</v>
      </c>
      <c r="R4327">
        <v>4.4637000000000002</v>
      </c>
      <c r="S4327">
        <v>1.2714000000000001</v>
      </c>
      <c r="T4327">
        <v>1.4486000000000001</v>
      </c>
      <c r="U4327">
        <v>3.5219</v>
      </c>
      <c r="V4327">
        <v>4.34</v>
      </c>
      <c r="W4327">
        <v>3.0259</v>
      </c>
      <c r="X4327">
        <v>4.1158999999999999</v>
      </c>
      <c r="Y4327">
        <v>4.9783999999999997</v>
      </c>
      <c r="Z4327">
        <v>4.7552000000000003</v>
      </c>
      <c r="AA4327">
        <v>1.2943</v>
      </c>
      <c r="AB4327">
        <v>4.1627000000000001</v>
      </c>
      <c r="AC4327">
        <v>2.1080000000000001</v>
      </c>
      <c r="AD4327">
        <v>2.4491999999999998</v>
      </c>
      <c r="AE4327">
        <v>3.0009000000000001</v>
      </c>
      <c r="AF4327">
        <v>0.66859999999999997</v>
      </c>
      <c r="AG4327">
        <v>0.54769999999999996</v>
      </c>
      <c r="AH4327">
        <v>7.05</v>
      </c>
      <c r="AI4327">
        <v>40.772500000000001</v>
      </c>
      <c r="AJ4327">
        <v>0.90890000000000004</v>
      </c>
      <c r="AK4327">
        <v>4201.29</v>
      </c>
      <c r="AR4327">
        <v>2.67</v>
      </c>
      <c r="AW4327">
        <v>1.3593</v>
      </c>
      <c r="AX4327">
        <v>1825.64</v>
      </c>
      <c r="AY4327">
        <v>7.0000000000000007E-2</v>
      </c>
      <c r="AZ4327">
        <v>-5.8999999999999999E-3</v>
      </c>
      <c r="BA4327">
        <v>0.17480000000000001</v>
      </c>
      <c r="BB4327">
        <v>1.8260000000000001</v>
      </c>
      <c r="BC4327">
        <v>26.59</v>
      </c>
      <c r="BD4327">
        <v>1.6596</v>
      </c>
      <c r="BE4327">
        <v>2.4849999999999999</v>
      </c>
      <c r="BF4327">
        <v>2.4849999999999999</v>
      </c>
      <c r="BG4327">
        <v>0.95599999999999996</v>
      </c>
      <c r="BH4327">
        <v>0.95599999999999996</v>
      </c>
      <c r="BI4327">
        <v>2.944</v>
      </c>
      <c r="BJ4327">
        <v>2.944</v>
      </c>
      <c r="BK4327">
        <v>1.0349999999999999</v>
      </c>
      <c r="BL4327">
        <v>3.07</v>
      </c>
      <c r="BM4327">
        <v>3.07</v>
      </c>
      <c r="BN4327">
        <v>0.88100000000000001</v>
      </c>
      <c r="BO4327">
        <v>0.88100000000000001</v>
      </c>
      <c r="BP4327">
        <v>1.24</v>
      </c>
      <c r="BQ4327">
        <v>1.24</v>
      </c>
      <c r="BR4327">
        <v>1.4079999999999999</v>
      </c>
      <c r="BS4327">
        <v>1.673</v>
      </c>
      <c r="BT4327">
        <v>1.673</v>
      </c>
      <c r="BU4327">
        <v>0.91200000000000003</v>
      </c>
      <c r="BV4327">
        <v>1.9330000000000001</v>
      </c>
      <c r="BW4327">
        <v>4.5</v>
      </c>
      <c r="BX4327">
        <v>1.7150000000000001</v>
      </c>
      <c r="BY4327">
        <v>1.7150000000000001</v>
      </c>
      <c r="CA4327">
        <v>8.82</v>
      </c>
      <c r="CB4327">
        <v>9.4109999999999996</v>
      </c>
      <c r="CC4327">
        <v>6.69</v>
      </c>
      <c r="CD4327">
        <v>8.8109999999999999</v>
      </c>
      <c r="CE4327">
        <v>0.61299999999999999</v>
      </c>
      <c r="CF4327">
        <v>1291.1500000000001</v>
      </c>
      <c r="CG4327">
        <v>3.2930000000000001</v>
      </c>
      <c r="CH4327">
        <v>4.96</v>
      </c>
      <c r="CI4327">
        <v>2.431</v>
      </c>
      <c r="CJ4327">
        <v>0.372</v>
      </c>
      <c r="CK4327">
        <v>2.819</v>
      </c>
      <c r="CL4327">
        <v>3.1629999999999998</v>
      </c>
      <c r="CM4327">
        <v>0.53900000000000003</v>
      </c>
      <c r="CN4327">
        <v>3.3839999999999999</v>
      </c>
      <c r="CO4327">
        <v>0.84899999999999998</v>
      </c>
      <c r="CP4327">
        <v>3.5939999999999999</v>
      </c>
      <c r="CQ4327">
        <v>0.40300000000000002</v>
      </c>
      <c r="CR4327">
        <v>1.369</v>
      </c>
      <c r="CT4327">
        <v>1.72</v>
      </c>
      <c r="CU4327">
        <v>2.0299999999999998</v>
      </c>
      <c r="CV4327">
        <v>0.443</v>
      </c>
      <c r="CW4327">
        <v>2.2519999999999998</v>
      </c>
      <c r="CX4327">
        <v>31.89</v>
      </c>
      <c r="CY4327">
        <v>2.76</v>
      </c>
      <c r="CZ4327">
        <v>-69</v>
      </c>
      <c r="DA4327">
        <v>0.14183999999999999</v>
      </c>
      <c r="DB4327">
        <v>22285.79</v>
      </c>
      <c r="DC4327">
        <v>44.4</v>
      </c>
      <c r="DD4327">
        <v>3.4045000000000001</v>
      </c>
      <c r="DE4327">
        <v>3.4912000000000001</v>
      </c>
      <c r="DF4327">
        <v>3.9472</v>
      </c>
      <c r="DG4327">
        <v>4.1193999999999997</v>
      </c>
      <c r="DH4327">
        <v>3.9582999999999999</v>
      </c>
      <c r="DI4327">
        <v>4.1291000000000002</v>
      </c>
      <c r="DJ4327">
        <v>3.6703999999999999</v>
      </c>
      <c r="DK4327">
        <v>4.7229000000000001</v>
      </c>
      <c r="DL4327">
        <v>4.2849000000000004</v>
      </c>
      <c r="DM4327">
        <v>5.3597000000000001</v>
      </c>
      <c r="DN4327">
        <v>15963.94</v>
      </c>
      <c r="DO4327">
        <v>4496.2860000000001</v>
      </c>
      <c r="DP4327">
        <v>1.1299999999999999</v>
      </c>
      <c r="DQ4327">
        <v>1.1000000000000001</v>
      </c>
      <c r="DR4327">
        <v>1.48</v>
      </c>
      <c r="DS4327">
        <v>1288993</v>
      </c>
      <c r="DT4327">
        <v>3.86</v>
      </c>
      <c r="DU4327">
        <v>3783558</v>
      </c>
      <c r="DV4327">
        <v>1.1200000000000001</v>
      </c>
      <c r="DW4327">
        <v>1.1399999999999999</v>
      </c>
      <c r="DX4327">
        <v>1.1000000000000001</v>
      </c>
      <c r="DY4327">
        <v>4.1379999999999999</v>
      </c>
      <c r="DZ4327">
        <v>20.91</v>
      </c>
      <c r="EA4327">
        <v>61.002299999999998</v>
      </c>
      <c r="EB4327">
        <v>66.165499999999994</v>
      </c>
      <c r="EC4327">
        <v>943.13699999999994</v>
      </c>
      <c r="ED4327">
        <v>529.53</v>
      </c>
      <c r="EE4327">
        <v>1890.26</v>
      </c>
      <c r="EF4327">
        <v>953.3</v>
      </c>
      <c r="EG4327">
        <v>4.8710000000000004</v>
      </c>
      <c r="EH4327">
        <v>6084</v>
      </c>
      <c r="EI4327">
        <v>14800.06</v>
      </c>
      <c r="EJ4327">
        <v>6112.31</v>
      </c>
      <c r="EK4327">
        <v>2.4546000000000001</v>
      </c>
      <c r="EL4327">
        <v>1092.7570000000001</v>
      </c>
      <c r="EM4327">
        <v>858.375</v>
      </c>
      <c r="EN4327">
        <v>909.24</v>
      </c>
      <c r="EO4327">
        <v>1132.5360000000001</v>
      </c>
      <c r="EP4327">
        <v>2109.9549999999999</v>
      </c>
      <c r="EQ4327">
        <v>2291.25</v>
      </c>
      <c r="ER4327">
        <v>37.53</v>
      </c>
      <c r="ES4327">
        <v>1325</v>
      </c>
      <c r="ET4327">
        <v>34.119999999999997</v>
      </c>
      <c r="EV4327">
        <v>13900.49</v>
      </c>
      <c r="EW4327">
        <v>797.47</v>
      </c>
      <c r="EX4327">
        <v>1819.26</v>
      </c>
      <c r="EY4327">
        <v>3094.89</v>
      </c>
      <c r="EZ4327">
        <v>6675.03</v>
      </c>
      <c r="FB4327">
        <v>1.1003000000000001</v>
      </c>
      <c r="FC4327">
        <v>6.0627000000000004</v>
      </c>
      <c r="FD4327">
        <v>0.60260000000000002</v>
      </c>
      <c r="FE4327">
        <v>7.7568999999999999</v>
      </c>
      <c r="FF4327">
        <v>2.7608000000000001</v>
      </c>
      <c r="FG4327">
        <v>2.7608000000000001</v>
      </c>
      <c r="FH4327">
        <v>0.1116</v>
      </c>
      <c r="FJ4327">
        <v>0.33900000000000002</v>
      </c>
      <c r="FK4327">
        <v>3.7201</v>
      </c>
      <c r="FL4327">
        <v>4.5600000000000002E-2</v>
      </c>
      <c r="FM4327">
        <v>0.73870000000000002</v>
      </c>
      <c r="FN4327">
        <v>1.5623</v>
      </c>
      <c r="FO4327">
        <v>8.1100000000000005E-2</v>
      </c>
      <c r="FP4327">
        <v>2.2124999999999999</v>
      </c>
      <c r="FQ4327">
        <v>2.5528200000000001</v>
      </c>
      <c r="FW4327">
        <v>17.925899999999999</v>
      </c>
      <c r="FX4327">
        <v>14.3</v>
      </c>
      <c r="FY4327">
        <v>564.25</v>
      </c>
      <c r="FZ4327">
        <v>657.38</v>
      </c>
    </row>
    <row r="4328" spans="1:182" x14ac:dyDescent="0.2">
      <c r="A4328" s="3">
        <v>41681</v>
      </c>
      <c r="B4328">
        <v>3582.5</v>
      </c>
      <c r="C4328">
        <v>2.78</v>
      </c>
      <c r="D4328">
        <v>188.96</v>
      </c>
      <c r="E4328">
        <v>239.96</v>
      </c>
      <c r="F4328">
        <v>4.5239000000000003</v>
      </c>
      <c r="G4328">
        <v>2.4125000000000001</v>
      </c>
      <c r="H4328">
        <v>0.67500000000000004</v>
      </c>
      <c r="I4328">
        <v>2.9674999999999998</v>
      </c>
      <c r="J4328">
        <v>3.08</v>
      </c>
      <c r="K4328">
        <v>3.0815000000000001</v>
      </c>
      <c r="L4328">
        <v>1.5712999999999999</v>
      </c>
      <c r="M4328">
        <v>2.1787000000000001</v>
      </c>
      <c r="N4328">
        <v>2.0259</v>
      </c>
      <c r="O4328">
        <v>2.5501</v>
      </c>
      <c r="P4328">
        <v>3.5388000000000002</v>
      </c>
      <c r="Q4328">
        <v>4.4805999999999999</v>
      </c>
      <c r="R4328">
        <v>4.4565000000000001</v>
      </c>
      <c r="S4328">
        <v>1.272</v>
      </c>
      <c r="T4328">
        <v>1.429</v>
      </c>
      <c r="U4328">
        <v>3.5070000000000001</v>
      </c>
      <c r="V4328">
        <v>4.3406000000000002</v>
      </c>
      <c r="W4328">
        <v>2.9952000000000001</v>
      </c>
      <c r="X4328">
        <v>4.0881999999999996</v>
      </c>
      <c r="Y4328">
        <v>4.9688999999999997</v>
      </c>
      <c r="Z4328">
        <v>4.7736000000000001</v>
      </c>
      <c r="AA4328">
        <v>1.2825</v>
      </c>
      <c r="AB4328">
        <v>4.1794000000000002</v>
      </c>
      <c r="AC4328">
        <v>2.0190999999999999</v>
      </c>
      <c r="AD4328">
        <v>2.3540000000000001</v>
      </c>
      <c r="AE4328">
        <v>2.9073000000000002</v>
      </c>
      <c r="AF4328">
        <v>0.66610000000000003</v>
      </c>
      <c r="AG4328">
        <v>0.55220000000000002</v>
      </c>
      <c r="AH4328">
        <v>7.0456000000000003</v>
      </c>
      <c r="AI4328">
        <v>40.697899999999997</v>
      </c>
      <c r="AJ4328">
        <v>0.90839999999999999</v>
      </c>
      <c r="AK4328">
        <v>4191.05</v>
      </c>
      <c r="AR4328">
        <v>2.6549999999999998</v>
      </c>
      <c r="AW4328">
        <v>1.3637999999999999</v>
      </c>
      <c r="AX4328">
        <v>1824.17</v>
      </c>
      <c r="AY4328">
        <v>0.06</v>
      </c>
      <c r="AZ4328">
        <v>-1.29E-2</v>
      </c>
      <c r="BA4328">
        <v>0.184</v>
      </c>
      <c r="BB4328">
        <v>1.8109999999999999</v>
      </c>
      <c r="BC4328">
        <v>25.64</v>
      </c>
      <c r="BD4328">
        <v>1.645</v>
      </c>
      <c r="BE4328">
        <v>2.4580000000000002</v>
      </c>
      <c r="BF4328">
        <v>2.4580000000000002</v>
      </c>
      <c r="BG4328">
        <v>0.95599999999999996</v>
      </c>
      <c r="BH4328">
        <v>0.95599999999999996</v>
      </c>
      <c r="BI4328">
        <v>2.923</v>
      </c>
      <c r="BJ4328">
        <v>2.923</v>
      </c>
      <c r="BK4328">
        <v>1.0029999999999999</v>
      </c>
      <c r="BL4328">
        <v>3.056</v>
      </c>
      <c r="BM4328">
        <v>3.056</v>
      </c>
      <c r="BN4328">
        <v>0.879</v>
      </c>
      <c r="BO4328">
        <v>0.879</v>
      </c>
      <c r="BP4328">
        <v>1.2090000000000001</v>
      </c>
      <c r="BQ4328">
        <v>1.2090000000000001</v>
      </c>
      <c r="BR4328">
        <v>1.3720000000000001</v>
      </c>
      <c r="BS4328">
        <v>1.64</v>
      </c>
      <c r="BT4328">
        <v>1.64</v>
      </c>
      <c r="BU4328">
        <v>0.91200000000000003</v>
      </c>
      <c r="BV4328">
        <v>1.893</v>
      </c>
      <c r="BW4328">
        <v>4.5</v>
      </c>
      <c r="BX4328">
        <v>1.6859999999999999</v>
      </c>
      <c r="BY4328">
        <v>1.6859999999999999</v>
      </c>
      <c r="CA4328">
        <v>8.9670000000000005</v>
      </c>
      <c r="CB4328">
        <v>9.5169999999999995</v>
      </c>
      <c r="CC4328">
        <v>6.6959999999999997</v>
      </c>
      <c r="CD4328">
        <v>8.74</v>
      </c>
      <c r="CE4328">
        <v>0.60799999999999998</v>
      </c>
      <c r="CF4328">
        <v>1291.3599999999999</v>
      </c>
      <c r="CG4328">
        <v>3.2930000000000001</v>
      </c>
      <c r="CH4328">
        <v>4.96</v>
      </c>
      <c r="CI4328">
        <v>2.4039999999999999</v>
      </c>
      <c r="CJ4328">
        <v>0.36799999999999999</v>
      </c>
      <c r="CK4328">
        <v>2.742</v>
      </c>
      <c r="CL4328">
        <v>3.0950000000000002</v>
      </c>
      <c r="CM4328">
        <v>0.49399999999999999</v>
      </c>
      <c r="CN4328">
        <v>3.33</v>
      </c>
      <c r="CO4328">
        <v>0.76200000000000001</v>
      </c>
      <c r="CP4328">
        <v>3.5489999999999999</v>
      </c>
      <c r="CQ4328">
        <v>0.40400000000000003</v>
      </c>
      <c r="CR4328">
        <v>1.262</v>
      </c>
      <c r="CT4328">
        <v>1.609</v>
      </c>
      <c r="CU4328">
        <v>1.9179999999999999</v>
      </c>
      <c r="CV4328">
        <v>0.443</v>
      </c>
      <c r="CW4328">
        <v>2.1549999999999998</v>
      </c>
      <c r="CX4328">
        <v>31.51</v>
      </c>
      <c r="CY4328">
        <v>2.7250000000000001</v>
      </c>
      <c r="CZ4328">
        <v>-69</v>
      </c>
      <c r="DA4328">
        <v>0.14194000000000001</v>
      </c>
      <c r="DB4328">
        <v>21962.98</v>
      </c>
      <c r="DC4328">
        <v>44.18</v>
      </c>
      <c r="DD4328">
        <v>3.3875000000000002</v>
      </c>
      <c r="DE4328">
        <v>3.4862000000000002</v>
      </c>
      <c r="DF4328">
        <v>3.9430999999999998</v>
      </c>
      <c r="DG4328">
        <v>4.1173999999999999</v>
      </c>
      <c r="DH4328">
        <v>3.9634</v>
      </c>
      <c r="DI4328">
        <v>4.1406000000000001</v>
      </c>
      <c r="DJ4328">
        <v>3.6450999999999998</v>
      </c>
      <c r="DK4328">
        <v>4.6977000000000002</v>
      </c>
      <c r="DL4328">
        <v>4.2584</v>
      </c>
      <c r="DM4328">
        <v>5.3517999999999999</v>
      </c>
      <c r="DN4328">
        <v>15994.77</v>
      </c>
      <c r="DO4328">
        <v>4470.1899999999996</v>
      </c>
      <c r="DP4328">
        <v>1.1399999999999999</v>
      </c>
      <c r="DQ4328">
        <v>1.1200000000000001</v>
      </c>
      <c r="DR4328">
        <v>1.5</v>
      </c>
      <c r="DS4328">
        <v>1286594</v>
      </c>
      <c r="DT4328">
        <v>3.92</v>
      </c>
      <c r="DU4328">
        <v>3787608</v>
      </c>
      <c r="DV4328">
        <v>1.1399999999999999</v>
      </c>
      <c r="DW4328">
        <v>1.1499999999999999</v>
      </c>
      <c r="DX4328">
        <v>1.1100000000000001</v>
      </c>
      <c r="DY4328">
        <v>4.1379999999999999</v>
      </c>
      <c r="DZ4328">
        <v>20.48</v>
      </c>
      <c r="EA4328">
        <v>61.493600000000001</v>
      </c>
      <c r="EB4328">
        <v>65.7881</v>
      </c>
      <c r="EC4328">
        <v>937.68100000000004</v>
      </c>
      <c r="ED4328">
        <v>523.9</v>
      </c>
      <c r="EE4328">
        <v>1882.74</v>
      </c>
      <c r="EF4328">
        <v>944.75</v>
      </c>
      <c r="EG4328">
        <v>4.8650000000000002</v>
      </c>
      <c r="EH4328">
        <v>6062.7</v>
      </c>
      <c r="EI4328">
        <v>14718.34</v>
      </c>
      <c r="EJ4328">
        <v>6106.03</v>
      </c>
      <c r="EK4328">
        <v>2.4487000000000001</v>
      </c>
      <c r="EL4328">
        <v>1092.1379999999999</v>
      </c>
      <c r="EM4328">
        <v>857.09400000000005</v>
      </c>
      <c r="EN4328">
        <v>910</v>
      </c>
      <c r="EO4328">
        <v>1129.164</v>
      </c>
      <c r="EP4328">
        <v>2103.6709999999998</v>
      </c>
      <c r="EQ4328">
        <v>2285.56</v>
      </c>
      <c r="ER4328">
        <v>37.159999999999997</v>
      </c>
      <c r="ES4328">
        <v>1322</v>
      </c>
      <c r="ET4328">
        <v>33.74</v>
      </c>
      <c r="EV4328">
        <v>13880.99</v>
      </c>
      <c r="EW4328">
        <v>795.47</v>
      </c>
      <c r="EX4328">
        <v>1819.75</v>
      </c>
      <c r="EY4328">
        <v>3077.08</v>
      </c>
      <c r="EZ4328">
        <v>6672.66</v>
      </c>
      <c r="FB4328">
        <v>1.1009</v>
      </c>
      <c r="FC4328">
        <v>6.0602</v>
      </c>
      <c r="FD4328">
        <v>0.6079</v>
      </c>
      <c r="FE4328">
        <v>7.7561999999999998</v>
      </c>
      <c r="FF4328">
        <v>2.7250000000000001</v>
      </c>
      <c r="FG4328">
        <v>2.7250000000000001</v>
      </c>
      <c r="FH4328">
        <v>0.1167</v>
      </c>
      <c r="FJ4328">
        <v>0.33110000000000001</v>
      </c>
      <c r="FK4328">
        <v>3.6880000000000002</v>
      </c>
      <c r="FL4328">
        <v>4.5600000000000002E-2</v>
      </c>
      <c r="FM4328">
        <v>0.67969999999999997</v>
      </c>
      <c r="FN4328">
        <v>1.5327999999999999</v>
      </c>
      <c r="FO4328">
        <v>8.6199999999999999E-2</v>
      </c>
      <c r="FP4328">
        <v>2.1808000000000001</v>
      </c>
      <c r="FQ4328">
        <v>2.5171700000000001</v>
      </c>
      <c r="FW4328">
        <v>17.671900000000001</v>
      </c>
      <c r="FX4328">
        <v>14.51</v>
      </c>
      <c r="FY4328">
        <v>553.9</v>
      </c>
      <c r="FZ4328">
        <v>669.32</v>
      </c>
    </row>
    <row r="4329" spans="1:182" x14ac:dyDescent="0.2">
      <c r="A4329" s="3">
        <v>41680</v>
      </c>
      <c r="B4329">
        <v>3540.62</v>
      </c>
      <c r="C4329">
        <v>2.85</v>
      </c>
      <c r="D4329">
        <v>195.26</v>
      </c>
      <c r="E4329">
        <v>246.26</v>
      </c>
      <c r="F4329">
        <v>4.5063000000000004</v>
      </c>
      <c r="G4329">
        <v>2.3912499999999999</v>
      </c>
      <c r="H4329">
        <v>0.65800000000000003</v>
      </c>
      <c r="I4329">
        <v>2.94625</v>
      </c>
      <c r="J4329">
        <v>3.0612499999999998</v>
      </c>
      <c r="K4329">
        <v>3.0644999999999998</v>
      </c>
      <c r="L4329">
        <v>1.5349999999999999</v>
      </c>
      <c r="M4329">
        <v>2.1844999999999999</v>
      </c>
      <c r="N4329">
        <v>2.0041000000000002</v>
      </c>
      <c r="O4329">
        <v>2.5162</v>
      </c>
      <c r="P4329">
        <v>3.4830999999999999</v>
      </c>
      <c r="Q4329">
        <v>4.4360999999999997</v>
      </c>
      <c r="R4329">
        <v>4.4107000000000003</v>
      </c>
      <c r="S4329">
        <v>1.2652000000000001</v>
      </c>
      <c r="T4329">
        <v>1.4248000000000001</v>
      </c>
      <c r="U4329">
        <v>3.4689000000000001</v>
      </c>
      <c r="V4329">
        <v>4.3166000000000002</v>
      </c>
      <c r="W4329">
        <v>2.9630000000000001</v>
      </c>
      <c r="X4329">
        <v>4.0471000000000004</v>
      </c>
      <c r="Y4329">
        <v>4.9291999999999998</v>
      </c>
      <c r="Z4329">
        <v>4.7186000000000003</v>
      </c>
      <c r="AA4329">
        <v>1.2623</v>
      </c>
      <c r="AB4329">
        <v>4.1584000000000003</v>
      </c>
      <c r="AC4329">
        <v>1.9932000000000001</v>
      </c>
      <c r="AD4329">
        <v>2.3266</v>
      </c>
      <c r="AE4329">
        <v>2.8841999999999999</v>
      </c>
      <c r="AF4329">
        <v>0.66269999999999996</v>
      </c>
      <c r="AG4329">
        <v>0.55130000000000001</v>
      </c>
      <c r="AH4329">
        <v>7.0160999999999998</v>
      </c>
      <c r="AI4329">
        <v>40.756700000000002</v>
      </c>
      <c r="AJ4329">
        <v>0.90449999999999997</v>
      </c>
      <c r="AK4329">
        <v>4148.17</v>
      </c>
      <c r="AR4329">
        <v>2.61</v>
      </c>
      <c r="AW4329">
        <v>1.3646</v>
      </c>
      <c r="AX4329">
        <v>1816.14</v>
      </c>
      <c r="AY4329">
        <v>7.0000000000000007E-2</v>
      </c>
      <c r="AZ4329">
        <v>-1.7600000000000001E-2</v>
      </c>
      <c r="BA4329">
        <v>0.18659999999999999</v>
      </c>
      <c r="BB4329">
        <v>1.8133999999999999</v>
      </c>
      <c r="BC4329">
        <v>25.48</v>
      </c>
      <c r="BD4329">
        <v>1.6403000000000001</v>
      </c>
      <c r="BE4329">
        <v>2.4049999999999998</v>
      </c>
      <c r="BF4329">
        <v>2.4049999999999998</v>
      </c>
      <c r="BG4329">
        <v>0.95399999999999996</v>
      </c>
      <c r="BH4329">
        <v>0.95399999999999996</v>
      </c>
      <c r="BI4329">
        <v>2.875</v>
      </c>
      <c r="BJ4329">
        <v>2.875</v>
      </c>
      <c r="BK4329">
        <v>0.98099999999999998</v>
      </c>
      <c r="BL4329">
        <v>3.0070000000000001</v>
      </c>
      <c r="BM4329">
        <v>3.0070000000000001</v>
      </c>
      <c r="BN4329">
        <v>0.88100000000000001</v>
      </c>
      <c r="BO4329">
        <v>0.88100000000000001</v>
      </c>
      <c r="BP4329">
        <v>1.173</v>
      </c>
      <c r="BQ4329">
        <v>1.173</v>
      </c>
      <c r="BR4329">
        <v>1.3360000000000001</v>
      </c>
      <c r="BS4329">
        <v>1.595</v>
      </c>
      <c r="BT4329">
        <v>1.595</v>
      </c>
      <c r="BU4329">
        <v>0.91200000000000003</v>
      </c>
      <c r="BV4329">
        <v>1.8560000000000001</v>
      </c>
      <c r="BW4329">
        <v>4.53</v>
      </c>
      <c r="BX4329">
        <v>1.68</v>
      </c>
      <c r="BY4329">
        <v>1.68</v>
      </c>
      <c r="CA4329">
        <v>9.0670000000000002</v>
      </c>
      <c r="CB4329">
        <v>9.6560000000000006</v>
      </c>
      <c r="CC4329">
        <v>6.7169999999999996</v>
      </c>
      <c r="CD4329">
        <v>8.6929999999999996</v>
      </c>
      <c r="CE4329">
        <v>0.60799999999999998</v>
      </c>
      <c r="CF4329">
        <v>1274.78</v>
      </c>
      <c r="CG4329">
        <v>3.2930000000000001</v>
      </c>
      <c r="CH4329">
        <v>4.96</v>
      </c>
      <c r="CI4329">
        <v>2.4049999999999998</v>
      </c>
      <c r="CJ4329">
        <v>0.373</v>
      </c>
      <c r="CK4329">
        <v>2.7189999999999999</v>
      </c>
      <c r="CL4329">
        <v>3.07</v>
      </c>
      <c r="CM4329">
        <v>0.47699999999999998</v>
      </c>
      <c r="CN4329">
        <v>3.3119999999999998</v>
      </c>
      <c r="CO4329">
        <v>0.73499999999999999</v>
      </c>
      <c r="CP4329">
        <v>3.532</v>
      </c>
      <c r="CQ4329">
        <v>0.40600000000000003</v>
      </c>
      <c r="CR4329">
        <v>1.226</v>
      </c>
      <c r="CT4329">
        <v>1.5669999999999999</v>
      </c>
      <c r="CU4329">
        <v>1.877</v>
      </c>
      <c r="CV4329">
        <v>0.443</v>
      </c>
      <c r="CW4329">
        <v>2.1280000000000001</v>
      </c>
      <c r="CX4329">
        <v>31.35</v>
      </c>
      <c r="CY4329">
        <v>2.73</v>
      </c>
      <c r="CZ4329">
        <v>-67</v>
      </c>
      <c r="DA4329">
        <v>0.14254</v>
      </c>
      <c r="DB4329">
        <v>21579.26</v>
      </c>
      <c r="DC4329">
        <v>43.9</v>
      </c>
      <c r="DD4329">
        <v>3.3574999999999999</v>
      </c>
      <c r="DE4329">
        <v>3.4508000000000001</v>
      </c>
      <c r="DF4329">
        <v>3.9104999999999999</v>
      </c>
      <c r="DG4329">
        <v>4.0811000000000002</v>
      </c>
      <c r="DH4329">
        <v>3.9346999999999999</v>
      </c>
      <c r="DI4329">
        <v>4.1055999999999999</v>
      </c>
      <c r="DJ4329">
        <v>3.5975000000000001</v>
      </c>
      <c r="DK4329">
        <v>4.6692999999999998</v>
      </c>
      <c r="DL4329">
        <v>4.2229000000000001</v>
      </c>
      <c r="DM4329">
        <v>5.3367000000000004</v>
      </c>
      <c r="DN4329">
        <v>15801.79</v>
      </c>
      <c r="DO4329">
        <v>4450.7479999999996</v>
      </c>
      <c r="DP4329">
        <v>1.1399999999999999</v>
      </c>
      <c r="DQ4329">
        <v>1.1000000000000001</v>
      </c>
      <c r="DR4329">
        <v>1.51</v>
      </c>
      <c r="DS4329">
        <v>1282782</v>
      </c>
      <c r="DT4329">
        <v>4.01</v>
      </c>
      <c r="DU4329">
        <v>3790919</v>
      </c>
      <c r="DV4329">
        <v>1.1499999999999999</v>
      </c>
      <c r="DW4329">
        <v>1.1599999999999999</v>
      </c>
      <c r="DX4329">
        <v>1.1200000000000001</v>
      </c>
      <c r="DY4329">
        <v>4.1289999999999996</v>
      </c>
      <c r="DZ4329">
        <v>20.02</v>
      </c>
      <c r="EA4329">
        <v>62.260800000000003</v>
      </c>
      <c r="EB4329">
        <v>65.499799999999993</v>
      </c>
      <c r="EC4329">
        <v>929.37800000000004</v>
      </c>
      <c r="ED4329">
        <v>518.71</v>
      </c>
      <c r="EE4329">
        <v>1861.55</v>
      </c>
      <c r="EF4329">
        <v>935.5</v>
      </c>
      <c r="EG4329">
        <v>5.0759999999999996</v>
      </c>
      <c r="EH4329">
        <v>6053.45</v>
      </c>
      <c r="EI4329">
        <v>14718.34</v>
      </c>
      <c r="EJ4329">
        <v>6042.25</v>
      </c>
      <c r="EK4329">
        <v>2.4601999999999999</v>
      </c>
      <c r="EL4329">
        <v>1080.5550000000001</v>
      </c>
      <c r="EM4329">
        <v>848.59299999999996</v>
      </c>
      <c r="EN4329">
        <v>899.47</v>
      </c>
      <c r="EO4329">
        <v>1118.7339999999999</v>
      </c>
      <c r="EP4329">
        <v>2086.067</v>
      </c>
      <c r="EQ4329">
        <v>2267.5300000000002</v>
      </c>
      <c r="ER4329">
        <v>37.03</v>
      </c>
      <c r="ES4329">
        <v>1321</v>
      </c>
      <c r="ET4329">
        <v>33.49</v>
      </c>
      <c r="EV4329">
        <v>13794.18</v>
      </c>
      <c r="EW4329">
        <v>791.18</v>
      </c>
      <c r="EX4329">
        <v>1799.84</v>
      </c>
      <c r="EY4329">
        <v>3032.53</v>
      </c>
      <c r="EZ4329">
        <v>6591.55</v>
      </c>
      <c r="FB4329">
        <v>1.1054999999999999</v>
      </c>
      <c r="FC4329">
        <v>6.0602999999999998</v>
      </c>
      <c r="FD4329">
        <v>0.60960000000000003</v>
      </c>
      <c r="FE4329">
        <v>7.7573999999999996</v>
      </c>
      <c r="FF4329">
        <v>2.6674000000000002</v>
      </c>
      <c r="FG4329">
        <v>2.6674000000000002</v>
      </c>
      <c r="FH4329">
        <v>0.1116</v>
      </c>
      <c r="FJ4329">
        <v>0.30730000000000002</v>
      </c>
      <c r="FK4329">
        <v>3.6503000000000001</v>
      </c>
      <c r="FL4329">
        <v>5.5800000000000002E-2</v>
      </c>
      <c r="FM4329">
        <v>0.63390000000000002</v>
      </c>
      <c r="FN4329">
        <v>1.4704999999999999</v>
      </c>
      <c r="FO4329">
        <v>6.59E-2</v>
      </c>
      <c r="FP4329">
        <v>2.1177000000000001</v>
      </c>
      <c r="FQ4329">
        <v>2.4569299999999998</v>
      </c>
      <c r="FW4329">
        <v>19.307500000000001</v>
      </c>
      <c r="FX4329">
        <v>15.26</v>
      </c>
      <c r="FY4329">
        <v>555.9</v>
      </c>
      <c r="FZ4329">
        <v>713.06</v>
      </c>
    </row>
    <row r="4330" spans="1:182" x14ac:dyDescent="0.2">
      <c r="A4330" s="3">
        <v>41679</v>
      </c>
      <c r="B4330">
        <v>3530.17</v>
      </c>
      <c r="C4330">
        <v>2.89</v>
      </c>
      <c r="D4330">
        <v>193.71</v>
      </c>
      <c r="E4330">
        <v>244.71</v>
      </c>
      <c r="F4330">
        <v>4.4965000000000002</v>
      </c>
      <c r="G4330">
        <v>2.3805000000000001</v>
      </c>
      <c r="H4330">
        <v>0.66249999999999998</v>
      </c>
      <c r="I4330">
        <v>2.9359999999999999</v>
      </c>
      <c r="J4330">
        <v>3.0510000000000002</v>
      </c>
      <c r="K4330">
        <v>3.0529999999999999</v>
      </c>
      <c r="L4330">
        <v>1.5409999999999999</v>
      </c>
      <c r="M4330">
        <v>2.2343999999999999</v>
      </c>
      <c r="N4330">
        <v>2.0003000000000002</v>
      </c>
      <c r="O4330">
        <v>2.5152999999999999</v>
      </c>
      <c r="P4330">
        <v>3.4946999999999999</v>
      </c>
      <c r="Q4330">
        <v>4.4287999999999998</v>
      </c>
      <c r="R4330">
        <v>4.3959000000000001</v>
      </c>
      <c r="S4330">
        <v>1.2592000000000001</v>
      </c>
      <c r="T4330">
        <v>1.4078999999999999</v>
      </c>
      <c r="U4330">
        <v>3.4603999999999999</v>
      </c>
      <c r="V4330">
        <v>4.2976999999999999</v>
      </c>
      <c r="W4330">
        <v>2.9649999999999999</v>
      </c>
      <c r="X4330">
        <v>4.0431999999999997</v>
      </c>
      <c r="Y4330">
        <v>4.9146999999999998</v>
      </c>
      <c r="Z4330">
        <v>4.6982999999999997</v>
      </c>
      <c r="AA4330">
        <v>1.2815000000000001</v>
      </c>
      <c r="AB4330">
        <v>4.1295000000000002</v>
      </c>
      <c r="AC4330">
        <v>1.9937</v>
      </c>
      <c r="AD4330">
        <v>2.3273000000000001</v>
      </c>
      <c r="AE4330">
        <v>2.8833000000000002</v>
      </c>
      <c r="AF4330">
        <v>0.66479999999999995</v>
      </c>
      <c r="AG4330">
        <v>0.5524</v>
      </c>
      <c r="AH4330">
        <v>7.0328999999999997</v>
      </c>
      <c r="AI4330">
        <v>40.655200000000001</v>
      </c>
      <c r="AJ4330">
        <v>0.90649999999999997</v>
      </c>
      <c r="AK4330">
        <v>4125.8599999999997</v>
      </c>
      <c r="AR4330">
        <v>2.62</v>
      </c>
      <c r="AW4330">
        <v>1.3634999999999999</v>
      </c>
      <c r="AX4330">
        <v>1808.59</v>
      </c>
      <c r="AY4330">
        <v>0.06</v>
      </c>
      <c r="AZ4330">
        <v>-1.09E-2</v>
      </c>
      <c r="BA4330">
        <v>0.18490000000000001</v>
      </c>
      <c r="BB4330">
        <v>1.8106</v>
      </c>
      <c r="BC4330">
        <v>26.03</v>
      </c>
      <c r="BD4330">
        <v>1.6411</v>
      </c>
      <c r="BE4330">
        <v>2.4079999999999999</v>
      </c>
      <c r="BF4330">
        <v>2.4079999999999999</v>
      </c>
      <c r="BG4330">
        <v>0.95399999999999996</v>
      </c>
      <c r="BH4330">
        <v>0.95399999999999996</v>
      </c>
      <c r="BI4330">
        <v>2.8780000000000001</v>
      </c>
      <c r="BJ4330">
        <v>2.8780000000000001</v>
      </c>
      <c r="BK4330">
        <v>0.98</v>
      </c>
      <c r="BL4330">
        <v>3.0110000000000001</v>
      </c>
      <c r="BM4330">
        <v>3.0110000000000001</v>
      </c>
      <c r="BN4330">
        <v>0.88100000000000001</v>
      </c>
      <c r="BO4330">
        <v>0.88100000000000001</v>
      </c>
      <c r="BP4330">
        <v>1.171</v>
      </c>
      <c r="BQ4330">
        <v>1.171</v>
      </c>
      <c r="BR4330">
        <v>1.3420000000000001</v>
      </c>
      <c r="BS4330">
        <v>1.601</v>
      </c>
      <c r="BT4330">
        <v>1.601</v>
      </c>
      <c r="BU4330">
        <v>0.91200000000000003</v>
      </c>
      <c r="BV4330">
        <v>1.859</v>
      </c>
      <c r="BW4330">
        <v>4.53</v>
      </c>
      <c r="BX4330">
        <v>1.661</v>
      </c>
      <c r="BY4330">
        <v>1.661</v>
      </c>
      <c r="CA4330">
        <v>9.0380000000000003</v>
      </c>
      <c r="CB4330">
        <v>9.6039999999999992</v>
      </c>
      <c r="CC4330">
        <v>6.76</v>
      </c>
      <c r="CD4330">
        <v>8.7370000000000001</v>
      </c>
      <c r="CE4330">
        <v>0.62</v>
      </c>
      <c r="CF4330">
        <v>1267.27</v>
      </c>
      <c r="CG4330">
        <v>3.2930000000000001</v>
      </c>
      <c r="CH4330">
        <v>4.96</v>
      </c>
      <c r="CI4330">
        <v>2.3980000000000001</v>
      </c>
      <c r="CJ4330">
        <v>0.36899999999999999</v>
      </c>
      <c r="CK4330">
        <v>2.7120000000000002</v>
      </c>
      <c r="CL4330">
        <v>3.0630000000000002</v>
      </c>
      <c r="CM4330">
        <v>0.47499999999999998</v>
      </c>
      <c r="CN4330">
        <v>3.302</v>
      </c>
      <c r="CO4330">
        <v>0.73799999999999999</v>
      </c>
      <c r="CP4330">
        <v>3.5190000000000001</v>
      </c>
      <c r="CQ4330">
        <v>0.41499999999999998</v>
      </c>
      <c r="CR4330">
        <v>1.228</v>
      </c>
      <c r="CT4330">
        <v>1.57</v>
      </c>
      <c r="CU4330">
        <v>1.88</v>
      </c>
      <c r="CV4330">
        <v>0.443</v>
      </c>
      <c r="CW4330">
        <v>2.129</v>
      </c>
      <c r="CX4330">
        <v>31.35</v>
      </c>
      <c r="CY4330">
        <v>2.7560099999999998</v>
      </c>
      <c r="CZ4330">
        <v>-68</v>
      </c>
      <c r="DA4330">
        <v>0.14219000000000001</v>
      </c>
      <c r="DB4330">
        <v>21636.85</v>
      </c>
      <c r="DC4330">
        <v>44.68</v>
      </c>
      <c r="DD4330">
        <v>3.3405</v>
      </c>
      <c r="DE4330">
        <v>3.4346000000000001</v>
      </c>
      <c r="DF4330">
        <v>3.8999000000000001</v>
      </c>
      <c r="DG4330">
        <v>4.0640999999999998</v>
      </c>
      <c r="DH4330">
        <v>3.9220000000000002</v>
      </c>
      <c r="DI4330">
        <v>4.0810000000000004</v>
      </c>
      <c r="DJ4330">
        <v>3.6082999999999998</v>
      </c>
      <c r="DK4330">
        <v>4.6765999999999996</v>
      </c>
      <c r="DL4330">
        <v>4.234</v>
      </c>
      <c r="DM4330">
        <v>5.3437000000000001</v>
      </c>
      <c r="DN4330">
        <v>15794.08</v>
      </c>
      <c r="DO4330">
        <v>4466.665</v>
      </c>
      <c r="DP4330">
        <v>1.1399999999999999</v>
      </c>
      <c r="DQ4330">
        <v>1.1000000000000001</v>
      </c>
      <c r="DR4330">
        <v>1.52</v>
      </c>
      <c r="DS4330">
        <v>1282823</v>
      </c>
      <c r="DT4330">
        <v>4.04</v>
      </c>
      <c r="DU4330">
        <v>3790407</v>
      </c>
      <c r="DV4330">
        <v>1.1499999999999999</v>
      </c>
      <c r="DW4330">
        <v>1.17</v>
      </c>
      <c r="DX4330">
        <v>1.1299999999999999</v>
      </c>
      <c r="DY4330">
        <v>4.1449999999999996</v>
      </c>
      <c r="DZ4330">
        <v>20.21</v>
      </c>
      <c r="EA4330">
        <v>64.749799999999993</v>
      </c>
      <c r="EB4330">
        <v>67.087999999999994</v>
      </c>
      <c r="EC4330">
        <v>925.52099999999996</v>
      </c>
      <c r="ED4330">
        <v>519.04</v>
      </c>
      <c r="EE4330">
        <v>1851.35</v>
      </c>
      <c r="EF4330">
        <v>937.3</v>
      </c>
      <c r="EG4330">
        <v>5.1109999999999998</v>
      </c>
      <c r="EH4330">
        <v>6063.2</v>
      </c>
      <c r="EI4330">
        <v>14462.41</v>
      </c>
      <c r="EJ4330">
        <v>6011.14</v>
      </c>
      <c r="EK4330">
        <v>2.4516</v>
      </c>
      <c r="EL4330">
        <v>1078.6099999999999</v>
      </c>
      <c r="EM4330">
        <v>846.15800000000002</v>
      </c>
      <c r="EN4330">
        <v>898.89</v>
      </c>
      <c r="EO4330">
        <v>1116.5530000000001</v>
      </c>
      <c r="EP4330">
        <v>2044.4970000000001</v>
      </c>
      <c r="EQ4330">
        <v>2212.48</v>
      </c>
      <c r="ER4330">
        <v>37.130000000000003</v>
      </c>
      <c r="ES4330">
        <v>1330</v>
      </c>
      <c r="ET4330">
        <v>33.630000000000003</v>
      </c>
      <c r="EV4330">
        <v>13786.5</v>
      </c>
      <c r="EW4330">
        <v>790.13</v>
      </c>
      <c r="EX4330">
        <v>1797.02</v>
      </c>
      <c r="EY4330">
        <v>3038.49</v>
      </c>
      <c r="EZ4330">
        <v>6571.68</v>
      </c>
      <c r="FB4330">
        <v>1.1032</v>
      </c>
      <c r="FC4330">
        <v>6.0639000000000003</v>
      </c>
      <c r="FD4330">
        <v>0.60929999999999995</v>
      </c>
      <c r="FE4330">
        <v>7.7586000000000004</v>
      </c>
      <c r="FF4330">
        <v>2.6829000000000001</v>
      </c>
      <c r="FG4330">
        <v>2.6829000000000001</v>
      </c>
      <c r="FH4330">
        <v>0.1116</v>
      </c>
      <c r="FJ4330">
        <v>0.3034</v>
      </c>
      <c r="FK4330">
        <v>3.6726000000000001</v>
      </c>
      <c r="FL4330">
        <v>8.1100000000000005E-2</v>
      </c>
      <c r="FM4330">
        <v>0.63129999999999997</v>
      </c>
      <c r="FN4330">
        <v>1.4689000000000001</v>
      </c>
      <c r="FO4330">
        <v>7.6100000000000001E-2</v>
      </c>
      <c r="FP4330">
        <v>2.125</v>
      </c>
      <c r="FQ4330">
        <v>2.4830700000000001</v>
      </c>
      <c r="FW4330">
        <v>19.2347</v>
      </c>
      <c r="FX4330">
        <v>15.29</v>
      </c>
      <c r="FY4330">
        <v>549.76</v>
      </c>
      <c r="FZ4330">
        <v>727.52</v>
      </c>
    </row>
    <row r="4331" spans="1:182" x14ac:dyDescent="0.2">
      <c r="A4331" s="3">
        <v>41678</v>
      </c>
      <c r="B4331">
        <v>3530.17</v>
      </c>
      <c r="C4331">
        <v>2.89</v>
      </c>
      <c r="D4331">
        <v>193.71</v>
      </c>
      <c r="E4331">
        <v>244.71</v>
      </c>
      <c r="F4331">
        <v>4.4965000000000002</v>
      </c>
      <c r="G4331">
        <v>2.3805000000000001</v>
      </c>
      <c r="H4331">
        <v>0.66249999999999998</v>
      </c>
      <c r="I4331">
        <v>2.9359999999999999</v>
      </c>
      <c r="J4331">
        <v>3.0510000000000002</v>
      </c>
      <c r="K4331">
        <v>3.0529999999999999</v>
      </c>
      <c r="L4331">
        <v>1.5409999999999999</v>
      </c>
      <c r="M4331">
        <v>2.2343999999999999</v>
      </c>
      <c r="N4331">
        <v>2.0003000000000002</v>
      </c>
      <c r="O4331">
        <v>2.5152999999999999</v>
      </c>
      <c r="P4331">
        <v>3.4946999999999999</v>
      </c>
      <c r="Q4331">
        <v>4.4287999999999998</v>
      </c>
      <c r="R4331">
        <v>4.3959000000000001</v>
      </c>
      <c r="S4331">
        <v>1.2592000000000001</v>
      </c>
      <c r="T4331">
        <v>1.4078999999999999</v>
      </c>
      <c r="U4331">
        <v>3.4603999999999999</v>
      </c>
      <c r="V4331">
        <v>4.2976999999999999</v>
      </c>
      <c r="W4331">
        <v>2.9649999999999999</v>
      </c>
      <c r="X4331">
        <v>4.0431999999999997</v>
      </c>
      <c r="Y4331">
        <v>4.9146999999999998</v>
      </c>
      <c r="Z4331">
        <v>4.6982999999999997</v>
      </c>
      <c r="AA4331">
        <v>1.2815000000000001</v>
      </c>
      <c r="AB4331">
        <v>4.1295000000000002</v>
      </c>
      <c r="AC4331">
        <v>1.9937</v>
      </c>
      <c r="AD4331">
        <v>2.3273000000000001</v>
      </c>
      <c r="AE4331">
        <v>2.8833000000000002</v>
      </c>
      <c r="AF4331">
        <v>0.66479999999999995</v>
      </c>
      <c r="AG4331">
        <v>0.5524</v>
      </c>
      <c r="AH4331">
        <v>7.0328999999999997</v>
      </c>
      <c r="AI4331">
        <v>40.655200000000001</v>
      </c>
      <c r="AJ4331">
        <v>0.90649999999999997</v>
      </c>
      <c r="AK4331">
        <v>4125.8599999999997</v>
      </c>
      <c r="AR4331">
        <v>2.62</v>
      </c>
      <c r="AW4331">
        <v>1.3634999999999999</v>
      </c>
      <c r="AX4331">
        <v>1808.59</v>
      </c>
      <c r="AY4331">
        <v>0.06</v>
      </c>
      <c r="AZ4331">
        <v>-1.09E-2</v>
      </c>
      <c r="BA4331">
        <v>0.18490000000000001</v>
      </c>
      <c r="BB4331">
        <v>1.8106</v>
      </c>
      <c r="BC4331">
        <v>26.03</v>
      </c>
      <c r="BD4331">
        <v>1.6411</v>
      </c>
      <c r="BE4331">
        <v>2.4079999999999999</v>
      </c>
      <c r="BF4331">
        <v>2.4079999999999999</v>
      </c>
      <c r="BG4331">
        <v>0.95399999999999996</v>
      </c>
      <c r="BH4331">
        <v>0.95399999999999996</v>
      </c>
      <c r="BI4331">
        <v>2.8780000000000001</v>
      </c>
      <c r="BJ4331">
        <v>2.8780000000000001</v>
      </c>
      <c r="BK4331">
        <v>0.98</v>
      </c>
      <c r="BL4331">
        <v>3.0110000000000001</v>
      </c>
      <c r="BM4331">
        <v>3.0110000000000001</v>
      </c>
      <c r="BN4331">
        <v>0.88100000000000001</v>
      </c>
      <c r="BO4331">
        <v>0.88100000000000001</v>
      </c>
      <c r="BP4331">
        <v>1.171</v>
      </c>
      <c r="BQ4331">
        <v>1.171</v>
      </c>
      <c r="BR4331">
        <v>1.3420000000000001</v>
      </c>
      <c r="BS4331">
        <v>1.601</v>
      </c>
      <c r="BT4331">
        <v>1.601</v>
      </c>
      <c r="BU4331">
        <v>0.91200000000000003</v>
      </c>
      <c r="BV4331">
        <v>1.859</v>
      </c>
      <c r="BW4331">
        <v>4.53</v>
      </c>
      <c r="BX4331">
        <v>1.661</v>
      </c>
      <c r="BY4331">
        <v>1.661</v>
      </c>
      <c r="CA4331">
        <v>9.0380000000000003</v>
      </c>
      <c r="CB4331">
        <v>9.6039999999999992</v>
      </c>
      <c r="CC4331">
        <v>6.76</v>
      </c>
      <c r="CD4331">
        <v>8.7370000000000001</v>
      </c>
      <c r="CE4331">
        <v>0.62</v>
      </c>
      <c r="CF4331">
        <v>1267.27</v>
      </c>
      <c r="CG4331">
        <v>3.2930000000000001</v>
      </c>
      <c r="CH4331">
        <v>4.96</v>
      </c>
      <c r="CI4331">
        <v>2.3980000000000001</v>
      </c>
      <c r="CJ4331">
        <v>0.36899999999999999</v>
      </c>
      <c r="CK4331">
        <v>2.7120000000000002</v>
      </c>
      <c r="CL4331">
        <v>3.0630000000000002</v>
      </c>
      <c r="CM4331">
        <v>0.47499999999999998</v>
      </c>
      <c r="CN4331">
        <v>3.302</v>
      </c>
      <c r="CO4331">
        <v>0.73799999999999999</v>
      </c>
      <c r="CP4331">
        <v>3.5190000000000001</v>
      </c>
      <c r="CQ4331">
        <v>0.41499999999999998</v>
      </c>
      <c r="CR4331">
        <v>1.228</v>
      </c>
      <c r="CT4331">
        <v>1.57</v>
      </c>
      <c r="CU4331">
        <v>1.88</v>
      </c>
      <c r="CV4331">
        <v>0.443</v>
      </c>
      <c r="CW4331">
        <v>2.129</v>
      </c>
      <c r="CX4331">
        <v>31.35</v>
      </c>
      <c r="CY4331">
        <v>2.7560099999999998</v>
      </c>
      <c r="CZ4331">
        <v>-68</v>
      </c>
      <c r="DA4331">
        <v>0.14219000000000001</v>
      </c>
      <c r="DB4331">
        <v>21636.85</v>
      </c>
      <c r="DC4331">
        <v>44.68</v>
      </c>
      <c r="DD4331">
        <v>3.3405</v>
      </c>
      <c r="DE4331">
        <v>3.4346000000000001</v>
      </c>
      <c r="DF4331">
        <v>3.8999000000000001</v>
      </c>
      <c r="DG4331">
        <v>4.0640999999999998</v>
      </c>
      <c r="DH4331">
        <v>3.9220000000000002</v>
      </c>
      <c r="DI4331">
        <v>4.0810000000000004</v>
      </c>
      <c r="DJ4331">
        <v>3.6082999999999998</v>
      </c>
      <c r="DK4331">
        <v>4.6765999999999996</v>
      </c>
      <c r="DL4331">
        <v>4.234</v>
      </c>
      <c r="DM4331">
        <v>5.3437000000000001</v>
      </c>
      <c r="DN4331">
        <v>15794.08</v>
      </c>
      <c r="DO4331">
        <v>4466.665</v>
      </c>
      <c r="DP4331">
        <v>1.1399999999999999</v>
      </c>
      <c r="DQ4331">
        <v>1.1000000000000001</v>
      </c>
      <c r="DR4331">
        <v>1.52</v>
      </c>
      <c r="DS4331">
        <v>1282823</v>
      </c>
      <c r="DT4331">
        <v>4.04</v>
      </c>
      <c r="DU4331">
        <v>3790407</v>
      </c>
      <c r="DV4331">
        <v>1.1499999999999999</v>
      </c>
      <c r="DW4331">
        <v>1.17</v>
      </c>
      <c r="DX4331">
        <v>1.1299999999999999</v>
      </c>
      <c r="DY4331">
        <v>4.1449999999999996</v>
      </c>
      <c r="DZ4331">
        <v>20.21</v>
      </c>
      <c r="EA4331">
        <v>64.749799999999993</v>
      </c>
      <c r="EB4331">
        <v>67.087999999999994</v>
      </c>
      <c r="EC4331">
        <v>925.52099999999996</v>
      </c>
      <c r="ED4331">
        <v>519.04</v>
      </c>
      <c r="EE4331">
        <v>1851.35</v>
      </c>
      <c r="EF4331">
        <v>937.3</v>
      </c>
      <c r="EG4331">
        <v>5.1109999999999998</v>
      </c>
      <c r="EH4331">
        <v>6063.2</v>
      </c>
      <c r="EI4331">
        <v>14462.41</v>
      </c>
      <c r="EJ4331">
        <v>6011.14</v>
      </c>
      <c r="EK4331">
        <v>2.4516</v>
      </c>
      <c r="EL4331">
        <v>1078.6099999999999</v>
      </c>
      <c r="EM4331">
        <v>846.15800000000002</v>
      </c>
      <c r="EN4331">
        <v>898.89</v>
      </c>
      <c r="EO4331">
        <v>1116.5530000000001</v>
      </c>
      <c r="EP4331">
        <v>2044.4970000000001</v>
      </c>
      <c r="EQ4331">
        <v>2212.48</v>
      </c>
      <c r="ER4331">
        <v>37.130000000000003</v>
      </c>
      <c r="ES4331">
        <v>1330</v>
      </c>
      <c r="ET4331">
        <v>33.630000000000003</v>
      </c>
      <c r="EV4331">
        <v>13786.5</v>
      </c>
      <c r="EW4331">
        <v>790.13</v>
      </c>
      <c r="EX4331">
        <v>1797.02</v>
      </c>
      <c r="EY4331">
        <v>3038.49</v>
      </c>
      <c r="EZ4331">
        <v>6571.68</v>
      </c>
      <c r="FB4331">
        <v>1.1032</v>
      </c>
      <c r="FC4331">
        <v>6.0639000000000003</v>
      </c>
      <c r="FD4331">
        <v>0.60929999999999995</v>
      </c>
      <c r="FE4331">
        <v>7.7586000000000004</v>
      </c>
      <c r="FF4331">
        <v>2.6829000000000001</v>
      </c>
      <c r="FG4331">
        <v>2.6829000000000001</v>
      </c>
      <c r="FH4331">
        <v>0.1116</v>
      </c>
      <c r="FJ4331">
        <v>0.3034</v>
      </c>
      <c r="FK4331">
        <v>3.6726000000000001</v>
      </c>
      <c r="FL4331">
        <v>8.1100000000000005E-2</v>
      </c>
      <c r="FM4331">
        <v>0.63129999999999997</v>
      </c>
      <c r="FN4331">
        <v>1.4689000000000001</v>
      </c>
      <c r="FO4331">
        <v>7.6100000000000001E-2</v>
      </c>
      <c r="FP4331">
        <v>2.125</v>
      </c>
      <c r="FQ4331">
        <v>2.4830700000000001</v>
      </c>
      <c r="FW4331">
        <v>19.2347</v>
      </c>
      <c r="FX4331">
        <v>15.29</v>
      </c>
      <c r="FY4331">
        <v>549.76</v>
      </c>
      <c r="FZ4331">
        <v>727.52</v>
      </c>
    </row>
    <row r="4332" spans="1:182" x14ac:dyDescent="0.2">
      <c r="A4332" s="3">
        <v>41677</v>
      </c>
      <c r="B4332">
        <v>3530.17</v>
      </c>
      <c r="C4332">
        <v>2.89</v>
      </c>
      <c r="D4332">
        <v>193.71</v>
      </c>
      <c r="E4332">
        <v>244.71</v>
      </c>
      <c r="F4332">
        <v>4.4965000000000002</v>
      </c>
      <c r="G4332">
        <v>2.3805000000000001</v>
      </c>
      <c r="H4332">
        <v>0.66249999999999998</v>
      </c>
      <c r="I4332">
        <v>2.9359999999999999</v>
      </c>
      <c r="J4332">
        <v>3.0510000000000002</v>
      </c>
      <c r="K4332">
        <v>3.0529999999999999</v>
      </c>
      <c r="L4332">
        <v>1.5409999999999999</v>
      </c>
      <c r="M4332">
        <v>2.2343999999999999</v>
      </c>
      <c r="N4332">
        <v>2.0003000000000002</v>
      </c>
      <c r="O4332">
        <v>2.5152999999999999</v>
      </c>
      <c r="P4332">
        <v>3.4946999999999999</v>
      </c>
      <c r="Q4332">
        <v>4.4287999999999998</v>
      </c>
      <c r="R4332">
        <v>4.3959000000000001</v>
      </c>
      <c r="S4332">
        <v>1.2592000000000001</v>
      </c>
      <c r="T4332">
        <v>1.4078999999999999</v>
      </c>
      <c r="U4332">
        <v>3.4603999999999999</v>
      </c>
      <c r="V4332">
        <v>4.2976999999999999</v>
      </c>
      <c r="W4332">
        <v>2.9649999999999999</v>
      </c>
      <c r="X4332">
        <v>4.0431999999999997</v>
      </c>
      <c r="Y4332">
        <v>4.9146999999999998</v>
      </c>
      <c r="Z4332">
        <v>4.6982999999999997</v>
      </c>
      <c r="AA4332">
        <v>1.2815000000000001</v>
      </c>
      <c r="AB4332">
        <v>4.1295000000000002</v>
      </c>
      <c r="AC4332">
        <v>1.9937</v>
      </c>
      <c r="AD4332">
        <v>2.3273000000000001</v>
      </c>
      <c r="AE4332">
        <v>2.8833000000000002</v>
      </c>
      <c r="AF4332">
        <v>0.66479999999999995</v>
      </c>
      <c r="AG4332">
        <v>0.5524</v>
      </c>
      <c r="AH4332">
        <v>7.0328999999999997</v>
      </c>
      <c r="AI4332">
        <v>40.655200000000001</v>
      </c>
      <c r="AJ4332">
        <v>0.90649999999999997</v>
      </c>
      <c r="AK4332">
        <v>4125.8599999999997</v>
      </c>
      <c r="AR4332">
        <v>2.62</v>
      </c>
      <c r="AW4332">
        <v>1.3634999999999999</v>
      </c>
      <c r="AX4332">
        <v>1808.59</v>
      </c>
      <c r="AY4332">
        <v>0.06</v>
      </c>
      <c r="AZ4332">
        <v>-1.09E-2</v>
      </c>
      <c r="BA4332">
        <v>0.18490000000000001</v>
      </c>
      <c r="BB4332">
        <v>1.8106</v>
      </c>
      <c r="BC4332">
        <v>26.03</v>
      </c>
      <c r="BD4332">
        <v>1.6411</v>
      </c>
      <c r="BE4332">
        <v>2.4079999999999999</v>
      </c>
      <c r="BF4332">
        <v>2.4079999999999999</v>
      </c>
      <c r="BG4332">
        <v>0.95399999999999996</v>
      </c>
      <c r="BH4332">
        <v>0.95399999999999996</v>
      </c>
      <c r="BI4332">
        <v>2.8780000000000001</v>
      </c>
      <c r="BJ4332">
        <v>2.8780000000000001</v>
      </c>
      <c r="BK4332">
        <v>0.98</v>
      </c>
      <c r="BL4332">
        <v>3.0110000000000001</v>
      </c>
      <c r="BM4332">
        <v>3.0110000000000001</v>
      </c>
      <c r="BN4332">
        <v>0.88100000000000001</v>
      </c>
      <c r="BO4332">
        <v>0.88100000000000001</v>
      </c>
      <c r="BP4332">
        <v>1.171</v>
      </c>
      <c r="BQ4332">
        <v>1.171</v>
      </c>
      <c r="BR4332">
        <v>1.3420000000000001</v>
      </c>
      <c r="BS4332">
        <v>1.601</v>
      </c>
      <c r="BT4332">
        <v>1.601</v>
      </c>
      <c r="BU4332">
        <v>0.91200000000000003</v>
      </c>
      <c r="BV4332">
        <v>1.859</v>
      </c>
      <c r="BW4332">
        <v>4.53</v>
      </c>
      <c r="BX4332">
        <v>1.661</v>
      </c>
      <c r="BY4332">
        <v>1.661</v>
      </c>
      <c r="CA4332">
        <v>9.0380000000000003</v>
      </c>
      <c r="CB4332">
        <v>9.6039999999999992</v>
      </c>
      <c r="CC4332">
        <v>6.76</v>
      </c>
      <c r="CD4332">
        <v>8.7370000000000001</v>
      </c>
      <c r="CE4332">
        <v>0.62</v>
      </c>
      <c r="CF4332">
        <v>1267.27</v>
      </c>
      <c r="CG4332">
        <v>3.2930000000000001</v>
      </c>
      <c r="CH4332">
        <v>4.96</v>
      </c>
      <c r="CI4332">
        <v>2.3980000000000001</v>
      </c>
      <c r="CJ4332">
        <v>0.36899999999999999</v>
      </c>
      <c r="CK4332">
        <v>2.7120000000000002</v>
      </c>
      <c r="CL4332">
        <v>3.0630000000000002</v>
      </c>
      <c r="CM4332">
        <v>0.47499999999999998</v>
      </c>
      <c r="CN4332">
        <v>3.302</v>
      </c>
      <c r="CO4332">
        <v>0.73799999999999999</v>
      </c>
      <c r="CP4332">
        <v>3.5190000000000001</v>
      </c>
      <c r="CQ4332">
        <v>0.41499999999999998</v>
      </c>
      <c r="CR4332">
        <v>1.228</v>
      </c>
      <c r="CT4332">
        <v>1.57</v>
      </c>
      <c r="CU4332">
        <v>1.88</v>
      </c>
      <c r="CV4332">
        <v>0.443</v>
      </c>
      <c r="CW4332">
        <v>2.129</v>
      </c>
      <c r="CX4332">
        <v>31.35</v>
      </c>
      <c r="CY4332">
        <v>2.7560099999999998</v>
      </c>
      <c r="CZ4332">
        <v>-68</v>
      </c>
      <c r="DA4332">
        <v>0.14219000000000001</v>
      </c>
      <c r="DB4332">
        <v>21636.85</v>
      </c>
      <c r="DC4332">
        <v>44.68</v>
      </c>
      <c r="DD4332">
        <v>3.3405</v>
      </c>
      <c r="DE4332">
        <v>3.4346000000000001</v>
      </c>
      <c r="DF4332">
        <v>3.8999000000000001</v>
      </c>
      <c r="DG4332">
        <v>4.0640999999999998</v>
      </c>
      <c r="DH4332">
        <v>3.9220000000000002</v>
      </c>
      <c r="DI4332">
        <v>4.0810000000000004</v>
      </c>
      <c r="DJ4332">
        <v>3.6082999999999998</v>
      </c>
      <c r="DK4332">
        <v>4.6765999999999996</v>
      </c>
      <c r="DL4332">
        <v>4.234</v>
      </c>
      <c r="DM4332">
        <v>5.3437000000000001</v>
      </c>
      <c r="DN4332">
        <v>15794.08</v>
      </c>
      <c r="DO4332">
        <v>4466.665</v>
      </c>
      <c r="DP4332">
        <v>1.1399999999999999</v>
      </c>
      <c r="DQ4332">
        <v>1.1000000000000001</v>
      </c>
      <c r="DR4332">
        <v>1.52</v>
      </c>
      <c r="DS4332">
        <v>1282823</v>
      </c>
      <c r="DT4332">
        <v>4.04</v>
      </c>
      <c r="DU4332">
        <v>3790407</v>
      </c>
      <c r="DV4332">
        <v>1.1499999999999999</v>
      </c>
      <c r="DW4332">
        <v>1.17</v>
      </c>
      <c r="DX4332">
        <v>1.1299999999999999</v>
      </c>
      <c r="DY4332">
        <v>4.1449999999999996</v>
      </c>
      <c r="DZ4332">
        <v>20.21</v>
      </c>
      <c r="EA4332">
        <v>64.749799999999993</v>
      </c>
      <c r="EB4332">
        <v>67.087999999999994</v>
      </c>
      <c r="EC4332">
        <v>925.52099999999996</v>
      </c>
      <c r="ED4332">
        <v>519.04</v>
      </c>
      <c r="EE4332">
        <v>1851.35</v>
      </c>
      <c r="EF4332">
        <v>937.3</v>
      </c>
      <c r="EG4332">
        <v>5.1109999999999998</v>
      </c>
      <c r="EH4332">
        <v>6063.2</v>
      </c>
      <c r="EI4332">
        <v>14462.41</v>
      </c>
      <c r="EJ4332">
        <v>6011.14</v>
      </c>
      <c r="EK4332">
        <v>2.4516</v>
      </c>
      <c r="EL4332">
        <v>1078.6099999999999</v>
      </c>
      <c r="EM4332">
        <v>846.15800000000002</v>
      </c>
      <c r="EN4332">
        <v>898.89</v>
      </c>
      <c r="EO4332">
        <v>1116.5530000000001</v>
      </c>
      <c r="EP4332">
        <v>2044.4970000000001</v>
      </c>
      <c r="EQ4332">
        <v>2212.48</v>
      </c>
      <c r="ER4332">
        <v>37.130000000000003</v>
      </c>
      <c r="ES4332">
        <v>1330</v>
      </c>
      <c r="ET4332">
        <v>33.630000000000003</v>
      </c>
      <c r="EV4332">
        <v>13786.5</v>
      </c>
      <c r="EW4332">
        <v>790.13</v>
      </c>
      <c r="EX4332">
        <v>1797.02</v>
      </c>
      <c r="EY4332">
        <v>3038.49</v>
      </c>
      <c r="EZ4332">
        <v>6571.68</v>
      </c>
      <c r="FB4332">
        <v>1.1032</v>
      </c>
      <c r="FC4332">
        <v>6.0639000000000003</v>
      </c>
      <c r="FD4332">
        <v>0.60929999999999995</v>
      </c>
      <c r="FE4332">
        <v>7.7586000000000004</v>
      </c>
      <c r="FF4332">
        <v>2.6829000000000001</v>
      </c>
      <c r="FG4332">
        <v>2.6829000000000001</v>
      </c>
      <c r="FH4332">
        <v>0.1116</v>
      </c>
      <c r="FJ4332">
        <v>0.3034</v>
      </c>
      <c r="FK4332">
        <v>3.6726000000000001</v>
      </c>
      <c r="FL4332">
        <v>8.1100000000000005E-2</v>
      </c>
      <c r="FM4332">
        <v>0.63129999999999997</v>
      </c>
      <c r="FN4332">
        <v>1.4689000000000001</v>
      </c>
      <c r="FO4332">
        <v>7.6100000000000001E-2</v>
      </c>
      <c r="FP4332">
        <v>2.125</v>
      </c>
      <c r="FQ4332">
        <v>2.4830700000000001</v>
      </c>
      <c r="FW4332">
        <v>19.2347</v>
      </c>
      <c r="FX4332">
        <v>15.29</v>
      </c>
      <c r="FY4332">
        <v>549.76</v>
      </c>
      <c r="FZ4332">
        <v>727.52</v>
      </c>
    </row>
    <row r="4333" spans="1:182" x14ac:dyDescent="0.2">
      <c r="A4333" s="3">
        <v>41676</v>
      </c>
      <c r="B4333">
        <v>3521.37</v>
      </c>
      <c r="C4333">
        <v>2.89</v>
      </c>
      <c r="D4333">
        <v>190.33</v>
      </c>
      <c r="E4333">
        <v>242.33</v>
      </c>
      <c r="F4333">
        <v>4.4923000000000002</v>
      </c>
      <c r="G4333">
        <v>2.4115000000000002</v>
      </c>
      <c r="H4333">
        <v>0.67900000000000005</v>
      </c>
      <c r="I4333">
        <v>2.9590000000000001</v>
      </c>
      <c r="J4333">
        <v>3.073</v>
      </c>
      <c r="K4333">
        <v>3.0739999999999998</v>
      </c>
      <c r="L4333">
        <v>1.575</v>
      </c>
      <c r="M4333">
        <v>2.1949999999999998</v>
      </c>
      <c r="N4333">
        <v>2.0152999999999999</v>
      </c>
      <c r="O4333">
        <v>2.5385</v>
      </c>
      <c r="P4333">
        <v>3.5285000000000002</v>
      </c>
      <c r="Q4333">
        <v>4.4588999999999999</v>
      </c>
      <c r="R4333">
        <v>4.4233000000000002</v>
      </c>
      <c r="S4333">
        <v>1.2670999999999999</v>
      </c>
      <c r="T4333">
        <v>1.4171</v>
      </c>
      <c r="U4333">
        <v>3.5019999999999998</v>
      </c>
      <c r="V4333">
        <v>4.3326000000000002</v>
      </c>
      <c r="W4333">
        <v>2.9859</v>
      </c>
      <c r="X4333">
        <v>4.0805999999999996</v>
      </c>
      <c r="Y4333">
        <v>4.9473000000000003</v>
      </c>
      <c r="Z4333">
        <v>4.7230999999999996</v>
      </c>
      <c r="AA4333">
        <v>1.2846</v>
      </c>
      <c r="AB4333">
        <v>4.1638000000000002</v>
      </c>
      <c r="AC4333">
        <v>2.0217999999999998</v>
      </c>
      <c r="AD4333">
        <v>2.3576999999999999</v>
      </c>
      <c r="AE4333">
        <v>2.9165000000000001</v>
      </c>
      <c r="AF4333">
        <v>0.66469999999999996</v>
      </c>
      <c r="AG4333">
        <v>0.5534</v>
      </c>
      <c r="AH4333">
        <v>7.0091000000000001</v>
      </c>
      <c r="AI4333">
        <v>40.783200000000001</v>
      </c>
      <c r="AJ4333">
        <v>0.90329999999999999</v>
      </c>
      <c r="AK4333">
        <v>4057.12</v>
      </c>
      <c r="AR4333">
        <v>2.6349999999999998</v>
      </c>
      <c r="AW4333">
        <v>1.359</v>
      </c>
      <c r="AX4333">
        <v>1797.9</v>
      </c>
      <c r="AY4333">
        <v>7.0000000000000007E-2</v>
      </c>
      <c r="AZ4333">
        <v>-1.09E-2</v>
      </c>
      <c r="BA4333">
        <v>0.18759999999999999</v>
      </c>
      <c r="BB4333">
        <v>1.8069999999999999</v>
      </c>
      <c r="BC4333">
        <v>25.78</v>
      </c>
      <c r="BD4333">
        <v>1.6322000000000001</v>
      </c>
      <c r="BE4333">
        <v>2.4369999999999998</v>
      </c>
      <c r="BF4333">
        <v>2.4369999999999998</v>
      </c>
      <c r="BG4333">
        <v>0.95899999999999996</v>
      </c>
      <c r="BH4333">
        <v>0.95899999999999996</v>
      </c>
      <c r="BI4333">
        <v>2.8940000000000001</v>
      </c>
      <c r="BJ4333">
        <v>2.8940000000000001</v>
      </c>
      <c r="BK4333">
        <v>0.98099999999999998</v>
      </c>
      <c r="BL4333">
        <v>3.0259999999999998</v>
      </c>
      <c r="BM4333">
        <v>3.0259999999999998</v>
      </c>
      <c r="BN4333">
        <v>0.88300000000000001</v>
      </c>
      <c r="BO4333">
        <v>0.88300000000000001</v>
      </c>
      <c r="BP4333">
        <v>1.1839999999999999</v>
      </c>
      <c r="BQ4333">
        <v>1.1839999999999999</v>
      </c>
      <c r="BR4333">
        <v>1.36</v>
      </c>
      <c r="BS4333">
        <v>1.62</v>
      </c>
      <c r="BT4333">
        <v>1.62</v>
      </c>
      <c r="BU4333">
        <v>0.91600000000000004</v>
      </c>
      <c r="BV4333">
        <v>1.8819999999999999</v>
      </c>
      <c r="BW4333">
        <v>4.53</v>
      </c>
      <c r="BX4333">
        <v>1.696</v>
      </c>
      <c r="BY4333">
        <v>1.696</v>
      </c>
      <c r="CA4333">
        <v>9.0709999999999997</v>
      </c>
      <c r="CB4333">
        <v>9.6639999999999997</v>
      </c>
      <c r="CC4333">
        <v>6.7649999999999997</v>
      </c>
      <c r="CD4333">
        <v>8.718</v>
      </c>
      <c r="CE4333">
        <v>0.61699999999999999</v>
      </c>
      <c r="CF4333">
        <v>1258.2</v>
      </c>
      <c r="CG4333">
        <v>3.2930000000000001</v>
      </c>
      <c r="CH4333">
        <v>4.96</v>
      </c>
      <c r="CI4333">
        <v>2.391</v>
      </c>
      <c r="CJ4333">
        <v>0.38300000000000001</v>
      </c>
      <c r="CK4333">
        <v>2.7469999999999999</v>
      </c>
      <c r="CL4333">
        <v>3.0950000000000002</v>
      </c>
      <c r="CM4333">
        <v>0.505</v>
      </c>
      <c r="CN4333">
        <v>3.327</v>
      </c>
      <c r="CO4333">
        <v>0.77200000000000002</v>
      </c>
      <c r="CP4333">
        <v>3.5390000000000001</v>
      </c>
      <c r="CQ4333">
        <v>0.41</v>
      </c>
      <c r="CR4333">
        <v>1.264</v>
      </c>
      <c r="CT4333">
        <v>1.607</v>
      </c>
      <c r="CU4333">
        <v>1.917</v>
      </c>
      <c r="CV4333">
        <v>0.43</v>
      </c>
      <c r="CW4333">
        <v>2.1680000000000001</v>
      </c>
      <c r="CX4333">
        <v>30.94</v>
      </c>
      <c r="CY4333">
        <v>2.7450000000000001</v>
      </c>
      <c r="CZ4333">
        <v>-67</v>
      </c>
      <c r="DA4333">
        <v>0.14266999999999999</v>
      </c>
      <c r="DB4333">
        <v>21423.13</v>
      </c>
      <c r="DC4333">
        <v>44.22</v>
      </c>
      <c r="DD4333">
        <v>3.3895</v>
      </c>
      <c r="DE4333">
        <v>3.4693999999999998</v>
      </c>
      <c r="DF4333">
        <v>3.9339</v>
      </c>
      <c r="DG4333">
        <v>4.085</v>
      </c>
      <c r="DH4333">
        <v>3.9533999999999998</v>
      </c>
      <c r="DI4333">
        <v>4.0998999999999999</v>
      </c>
      <c r="DJ4333">
        <v>3.6358999999999999</v>
      </c>
      <c r="DK4333">
        <v>4.6900000000000004</v>
      </c>
      <c r="DL4333">
        <v>4.2561999999999998</v>
      </c>
      <c r="DM4333">
        <v>5.3571</v>
      </c>
      <c r="DN4333">
        <v>15628.53</v>
      </c>
      <c r="DO4333">
        <v>4424.7089999999998</v>
      </c>
      <c r="DP4333">
        <v>1.1399999999999999</v>
      </c>
      <c r="DQ4333">
        <v>1.1200000000000001</v>
      </c>
      <c r="DR4333">
        <v>1.53</v>
      </c>
      <c r="DS4333">
        <v>1280959</v>
      </c>
      <c r="DT4333">
        <v>4.0199999999999996</v>
      </c>
      <c r="DU4333">
        <v>3775511</v>
      </c>
      <c r="DV4333">
        <v>1.1599999999999999</v>
      </c>
      <c r="DW4333">
        <v>1.18</v>
      </c>
      <c r="DX4333">
        <v>1.1299999999999999</v>
      </c>
      <c r="DY4333">
        <v>4.1630000000000003</v>
      </c>
      <c r="DZ4333">
        <v>20.16</v>
      </c>
      <c r="EA4333">
        <v>67.183599999999998</v>
      </c>
      <c r="EB4333">
        <v>71.219200000000001</v>
      </c>
      <c r="EC4333">
        <v>916.56799999999998</v>
      </c>
      <c r="ED4333">
        <v>513.52</v>
      </c>
      <c r="EE4333">
        <v>1832.15</v>
      </c>
      <c r="EF4333">
        <v>929.8</v>
      </c>
      <c r="EG4333">
        <v>5.077</v>
      </c>
      <c r="EH4333">
        <v>6036.3</v>
      </c>
      <c r="EI4333">
        <v>14155.12</v>
      </c>
      <c r="EJ4333">
        <v>5914.59</v>
      </c>
      <c r="EK4333">
        <v>2.4499</v>
      </c>
      <c r="EL4333">
        <v>1064.8019999999999</v>
      </c>
      <c r="EM4333">
        <v>833.81399999999996</v>
      </c>
      <c r="EN4333">
        <v>888.84</v>
      </c>
      <c r="EO4333">
        <v>1103.9259999999999</v>
      </c>
      <c r="EP4333">
        <v>2033.0830000000001</v>
      </c>
      <c r="EQ4333">
        <v>2202.4499999999998</v>
      </c>
      <c r="ER4333">
        <v>36.880000000000003</v>
      </c>
      <c r="ES4333">
        <v>1320</v>
      </c>
      <c r="ET4333">
        <v>33.31</v>
      </c>
      <c r="EV4333">
        <v>13713.4</v>
      </c>
      <c r="EW4333">
        <v>786.09</v>
      </c>
      <c r="EX4333">
        <v>1773.43</v>
      </c>
      <c r="EY4333">
        <v>3010.79</v>
      </c>
      <c r="EZ4333">
        <v>6558.28</v>
      </c>
      <c r="FB4333">
        <v>1.107</v>
      </c>
      <c r="FC4333">
        <v>6.0621999999999998</v>
      </c>
      <c r="FD4333">
        <v>0.61270000000000002</v>
      </c>
      <c r="FE4333">
        <v>7.7595999999999998</v>
      </c>
      <c r="FF4333">
        <v>2.7002999999999999</v>
      </c>
      <c r="FG4333">
        <v>2.7002999999999999</v>
      </c>
      <c r="FH4333">
        <v>0.1167</v>
      </c>
      <c r="FJ4333">
        <v>0.3196</v>
      </c>
      <c r="FK4333">
        <v>3.6682999999999999</v>
      </c>
      <c r="FL4333">
        <v>6.59E-2</v>
      </c>
      <c r="FM4333">
        <v>0.66120000000000001</v>
      </c>
      <c r="FN4333">
        <v>1.5196000000000001</v>
      </c>
      <c r="FO4333">
        <v>6.59E-2</v>
      </c>
      <c r="FP4333">
        <v>2.1686000000000001</v>
      </c>
      <c r="FQ4333">
        <v>2.5076700000000001</v>
      </c>
      <c r="FW4333">
        <v>20.800999999999998</v>
      </c>
      <c r="FX4333">
        <v>17.23</v>
      </c>
      <c r="FY4333">
        <v>554.67999999999995</v>
      </c>
      <c r="FZ4333">
        <v>687.72</v>
      </c>
    </row>
    <row r="4334" spans="1:182" x14ac:dyDescent="0.2">
      <c r="A4334" s="3">
        <v>41675</v>
      </c>
      <c r="B4334">
        <v>3468.77</v>
      </c>
      <c r="C4334">
        <v>2.96</v>
      </c>
      <c r="D4334">
        <v>186.7</v>
      </c>
      <c r="E4334">
        <v>237.7</v>
      </c>
      <c r="F4334">
        <v>4.4020999999999999</v>
      </c>
      <c r="G4334">
        <v>2.3645</v>
      </c>
      <c r="H4334">
        <v>0.66500000000000004</v>
      </c>
      <c r="I4334">
        <v>2.9187500000000002</v>
      </c>
      <c r="J4334">
        <v>3.0437500000000002</v>
      </c>
      <c r="K4334">
        <v>3.0474999999999999</v>
      </c>
      <c r="L4334">
        <v>1.5349999999999999</v>
      </c>
      <c r="M4334">
        <v>2.1652</v>
      </c>
      <c r="N4334">
        <v>2.0011999999999999</v>
      </c>
      <c r="O4334">
        <v>2.5139</v>
      </c>
      <c r="P4334">
        <v>3.4851000000000001</v>
      </c>
      <c r="Q4334">
        <v>4.4099000000000004</v>
      </c>
      <c r="R4334">
        <v>4.3773</v>
      </c>
      <c r="S4334">
        <v>1.27</v>
      </c>
      <c r="T4334">
        <v>1.3895999999999999</v>
      </c>
      <c r="U4334">
        <v>3.4510999999999998</v>
      </c>
      <c r="V4334">
        <v>4.2893999999999997</v>
      </c>
      <c r="W4334">
        <v>2.9546999999999999</v>
      </c>
      <c r="X4334">
        <v>4.0364000000000004</v>
      </c>
      <c r="Y4334">
        <v>4.9005999999999998</v>
      </c>
      <c r="Z4334">
        <v>4.6806000000000001</v>
      </c>
      <c r="AA4334">
        <v>1.2830999999999999</v>
      </c>
      <c r="AB4334">
        <v>4.1351000000000004</v>
      </c>
      <c r="AC4334">
        <v>1.9899</v>
      </c>
      <c r="AD4334">
        <v>2.3205</v>
      </c>
      <c r="AE4334">
        <v>2.8715999999999999</v>
      </c>
      <c r="AF4334">
        <v>0.66669999999999996</v>
      </c>
      <c r="AG4334">
        <v>0.55320000000000003</v>
      </c>
      <c r="AH4334">
        <v>7.0041000000000002</v>
      </c>
      <c r="AI4334">
        <v>40.933100000000003</v>
      </c>
      <c r="AJ4334">
        <v>0.90229999999999999</v>
      </c>
      <c r="AK4334">
        <v>4011.55</v>
      </c>
      <c r="AR4334">
        <v>2.59</v>
      </c>
      <c r="AW4334">
        <v>1.3532999999999999</v>
      </c>
      <c r="AX4334">
        <v>1785.88</v>
      </c>
      <c r="AY4334">
        <v>7.0000000000000007E-2</v>
      </c>
      <c r="AZ4334">
        <v>1.77E-2</v>
      </c>
      <c r="BA4334">
        <v>0.18410000000000001</v>
      </c>
      <c r="BB4334">
        <v>1.8076000000000001</v>
      </c>
      <c r="BC4334">
        <v>25.46</v>
      </c>
      <c r="BD4334">
        <v>1.6309</v>
      </c>
      <c r="BE4334">
        <v>2.391</v>
      </c>
      <c r="BF4334">
        <v>2.391</v>
      </c>
      <c r="BG4334">
        <v>0.95499999999999996</v>
      </c>
      <c r="BH4334">
        <v>0.95499999999999996</v>
      </c>
      <c r="BI4334">
        <v>2.8559999999999999</v>
      </c>
      <c r="BJ4334">
        <v>2.8559999999999999</v>
      </c>
      <c r="BK4334">
        <v>0.98</v>
      </c>
      <c r="BL4334">
        <v>2.9889999999999999</v>
      </c>
      <c r="BM4334">
        <v>2.9889999999999999</v>
      </c>
      <c r="BN4334">
        <v>0.88500000000000001</v>
      </c>
      <c r="BO4334">
        <v>0.88500000000000001</v>
      </c>
      <c r="BP4334">
        <v>1.1759999999999999</v>
      </c>
      <c r="BQ4334">
        <v>1.1759999999999999</v>
      </c>
      <c r="BR4334">
        <v>1.337</v>
      </c>
      <c r="BS4334">
        <v>1.587</v>
      </c>
      <c r="BT4334">
        <v>1.587</v>
      </c>
      <c r="BU4334">
        <v>0.91400000000000003</v>
      </c>
      <c r="BV4334">
        <v>1.849</v>
      </c>
      <c r="BW4334">
        <v>4.53</v>
      </c>
      <c r="BX4334">
        <v>1.6359999999999999</v>
      </c>
      <c r="BY4334">
        <v>1.6359999999999999</v>
      </c>
      <c r="CA4334">
        <v>9.07</v>
      </c>
      <c r="CB4334">
        <v>9.6669999999999998</v>
      </c>
      <c r="CC4334">
        <v>6.7839999999999998</v>
      </c>
      <c r="CD4334">
        <v>8.7110000000000003</v>
      </c>
      <c r="CE4334">
        <v>0.6</v>
      </c>
      <c r="CF4334">
        <v>1257.92</v>
      </c>
      <c r="CG4334">
        <v>3.2930000000000001</v>
      </c>
      <c r="CH4334">
        <v>4.96</v>
      </c>
      <c r="CI4334">
        <v>2.3929999999999998</v>
      </c>
      <c r="CJ4334">
        <v>0.37</v>
      </c>
      <c r="CK4334">
        <v>2.6890000000000001</v>
      </c>
      <c r="CL4334">
        <v>3.0430000000000001</v>
      </c>
      <c r="CM4334">
        <v>0.48799999999999999</v>
      </c>
      <c r="CN4334">
        <v>3.282</v>
      </c>
      <c r="CO4334">
        <v>0.746</v>
      </c>
      <c r="CP4334">
        <v>3.5</v>
      </c>
      <c r="CQ4334">
        <v>0.40500000000000003</v>
      </c>
      <c r="CR4334">
        <v>1.2290000000000001</v>
      </c>
      <c r="CT4334">
        <v>1.5609999999999999</v>
      </c>
      <c r="CU4334">
        <v>1.869</v>
      </c>
      <c r="CV4334">
        <v>0.435</v>
      </c>
      <c r="CW4334">
        <v>2.1219999999999999</v>
      </c>
      <c r="CX4334">
        <v>30.77</v>
      </c>
      <c r="CY4334">
        <v>2.7</v>
      </c>
      <c r="CZ4334">
        <v>-67</v>
      </c>
      <c r="DA4334">
        <v>0.14279</v>
      </c>
      <c r="DB4334">
        <v>21269.38</v>
      </c>
      <c r="DC4334">
        <v>43.21</v>
      </c>
      <c r="DD4334">
        <v>3.3378000000000001</v>
      </c>
      <c r="DE4334">
        <v>3.4178999999999999</v>
      </c>
      <c r="DF4334">
        <v>3.8933</v>
      </c>
      <c r="DG4334">
        <v>4.0415999999999999</v>
      </c>
      <c r="DH4334">
        <v>3.9140000000000001</v>
      </c>
      <c r="DI4334">
        <v>4.0536000000000003</v>
      </c>
      <c r="DJ4334">
        <v>3.6160000000000001</v>
      </c>
      <c r="DK4334">
        <v>4.6688999999999998</v>
      </c>
      <c r="DL4334">
        <v>4.2335000000000003</v>
      </c>
      <c r="DM4334">
        <v>5.3391999999999999</v>
      </c>
      <c r="DN4334">
        <v>15440.23</v>
      </c>
      <c r="DO4334">
        <v>4384.3100000000004</v>
      </c>
      <c r="DP4334">
        <v>1.1499999999999999</v>
      </c>
      <c r="DQ4334">
        <v>1.1100000000000001</v>
      </c>
      <c r="DR4334">
        <v>1.54</v>
      </c>
      <c r="DS4334">
        <v>1278452</v>
      </c>
      <c r="DT4334">
        <v>4.09</v>
      </c>
      <c r="DU4334">
        <v>3773638</v>
      </c>
      <c r="DV4334">
        <v>1.18</v>
      </c>
      <c r="DW4334">
        <v>1.19</v>
      </c>
      <c r="DX4334">
        <v>1.1499999999999999</v>
      </c>
      <c r="DY4334">
        <v>4.1929999999999996</v>
      </c>
      <c r="DZ4334">
        <v>19.95</v>
      </c>
      <c r="EA4334">
        <v>67.261300000000006</v>
      </c>
      <c r="EB4334">
        <v>70.988299999999995</v>
      </c>
      <c r="EC4334">
        <v>905.90899999999999</v>
      </c>
      <c r="ED4334">
        <v>509.25</v>
      </c>
      <c r="EE4334">
        <v>1807.92</v>
      </c>
      <c r="EF4334">
        <v>916.56</v>
      </c>
      <c r="EG4334">
        <v>5.1319999999999997</v>
      </c>
      <c r="EH4334">
        <v>6022.4</v>
      </c>
      <c r="EI4334">
        <v>14180.38</v>
      </c>
      <c r="EJ4334">
        <v>5908.41</v>
      </c>
      <c r="EK4334">
        <v>2.4466000000000001</v>
      </c>
      <c r="EL4334">
        <v>1051.9880000000001</v>
      </c>
      <c r="EM4334">
        <v>823.55700000000002</v>
      </c>
      <c r="EN4334">
        <v>877.97</v>
      </c>
      <c r="EO4334">
        <v>1093.5940000000001</v>
      </c>
      <c r="EP4334">
        <v>2033.0830000000001</v>
      </c>
      <c r="EQ4334">
        <v>2202.4499999999998</v>
      </c>
      <c r="ER4334">
        <v>36.03</v>
      </c>
      <c r="ES4334">
        <v>1320</v>
      </c>
      <c r="ET4334">
        <v>32.520000000000003</v>
      </c>
      <c r="EV4334">
        <v>13559.69</v>
      </c>
      <c r="EW4334">
        <v>776.76</v>
      </c>
      <c r="EX4334">
        <v>1751.64</v>
      </c>
      <c r="EY4334">
        <v>2962.51</v>
      </c>
      <c r="EZ4334">
        <v>6457.89</v>
      </c>
      <c r="FB4334">
        <v>1.1083000000000001</v>
      </c>
      <c r="FC4334">
        <v>6.0602</v>
      </c>
      <c r="FD4334">
        <v>0.61309999999999998</v>
      </c>
      <c r="FE4334">
        <v>7.7617000000000003</v>
      </c>
      <c r="FF4334">
        <v>2.6675</v>
      </c>
      <c r="FG4334">
        <v>2.6675</v>
      </c>
      <c r="FH4334">
        <v>0.1167</v>
      </c>
      <c r="FJ4334">
        <v>0.31169999999999998</v>
      </c>
      <c r="FK4334">
        <v>3.6476999999999999</v>
      </c>
      <c r="FL4334">
        <v>5.5800000000000002E-2</v>
      </c>
      <c r="FM4334">
        <v>0.64249999999999996</v>
      </c>
      <c r="FN4334">
        <v>1.4902</v>
      </c>
      <c r="FO4334">
        <v>6.0900000000000003E-2</v>
      </c>
      <c r="FP4334">
        <v>2.1322000000000001</v>
      </c>
      <c r="FQ4334">
        <v>2.48061</v>
      </c>
      <c r="FW4334">
        <v>22.648599999999998</v>
      </c>
      <c r="FX4334">
        <v>19.95</v>
      </c>
      <c r="FY4334">
        <v>556.52</v>
      </c>
      <c r="FZ4334">
        <v>786.06</v>
      </c>
    </row>
    <row r="4335" spans="1:182" x14ac:dyDescent="0.2">
      <c r="A4335" s="3">
        <v>41674</v>
      </c>
      <c r="B4335">
        <v>3464.12</v>
      </c>
      <c r="C4335">
        <v>3</v>
      </c>
      <c r="D4335">
        <v>187.69</v>
      </c>
      <c r="E4335">
        <v>238.69</v>
      </c>
      <c r="F4335">
        <v>4.4119999999999999</v>
      </c>
      <c r="G4335">
        <v>2.3734999999999999</v>
      </c>
      <c r="H4335">
        <v>0.6825</v>
      </c>
      <c r="I4335">
        <v>2.9239999999999999</v>
      </c>
      <c r="J4335">
        <v>3.0404</v>
      </c>
      <c r="K4335">
        <v>3.0423</v>
      </c>
      <c r="L4335">
        <v>1.5687500000000001</v>
      </c>
      <c r="M4335">
        <v>2.1379999999999999</v>
      </c>
      <c r="N4335">
        <v>1.9779</v>
      </c>
      <c r="O4335">
        <v>2.4781</v>
      </c>
      <c r="P4335">
        <v>3.4581</v>
      </c>
      <c r="Q4335">
        <v>4.3676000000000004</v>
      </c>
      <c r="R4335">
        <v>4.3311000000000002</v>
      </c>
      <c r="S4335">
        <v>1.2737000000000001</v>
      </c>
      <c r="T4335">
        <v>1.3817999999999999</v>
      </c>
      <c r="U4335">
        <v>3.4070999999999998</v>
      </c>
      <c r="V4335">
        <v>4.2592999999999996</v>
      </c>
      <c r="W4335">
        <v>2.9241999999999999</v>
      </c>
      <c r="X4335">
        <v>3.9910000000000001</v>
      </c>
      <c r="Y4335">
        <v>4.8582000000000001</v>
      </c>
      <c r="Z4335">
        <v>4.6368</v>
      </c>
      <c r="AA4335">
        <v>1.2794000000000001</v>
      </c>
      <c r="AB4335">
        <v>4.0997000000000003</v>
      </c>
      <c r="AC4335">
        <v>2.0022000000000002</v>
      </c>
      <c r="AD4335">
        <v>2.3365</v>
      </c>
      <c r="AE4335">
        <v>2.8875000000000002</v>
      </c>
      <c r="AF4335">
        <v>0.66739999999999999</v>
      </c>
      <c r="AG4335">
        <v>0.55269999999999997</v>
      </c>
      <c r="AH4335">
        <v>7.0053999999999998</v>
      </c>
      <c r="AI4335">
        <v>40.799799999999998</v>
      </c>
      <c r="AJ4335">
        <v>0.90239999999999998</v>
      </c>
      <c r="AK4335">
        <v>4031.52</v>
      </c>
      <c r="AR4335">
        <v>2.5499999999999998</v>
      </c>
      <c r="AW4335">
        <v>1.3519000000000001</v>
      </c>
      <c r="AX4335">
        <v>1778.83</v>
      </c>
      <c r="AY4335">
        <v>7.0000000000000007E-2</v>
      </c>
      <c r="AZ4335">
        <v>1.04E-2</v>
      </c>
      <c r="BA4335">
        <v>0.1928</v>
      </c>
      <c r="BB4335">
        <v>1.8091999999999999</v>
      </c>
      <c r="BC4335">
        <v>25.66</v>
      </c>
      <c r="BD4335">
        <v>1.6325000000000001</v>
      </c>
      <c r="BE4335">
        <v>2.3460000000000001</v>
      </c>
      <c r="BF4335">
        <v>2.3460000000000001</v>
      </c>
      <c r="BG4335">
        <v>0.94899999999999995</v>
      </c>
      <c r="BH4335">
        <v>0.94899999999999995</v>
      </c>
      <c r="BI4335">
        <v>2.8090000000000002</v>
      </c>
      <c r="BJ4335">
        <v>2.8090000000000002</v>
      </c>
      <c r="BK4335">
        <v>0.96099999999999997</v>
      </c>
      <c r="BL4335">
        <v>2.9350000000000001</v>
      </c>
      <c r="BM4335">
        <v>2.9350000000000001</v>
      </c>
      <c r="BN4335">
        <v>0.88700000000000001</v>
      </c>
      <c r="BO4335">
        <v>0.88700000000000001</v>
      </c>
      <c r="BP4335">
        <v>1.1579999999999999</v>
      </c>
      <c r="BQ4335">
        <v>1.1579999999999999</v>
      </c>
      <c r="BR4335">
        <v>1.304</v>
      </c>
      <c r="BS4335">
        <v>1.5549999999999999</v>
      </c>
      <c r="BT4335">
        <v>1.5549999999999999</v>
      </c>
      <c r="BU4335">
        <v>0.91500000000000004</v>
      </c>
      <c r="BV4335">
        <v>1.8160000000000001</v>
      </c>
      <c r="BW4335">
        <v>4.53</v>
      </c>
      <c r="BX4335">
        <v>1.65</v>
      </c>
      <c r="BY4335">
        <v>1.65</v>
      </c>
      <c r="CA4335">
        <v>9.0670000000000002</v>
      </c>
      <c r="CB4335">
        <v>9.6240000000000006</v>
      </c>
      <c r="CC4335">
        <v>6.8230000000000004</v>
      </c>
      <c r="CD4335">
        <v>8.6820000000000004</v>
      </c>
      <c r="CE4335">
        <v>0.61399999999999999</v>
      </c>
      <c r="CF4335">
        <v>1254.6500000000001</v>
      </c>
      <c r="CG4335">
        <v>3.2930000000000001</v>
      </c>
      <c r="CH4335">
        <v>4.96</v>
      </c>
      <c r="CI4335">
        <v>2.3860000000000001</v>
      </c>
      <c r="CJ4335">
        <v>0.35799999999999998</v>
      </c>
      <c r="CK4335">
        <v>2.7010000000000001</v>
      </c>
      <c r="CL4335">
        <v>3.056</v>
      </c>
      <c r="CM4335">
        <v>0.48599999999999999</v>
      </c>
      <c r="CN4335">
        <v>3.2919999999999998</v>
      </c>
      <c r="CO4335">
        <v>0.76200000000000001</v>
      </c>
      <c r="CP4335">
        <v>3.5</v>
      </c>
      <c r="CQ4335">
        <v>0.41099999999999998</v>
      </c>
      <c r="CR4335">
        <v>1.2609999999999999</v>
      </c>
      <c r="CT4335">
        <v>1.5940000000000001</v>
      </c>
      <c r="CU4335">
        <v>1.897</v>
      </c>
      <c r="CV4335">
        <v>0.435</v>
      </c>
      <c r="CW4335">
        <v>2.145</v>
      </c>
      <c r="CX4335">
        <v>30.72</v>
      </c>
      <c r="CY4335">
        <v>2.6850000000000001</v>
      </c>
      <c r="CZ4335">
        <v>-67</v>
      </c>
      <c r="DA4335">
        <v>0.14276</v>
      </c>
      <c r="DB4335">
        <v>21397.77</v>
      </c>
      <c r="DC4335">
        <v>42.7</v>
      </c>
      <c r="DD4335">
        <v>3.2928999999999999</v>
      </c>
      <c r="DE4335">
        <v>3.3294000000000001</v>
      </c>
      <c r="DF4335">
        <v>3.8481000000000001</v>
      </c>
      <c r="DG4335">
        <v>3.9621</v>
      </c>
      <c r="DH4335">
        <v>3.8635999999999999</v>
      </c>
      <c r="DI4335">
        <v>3.9693000000000001</v>
      </c>
      <c r="DJ4335">
        <v>3.5634999999999999</v>
      </c>
      <c r="DK4335">
        <v>4.6078999999999999</v>
      </c>
      <c r="DL4335">
        <v>4.1997</v>
      </c>
      <c r="DM4335">
        <v>5.2830000000000004</v>
      </c>
      <c r="DN4335">
        <v>15445.24</v>
      </c>
      <c r="DO4335">
        <v>4352.2560000000003</v>
      </c>
      <c r="DP4335">
        <v>1.1399999999999999</v>
      </c>
      <c r="DQ4335">
        <v>1.1000000000000001</v>
      </c>
      <c r="DR4335">
        <v>1.54</v>
      </c>
      <c r="DS4335">
        <v>1275756</v>
      </c>
      <c r="DT4335">
        <v>4.1399999999999997</v>
      </c>
      <c r="DU4335">
        <v>3780119</v>
      </c>
      <c r="DV4335">
        <v>1.18</v>
      </c>
      <c r="DW4335">
        <v>1.19</v>
      </c>
      <c r="DX4335">
        <v>1.1599999999999999</v>
      </c>
      <c r="DY4335">
        <v>4.1980000000000004</v>
      </c>
      <c r="DZ4335">
        <v>19.75</v>
      </c>
      <c r="EA4335">
        <v>66.7971</v>
      </c>
      <c r="EB4335">
        <v>70.218400000000003</v>
      </c>
      <c r="EC4335">
        <v>901.64</v>
      </c>
      <c r="ED4335">
        <v>511.17</v>
      </c>
      <c r="EE4335">
        <v>1796.86</v>
      </c>
      <c r="EF4335">
        <v>917.74</v>
      </c>
      <c r="EG4335">
        <v>5.1440000000000001</v>
      </c>
      <c r="EH4335">
        <v>6000.9</v>
      </c>
      <c r="EI4335">
        <v>14008.47</v>
      </c>
      <c r="EJ4335">
        <v>5886.01</v>
      </c>
      <c r="EK4335">
        <v>2.4449999999999998</v>
      </c>
      <c r="EL4335">
        <v>1054.6189999999999</v>
      </c>
      <c r="EM4335">
        <v>825.27300000000002</v>
      </c>
      <c r="EN4335">
        <v>879.62</v>
      </c>
      <c r="EO4335">
        <v>1102.8430000000001</v>
      </c>
      <c r="EP4335">
        <v>2033.0830000000001</v>
      </c>
      <c r="EQ4335">
        <v>2202.4499999999998</v>
      </c>
      <c r="ER4335">
        <v>35.39</v>
      </c>
      <c r="ES4335">
        <v>1330</v>
      </c>
      <c r="ET4335">
        <v>31.94</v>
      </c>
      <c r="EV4335">
        <v>13504.48</v>
      </c>
      <c r="EW4335">
        <v>773.98</v>
      </c>
      <c r="EX4335">
        <v>1755.2</v>
      </c>
      <c r="EY4335">
        <v>2962.49</v>
      </c>
      <c r="EZ4335">
        <v>6449.27</v>
      </c>
      <c r="FB4335">
        <v>1.1082000000000001</v>
      </c>
      <c r="FC4335">
        <v>6.0613000000000001</v>
      </c>
      <c r="FD4335">
        <v>0.61250000000000004</v>
      </c>
      <c r="FE4335">
        <v>7.7637</v>
      </c>
      <c r="FF4335">
        <v>2.6294</v>
      </c>
      <c r="FG4335">
        <v>2.6294</v>
      </c>
      <c r="FH4335">
        <v>0.10150000000000001</v>
      </c>
      <c r="FJ4335">
        <v>0.31180000000000002</v>
      </c>
      <c r="FK4335">
        <v>3.601</v>
      </c>
      <c r="FL4335">
        <v>5.0700000000000002E-2</v>
      </c>
      <c r="FM4335">
        <v>0.63719999999999999</v>
      </c>
      <c r="FN4335">
        <v>1.4674</v>
      </c>
      <c r="FO4335">
        <v>6.59E-2</v>
      </c>
      <c r="FP4335">
        <v>2.0983999999999998</v>
      </c>
      <c r="FQ4335">
        <v>2.4431400000000001</v>
      </c>
      <c r="FW4335">
        <v>23.011399999999998</v>
      </c>
      <c r="FX4335">
        <v>19.11</v>
      </c>
      <c r="FY4335">
        <v>556.52</v>
      </c>
      <c r="FZ4335">
        <v>804.61</v>
      </c>
    </row>
    <row r="4336" spans="1:182" x14ac:dyDescent="0.2">
      <c r="A4336" s="3">
        <v>41673</v>
      </c>
      <c r="B4336">
        <v>3472.42</v>
      </c>
      <c r="C4336">
        <v>3</v>
      </c>
      <c r="D4336">
        <v>197.58</v>
      </c>
      <c r="E4336">
        <v>248.58</v>
      </c>
      <c r="F4336">
        <v>4.3914</v>
      </c>
      <c r="G4336">
        <v>2.3584999999999998</v>
      </c>
      <c r="H4336">
        <v>0.67374999999999996</v>
      </c>
      <c r="I4336">
        <v>2.9079999999999999</v>
      </c>
      <c r="J4336">
        <v>3.0219999999999998</v>
      </c>
      <c r="K4336">
        <v>3.0237500000000002</v>
      </c>
      <c r="L4336">
        <v>1.5549999999999999</v>
      </c>
      <c r="M4336">
        <v>2.2305999999999999</v>
      </c>
      <c r="N4336">
        <v>1.9423999999999999</v>
      </c>
      <c r="O4336">
        <v>2.4352999999999998</v>
      </c>
      <c r="P4336">
        <v>3.4081000000000001</v>
      </c>
      <c r="Q4336">
        <v>4.3240999999999996</v>
      </c>
      <c r="R4336">
        <v>4.2885999999999997</v>
      </c>
      <c r="S4336">
        <v>1.2546999999999999</v>
      </c>
      <c r="T4336">
        <v>1.3742000000000001</v>
      </c>
      <c r="U4336">
        <v>3.3679999999999999</v>
      </c>
      <c r="V4336">
        <v>4.2061999999999999</v>
      </c>
      <c r="W4336">
        <v>2.8828</v>
      </c>
      <c r="X4336">
        <v>3.9350000000000001</v>
      </c>
      <c r="Y4336">
        <v>4.8141999999999996</v>
      </c>
      <c r="Z4336">
        <v>4.63</v>
      </c>
      <c r="AA4336">
        <v>1.2423999999999999</v>
      </c>
      <c r="AB4336">
        <v>4.0572999999999997</v>
      </c>
      <c r="AC4336">
        <v>2.0186000000000002</v>
      </c>
      <c r="AD4336">
        <v>2.3532999999999999</v>
      </c>
      <c r="AE4336">
        <v>2.8999000000000001</v>
      </c>
      <c r="AF4336">
        <v>0.66510000000000002</v>
      </c>
      <c r="AG4336">
        <v>0.55169999999999997</v>
      </c>
      <c r="AH4336">
        <v>6.9863999999999997</v>
      </c>
      <c r="AI4336">
        <v>40.915300000000002</v>
      </c>
      <c r="AJ4336">
        <v>0.89949999999999997</v>
      </c>
      <c r="AK4336">
        <v>3996.96</v>
      </c>
      <c r="AR4336">
        <v>2.5049999999999999</v>
      </c>
      <c r="AW4336">
        <v>1.3525</v>
      </c>
      <c r="AX4336">
        <v>1804.03</v>
      </c>
      <c r="AY4336">
        <v>7.0000000000000007E-2</v>
      </c>
      <c r="AZ4336">
        <v>8.8999999999999999E-3</v>
      </c>
      <c r="BA4336">
        <v>0.19919999999999999</v>
      </c>
      <c r="BB4336">
        <v>1.8129</v>
      </c>
      <c r="BC4336">
        <v>25.92</v>
      </c>
      <c r="BD4336">
        <v>1.6305000000000001</v>
      </c>
      <c r="BE4336">
        <v>2.2959999999999998</v>
      </c>
      <c r="BF4336">
        <v>2.2959999999999998</v>
      </c>
      <c r="BG4336">
        <v>0.94699999999999995</v>
      </c>
      <c r="BH4336">
        <v>0.94699999999999995</v>
      </c>
      <c r="BI4336">
        <v>2.7610000000000001</v>
      </c>
      <c r="BJ4336">
        <v>2.7610000000000001</v>
      </c>
      <c r="BK4336">
        <v>0.93200000000000005</v>
      </c>
      <c r="BL4336">
        <v>2.887</v>
      </c>
      <c r="BM4336">
        <v>2.887</v>
      </c>
      <c r="BN4336">
        <v>0.88500000000000001</v>
      </c>
      <c r="BO4336">
        <v>0.88500000000000001</v>
      </c>
      <c r="BP4336">
        <v>1.1220000000000001</v>
      </c>
      <c r="BQ4336">
        <v>1.1220000000000001</v>
      </c>
      <c r="BR4336">
        <v>1.2589999999999999</v>
      </c>
      <c r="BS4336">
        <v>1.5089999999999999</v>
      </c>
      <c r="BT4336">
        <v>1.5089999999999999</v>
      </c>
      <c r="BU4336">
        <v>0.91300000000000003</v>
      </c>
      <c r="BV4336">
        <v>1.7709999999999999</v>
      </c>
      <c r="BW4336">
        <v>4.53</v>
      </c>
      <c r="BX4336">
        <v>1.6439999999999999</v>
      </c>
      <c r="BY4336">
        <v>1.6439999999999999</v>
      </c>
      <c r="CA4336">
        <v>9.0519999999999996</v>
      </c>
      <c r="CB4336">
        <v>9.5969999999999995</v>
      </c>
      <c r="CC4336">
        <v>6.83</v>
      </c>
      <c r="CD4336">
        <v>8.7349999999999994</v>
      </c>
      <c r="CE4336">
        <v>0.61499999999999999</v>
      </c>
      <c r="CF4336">
        <v>1257.6500000000001</v>
      </c>
      <c r="CG4336">
        <v>3.2930000000000001</v>
      </c>
      <c r="CH4336">
        <v>4.96</v>
      </c>
      <c r="CI4336">
        <v>2.423</v>
      </c>
      <c r="CJ4336">
        <v>0.35499999999999998</v>
      </c>
      <c r="CK4336">
        <v>2.6890000000000001</v>
      </c>
      <c r="CL4336">
        <v>3.044</v>
      </c>
      <c r="CM4336">
        <v>0.47799999999999998</v>
      </c>
      <c r="CN4336">
        <v>3.28</v>
      </c>
      <c r="CO4336">
        <v>0.76500000000000001</v>
      </c>
      <c r="CP4336">
        <v>3.4809999999999999</v>
      </c>
      <c r="CQ4336">
        <v>0.40100000000000002</v>
      </c>
      <c r="CR4336">
        <v>1.2689999999999999</v>
      </c>
      <c r="CT4336">
        <v>1.5980000000000001</v>
      </c>
      <c r="CU4336">
        <v>1.9059999999999999</v>
      </c>
      <c r="CV4336">
        <v>0.435</v>
      </c>
      <c r="CW4336">
        <v>2.14</v>
      </c>
      <c r="CX4336">
        <v>30.78</v>
      </c>
      <c r="CY4336">
        <v>2.7641</v>
      </c>
      <c r="CZ4336">
        <v>-68</v>
      </c>
      <c r="DA4336">
        <v>0.14313000000000001</v>
      </c>
      <c r="DB4336">
        <v>22035.42</v>
      </c>
      <c r="DC4336">
        <v>42.55</v>
      </c>
      <c r="DD4336">
        <v>3.2534000000000001</v>
      </c>
      <c r="DE4336">
        <v>3.3294000000000001</v>
      </c>
      <c r="DF4336">
        <v>3.8126000000000002</v>
      </c>
      <c r="DG4336">
        <v>3.9621</v>
      </c>
      <c r="DH4336">
        <v>3.8319000000000001</v>
      </c>
      <c r="DI4336">
        <v>3.9693000000000001</v>
      </c>
      <c r="DJ4336">
        <v>3.5312000000000001</v>
      </c>
      <c r="DK4336">
        <v>4.5651999999999999</v>
      </c>
      <c r="DL4336">
        <v>4.1684000000000001</v>
      </c>
      <c r="DM4336">
        <v>5.2436999999999996</v>
      </c>
      <c r="DN4336">
        <v>15372.8</v>
      </c>
      <c r="DO4336">
        <v>4386.259</v>
      </c>
      <c r="DP4336">
        <v>1.1399999999999999</v>
      </c>
      <c r="DQ4336">
        <v>1.0900000000000001</v>
      </c>
      <c r="DR4336">
        <v>1.54</v>
      </c>
      <c r="DS4336">
        <v>1274859</v>
      </c>
      <c r="DT4336">
        <v>4.13</v>
      </c>
      <c r="DU4336">
        <v>3794600</v>
      </c>
      <c r="DV4336">
        <v>1.17</v>
      </c>
      <c r="DW4336">
        <v>1.18</v>
      </c>
      <c r="DX4336">
        <v>1.1599999999999999</v>
      </c>
      <c r="DY4336">
        <v>4.234</v>
      </c>
      <c r="DZ4336">
        <v>19.62</v>
      </c>
      <c r="EA4336">
        <v>65.798900000000003</v>
      </c>
      <c r="EB4336">
        <v>69.145300000000006</v>
      </c>
      <c r="EC4336">
        <v>913.11</v>
      </c>
      <c r="ED4336">
        <v>519.74</v>
      </c>
      <c r="EE4336">
        <v>1820.39</v>
      </c>
      <c r="EF4336">
        <v>926.74</v>
      </c>
      <c r="EG4336">
        <v>5.1710000000000003</v>
      </c>
      <c r="EH4336">
        <v>6001.8</v>
      </c>
      <c r="EI4336">
        <v>14619.13</v>
      </c>
      <c r="EJ4336">
        <v>6015.3</v>
      </c>
      <c r="EK4336">
        <v>2.4483000000000001</v>
      </c>
      <c r="EL4336">
        <v>1046.2159999999999</v>
      </c>
      <c r="EM4336">
        <v>817.80200000000002</v>
      </c>
      <c r="EN4336">
        <v>873.54</v>
      </c>
      <c r="EO4336">
        <v>1094.5830000000001</v>
      </c>
      <c r="EP4336">
        <v>2033.0830000000001</v>
      </c>
      <c r="EQ4336">
        <v>2202.4499999999998</v>
      </c>
      <c r="ER4336">
        <v>35.43</v>
      </c>
      <c r="ES4336">
        <v>1331</v>
      </c>
      <c r="ET4336">
        <v>31.92</v>
      </c>
      <c r="EV4336">
        <v>13486.2</v>
      </c>
      <c r="EW4336">
        <v>774.29</v>
      </c>
      <c r="EX4336">
        <v>1741.89</v>
      </c>
      <c r="EY4336">
        <v>2963.96</v>
      </c>
      <c r="EZ4336">
        <v>6465.66</v>
      </c>
      <c r="FB4336">
        <v>1.1119000000000001</v>
      </c>
      <c r="FC4336">
        <v>6.0606</v>
      </c>
      <c r="FD4336">
        <v>0.61329999999999996</v>
      </c>
      <c r="FE4336">
        <v>7.7672999999999996</v>
      </c>
      <c r="FF4336">
        <v>2.5760999999999998</v>
      </c>
      <c r="FG4336">
        <v>2.5760999999999998</v>
      </c>
      <c r="FH4336">
        <v>8.1199999999999994E-2</v>
      </c>
      <c r="FJ4336">
        <v>0.29420000000000002</v>
      </c>
      <c r="FK4336">
        <v>3.5306999999999999</v>
      </c>
      <c r="FL4336">
        <v>2.53E-2</v>
      </c>
      <c r="FM4336">
        <v>0.6159</v>
      </c>
      <c r="FN4336">
        <v>1.4365000000000001</v>
      </c>
      <c r="FO4336">
        <v>5.0700000000000002E-2</v>
      </c>
      <c r="FP4336">
        <v>2.0575000000000001</v>
      </c>
      <c r="FQ4336">
        <v>2.3904999999999998</v>
      </c>
      <c r="FW4336">
        <v>24.020700000000001</v>
      </c>
      <c r="FX4336">
        <v>21.44</v>
      </c>
      <c r="FY4336">
        <v>556.52</v>
      </c>
      <c r="FZ4336">
        <v>806.83</v>
      </c>
    </row>
    <row r="4337" spans="1:182" x14ac:dyDescent="0.2">
      <c r="A4337" s="3">
        <v>41672</v>
      </c>
      <c r="B4337">
        <v>3496.51</v>
      </c>
      <c r="C4337">
        <v>2.91</v>
      </c>
      <c r="D4337">
        <v>193.6</v>
      </c>
      <c r="E4337">
        <v>243.6</v>
      </c>
      <c r="F4337">
        <v>4.3769999999999998</v>
      </c>
      <c r="G4337">
        <v>2.3795000000000002</v>
      </c>
      <c r="H4337">
        <v>0.69620000000000004</v>
      </c>
      <c r="I4337">
        <v>2.9289999999999998</v>
      </c>
      <c r="J4337">
        <v>3.044</v>
      </c>
      <c r="K4337">
        <v>3.0449999999999999</v>
      </c>
      <c r="L4337">
        <v>1.5925</v>
      </c>
      <c r="M4337">
        <v>2.2309000000000001</v>
      </c>
      <c r="N4337">
        <v>1.9629000000000001</v>
      </c>
      <c r="O4337">
        <v>2.4679000000000002</v>
      </c>
      <c r="P4337">
        <v>3.4337</v>
      </c>
      <c r="Q4337">
        <v>4.3532000000000002</v>
      </c>
      <c r="R4337">
        <v>4.3143000000000002</v>
      </c>
      <c r="S4337">
        <v>1.2494000000000001</v>
      </c>
      <c r="T4337">
        <v>1.3601000000000001</v>
      </c>
      <c r="U4337">
        <v>3.4087000000000001</v>
      </c>
      <c r="V4337">
        <v>4.2304000000000004</v>
      </c>
      <c r="W4337">
        <v>2.9098999999999999</v>
      </c>
      <c r="X4337">
        <v>3.9723999999999999</v>
      </c>
      <c r="Y4337">
        <v>4.8422999999999998</v>
      </c>
      <c r="Z4337">
        <v>4.6571999999999996</v>
      </c>
      <c r="AA4337">
        <v>1.2504999999999999</v>
      </c>
      <c r="AB4337">
        <v>4.0697000000000001</v>
      </c>
      <c r="AC4337">
        <v>2.0202</v>
      </c>
      <c r="AD4337">
        <v>2.3538000000000001</v>
      </c>
      <c r="AE4337">
        <v>2.8990999999999998</v>
      </c>
      <c r="AF4337">
        <v>0.6663</v>
      </c>
      <c r="AG4337">
        <v>0.54679999999999995</v>
      </c>
      <c r="AH4337">
        <v>6.9770000000000003</v>
      </c>
      <c r="AI4337">
        <v>40.512700000000002</v>
      </c>
      <c r="AJ4337">
        <v>0.89859999999999995</v>
      </c>
      <c r="AK4337">
        <v>4103.88</v>
      </c>
      <c r="AR4337">
        <v>2.54</v>
      </c>
      <c r="AW4337">
        <v>1.3486</v>
      </c>
      <c r="AX4337">
        <v>1804.03</v>
      </c>
      <c r="AY4337">
        <v>7.0000000000000007E-2</v>
      </c>
      <c r="AZ4337">
        <v>1.7500000000000002E-2</v>
      </c>
      <c r="BA4337">
        <v>0.19719999999999999</v>
      </c>
      <c r="BB4337">
        <v>1.8294999999999999</v>
      </c>
      <c r="BC4337">
        <v>26.6</v>
      </c>
      <c r="BD4337">
        <v>1.6438999999999999</v>
      </c>
      <c r="BE4337">
        <v>2.339</v>
      </c>
      <c r="BF4337">
        <v>2.339</v>
      </c>
      <c r="BG4337">
        <v>0.94699999999999995</v>
      </c>
      <c r="BH4337">
        <v>0.94699999999999995</v>
      </c>
      <c r="BI4337">
        <v>2.8050000000000002</v>
      </c>
      <c r="BJ4337">
        <v>2.8050000000000002</v>
      </c>
      <c r="BK4337">
        <v>0.94699999999999995</v>
      </c>
      <c r="BL4337">
        <v>2.9249999999999998</v>
      </c>
      <c r="BM4337">
        <v>2.9249999999999998</v>
      </c>
      <c r="BN4337">
        <v>0.88500000000000001</v>
      </c>
      <c r="BO4337">
        <v>0.88500000000000001</v>
      </c>
      <c r="BP4337">
        <v>1.1439999999999999</v>
      </c>
      <c r="BQ4337">
        <v>1.1439999999999999</v>
      </c>
      <c r="BR4337">
        <v>1.296</v>
      </c>
      <c r="BS4337">
        <v>1.5529999999999999</v>
      </c>
      <c r="BT4337">
        <v>1.5529999999999999</v>
      </c>
      <c r="BU4337">
        <v>0.91300000000000003</v>
      </c>
      <c r="BV4337">
        <v>1.8140000000000001</v>
      </c>
      <c r="BW4337">
        <v>4.53</v>
      </c>
      <c r="BX4337">
        <v>1.659</v>
      </c>
      <c r="BY4337">
        <v>1.659</v>
      </c>
      <c r="CA4337">
        <v>9.0310000000000006</v>
      </c>
      <c r="CB4337">
        <v>9.6069999999999993</v>
      </c>
      <c r="CC4337">
        <v>6.7960000000000003</v>
      </c>
      <c r="CD4337">
        <v>8.7810000000000006</v>
      </c>
      <c r="CE4337">
        <v>0.622</v>
      </c>
      <c r="CF4337">
        <v>1244.55</v>
      </c>
      <c r="CG4337">
        <v>3.2930000000000001</v>
      </c>
      <c r="CH4337">
        <v>4.96</v>
      </c>
      <c r="CI4337">
        <v>2.452</v>
      </c>
      <c r="CJ4337">
        <v>0.36699999999999999</v>
      </c>
      <c r="CK4337">
        <v>2.7069999999999999</v>
      </c>
      <c r="CL4337">
        <v>3.0659999999999998</v>
      </c>
      <c r="CM4337">
        <v>0.49399999999999999</v>
      </c>
      <c r="CN4337">
        <v>3.2989999999999999</v>
      </c>
      <c r="CO4337">
        <v>0.78400000000000003</v>
      </c>
      <c r="CP4337">
        <v>3.5019999999999998</v>
      </c>
      <c r="CQ4337">
        <v>0.40300000000000002</v>
      </c>
      <c r="CR4337">
        <v>1.2929999999999999</v>
      </c>
      <c r="CT4337">
        <v>1.625</v>
      </c>
      <c r="CU4337">
        <v>1.93</v>
      </c>
      <c r="CV4337">
        <v>0.435</v>
      </c>
      <c r="CW4337">
        <v>2.1579999999999999</v>
      </c>
      <c r="CX4337">
        <v>31.65</v>
      </c>
      <c r="CY4337">
        <v>2.7641</v>
      </c>
      <c r="CZ4337">
        <v>-68</v>
      </c>
      <c r="DA4337">
        <v>0.14332</v>
      </c>
      <c r="DB4337">
        <v>22035.42</v>
      </c>
      <c r="DC4337">
        <v>44.33</v>
      </c>
      <c r="DD4337">
        <v>3.2831999999999999</v>
      </c>
      <c r="DE4337">
        <v>3.3532000000000002</v>
      </c>
      <c r="DF4337">
        <v>3.8414000000000001</v>
      </c>
      <c r="DG4337">
        <v>3.9908000000000001</v>
      </c>
      <c r="DH4337">
        <v>3.8574000000000002</v>
      </c>
      <c r="DI4337">
        <v>3.9963000000000002</v>
      </c>
      <c r="DJ4337">
        <v>3.5960000000000001</v>
      </c>
      <c r="DK4337">
        <v>4.6246</v>
      </c>
      <c r="DL4337">
        <v>4.2279</v>
      </c>
      <c r="DM4337">
        <v>5.2950999999999997</v>
      </c>
      <c r="DN4337">
        <v>15698.85</v>
      </c>
      <c r="DO4337">
        <v>4418.7569999999996</v>
      </c>
      <c r="DP4337">
        <v>1.1299999999999999</v>
      </c>
      <c r="DQ4337">
        <v>1.1000000000000001</v>
      </c>
      <c r="DR4337">
        <v>1.53</v>
      </c>
      <c r="DS4337">
        <v>1283873</v>
      </c>
      <c r="DT4337">
        <v>4.04</v>
      </c>
      <c r="DU4337">
        <v>3804536</v>
      </c>
      <c r="DV4337">
        <v>1.1599999999999999</v>
      </c>
      <c r="DW4337">
        <v>1.17</v>
      </c>
      <c r="DX4337">
        <v>1.1499999999999999</v>
      </c>
      <c r="DY4337">
        <v>4.234</v>
      </c>
      <c r="DZ4337">
        <v>20.55</v>
      </c>
      <c r="EA4337">
        <v>64.724999999999994</v>
      </c>
      <c r="EB4337">
        <v>66.734399999999994</v>
      </c>
      <c r="EC4337">
        <v>923.67100000000005</v>
      </c>
      <c r="ED4337">
        <v>523.28</v>
      </c>
      <c r="EE4337">
        <v>1837.64</v>
      </c>
      <c r="EF4337">
        <v>936.53</v>
      </c>
      <c r="EG4337">
        <v>5.1319999999999997</v>
      </c>
      <c r="EH4337">
        <v>6089.5</v>
      </c>
      <c r="EI4337">
        <v>14914.53</v>
      </c>
      <c r="EJ4337">
        <v>6041.19</v>
      </c>
      <c r="EK4337">
        <v>2.4525999999999999</v>
      </c>
      <c r="EL4337">
        <v>1072.2760000000001</v>
      </c>
      <c r="EM4337">
        <v>838.58600000000001</v>
      </c>
      <c r="EN4337">
        <v>893.55</v>
      </c>
      <c r="EO4337">
        <v>1130.8820000000001</v>
      </c>
      <c r="EP4337">
        <v>2033.0830000000001</v>
      </c>
      <c r="EQ4337">
        <v>2202.4499999999998</v>
      </c>
      <c r="ER4337">
        <v>36.729999999999997</v>
      </c>
      <c r="ES4337">
        <v>1330</v>
      </c>
      <c r="ET4337">
        <v>32.950000000000003</v>
      </c>
      <c r="EV4337">
        <v>13694.94</v>
      </c>
      <c r="EW4337">
        <v>785.53</v>
      </c>
      <c r="EX4337">
        <v>1782.59</v>
      </c>
      <c r="EY4337">
        <v>3013.96</v>
      </c>
      <c r="EZ4337">
        <v>6510.44</v>
      </c>
      <c r="FB4337">
        <v>1.1128</v>
      </c>
      <c r="FC4337">
        <v>6.0612000000000004</v>
      </c>
      <c r="FD4337">
        <v>0.60829999999999995</v>
      </c>
      <c r="FE4337">
        <v>7.7649999999999997</v>
      </c>
      <c r="FF4337">
        <v>2.6440000000000001</v>
      </c>
      <c r="FG4337">
        <v>2.6440000000000001</v>
      </c>
      <c r="FH4337">
        <v>8.1199999999999994E-2</v>
      </c>
      <c r="FJ4337">
        <v>0.32769999999999999</v>
      </c>
      <c r="FK4337">
        <v>3.5985</v>
      </c>
      <c r="FL4337">
        <v>2.0299999999999999E-2</v>
      </c>
      <c r="FM4337">
        <v>0.66420000000000001</v>
      </c>
      <c r="FN4337">
        <v>1.4902</v>
      </c>
      <c r="FO4337">
        <v>5.0700000000000002E-2</v>
      </c>
      <c r="FP4337">
        <v>2.1225999999999998</v>
      </c>
      <c r="FQ4337">
        <v>2.4503599999999999</v>
      </c>
      <c r="FW4337">
        <v>21.8188</v>
      </c>
      <c r="FX4337">
        <v>18.41</v>
      </c>
      <c r="FY4337">
        <v>556.52</v>
      </c>
      <c r="FZ4337">
        <v>806.69</v>
      </c>
    </row>
    <row r="4338" spans="1:182" x14ac:dyDescent="0.2">
      <c r="A4338" s="3">
        <v>41671</v>
      </c>
      <c r="B4338">
        <v>3496.51</v>
      </c>
      <c r="C4338">
        <v>2.91</v>
      </c>
      <c r="D4338">
        <v>193.6</v>
      </c>
      <c r="E4338">
        <v>243.6</v>
      </c>
      <c r="F4338">
        <v>4.3769999999999998</v>
      </c>
      <c r="G4338">
        <v>2.3795000000000002</v>
      </c>
      <c r="H4338">
        <v>0.69620000000000004</v>
      </c>
      <c r="I4338">
        <v>2.9289999999999998</v>
      </c>
      <c r="J4338">
        <v>3.044</v>
      </c>
      <c r="K4338">
        <v>3.0449999999999999</v>
      </c>
      <c r="L4338">
        <v>1.5925</v>
      </c>
      <c r="M4338">
        <v>2.2309000000000001</v>
      </c>
      <c r="N4338">
        <v>1.9629000000000001</v>
      </c>
      <c r="O4338">
        <v>2.4679000000000002</v>
      </c>
      <c r="P4338">
        <v>3.4337</v>
      </c>
      <c r="Q4338">
        <v>4.3532000000000002</v>
      </c>
      <c r="R4338">
        <v>4.3143000000000002</v>
      </c>
      <c r="S4338">
        <v>1.2494000000000001</v>
      </c>
      <c r="T4338">
        <v>1.3601000000000001</v>
      </c>
      <c r="U4338">
        <v>3.4087000000000001</v>
      </c>
      <c r="V4338">
        <v>4.2304000000000004</v>
      </c>
      <c r="W4338">
        <v>2.9098999999999999</v>
      </c>
      <c r="X4338">
        <v>3.9723999999999999</v>
      </c>
      <c r="Y4338">
        <v>4.8422999999999998</v>
      </c>
      <c r="Z4338">
        <v>4.6571999999999996</v>
      </c>
      <c r="AA4338">
        <v>1.2504999999999999</v>
      </c>
      <c r="AB4338">
        <v>4.0697000000000001</v>
      </c>
      <c r="AC4338">
        <v>2.0202</v>
      </c>
      <c r="AD4338">
        <v>2.3538000000000001</v>
      </c>
      <c r="AE4338">
        <v>2.8990999999999998</v>
      </c>
      <c r="AF4338">
        <v>0.6663</v>
      </c>
      <c r="AG4338">
        <v>0.54679999999999995</v>
      </c>
      <c r="AH4338">
        <v>6.9770000000000003</v>
      </c>
      <c r="AI4338">
        <v>40.512700000000002</v>
      </c>
      <c r="AJ4338">
        <v>0.89859999999999995</v>
      </c>
      <c r="AK4338">
        <v>4103.88</v>
      </c>
      <c r="AR4338">
        <v>2.54</v>
      </c>
      <c r="AW4338">
        <v>1.3486</v>
      </c>
      <c r="AX4338">
        <v>1804.03</v>
      </c>
      <c r="AY4338">
        <v>7.0000000000000007E-2</v>
      </c>
      <c r="AZ4338">
        <v>1.7500000000000002E-2</v>
      </c>
      <c r="BA4338">
        <v>0.19719999999999999</v>
      </c>
      <c r="BB4338">
        <v>1.8294999999999999</v>
      </c>
      <c r="BC4338">
        <v>26.6</v>
      </c>
      <c r="BD4338">
        <v>1.6438999999999999</v>
      </c>
      <c r="BE4338">
        <v>2.339</v>
      </c>
      <c r="BF4338">
        <v>2.339</v>
      </c>
      <c r="BG4338">
        <v>0.94699999999999995</v>
      </c>
      <c r="BH4338">
        <v>0.94699999999999995</v>
      </c>
      <c r="BI4338">
        <v>2.8050000000000002</v>
      </c>
      <c r="BJ4338">
        <v>2.8050000000000002</v>
      </c>
      <c r="BK4338">
        <v>0.94699999999999995</v>
      </c>
      <c r="BL4338">
        <v>2.9249999999999998</v>
      </c>
      <c r="BM4338">
        <v>2.9249999999999998</v>
      </c>
      <c r="BN4338">
        <v>0.88500000000000001</v>
      </c>
      <c r="BO4338">
        <v>0.88500000000000001</v>
      </c>
      <c r="BP4338">
        <v>1.1439999999999999</v>
      </c>
      <c r="BQ4338">
        <v>1.1439999999999999</v>
      </c>
      <c r="BR4338">
        <v>1.296</v>
      </c>
      <c r="BS4338">
        <v>1.5529999999999999</v>
      </c>
      <c r="BT4338">
        <v>1.5529999999999999</v>
      </c>
      <c r="BU4338">
        <v>0.91300000000000003</v>
      </c>
      <c r="BV4338">
        <v>1.8140000000000001</v>
      </c>
      <c r="BW4338">
        <v>4.53</v>
      </c>
      <c r="BX4338">
        <v>1.659</v>
      </c>
      <c r="BY4338">
        <v>1.659</v>
      </c>
      <c r="CA4338">
        <v>9.0310000000000006</v>
      </c>
      <c r="CB4338">
        <v>9.6069999999999993</v>
      </c>
      <c r="CC4338">
        <v>6.7960000000000003</v>
      </c>
      <c r="CD4338">
        <v>8.7810000000000006</v>
      </c>
      <c r="CE4338">
        <v>0.622</v>
      </c>
      <c r="CF4338">
        <v>1244.55</v>
      </c>
      <c r="CG4338">
        <v>3.2930000000000001</v>
      </c>
      <c r="CH4338">
        <v>4.96</v>
      </c>
      <c r="CI4338">
        <v>2.452</v>
      </c>
      <c r="CJ4338">
        <v>0.36699999999999999</v>
      </c>
      <c r="CK4338">
        <v>2.7069999999999999</v>
      </c>
      <c r="CL4338">
        <v>3.0659999999999998</v>
      </c>
      <c r="CM4338">
        <v>0.49399999999999999</v>
      </c>
      <c r="CN4338">
        <v>3.2989999999999999</v>
      </c>
      <c r="CO4338">
        <v>0.78400000000000003</v>
      </c>
      <c r="CP4338">
        <v>3.5019999999999998</v>
      </c>
      <c r="CQ4338">
        <v>0.40300000000000002</v>
      </c>
      <c r="CR4338">
        <v>1.2929999999999999</v>
      </c>
      <c r="CT4338">
        <v>1.625</v>
      </c>
      <c r="CU4338">
        <v>1.93</v>
      </c>
      <c r="CV4338">
        <v>0.435</v>
      </c>
      <c r="CW4338">
        <v>2.1579999999999999</v>
      </c>
      <c r="CX4338">
        <v>31.65</v>
      </c>
      <c r="CY4338">
        <v>2.7641</v>
      </c>
      <c r="CZ4338">
        <v>-68</v>
      </c>
      <c r="DA4338">
        <v>0.14332</v>
      </c>
      <c r="DB4338">
        <v>22035.42</v>
      </c>
      <c r="DC4338">
        <v>44.33</v>
      </c>
      <c r="DD4338">
        <v>3.2831999999999999</v>
      </c>
      <c r="DE4338">
        <v>3.3532000000000002</v>
      </c>
      <c r="DF4338">
        <v>3.8414000000000001</v>
      </c>
      <c r="DG4338">
        <v>3.9908000000000001</v>
      </c>
      <c r="DH4338">
        <v>3.8574000000000002</v>
      </c>
      <c r="DI4338">
        <v>3.9963000000000002</v>
      </c>
      <c r="DJ4338">
        <v>3.5960000000000001</v>
      </c>
      <c r="DK4338">
        <v>4.6246</v>
      </c>
      <c r="DL4338">
        <v>4.2279</v>
      </c>
      <c r="DM4338">
        <v>5.2950999999999997</v>
      </c>
      <c r="DN4338">
        <v>15698.85</v>
      </c>
      <c r="DO4338">
        <v>4418.7569999999996</v>
      </c>
      <c r="DP4338">
        <v>1.1299999999999999</v>
      </c>
      <c r="DQ4338">
        <v>1.1000000000000001</v>
      </c>
      <c r="DR4338">
        <v>1.53</v>
      </c>
      <c r="DS4338">
        <v>1283873</v>
      </c>
      <c r="DT4338">
        <v>4.04</v>
      </c>
      <c r="DU4338">
        <v>3804536</v>
      </c>
      <c r="DV4338">
        <v>1.1599999999999999</v>
      </c>
      <c r="DW4338">
        <v>1.17</v>
      </c>
      <c r="DX4338">
        <v>1.1499999999999999</v>
      </c>
      <c r="DY4338">
        <v>4.234</v>
      </c>
      <c r="DZ4338">
        <v>20.55</v>
      </c>
      <c r="EA4338">
        <v>64.724999999999994</v>
      </c>
      <c r="EB4338">
        <v>66.734399999999994</v>
      </c>
      <c r="EC4338">
        <v>923.67100000000005</v>
      </c>
      <c r="ED4338">
        <v>523.28</v>
      </c>
      <c r="EE4338">
        <v>1837.64</v>
      </c>
      <c r="EF4338">
        <v>936.53</v>
      </c>
      <c r="EG4338">
        <v>5.1319999999999997</v>
      </c>
      <c r="EH4338">
        <v>6089.5</v>
      </c>
      <c r="EI4338">
        <v>14914.53</v>
      </c>
      <c r="EJ4338">
        <v>6041.19</v>
      </c>
      <c r="EK4338">
        <v>2.4525999999999999</v>
      </c>
      <c r="EL4338">
        <v>1072.2760000000001</v>
      </c>
      <c r="EM4338">
        <v>838.58600000000001</v>
      </c>
      <c r="EN4338">
        <v>893.55</v>
      </c>
      <c r="EO4338">
        <v>1130.8820000000001</v>
      </c>
      <c r="EP4338">
        <v>2033.0830000000001</v>
      </c>
      <c r="EQ4338">
        <v>2202.4499999999998</v>
      </c>
      <c r="ER4338">
        <v>36.729999999999997</v>
      </c>
      <c r="ES4338">
        <v>1330</v>
      </c>
      <c r="ET4338">
        <v>32.950000000000003</v>
      </c>
      <c r="EV4338">
        <v>13694.94</v>
      </c>
      <c r="EW4338">
        <v>785.53</v>
      </c>
      <c r="EX4338">
        <v>1782.59</v>
      </c>
      <c r="EY4338">
        <v>3013.96</v>
      </c>
      <c r="EZ4338">
        <v>6510.44</v>
      </c>
      <c r="FB4338">
        <v>1.1128</v>
      </c>
      <c r="FC4338">
        <v>6.0612000000000004</v>
      </c>
      <c r="FD4338">
        <v>0.60829999999999995</v>
      </c>
      <c r="FE4338">
        <v>7.7649999999999997</v>
      </c>
      <c r="FF4338">
        <v>2.6440000000000001</v>
      </c>
      <c r="FG4338">
        <v>2.6440000000000001</v>
      </c>
      <c r="FH4338">
        <v>8.1199999999999994E-2</v>
      </c>
      <c r="FJ4338">
        <v>0.32769999999999999</v>
      </c>
      <c r="FK4338">
        <v>3.5985</v>
      </c>
      <c r="FL4338">
        <v>2.0299999999999999E-2</v>
      </c>
      <c r="FM4338">
        <v>0.66420000000000001</v>
      </c>
      <c r="FN4338">
        <v>1.4902</v>
      </c>
      <c r="FO4338">
        <v>5.0700000000000002E-2</v>
      </c>
      <c r="FP4338">
        <v>2.1225999999999998</v>
      </c>
      <c r="FQ4338">
        <v>2.4503599999999999</v>
      </c>
      <c r="FW4338">
        <v>21.8188</v>
      </c>
      <c r="FX4338">
        <v>18.41</v>
      </c>
      <c r="FY4338">
        <v>556.52</v>
      </c>
      <c r="FZ4338">
        <v>806.69</v>
      </c>
    </row>
    <row r="4339" spans="1:182" x14ac:dyDescent="0.2">
      <c r="A4339" s="3">
        <v>41670</v>
      </c>
      <c r="B4339">
        <v>3496.51</v>
      </c>
      <c r="C4339">
        <v>2.91</v>
      </c>
      <c r="D4339">
        <v>193.6</v>
      </c>
      <c r="E4339">
        <v>243.6</v>
      </c>
      <c r="F4339">
        <v>4.3769999999999998</v>
      </c>
      <c r="G4339">
        <v>2.3795000000000002</v>
      </c>
      <c r="H4339">
        <v>0.69620000000000004</v>
      </c>
      <c r="I4339">
        <v>2.9289999999999998</v>
      </c>
      <c r="J4339">
        <v>3.044</v>
      </c>
      <c r="K4339">
        <v>3.0449999999999999</v>
      </c>
      <c r="L4339">
        <v>1.5925</v>
      </c>
      <c r="M4339">
        <v>2.2309000000000001</v>
      </c>
      <c r="N4339">
        <v>1.9629000000000001</v>
      </c>
      <c r="O4339">
        <v>2.4679000000000002</v>
      </c>
      <c r="P4339">
        <v>3.4337</v>
      </c>
      <c r="Q4339">
        <v>4.3532000000000002</v>
      </c>
      <c r="R4339">
        <v>4.3143000000000002</v>
      </c>
      <c r="S4339">
        <v>1.2494000000000001</v>
      </c>
      <c r="T4339">
        <v>1.3601000000000001</v>
      </c>
      <c r="U4339">
        <v>3.4087000000000001</v>
      </c>
      <c r="V4339">
        <v>4.2304000000000004</v>
      </c>
      <c r="W4339">
        <v>2.9098999999999999</v>
      </c>
      <c r="X4339">
        <v>3.9723999999999999</v>
      </c>
      <c r="Y4339">
        <v>4.8422999999999998</v>
      </c>
      <c r="Z4339">
        <v>4.6571999999999996</v>
      </c>
      <c r="AA4339">
        <v>1.2504999999999999</v>
      </c>
      <c r="AB4339">
        <v>4.0697000000000001</v>
      </c>
      <c r="AC4339">
        <v>2.0202</v>
      </c>
      <c r="AD4339">
        <v>2.3538000000000001</v>
      </c>
      <c r="AE4339">
        <v>2.8990999999999998</v>
      </c>
      <c r="AF4339">
        <v>0.6663</v>
      </c>
      <c r="AG4339">
        <v>0.54679999999999995</v>
      </c>
      <c r="AH4339">
        <v>6.9770000000000003</v>
      </c>
      <c r="AI4339">
        <v>40.512700000000002</v>
      </c>
      <c r="AJ4339">
        <v>0.89859999999999995</v>
      </c>
      <c r="AK4339">
        <v>4103.88</v>
      </c>
      <c r="AR4339">
        <v>2.54</v>
      </c>
      <c r="AW4339">
        <v>1.3486</v>
      </c>
      <c r="AX4339">
        <v>1804.03</v>
      </c>
      <c r="AY4339">
        <v>7.0000000000000007E-2</v>
      </c>
      <c r="AZ4339">
        <v>1.7500000000000002E-2</v>
      </c>
      <c r="BA4339">
        <v>0.19719999999999999</v>
      </c>
      <c r="BB4339">
        <v>1.8294999999999999</v>
      </c>
      <c r="BC4339">
        <v>26.6</v>
      </c>
      <c r="BD4339">
        <v>1.6438999999999999</v>
      </c>
      <c r="BE4339">
        <v>2.339</v>
      </c>
      <c r="BF4339">
        <v>2.339</v>
      </c>
      <c r="BG4339">
        <v>0.94699999999999995</v>
      </c>
      <c r="BH4339">
        <v>0.94699999999999995</v>
      </c>
      <c r="BI4339">
        <v>2.8050000000000002</v>
      </c>
      <c r="BJ4339">
        <v>2.8050000000000002</v>
      </c>
      <c r="BK4339">
        <v>0.94699999999999995</v>
      </c>
      <c r="BL4339">
        <v>2.9249999999999998</v>
      </c>
      <c r="BM4339">
        <v>2.9249999999999998</v>
      </c>
      <c r="BN4339">
        <v>0.88500000000000001</v>
      </c>
      <c r="BO4339">
        <v>0.88500000000000001</v>
      </c>
      <c r="BP4339">
        <v>1.1439999999999999</v>
      </c>
      <c r="BQ4339">
        <v>1.1439999999999999</v>
      </c>
      <c r="BR4339">
        <v>1.296</v>
      </c>
      <c r="BS4339">
        <v>1.5529999999999999</v>
      </c>
      <c r="BT4339">
        <v>1.5529999999999999</v>
      </c>
      <c r="BU4339">
        <v>0.91300000000000003</v>
      </c>
      <c r="BV4339">
        <v>1.8140000000000001</v>
      </c>
      <c r="BW4339">
        <v>4.53</v>
      </c>
      <c r="BX4339">
        <v>1.659</v>
      </c>
      <c r="BY4339">
        <v>1.659</v>
      </c>
      <c r="CA4339">
        <v>9.0310000000000006</v>
      </c>
      <c r="CB4339">
        <v>9.6069999999999993</v>
      </c>
      <c r="CC4339">
        <v>6.7960000000000003</v>
      </c>
      <c r="CD4339">
        <v>8.7810000000000006</v>
      </c>
      <c r="CE4339">
        <v>0.622</v>
      </c>
      <c r="CF4339">
        <v>1244.55</v>
      </c>
      <c r="CG4339">
        <v>3.2930000000000001</v>
      </c>
      <c r="CH4339">
        <v>4.96</v>
      </c>
      <c r="CI4339">
        <v>2.452</v>
      </c>
      <c r="CJ4339">
        <v>0.36699999999999999</v>
      </c>
      <c r="CK4339">
        <v>2.7069999999999999</v>
      </c>
      <c r="CL4339">
        <v>3.0659999999999998</v>
      </c>
      <c r="CM4339">
        <v>0.49399999999999999</v>
      </c>
      <c r="CN4339">
        <v>3.2989999999999999</v>
      </c>
      <c r="CO4339">
        <v>0.78400000000000003</v>
      </c>
      <c r="CP4339">
        <v>3.5019999999999998</v>
      </c>
      <c r="CQ4339">
        <v>0.40300000000000002</v>
      </c>
      <c r="CR4339">
        <v>1.2929999999999999</v>
      </c>
      <c r="CT4339">
        <v>1.625</v>
      </c>
      <c r="CU4339">
        <v>1.93</v>
      </c>
      <c r="CV4339">
        <v>0.435</v>
      </c>
      <c r="CW4339">
        <v>2.1579999999999999</v>
      </c>
      <c r="CX4339">
        <v>31.65</v>
      </c>
      <c r="CY4339">
        <v>2.7641</v>
      </c>
      <c r="CZ4339">
        <v>-68</v>
      </c>
      <c r="DA4339">
        <v>0.14332</v>
      </c>
      <c r="DB4339">
        <v>22035.42</v>
      </c>
      <c r="DC4339">
        <v>44.33</v>
      </c>
      <c r="DD4339">
        <v>3.2831999999999999</v>
      </c>
      <c r="DE4339">
        <v>3.3532000000000002</v>
      </c>
      <c r="DF4339">
        <v>3.8414000000000001</v>
      </c>
      <c r="DG4339">
        <v>3.9908000000000001</v>
      </c>
      <c r="DH4339">
        <v>3.8574000000000002</v>
      </c>
      <c r="DI4339">
        <v>3.9963000000000002</v>
      </c>
      <c r="DJ4339">
        <v>3.5960000000000001</v>
      </c>
      <c r="DK4339">
        <v>4.6246</v>
      </c>
      <c r="DL4339">
        <v>4.2279</v>
      </c>
      <c r="DM4339">
        <v>5.2950999999999997</v>
      </c>
      <c r="DN4339">
        <v>15698.85</v>
      </c>
      <c r="DO4339">
        <v>4418.7569999999996</v>
      </c>
      <c r="DP4339">
        <v>1.1299999999999999</v>
      </c>
      <c r="DQ4339">
        <v>1.1000000000000001</v>
      </c>
      <c r="DR4339">
        <v>1.53</v>
      </c>
      <c r="DS4339">
        <v>1283873</v>
      </c>
      <c r="DT4339">
        <v>4.04</v>
      </c>
      <c r="DU4339">
        <v>3804536</v>
      </c>
      <c r="DV4339">
        <v>1.1599999999999999</v>
      </c>
      <c r="DW4339">
        <v>1.17</v>
      </c>
      <c r="DX4339">
        <v>1.1499999999999999</v>
      </c>
      <c r="DY4339">
        <v>4.234</v>
      </c>
      <c r="DZ4339">
        <v>20.55</v>
      </c>
      <c r="EA4339">
        <v>64.724999999999994</v>
      </c>
      <c r="EB4339">
        <v>66.734399999999994</v>
      </c>
      <c r="EC4339">
        <v>923.67100000000005</v>
      </c>
      <c r="ED4339">
        <v>523.28</v>
      </c>
      <c r="EE4339">
        <v>1837.64</v>
      </c>
      <c r="EF4339">
        <v>936.53</v>
      </c>
      <c r="EG4339">
        <v>5.1319999999999997</v>
      </c>
      <c r="EH4339">
        <v>6089.5</v>
      </c>
      <c r="EI4339">
        <v>14914.53</v>
      </c>
      <c r="EJ4339">
        <v>6041.19</v>
      </c>
      <c r="EK4339">
        <v>2.4525999999999999</v>
      </c>
      <c r="EL4339">
        <v>1072.2760000000001</v>
      </c>
      <c r="EM4339">
        <v>838.58600000000001</v>
      </c>
      <c r="EN4339">
        <v>893.55</v>
      </c>
      <c r="EO4339">
        <v>1130.8820000000001</v>
      </c>
      <c r="EP4339">
        <v>2033.0830000000001</v>
      </c>
      <c r="EQ4339">
        <v>2202.4499999999998</v>
      </c>
      <c r="ER4339">
        <v>36.729999999999997</v>
      </c>
      <c r="ES4339">
        <v>1330</v>
      </c>
      <c r="ET4339">
        <v>32.950000000000003</v>
      </c>
      <c r="EV4339">
        <v>13694.94</v>
      </c>
      <c r="EW4339">
        <v>785.53</v>
      </c>
      <c r="EX4339">
        <v>1782.59</v>
      </c>
      <c r="EY4339">
        <v>3013.96</v>
      </c>
      <c r="EZ4339">
        <v>6510.44</v>
      </c>
      <c r="FB4339">
        <v>1.1128</v>
      </c>
      <c r="FC4339">
        <v>6.0612000000000004</v>
      </c>
      <c r="FD4339">
        <v>0.60829999999999995</v>
      </c>
      <c r="FE4339">
        <v>7.7649999999999997</v>
      </c>
      <c r="FF4339">
        <v>2.6440000000000001</v>
      </c>
      <c r="FG4339">
        <v>2.6440000000000001</v>
      </c>
      <c r="FH4339">
        <v>8.1199999999999994E-2</v>
      </c>
      <c r="FJ4339">
        <v>0.32769999999999999</v>
      </c>
      <c r="FK4339">
        <v>3.5985</v>
      </c>
      <c r="FL4339">
        <v>2.0299999999999999E-2</v>
      </c>
      <c r="FM4339">
        <v>0.66420000000000001</v>
      </c>
      <c r="FN4339">
        <v>1.4902</v>
      </c>
      <c r="FO4339">
        <v>5.0700000000000002E-2</v>
      </c>
      <c r="FP4339">
        <v>2.1225999999999998</v>
      </c>
      <c r="FQ4339">
        <v>2.4503599999999999</v>
      </c>
      <c r="FW4339">
        <v>21.8188</v>
      </c>
      <c r="FX4339">
        <v>18.41</v>
      </c>
      <c r="FY4339">
        <v>556.52</v>
      </c>
      <c r="FZ4339">
        <v>806.69</v>
      </c>
    </row>
    <row r="4340" spans="1:182" x14ac:dyDescent="0.2">
      <c r="A4340" s="3">
        <v>41669</v>
      </c>
      <c r="B4340">
        <v>3509.81</v>
      </c>
      <c r="C4340">
        <v>2.87</v>
      </c>
      <c r="D4340">
        <v>186.6</v>
      </c>
      <c r="E4340">
        <v>237.6</v>
      </c>
      <c r="F4340">
        <v>4.3644999999999996</v>
      </c>
      <c r="G4340">
        <v>2.4064999999999999</v>
      </c>
      <c r="H4340">
        <v>0.71199999999999997</v>
      </c>
      <c r="I4340">
        <v>2.96</v>
      </c>
      <c r="J4340">
        <v>3.069</v>
      </c>
      <c r="K4340">
        <v>3.07</v>
      </c>
      <c r="L4340">
        <v>1.605</v>
      </c>
      <c r="M4340">
        <v>2.2122999999999999</v>
      </c>
      <c r="N4340">
        <v>1.9766999999999999</v>
      </c>
      <c r="O4340">
        <v>2.4857999999999998</v>
      </c>
      <c r="P4340">
        <v>3.4619</v>
      </c>
      <c r="Q4340">
        <v>4.3754999999999997</v>
      </c>
      <c r="R4340">
        <v>4.3380999999999998</v>
      </c>
      <c r="S4340">
        <v>1.2602</v>
      </c>
      <c r="T4340">
        <v>1.3738999999999999</v>
      </c>
      <c r="U4340">
        <v>3.4474999999999998</v>
      </c>
      <c r="V4340">
        <v>4.2694999999999999</v>
      </c>
      <c r="W4340">
        <v>2.9275000000000002</v>
      </c>
      <c r="X4340">
        <v>4.0030999999999999</v>
      </c>
      <c r="Y4340">
        <v>4.8765000000000001</v>
      </c>
      <c r="Z4340">
        <v>4.6845999999999997</v>
      </c>
      <c r="AA4340">
        <v>1.2548999999999999</v>
      </c>
      <c r="AB4340">
        <v>4.1059000000000001</v>
      </c>
      <c r="AC4340">
        <v>2.0499000000000001</v>
      </c>
      <c r="AD4340">
        <v>2.3845000000000001</v>
      </c>
      <c r="AE4340">
        <v>2.9293</v>
      </c>
      <c r="AF4340">
        <v>0.66110000000000002</v>
      </c>
      <c r="AG4340">
        <v>0.54369999999999996</v>
      </c>
      <c r="AH4340">
        <v>6.9602000000000004</v>
      </c>
      <c r="AI4340">
        <v>40.528300000000002</v>
      </c>
      <c r="AJ4340">
        <v>0.8962</v>
      </c>
      <c r="AK4340">
        <v>4123.13</v>
      </c>
      <c r="AR4340">
        <v>2.58</v>
      </c>
      <c r="AW4340">
        <v>1.3554999999999999</v>
      </c>
      <c r="AX4340">
        <v>1804.03</v>
      </c>
      <c r="AY4340">
        <v>7.0000000000000007E-2</v>
      </c>
      <c r="AZ4340">
        <v>-8.3000000000000001E-3</v>
      </c>
      <c r="BA4340">
        <v>0.19120000000000001</v>
      </c>
      <c r="BB4340">
        <v>1.8394999999999999</v>
      </c>
      <c r="BC4340">
        <v>26.56</v>
      </c>
      <c r="BD4340">
        <v>1.6485000000000001</v>
      </c>
      <c r="BE4340">
        <v>2.3740000000000001</v>
      </c>
      <c r="BF4340">
        <v>2.3740000000000001</v>
      </c>
      <c r="BG4340">
        <v>0.95</v>
      </c>
      <c r="BH4340">
        <v>0.95</v>
      </c>
      <c r="BI4340">
        <v>2.8340000000000001</v>
      </c>
      <c r="BJ4340">
        <v>2.8340000000000001</v>
      </c>
      <c r="BK4340">
        <v>0.97099999999999997</v>
      </c>
      <c r="BL4340">
        <v>2.95</v>
      </c>
      <c r="BM4340">
        <v>2.95</v>
      </c>
      <c r="BN4340">
        <v>0.88700000000000001</v>
      </c>
      <c r="BO4340">
        <v>0.88700000000000001</v>
      </c>
      <c r="BP4340">
        <v>1.1719999999999999</v>
      </c>
      <c r="BQ4340">
        <v>1.1719999999999999</v>
      </c>
      <c r="BR4340">
        <v>1.3180000000000001</v>
      </c>
      <c r="BS4340">
        <v>1.58</v>
      </c>
      <c r="BT4340">
        <v>1.58</v>
      </c>
      <c r="BU4340">
        <v>0.91600000000000004</v>
      </c>
      <c r="BV4340">
        <v>1.8460000000000001</v>
      </c>
      <c r="BW4340">
        <v>4.53</v>
      </c>
      <c r="BX4340">
        <v>1.7150000000000001</v>
      </c>
      <c r="BY4340">
        <v>1.7150000000000001</v>
      </c>
      <c r="CA4340">
        <v>8.968</v>
      </c>
      <c r="CB4340">
        <v>9.5739999999999998</v>
      </c>
      <c r="CC4340">
        <v>6.7869999999999999</v>
      </c>
      <c r="CD4340">
        <v>8.8230000000000004</v>
      </c>
      <c r="CE4340">
        <v>0.625</v>
      </c>
      <c r="CF4340">
        <v>1243.78</v>
      </c>
      <c r="CG4340">
        <v>3.2930000000000001</v>
      </c>
      <c r="CH4340">
        <v>4.96</v>
      </c>
      <c r="CI4340">
        <v>2.456</v>
      </c>
      <c r="CJ4340">
        <v>0.38100000000000001</v>
      </c>
      <c r="CK4340">
        <v>2.7509999999999999</v>
      </c>
      <c r="CL4340">
        <v>3.11</v>
      </c>
      <c r="CM4340">
        <v>0.52400000000000002</v>
      </c>
      <c r="CN4340">
        <v>3.335</v>
      </c>
      <c r="CO4340">
        <v>0.82099999999999995</v>
      </c>
      <c r="CP4340">
        <v>3.5369999999999999</v>
      </c>
      <c r="CQ4340">
        <v>0.4</v>
      </c>
      <c r="CR4340">
        <v>1.3260000000000001</v>
      </c>
      <c r="CT4340">
        <v>1.661</v>
      </c>
      <c r="CU4340">
        <v>1.968</v>
      </c>
      <c r="CV4340">
        <v>0.439</v>
      </c>
      <c r="CW4340">
        <v>2.2029999999999998</v>
      </c>
      <c r="CX4340">
        <v>31.83</v>
      </c>
      <c r="CY4340">
        <v>2.7641</v>
      </c>
      <c r="CZ4340">
        <v>-67</v>
      </c>
      <c r="DA4340">
        <v>0.14368</v>
      </c>
      <c r="DB4340">
        <v>22035.42</v>
      </c>
      <c r="DC4340">
        <v>44.89</v>
      </c>
      <c r="DD4340">
        <v>3.3298000000000001</v>
      </c>
      <c r="DE4340">
        <v>3.3975</v>
      </c>
      <c r="DF4340">
        <v>3.8828999999999998</v>
      </c>
      <c r="DG4340">
        <v>4.0286</v>
      </c>
      <c r="DH4340">
        <v>3.8885000000000001</v>
      </c>
      <c r="DI4340">
        <v>4.0260999999999996</v>
      </c>
      <c r="DJ4340">
        <v>3.6368999999999998</v>
      </c>
      <c r="DK4340">
        <v>4.6582999999999997</v>
      </c>
      <c r="DL4340">
        <v>4.2582000000000004</v>
      </c>
      <c r="DM4340">
        <v>5.3174999999999999</v>
      </c>
      <c r="DN4340">
        <v>15848.61</v>
      </c>
      <c r="DO4340">
        <v>4418.7569999999996</v>
      </c>
      <c r="DP4340">
        <v>1.1200000000000001</v>
      </c>
      <c r="DQ4340">
        <v>1.0900000000000001</v>
      </c>
      <c r="DR4340">
        <v>1.52</v>
      </c>
      <c r="DS4340">
        <v>1287404</v>
      </c>
      <c r="DT4340">
        <v>3.98</v>
      </c>
      <c r="DU4340">
        <v>3800715</v>
      </c>
      <c r="DV4340">
        <v>1.1599999999999999</v>
      </c>
      <c r="DW4340">
        <v>1.17</v>
      </c>
      <c r="DX4340">
        <v>1.1399999999999999</v>
      </c>
      <c r="DY4340">
        <v>4.234</v>
      </c>
      <c r="DZ4340">
        <v>20.87</v>
      </c>
      <c r="EA4340">
        <v>64.855599999999995</v>
      </c>
      <c r="EB4340">
        <v>67.096199999999996</v>
      </c>
      <c r="EC4340">
        <v>926.577</v>
      </c>
      <c r="ED4340">
        <v>523.05999999999995</v>
      </c>
      <c r="EE4340">
        <v>1847.18</v>
      </c>
      <c r="EF4340">
        <v>936.37</v>
      </c>
      <c r="EG4340">
        <v>5.1349999999999998</v>
      </c>
      <c r="EH4340">
        <v>6073.7</v>
      </c>
      <c r="EI4340">
        <v>15007.06</v>
      </c>
      <c r="EJ4340">
        <v>6041.19</v>
      </c>
      <c r="EK4340">
        <v>2.4615</v>
      </c>
      <c r="EL4340">
        <v>1079.0340000000001</v>
      </c>
      <c r="EM4340">
        <v>842.40599999999995</v>
      </c>
      <c r="EN4340">
        <v>900.63</v>
      </c>
      <c r="EO4340">
        <v>1139.3579999999999</v>
      </c>
      <c r="EP4340">
        <v>2033.0830000000001</v>
      </c>
      <c r="EQ4340">
        <v>2202.4499999999998</v>
      </c>
      <c r="ER4340">
        <v>36.950000000000003</v>
      </c>
      <c r="ES4340">
        <v>1330</v>
      </c>
      <c r="ET4340">
        <v>33.08</v>
      </c>
      <c r="EV4340">
        <v>13735.28</v>
      </c>
      <c r="EW4340">
        <v>788.69</v>
      </c>
      <c r="EX4340">
        <v>1794.19</v>
      </c>
      <c r="EY4340">
        <v>3027.3</v>
      </c>
      <c r="EZ4340">
        <v>6538.45</v>
      </c>
      <c r="FB4340">
        <v>1.1156999999999999</v>
      </c>
      <c r="FC4340">
        <v>6.0602999999999998</v>
      </c>
      <c r="FD4340">
        <v>0.60660000000000003</v>
      </c>
      <c r="FE4340">
        <v>7.7671999999999999</v>
      </c>
      <c r="FF4340">
        <v>2.6949000000000001</v>
      </c>
      <c r="FG4340">
        <v>2.6949000000000001</v>
      </c>
      <c r="FH4340">
        <v>8.1199999999999994E-2</v>
      </c>
      <c r="FJ4340">
        <v>0.34360000000000002</v>
      </c>
      <c r="FK4340">
        <v>3.6341000000000001</v>
      </c>
      <c r="FL4340">
        <v>1.52E-2</v>
      </c>
      <c r="FM4340">
        <v>0.69920000000000004</v>
      </c>
      <c r="FN4340">
        <v>1.5098</v>
      </c>
      <c r="FO4340">
        <v>5.5800000000000002E-2</v>
      </c>
      <c r="FP4340">
        <v>2.15</v>
      </c>
      <c r="FQ4340">
        <v>2.4940099999999998</v>
      </c>
      <c r="FW4340">
        <v>21.118099999999998</v>
      </c>
      <c r="FX4340">
        <v>17.29</v>
      </c>
      <c r="FY4340">
        <v>556.52</v>
      </c>
      <c r="FZ4340">
        <v>799.33</v>
      </c>
    </row>
    <row r="4341" spans="1:182" x14ac:dyDescent="0.2">
      <c r="A4341" s="3">
        <v>41668</v>
      </c>
      <c r="B4341">
        <v>3511.82</v>
      </c>
      <c r="C4341">
        <v>2.89</v>
      </c>
      <c r="D4341">
        <v>192.23</v>
      </c>
      <c r="E4341">
        <v>243.23</v>
      </c>
      <c r="F4341">
        <v>4.3691000000000004</v>
      </c>
      <c r="G4341">
        <v>2.41</v>
      </c>
      <c r="H4341">
        <v>0.70299999999999996</v>
      </c>
      <c r="I4341">
        <v>2.9660000000000002</v>
      </c>
      <c r="J4341">
        <v>3.0739999999999998</v>
      </c>
      <c r="K4341">
        <v>3.073</v>
      </c>
      <c r="L4341">
        <v>1.601</v>
      </c>
      <c r="M4341">
        <v>2.2926000000000002</v>
      </c>
      <c r="N4341">
        <v>1.9732000000000001</v>
      </c>
      <c r="O4341">
        <v>2.4815</v>
      </c>
      <c r="P4341">
        <v>3.4523000000000001</v>
      </c>
      <c r="Q4341">
        <v>4.3644999999999996</v>
      </c>
      <c r="R4341">
        <v>4.3379000000000003</v>
      </c>
      <c r="S4341">
        <v>1.2623</v>
      </c>
      <c r="T4341">
        <v>1.365</v>
      </c>
      <c r="U4341">
        <v>3.4415</v>
      </c>
      <c r="V4341">
        <v>4.2632000000000003</v>
      </c>
      <c r="W4341">
        <v>2.9262999999999999</v>
      </c>
      <c r="X4341">
        <v>3.9946999999999999</v>
      </c>
      <c r="Y4341">
        <v>4.8643000000000001</v>
      </c>
      <c r="Z4341">
        <v>4.6755000000000004</v>
      </c>
      <c r="AA4341">
        <v>1.24</v>
      </c>
      <c r="AB4341">
        <v>4.0694999999999997</v>
      </c>
      <c r="AC4341">
        <v>2.0488</v>
      </c>
      <c r="AD4341">
        <v>2.3852000000000002</v>
      </c>
      <c r="AE4341">
        <v>2.9337</v>
      </c>
      <c r="AF4341">
        <v>0.65510000000000002</v>
      </c>
      <c r="AG4341">
        <v>0.54039999999999999</v>
      </c>
      <c r="AH4341">
        <v>6.9492000000000003</v>
      </c>
      <c r="AI4341">
        <v>40.475299999999997</v>
      </c>
      <c r="AJ4341">
        <v>0.8952</v>
      </c>
      <c r="AK4341">
        <v>4051.43</v>
      </c>
      <c r="AR4341">
        <v>2.56</v>
      </c>
      <c r="AW4341">
        <v>1.3663000000000001</v>
      </c>
      <c r="AX4341">
        <v>1789.23</v>
      </c>
      <c r="AY4341">
        <v>7.0000000000000007E-2</v>
      </c>
      <c r="AZ4341">
        <v>-2.4E-2</v>
      </c>
      <c r="BA4341">
        <v>0.1842</v>
      </c>
      <c r="BB4341">
        <v>1.8502000000000001</v>
      </c>
      <c r="BC4341">
        <v>27.03</v>
      </c>
      <c r="BD4341">
        <v>1.6563000000000001</v>
      </c>
      <c r="BE4341">
        <v>2.3650000000000002</v>
      </c>
      <c r="BF4341">
        <v>2.3650000000000002</v>
      </c>
      <c r="BG4341">
        <v>0.95</v>
      </c>
      <c r="BH4341">
        <v>0.95</v>
      </c>
      <c r="BI4341">
        <v>2.831</v>
      </c>
      <c r="BJ4341">
        <v>2.831</v>
      </c>
      <c r="BK4341">
        <v>0.96199999999999997</v>
      </c>
      <c r="BL4341">
        <v>2.9449999999999998</v>
      </c>
      <c r="BM4341">
        <v>2.9449999999999998</v>
      </c>
      <c r="BN4341">
        <v>0.89</v>
      </c>
      <c r="BO4341">
        <v>0.89</v>
      </c>
      <c r="BP4341">
        <v>1.1639999999999999</v>
      </c>
      <c r="BQ4341">
        <v>1.1639999999999999</v>
      </c>
      <c r="BR4341">
        <v>1.306</v>
      </c>
      <c r="BS4341">
        <v>1.573</v>
      </c>
      <c r="BT4341">
        <v>1.573</v>
      </c>
      <c r="BU4341">
        <v>0.91700000000000004</v>
      </c>
      <c r="BV4341">
        <v>1.841</v>
      </c>
      <c r="BW4341">
        <v>4.53</v>
      </c>
      <c r="BX4341">
        <v>1.742</v>
      </c>
      <c r="BY4341">
        <v>1.742</v>
      </c>
      <c r="CA4341">
        <v>8.8190000000000008</v>
      </c>
      <c r="CB4341">
        <v>9.4169999999999998</v>
      </c>
      <c r="CC4341">
        <v>6.77</v>
      </c>
      <c r="CD4341">
        <v>8.7769999999999992</v>
      </c>
      <c r="CE4341">
        <v>0.63500000000000001</v>
      </c>
      <c r="CF4341">
        <v>1267.3399999999999</v>
      </c>
      <c r="CG4341">
        <v>3.2930000000000001</v>
      </c>
      <c r="CH4341">
        <v>4.96</v>
      </c>
      <c r="CI4341">
        <v>2.484</v>
      </c>
      <c r="CJ4341">
        <v>0.36099999999999999</v>
      </c>
      <c r="CK4341">
        <v>2.762</v>
      </c>
      <c r="CL4341">
        <v>3.121</v>
      </c>
      <c r="CM4341">
        <v>0.51</v>
      </c>
      <c r="CN4341">
        <v>3.35</v>
      </c>
      <c r="CO4341">
        <v>0.81499999999999995</v>
      </c>
      <c r="CP4341">
        <v>3.5459999999999998</v>
      </c>
      <c r="CQ4341">
        <v>0.38900000000000001</v>
      </c>
      <c r="CR4341">
        <v>1.325</v>
      </c>
      <c r="CT4341">
        <v>1.657</v>
      </c>
      <c r="CU4341">
        <v>1.9670000000000001</v>
      </c>
      <c r="CV4341">
        <v>0.44700000000000001</v>
      </c>
      <c r="CW4341">
        <v>2.202</v>
      </c>
      <c r="CX4341">
        <v>31.65</v>
      </c>
      <c r="CY4341">
        <v>2.82863</v>
      </c>
      <c r="CZ4341">
        <v>-67</v>
      </c>
      <c r="DA4341">
        <v>0.14391000000000001</v>
      </c>
      <c r="DB4341">
        <v>22141.61</v>
      </c>
      <c r="DC4341">
        <v>44.64</v>
      </c>
      <c r="DD4341">
        <v>3.3191000000000002</v>
      </c>
      <c r="DE4341">
        <v>3.3919000000000001</v>
      </c>
      <c r="DF4341">
        <v>3.8868999999999998</v>
      </c>
      <c r="DG4341">
        <v>4.0323000000000002</v>
      </c>
      <c r="DH4341">
        <v>3.8942999999999999</v>
      </c>
      <c r="DI4341">
        <v>4.0278</v>
      </c>
      <c r="DJ4341">
        <v>3.6318000000000001</v>
      </c>
      <c r="DK4341">
        <v>4.6456999999999997</v>
      </c>
      <c r="DL4341">
        <v>4.2624000000000004</v>
      </c>
      <c r="DM4341">
        <v>5.3128000000000002</v>
      </c>
      <c r="DN4341">
        <v>15738.79</v>
      </c>
      <c r="DO4341">
        <v>4417.3490000000002</v>
      </c>
      <c r="DP4341">
        <v>1.1200000000000001</v>
      </c>
      <c r="DQ4341">
        <v>1.08</v>
      </c>
      <c r="DR4341">
        <v>1.53</v>
      </c>
      <c r="DS4341">
        <v>1285380</v>
      </c>
      <c r="DT4341">
        <v>4.04</v>
      </c>
      <c r="DU4341">
        <v>3805639</v>
      </c>
      <c r="DV4341">
        <v>1.1599999999999999</v>
      </c>
      <c r="DW4341">
        <v>1.17</v>
      </c>
      <c r="DX4341">
        <v>1.1399999999999999</v>
      </c>
      <c r="DY4341">
        <v>4.2460000000000004</v>
      </c>
      <c r="DZ4341">
        <v>20.5</v>
      </c>
      <c r="EA4341">
        <v>64.549400000000006</v>
      </c>
      <c r="EB4341">
        <v>66.268299999999996</v>
      </c>
      <c r="EC4341">
        <v>931.06399999999996</v>
      </c>
      <c r="ED4341">
        <v>524.80999999999995</v>
      </c>
      <c r="EE4341">
        <v>1864.69</v>
      </c>
      <c r="EF4341">
        <v>936.67</v>
      </c>
      <c r="EG4341">
        <v>5.077</v>
      </c>
      <c r="EH4341">
        <v>6120.25</v>
      </c>
      <c r="EI4341">
        <v>15383.91</v>
      </c>
      <c r="EJ4341">
        <v>6069.84</v>
      </c>
      <c r="EK4341">
        <v>2.4674</v>
      </c>
      <c r="EL4341">
        <v>1066.248</v>
      </c>
      <c r="EM4341">
        <v>831.00099999999998</v>
      </c>
      <c r="EN4341">
        <v>892.03</v>
      </c>
      <c r="EO4341">
        <v>1122.451</v>
      </c>
      <c r="EP4341">
        <v>2049.9140000000002</v>
      </c>
      <c r="EQ4341">
        <v>2227.7800000000002</v>
      </c>
      <c r="ER4341">
        <v>36.369999999999997</v>
      </c>
      <c r="ES4341">
        <v>1330</v>
      </c>
      <c r="ET4341">
        <v>32.56</v>
      </c>
      <c r="EV4341">
        <v>13643.22</v>
      </c>
      <c r="EW4341">
        <v>783.31</v>
      </c>
      <c r="EX4341">
        <v>1774.2</v>
      </c>
      <c r="EY4341">
        <v>3011.45</v>
      </c>
      <c r="EZ4341">
        <v>6544.28</v>
      </c>
      <c r="FB4341">
        <v>1.1171</v>
      </c>
      <c r="FC4341">
        <v>6.0548999999999999</v>
      </c>
      <c r="FD4341">
        <v>0.60370000000000001</v>
      </c>
      <c r="FE4341">
        <v>7.7640000000000002</v>
      </c>
      <c r="FF4341">
        <v>2.6766999999999999</v>
      </c>
      <c r="FG4341">
        <v>2.6766999999999999</v>
      </c>
      <c r="FH4341">
        <v>9.1300000000000006E-2</v>
      </c>
      <c r="FJ4341">
        <v>0.35149999999999998</v>
      </c>
      <c r="FK4341">
        <v>3.6162999999999998</v>
      </c>
      <c r="FL4341">
        <v>4.0599999999999997E-2</v>
      </c>
      <c r="FM4341">
        <v>0.69920000000000004</v>
      </c>
      <c r="FN4341">
        <v>1.4965999999999999</v>
      </c>
      <c r="FO4341">
        <v>6.0900000000000003E-2</v>
      </c>
      <c r="FP4341">
        <v>2.1282999999999999</v>
      </c>
      <c r="FQ4341">
        <v>2.4815100000000001</v>
      </c>
      <c r="FW4341">
        <v>21.8127</v>
      </c>
      <c r="FX4341">
        <v>17.350000000000001</v>
      </c>
      <c r="FY4341">
        <v>556.52</v>
      </c>
      <c r="FZ4341">
        <v>787.1</v>
      </c>
    </row>
    <row r="4342" spans="1:182" x14ac:dyDescent="0.2">
      <c r="A4342" s="3">
        <v>41667</v>
      </c>
      <c r="B4342">
        <v>3524.44</v>
      </c>
      <c r="C4342">
        <v>2.84</v>
      </c>
      <c r="D4342">
        <v>183.73</v>
      </c>
      <c r="E4342">
        <v>235.73</v>
      </c>
      <c r="F4342">
        <v>4.3811999999999998</v>
      </c>
      <c r="G4342">
        <v>2.4624999999999999</v>
      </c>
      <c r="H4342">
        <v>0.73375000000000001</v>
      </c>
      <c r="I4342">
        <v>3.004</v>
      </c>
      <c r="J4342">
        <v>3.109</v>
      </c>
      <c r="K4342">
        <v>3.11</v>
      </c>
      <c r="L4342">
        <v>1.6559999999999999</v>
      </c>
      <c r="M4342">
        <v>2.2826</v>
      </c>
      <c r="N4342">
        <v>1.9782999999999999</v>
      </c>
      <c r="O4342">
        <v>2.5022000000000002</v>
      </c>
      <c r="P4342">
        <v>3.4942000000000002</v>
      </c>
      <c r="Q4342">
        <v>4.4096000000000002</v>
      </c>
      <c r="R4342">
        <v>4.3796999999999997</v>
      </c>
      <c r="S4342">
        <v>1.2194</v>
      </c>
      <c r="T4342">
        <v>1.3565</v>
      </c>
      <c r="U4342">
        <v>3.4767000000000001</v>
      </c>
      <c r="V4342">
        <v>4.3014000000000001</v>
      </c>
      <c r="W4342">
        <v>2.9470000000000001</v>
      </c>
      <c r="X4342">
        <v>4.0392999999999999</v>
      </c>
      <c r="Y4342">
        <v>4.9150999999999998</v>
      </c>
      <c r="Z4342">
        <v>4.7236000000000002</v>
      </c>
      <c r="AA4342">
        <v>1.2253000000000001</v>
      </c>
      <c r="AB4342">
        <v>4.1116000000000001</v>
      </c>
      <c r="AC4342">
        <v>2.1038000000000001</v>
      </c>
      <c r="AD4342">
        <v>2.4413999999999998</v>
      </c>
      <c r="AE4342">
        <v>2.9885999999999999</v>
      </c>
      <c r="AF4342">
        <v>0.65590000000000004</v>
      </c>
      <c r="AG4342">
        <v>0.54079999999999995</v>
      </c>
      <c r="AH4342">
        <v>6.9626000000000001</v>
      </c>
      <c r="AI4342">
        <v>40.7181</v>
      </c>
      <c r="AJ4342">
        <v>0.89670000000000005</v>
      </c>
      <c r="AK4342">
        <v>4097.96</v>
      </c>
      <c r="AR4342">
        <v>2.62</v>
      </c>
      <c r="AW4342">
        <v>1.3671</v>
      </c>
      <c r="AX4342">
        <v>1781.25</v>
      </c>
      <c r="AY4342">
        <v>7.0000000000000007E-2</v>
      </c>
      <c r="AZ4342">
        <v>-3.4500000000000003E-2</v>
      </c>
      <c r="BA4342">
        <v>0.17560000000000001</v>
      </c>
      <c r="BB4342">
        <v>1.849</v>
      </c>
      <c r="BC4342">
        <v>27.18</v>
      </c>
      <c r="BD4342">
        <v>1.6578999999999999</v>
      </c>
      <c r="BE4342">
        <v>2.4220000000000002</v>
      </c>
      <c r="BF4342">
        <v>2.4220000000000002</v>
      </c>
      <c r="BG4342">
        <v>0.95499999999999996</v>
      </c>
      <c r="BH4342">
        <v>0.95499999999999996</v>
      </c>
      <c r="BI4342">
        <v>2.88</v>
      </c>
      <c r="BJ4342">
        <v>2.88</v>
      </c>
      <c r="BK4342">
        <v>0.96899999999999997</v>
      </c>
      <c r="BL4342">
        <v>2.9889999999999999</v>
      </c>
      <c r="BM4342">
        <v>2.9889999999999999</v>
      </c>
      <c r="BN4342">
        <v>0.89200000000000002</v>
      </c>
      <c r="BO4342">
        <v>0.89200000000000002</v>
      </c>
      <c r="BP4342">
        <v>1.181</v>
      </c>
      <c r="BQ4342">
        <v>1.181</v>
      </c>
      <c r="BR4342">
        <v>1.3340000000000001</v>
      </c>
      <c r="BS4342">
        <v>1.6060000000000001</v>
      </c>
      <c r="BT4342">
        <v>1.6060000000000001</v>
      </c>
      <c r="BU4342">
        <v>0.92300000000000004</v>
      </c>
      <c r="BV4342">
        <v>1.8779999999999999</v>
      </c>
      <c r="BW4342">
        <v>4.49</v>
      </c>
      <c r="BX4342">
        <v>1.677</v>
      </c>
      <c r="BY4342">
        <v>1.677</v>
      </c>
      <c r="CA4342">
        <v>8.9819999999999993</v>
      </c>
      <c r="CB4342">
        <v>9.5299999999999994</v>
      </c>
      <c r="CC4342">
        <v>6.8010000000000002</v>
      </c>
      <c r="CD4342">
        <v>8.7509999999999994</v>
      </c>
      <c r="CE4342">
        <v>0.63400000000000001</v>
      </c>
      <c r="CF4342">
        <v>1256.83</v>
      </c>
      <c r="CG4342">
        <v>3.2930000000000001</v>
      </c>
      <c r="CH4342">
        <v>4.96</v>
      </c>
      <c r="CI4342">
        <v>2.4900000000000002</v>
      </c>
      <c r="CJ4342">
        <v>0.374</v>
      </c>
      <c r="CK4342">
        <v>2.806</v>
      </c>
      <c r="CL4342">
        <v>3.157</v>
      </c>
      <c r="CM4342">
        <v>0.53800000000000003</v>
      </c>
      <c r="CN4342">
        <v>3.3759999999999999</v>
      </c>
      <c r="CO4342">
        <v>0.86799999999999999</v>
      </c>
      <c r="CP4342">
        <v>3.5649999999999999</v>
      </c>
      <c r="CQ4342">
        <v>0.39600000000000002</v>
      </c>
      <c r="CR4342">
        <v>1.3839999999999999</v>
      </c>
      <c r="CT4342">
        <v>1.7170000000000001</v>
      </c>
      <c r="CU4342">
        <v>2.0230000000000001</v>
      </c>
      <c r="CV4342">
        <v>0.44700000000000001</v>
      </c>
      <c r="CW4342">
        <v>2.2490000000000001</v>
      </c>
      <c r="CX4342">
        <v>31.9</v>
      </c>
      <c r="CY4342">
        <v>2.83</v>
      </c>
      <c r="CZ4342">
        <v>-69</v>
      </c>
      <c r="DA4342">
        <v>0.14362</v>
      </c>
      <c r="DB4342">
        <v>21960.639999999999</v>
      </c>
      <c r="DC4342">
        <v>44.67</v>
      </c>
      <c r="DD4342">
        <v>3.3569</v>
      </c>
      <c r="DE4342">
        <v>3.4337</v>
      </c>
      <c r="DF4342">
        <v>3.9228000000000001</v>
      </c>
      <c r="DG4342">
        <v>4.0734000000000004</v>
      </c>
      <c r="DH4342">
        <v>3.9296000000000002</v>
      </c>
      <c r="DI4342">
        <v>4.0655000000000001</v>
      </c>
      <c r="DJ4342">
        <v>3.6818</v>
      </c>
      <c r="DK4342">
        <v>4.6977000000000002</v>
      </c>
      <c r="DL4342">
        <v>4.3029999999999999</v>
      </c>
      <c r="DM4342">
        <v>5.3555999999999999</v>
      </c>
      <c r="DN4342">
        <v>15928.56</v>
      </c>
      <c r="DO4342">
        <v>4341.6509999999998</v>
      </c>
      <c r="DP4342">
        <v>1.1100000000000001</v>
      </c>
      <c r="DQ4342">
        <v>1.0900000000000001</v>
      </c>
      <c r="DR4342">
        <v>1.52</v>
      </c>
      <c r="DS4342">
        <v>1285942</v>
      </c>
      <c r="DT4342">
        <v>3.97</v>
      </c>
      <c r="DU4342">
        <v>3788206</v>
      </c>
      <c r="DV4342">
        <v>1.1599999999999999</v>
      </c>
      <c r="DW4342">
        <v>1.17</v>
      </c>
      <c r="DX4342">
        <v>1.1299999999999999</v>
      </c>
      <c r="DY4342">
        <v>4.3</v>
      </c>
      <c r="DZ4342">
        <v>20.87</v>
      </c>
      <c r="EA4342">
        <v>64.518299999999996</v>
      </c>
      <c r="EB4342">
        <v>66.947599999999994</v>
      </c>
      <c r="EC4342">
        <v>929.31500000000005</v>
      </c>
      <c r="ED4342">
        <v>519.92999999999995</v>
      </c>
      <c r="EE4342">
        <v>1860.91</v>
      </c>
      <c r="EF4342">
        <v>934.09</v>
      </c>
      <c r="EG4342">
        <v>5.0830000000000002</v>
      </c>
      <c r="EH4342">
        <v>6126.25</v>
      </c>
      <c r="EI4342">
        <v>14980.16</v>
      </c>
      <c r="EJ4342">
        <v>6022.81</v>
      </c>
      <c r="EK4342">
        <v>2.4681000000000002</v>
      </c>
      <c r="EL4342">
        <v>1077.5999999999999</v>
      </c>
      <c r="EM4342">
        <v>840.36199999999997</v>
      </c>
      <c r="EN4342">
        <v>900.41</v>
      </c>
      <c r="EO4342">
        <v>1138.2349999999999</v>
      </c>
      <c r="EP4342">
        <v>2038.5129999999999</v>
      </c>
      <c r="EQ4342">
        <v>2219.86</v>
      </c>
      <c r="ER4342">
        <v>36.869999999999997</v>
      </c>
      <c r="ES4342">
        <v>1330</v>
      </c>
      <c r="ET4342">
        <v>33.049999999999997</v>
      </c>
      <c r="EV4342">
        <v>13687.66</v>
      </c>
      <c r="EW4342">
        <v>786.23</v>
      </c>
      <c r="EX4342">
        <v>1792.5</v>
      </c>
      <c r="EY4342">
        <v>3038.6</v>
      </c>
      <c r="EZ4342">
        <v>6572.33</v>
      </c>
      <c r="FB4342">
        <v>1.1153</v>
      </c>
      <c r="FC4342">
        <v>6.0509000000000004</v>
      </c>
      <c r="FD4342">
        <v>0.60309999999999997</v>
      </c>
      <c r="FE4342">
        <v>7.7652000000000001</v>
      </c>
      <c r="FF4342">
        <v>2.7488000000000001</v>
      </c>
      <c r="FG4342">
        <v>2.7488000000000001</v>
      </c>
      <c r="FH4342">
        <v>9.64E-2</v>
      </c>
      <c r="FJ4342">
        <v>0.33989999999999998</v>
      </c>
      <c r="FK4342">
        <v>3.6735000000000002</v>
      </c>
      <c r="FL4342">
        <v>4.5600000000000002E-2</v>
      </c>
      <c r="FM4342">
        <v>0.73129999999999995</v>
      </c>
      <c r="FN4342">
        <v>1.5562</v>
      </c>
      <c r="FO4342">
        <v>6.0900000000000003E-2</v>
      </c>
      <c r="FP4342">
        <v>2.1962999999999999</v>
      </c>
      <c r="FQ4342">
        <v>2.54962</v>
      </c>
      <c r="FW4342">
        <v>19.972300000000001</v>
      </c>
      <c r="FX4342">
        <v>15.8</v>
      </c>
      <c r="FY4342">
        <v>556.52</v>
      </c>
      <c r="FZ4342">
        <v>793.26</v>
      </c>
    </row>
    <row r="4343" spans="1:182" x14ac:dyDescent="0.2">
      <c r="A4343" s="3">
        <v>41666</v>
      </c>
      <c r="B4343">
        <v>3508.18</v>
      </c>
      <c r="C4343">
        <v>2.82</v>
      </c>
      <c r="D4343">
        <v>182.93</v>
      </c>
      <c r="E4343">
        <v>233.93</v>
      </c>
      <c r="F4343">
        <v>4.3982000000000001</v>
      </c>
      <c r="G4343">
        <v>2.4449999999999998</v>
      </c>
      <c r="H4343">
        <v>0.72899999999999998</v>
      </c>
      <c r="I4343">
        <v>2.98875</v>
      </c>
      <c r="J4343">
        <v>3.0950000000000002</v>
      </c>
      <c r="K4343">
        <v>3.1012499999999998</v>
      </c>
      <c r="L4343">
        <v>1.639</v>
      </c>
      <c r="M4343">
        <v>2.2610000000000001</v>
      </c>
      <c r="N4343">
        <v>2.0036</v>
      </c>
      <c r="O4343">
        <v>2.5280999999999998</v>
      </c>
      <c r="P4343">
        <v>3.5244</v>
      </c>
      <c r="Q4343">
        <v>4.4233000000000002</v>
      </c>
      <c r="R4343">
        <v>4.3952999999999998</v>
      </c>
      <c r="S4343">
        <v>1.244</v>
      </c>
      <c r="T4343">
        <v>1.3982000000000001</v>
      </c>
      <c r="U4343">
        <v>3.4994999999999998</v>
      </c>
      <c r="V4343">
        <v>4.3193000000000001</v>
      </c>
      <c r="W4343">
        <v>2.9748000000000001</v>
      </c>
      <c r="X4343">
        <v>4.0583</v>
      </c>
      <c r="Y4343">
        <v>4.9276999999999997</v>
      </c>
      <c r="Z4343">
        <v>4.7556000000000003</v>
      </c>
      <c r="AA4343">
        <v>1.2434000000000001</v>
      </c>
      <c r="AB4343">
        <v>4.1303000000000001</v>
      </c>
      <c r="AC4343">
        <v>2.0831</v>
      </c>
      <c r="AD4343">
        <v>2.4169999999999998</v>
      </c>
      <c r="AE4343">
        <v>2.9609999999999999</v>
      </c>
      <c r="AF4343">
        <v>0.65800000000000003</v>
      </c>
      <c r="AG4343">
        <v>0.54249999999999998</v>
      </c>
      <c r="AH4343">
        <v>6.9869000000000003</v>
      </c>
      <c r="AI4343">
        <v>41.014899999999997</v>
      </c>
      <c r="AJ4343">
        <v>0.89970000000000006</v>
      </c>
      <c r="AK4343">
        <v>4083.61</v>
      </c>
      <c r="AR4343">
        <v>2.62</v>
      </c>
      <c r="AW4343">
        <v>1.3673</v>
      </c>
      <c r="AX4343">
        <v>1778.88</v>
      </c>
      <c r="AY4343">
        <v>7.0000000000000007E-2</v>
      </c>
      <c r="AZ4343">
        <v>-3.1899999999999998E-2</v>
      </c>
      <c r="BA4343">
        <v>0.188</v>
      </c>
      <c r="BB4343">
        <v>1.8434999999999999</v>
      </c>
      <c r="BC4343">
        <v>26.88</v>
      </c>
      <c r="BD4343">
        <v>1.6585000000000001</v>
      </c>
      <c r="BE4343">
        <v>2.4260000000000002</v>
      </c>
      <c r="BF4343">
        <v>2.4260000000000002</v>
      </c>
      <c r="BG4343">
        <v>0.94199999999999995</v>
      </c>
      <c r="BH4343">
        <v>0.94199999999999995</v>
      </c>
      <c r="BI4343">
        <v>2.89</v>
      </c>
      <c r="BJ4343">
        <v>2.89</v>
      </c>
      <c r="BK4343">
        <v>0.98299999999999998</v>
      </c>
      <c r="BL4343">
        <v>2.9929999999999999</v>
      </c>
      <c r="BM4343">
        <v>2.9929999999999999</v>
      </c>
      <c r="BN4343">
        <v>0.89300000000000002</v>
      </c>
      <c r="BO4343">
        <v>0.89300000000000002</v>
      </c>
      <c r="BP4343">
        <v>1.2</v>
      </c>
      <c r="BQ4343">
        <v>1.2</v>
      </c>
      <c r="BR4343">
        <v>1.3540000000000001</v>
      </c>
      <c r="BS4343">
        <v>1.62</v>
      </c>
      <c r="BT4343">
        <v>1.62</v>
      </c>
      <c r="BU4343">
        <v>0.91700000000000004</v>
      </c>
      <c r="BV4343">
        <v>1.889</v>
      </c>
      <c r="BW4343">
        <v>4.49</v>
      </c>
      <c r="BX4343">
        <v>1.665</v>
      </c>
      <c r="BY4343">
        <v>1.665</v>
      </c>
      <c r="CA4343">
        <v>9.1760000000000002</v>
      </c>
      <c r="CB4343">
        <v>9.6449999999999996</v>
      </c>
      <c r="CC4343">
        <v>6.8440000000000003</v>
      </c>
      <c r="CD4343">
        <v>8.7680000000000007</v>
      </c>
      <c r="CE4343">
        <v>0.64</v>
      </c>
      <c r="CF4343">
        <v>1257.1099999999999</v>
      </c>
      <c r="CG4343">
        <v>3.2930000000000001</v>
      </c>
      <c r="CH4343">
        <v>4.97</v>
      </c>
      <c r="CI4343">
        <v>2.452</v>
      </c>
      <c r="CJ4343">
        <v>0.378</v>
      </c>
      <c r="CK4343">
        <v>2.7749999999999999</v>
      </c>
      <c r="CL4343">
        <v>3.129</v>
      </c>
      <c r="CM4343">
        <v>0.53900000000000003</v>
      </c>
      <c r="CN4343">
        <v>3.3439999999999999</v>
      </c>
      <c r="CO4343">
        <v>0.85799999999999998</v>
      </c>
      <c r="CP4343">
        <v>3.5379999999999998</v>
      </c>
      <c r="CQ4343">
        <v>0.39100000000000001</v>
      </c>
      <c r="CR4343">
        <v>1.359</v>
      </c>
      <c r="CT4343">
        <v>1.6879999999999999</v>
      </c>
      <c r="CU4343">
        <v>1.9970000000000001</v>
      </c>
      <c r="CV4343">
        <v>0.44700000000000001</v>
      </c>
      <c r="CW4343">
        <v>2.2149999999999999</v>
      </c>
      <c r="CX4343">
        <v>31.38</v>
      </c>
      <c r="CY4343">
        <v>2.8191999999999999</v>
      </c>
      <c r="CZ4343">
        <v>-69</v>
      </c>
      <c r="DA4343">
        <v>0.14312</v>
      </c>
      <c r="DB4343">
        <v>21976.1</v>
      </c>
      <c r="DC4343">
        <v>44.04</v>
      </c>
      <c r="DD4343">
        <v>3.3828999999999998</v>
      </c>
      <c r="DE4343">
        <v>3.4628999999999999</v>
      </c>
      <c r="DF4343">
        <v>3.9386000000000001</v>
      </c>
      <c r="DG4343">
        <v>4.0900999999999996</v>
      </c>
      <c r="DH4343">
        <v>3.9411999999999998</v>
      </c>
      <c r="DI4343">
        <v>4.0759999999999996</v>
      </c>
      <c r="DJ4343">
        <v>3.6930999999999998</v>
      </c>
      <c r="DK4343">
        <v>4.7074999999999996</v>
      </c>
      <c r="DL4343">
        <v>4.3178000000000001</v>
      </c>
      <c r="DM4343">
        <v>5.3639999999999999</v>
      </c>
      <c r="DN4343">
        <v>15837.88</v>
      </c>
      <c r="DO4343">
        <v>4322.78</v>
      </c>
      <c r="DP4343">
        <v>1.1100000000000001</v>
      </c>
      <c r="DQ4343">
        <v>1.0900000000000001</v>
      </c>
      <c r="DR4343">
        <v>1.53</v>
      </c>
      <c r="DS4343">
        <v>1282989</v>
      </c>
      <c r="DT4343">
        <v>3.96</v>
      </c>
      <c r="DU4343">
        <v>3778524</v>
      </c>
      <c r="DV4343">
        <v>1.1599999999999999</v>
      </c>
      <c r="DW4343">
        <v>1.17</v>
      </c>
      <c r="DX4343">
        <v>1.1399999999999999</v>
      </c>
      <c r="DY4343">
        <v>4.3</v>
      </c>
      <c r="DZ4343">
        <v>20.56</v>
      </c>
      <c r="EA4343">
        <v>64.205299999999994</v>
      </c>
      <c r="EB4343">
        <v>66.583399999999997</v>
      </c>
      <c r="EC4343">
        <v>927.25599999999997</v>
      </c>
      <c r="ED4343">
        <v>518.63</v>
      </c>
      <c r="EE4343">
        <v>1858.23</v>
      </c>
      <c r="EF4343">
        <v>931.64</v>
      </c>
      <c r="EG4343">
        <v>5.0970000000000004</v>
      </c>
      <c r="EH4343">
        <v>6135.85</v>
      </c>
      <c r="EI4343">
        <v>15005.73</v>
      </c>
      <c r="EJ4343">
        <v>6081.61</v>
      </c>
      <c r="EK4343">
        <v>2.4525000000000001</v>
      </c>
      <c r="EL4343">
        <v>1070.0719999999999</v>
      </c>
      <c r="EM4343">
        <v>835.404</v>
      </c>
      <c r="EN4343">
        <v>893.46</v>
      </c>
      <c r="EO4343">
        <v>1127.7280000000001</v>
      </c>
      <c r="EP4343">
        <v>2033.3</v>
      </c>
      <c r="EQ4343">
        <v>2215.92</v>
      </c>
      <c r="ER4343">
        <v>36.25</v>
      </c>
      <c r="ES4343">
        <v>1330</v>
      </c>
      <c r="ET4343">
        <v>32.61</v>
      </c>
      <c r="EV4343">
        <v>13582.29</v>
      </c>
      <c r="EW4343">
        <v>780.7</v>
      </c>
      <c r="EX4343">
        <v>1781.56</v>
      </c>
      <c r="EY4343">
        <v>3014.62</v>
      </c>
      <c r="EZ4343">
        <v>6550.66</v>
      </c>
      <c r="FB4343">
        <v>1.1115999999999999</v>
      </c>
      <c r="FC4343">
        <v>6.0472000000000001</v>
      </c>
      <c r="FD4343">
        <v>0.60299999999999998</v>
      </c>
      <c r="FE4343">
        <v>7.7663000000000002</v>
      </c>
      <c r="FF4343">
        <v>2.7479</v>
      </c>
      <c r="FG4343">
        <v>2.7479</v>
      </c>
      <c r="FH4343">
        <v>0.10150000000000001</v>
      </c>
      <c r="FJ4343">
        <v>0.33979999999999999</v>
      </c>
      <c r="FK4343">
        <v>3.6648999999999998</v>
      </c>
      <c r="FL4343">
        <v>5.0700000000000002E-2</v>
      </c>
      <c r="FM4343">
        <v>0.74460000000000004</v>
      </c>
      <c r="FN4343">
        <v>1.5678000000000001</v>
      </c>
      <c r="FO4343">
        <v>6.0900000000000003E-2</v>
      </c>
      <c r="FP4343">
        <v>2.2012</v>
      </c>
      <c r="FQ4343">
        <v>2.5413399999999999</v>
      </c>
      <c r="FW4343">
        <v>20.684200000000001</v>
      </c>
      <c r="FX4343">
        <v>17.420000000000002</v>
      </c>
      <c r="FY4343">
        <v>556.52</v>
      </c>
      <c r="FZ4343">
        <v>762.81</v>
      </c>
    </row>
    <row r="4344" spans="1:182" x14ac:dyDescent="0.2">
      <c r="A4344" s="3">
        <v>41665</v>
      </c>
      <c r="B4344">
        <v>3565.54</v>
      </c>
      <c r="C4344">
        <v>2.82</v>
      </c>
      <c r="D4344">
        <v>188.5</v>
      </c>
      <c r="E4344">
        <v>239.5</v>
      </c>
      <c r="F4344">
        <v>4.3521000000000001</v>
      </c>
      <c r="G4344">
        <v>2.4445000000000001</v>
      </c>
      <c r="H4344">
        <v>0.72499999999999998</v>
      </c>
      <c r="I4344">
        <v>2.984</v>
      </c>
      <c r="J4344">
        <v>3.0910000000000002</v>
      </c>
      <c r="K4344">
        <v>3.0975000000000001</v>
      </c>
      <c r="L4344">
        <v>1.6312500000000001</v>
      </c>
      <c r="M4344">
        <v>2.2774000000000001</v>
      </c>
      <c r="N4344">
        <v>1.9641</v>
      </c>
      <c r="O4344">
        <v>2.4839000000000002</v>
      </c>
      <c r="P4344">
        <v>3.4853000000000001</v>
      </c>
      <c r="Q4344">
        <v>4.3914999999999997</v>
      </c>
      <c r="R4344">
        <v>4.3385999999999996</v>
      </c>
      <c r="S4344">
        <v>1.2319</v>
      </c>
      <c r="T4344">
        <v>1.3725000000000001</v>
      </c>
      <c r="U4344">
        <v>3.4550000000000001</v>
      </c>
      <c r="V4344">
        <v>4.2808999999999999</v>
      </c>
      <c r="W4344">
        <v>2.9319999999999999</v>
      </c>
      <c r="X4344">
        <v>4.0157999999999996</v>
      </c>
      <c r="Y4344">
        <v>4.8849</v>
      </c>
      <c r="Z4344">
        <v>4.7325999999999997</v>
      </c>
      <c r="AA4344">
        <v>1.2397</v>
      </c>
      <c r="AB4344">
        <v>4.0987999999999998</v>
      </c>
      <c r="AC4344">
        <v>2.0628000000000002</v>
      </c>
      <c r="AD4344">
        <v>2.3944000000000001</v>
      </c>
      <c r="AE4344">
        <v>2.9369000000000001</v>
      </c>
      <c r="AF4344">
        <v>0.65949999999999998</v>
      </c>
      <c r="AG4344">
        <v>0.54720000000000002</v>
      </c>
      <c r="AH4344">
        <v>7.0021000000000004</v>
      </c>
      <c r="AI4344">
        <v>40.784700000000001</v>
      </c>
      <c r="AJ4344">
        <v>0.90190000000000003</v>
      </c>
      <c r="AK4344">
        <v>4128.17</v>
      </c>
      <c r="AR4344">
        <v>2.58</v>
      </c>
      <c r="AW4344">
        <v>1.3677999999999999</v>
      </c>
      <c r="AX4344">
        <v>1802.57</v>
      </c>
      <c r="AY4344">
        <v>7.0000000000000007E-2</v>
      </c>
      <c r="AZ4344">
        <v>-2.5399999999999999E-2</v>
      </c>
      <c r="BA4344">
        <v>0.19700000000000001</v>
      </c>
      <c r="BB4344">
        <v>1.8275999999999999</v>
      </c>
      <c r="BC4344">
        <v>26.34</v>
      </c>
      <c r="BD4344">
        <v>1.6482000000000001</v>
      </c>
      <c r="BE4344">
        <v>2.399</v>
      </c>
      <c r="BF4344">
        <v>2.399</v>
      </c>
      <c r="BG4344">
        <v>0.94199999999999995</v>
      </c>
      <c r="BH4344">
        <v>0.94199999999999995</v>
      </c>
      <c r="BI4344">
        <v>2.8660000000000001</v>
      </c>
      <c r="BJ4344">
        <v>2.8660000000000001</v>
      </c>
      <c r="BK4344">
        <v>0.96699999999999997</v>
      </c>
      <c r="BL4344">
        <v>2.97</v>
      </c>
      <c r="BM4344">
        <v>2.97</v>
      </c>
      <c r="BN4344">
        <v>0.89300000000000002</v>
      </c>
      <c r="BO4344">
        <v>0.89300000000000002</v>
      </c>
      <c r="BP4344">
        <v>1.1719999999999999</v>
      </c>
      <c r="BQ4344">
        <v>1.1719999999999999</v>
      </c>
      <c r="BR4344">
        <v>1.3240000000000001</v>
      </c>
      <c r="BS4344">
        <v>1.5920000000000001</v>
      </c>
      <c r="BT4344">
        <v>1.5920000000000001</v>
      </c>
      <c r="BU4344">
        <v>0.91700000000000004</v>
      </c>
      <c r="BV4344">
        <v>1.8640000000000001</v>
      </c>
      <c r="BW4344">
        <v>4.5</v>
      </c>
      <c r="BX4344">
        <v>1.6579999999999999</v>
      </c>
      <c r="BY4344">
        <v>1.6579999999999999</v>
      </c>
      <c r="CA4344">
        <v>8.7810000000000006</v>
      </c>
      <c r="CB4344">
        <v>9.2089999999999996</v>
      </c>
      <c r="CC4344">
        <v>6.7809999999999997</v>
      </c>
      <c r="CD4344">
        <v>8.74</v>
      </c>
      <c r="CE4344">
        <v>0.63200000000000001</v>
      </c>
      <c r="CF4344">
        <v>1270.06</v>
      </c>
      <c r="CG4344">
        <v>3.2930000000000001</v>
      </c>
      <c r="CH4344">
        <v>4.4850000000000003</v>
      </c>
      <c r="CI4344">
        <v>2.4249999999999998</v>
      </c>
      <c r="CJ4344">
        <v>0.38200000000000001</v>
      </c>
      <c r="CK4344">
        <v>2.7719999999999998</v>
      </c>
      <c r="CL4344">
        <v>3.1269999999999998</v>
      </c>
      <c r="CM4344">
        <v>0.53100000000000003</v>
      </c>
      <c r="CN4344">
        <v>3.339</v>
      </c>
      <c r="CO4344">
        <v>0.84899999999999998</v>
      </c>
      <c r="CP4344">
        <v>3.536</v>
      </c>
      <c r="CQ4344">
        <v>0.40600000000000003</v>
      </c>
      <c r="CR4344">
        <v>1.3520000000000001</v>
      </c>
      <c r="CT4344">
        <v>1.6819999999999999</v>
      </c>
      <c r="CU4344">
        <v>1.99</v>
      </c>
      <c r="CV4344">
        <v>0.44700000000000001</v>
      </c>
      <c r="CW4344">
        <v>2.2109999999999999</v>
      </c>
      <c r="CX4344">
        <v>31.63</v>
      </c>
      <c r="CY4344">
        <v>2.835</v>
      </c>
      <c r="CZ4344">
        <v>-71</v>
      </c>
      <c r="DA4344">
        <v>0.14282</v>
      </c>
      <c r="DB4344">
        <v>22450.06</v>
      </c>
      <c r="DC4344">
        <v>45.1</v>
      </c>
      <c r="DD4344">
        <v>3.347</v>
      </c>
      <c r="DE4344">
        <v>3.4239000000000002</v>
      </c>
      <c r="DF4344">
        <v>3.9171999999999998</v>
      </c>
      <c r="DG4344">
        <v>4.0705999999999998</v>
      </c>
      <c r="DH4344">
        <v>3.9138000000000002</v>
      </c>
      <c r="DI4344">
        <v>4.0477999999999996</v>
      </c>
      <c r="DJ4344">
        <v>3.6585000000000001</v>
      </c>
      <c r="DK4344">
        <v>4.6614000000000004</v>
      </c>
      <c r="DL4344">
        <v>4.2962999999999996</v>
      </c>
      <c r="DM4344">
        <v>5.3437000000000001</v>
      </c>
      <c r="DN4344">
        <v>15879.11</v>
      </c>
      <c r="DO4344">
        <v>4437.3429999999998</v>
      </c>
      <c r="DP4344">
        <v>1.1000000000000001</v>
      </c>
      <c r="DQ4344">
        <v>1.08</v>
      </c>
      <c r="DR4344">
        <v>1.53</v>
      </c>
      <c r="DS4344">
        <v>1283260</v>
      </c>
      <c r="DT4344">
        <v>3.95</v>
      </c>
      <c r="DU4344">
        <v>3784952</v>
      </c>
      <c r="DV4344">
        <v>1.1599999999999999</v>
      </c>
      <c r="DW4344">
        <v>1.18</v>
      </c>
      <c r="DX4344">
        <v>1.1399999999999999</v>
      </c>
      <c r="DY4344">
        <v>4.2329999999999997</v>
      </c>
      <c r="DZ4344">
        <v>20.86</v>
      </c>
      <c r="EA4344">
        <v>63.507599999999996</v>
      </c>
      <c r="EB4344">
        <v>65.757400000000004</v>
      </c>
      <c r="EC4344">
        <v>939.41600000000005</v>
      </c>
      <c r="ED4344">
        <v>530.17999999999995</v>
      </c>
      <c r="EE4344">
        <v>1881.51</v>
      </c>
      <c r="EF4344">
        <v>949.9</v>
      </c>
      <c r="EG4344">
        <v>5.0579999999999998</v>
      </c>
      <c r="EH4344">
        <v>6266.75</v>
      </c>
      <c r="EI4344">
        <v>15391.56</v>
      </c>
      <c r="EJ4344">
        <v>6191.5</v>
      </c>
      <c r="EK4344">
        <v>2.4398</v>
      </c>
      <c r="EL4344">
        <v>1076.6980000000001</v>
      </c>
      <c r="EM4344">
        <v>841.31500000000005</v>
      </c>
      <c r="EN4344">
        <v>896.83</v>
      </c>
      <c r="EO4344">
        <v>1144.134</v>
      </c>
      <c r="EP4344">
        <v>2054.3919999999998</v>
      </c>
      <c r="EQ4344">
        <v>2245.6799999999998</v>
      </c>
      <c r="ER4344">
        <v>36.86</v>
      </c>
      <c r="ES4344">
        <v>1360</v>
      </c>
      <c r="ET4344">
        <v>33.29</v>
      </c>
      <c r="EV4344">
        <v>13717.76</v>
      </c>
      <c r="EW4344">
        <v>788.15</v>
      </c>
      <c r="EX4344">
        <v>1790.29</v>
      </c>
      <c r="EY4344">
        <v>3028.2</v>
      </c>
      <c r="EZ4344">
        <v>6663.74</v>
      </c>
      <c r="FB4344">
        <v>1.1088</v>
      </c>
      <c r="FC4344">
        <v>6.0484</v>
      </c>
      <c r="FD4344">
        <v>0.60670000000000002</v>
      </c>
      <c r="FE4344">
        <v>7.7626999999999997</v>
      </c>
      <c r="FF4344">
        <v>2.7149999999999999</v>
      </c>
      <c r="FG4344">
        <v>2.7149999999999999</v>
      </c>
      <c r="FH4344">
        <v>0.10150000000000001</v>
      </c>
      <c r="FJ4344">
        <v>0.33550000000000002</v>
      </c>
      <c r="FK4344">
        <v>3.6324999999999998</v>
      </c>
      <c r="FL4344">
        <v>4.5600000000000002E-2</v>
      </c>
      <c r="FM4344">
        <v>0.72330000000000005</v>
      </c>
      <c r="FN4344">
        <v>1.5412999999999999</v>
      </c>
      <c r="FO4344">
        <v>6.0900000000000003E-2</v>
      </c>
      <c r="FP4344">
        <v>2.1673</v>
      </c>
      <c r="FQ4344">
        <v>2.5087000000000002</v>
      </c>
      <c r="FW4344">
        <v>20.933299999999999</v>
      </c>
      <c r="FX4344">
        <v>18.14</v>
      </c>
      <c r="FY4344">
        <v>560.19000000000005</v>
      </c>
      <c r="FZ4344">
        <v>793.49</v>
      </c>
    </row>
    <row r="4345" spans="1:182" x14ac:dyDescent="0.2">
      <c r="A4345" s="3">
        <v>41664</v>
      </c>
      <c r="B4345">
        <v>3565.54</v>
      </c>
      <c r="C4345">
        <v>2.82</v>
      </c>
      <c r="D4345">
        <v>188.5</v>
      </c>
      <c r="E4345">
        <v>239.5</v>
      </c>
      <c r="F4345">
        <v>4.3521000000000001</v>
      </c>
      <c r="G4345">
        <v>2.4445000000000001</v>
      </c>
      <c r="H4345">
        <v>0.72499999999999998</v>
      </c>
      <c r="I4345">
        <v>2.984</v>
      </c>
      <c r="J4345">
        <v>3.0910000000000002</v>
      </c>
      <c r="K4345">
        <v>3.0975000000000001</v>
      </c>
      <c r="L4345">
        <v>1.6312500000000001</v>
      </c>
      <c r="M4345">
        <v>2.2774000000000001</v>
      </c>
      <c r="N4345">
        <v>1.9641</v>
      </c>
      <c r="O4345">
        <v>2.4839000000000002</v>
      </c>
      <c r="P4345">
        <v>3.4853000000000001</v>
      </c>
      <c r="Q4345">
        <v>4.3914999999999997</v>
      </c>
      <c r="R4345">
        <v>4.3385999999999996</v>
      </c>
      <c r="S4345">
        <v>1.2319</v>
      </c>
      <c r="T4345">
        <v>1.3725000000000001</v>
      </c>
      <c r="U4345">
        <v>3.4550000000000001</v>
      </c>
      <c r="V4345">
        <v>4.2808999999999999</v>
      </c>
      <c r="W4345">
        <v>2.9319999999999999</v>
      </c>
      <c r="X4345">
        <v>4.0157999999999996</v>
      </c>
      <c r="Y4345">
        <v>4.8849</v>
      </c>
      <c r="Z4345">
        <v>4.7325999999999997</v>
      </c>
      <c r="AA4345">
        <v>1.2397</v>
      </c>
      <c r="AB4345">
        <v>4.0987999999999998</v>
      </c>
      <c r="AC4345">
        <v>2.0628000000000002</v>
      </c>
      <c r="AD4345">
        <v>2.3944000000000001</v>
      </c>
      <c r="AE4345">
        <v>2.9369000000000001</v>
      </c>
      <c r="AF4345">
        <v>0.65949999999999998</v>
      </c>
      <c r="AG4345">
        <v>0.54720000000000002</v>
      </c>
      <c r="AH4345">
        <v>7.0021000000000004</v>
      </c>
      <c r="AI4345">
        <v>40.784700000000001</v>
      </c>
      <c r="AJ4345">
        <v>0.90190000000000003</v>
      </c>
      <c r="AK4345">
        <v>4128.17</v>
      </c>
      <c r="AR4345">
        <v>2.58</v>
      </c>
      <c r="AW4345">
        <v>1.3677999999999999</v>
      </c>
      <c r="AX4345">
        <v>1802.57</v>
      </c>
      <c r="AY4345">
        <v>7.0000000000000007E-2</v>
      </c>
      <c r="AZ4345">
        <v>-2.5399999999999999E-2</v>
      </c>
      <c r="BA4345">
        <v>0.19700000000000001</v>
      </c>
      <c r="BB4345">
        <v>1.8275999999999999</v>
      </c>
      <c r="BC4345">
        <v>26.34</v>
      </c>
      <c r="BD4345">
        <v>1.6482000000000001</v>
      </c>
      <c r="BE4345">
        <v>2.399</v>
      </c>
      <c r="BF4345">
        <v>2.399</v>
      </c>
      <c r="BG4345">
        <v>0.94199999999999995</v>
      </c>
      <c r="BH4345">
        <v>0.94199999999999995</v>
      </c>
      <c r="BI4345">
        <v>2.8660000000000001</v>
      </c>
      <c r="BJ4345">
        <v>2.8660000000000001</v>
      </c>
      <c r="BK4345">
        <v>0.96699999999999997</v>
      </c>
      <c r="BL4345">
        <v>2.97</v>
      </c>
      <c r="BM4345">
        <v>2.97</v>
      </c>
      <c r="BN4345">
        <v>0.89300000000000002</v>
      </c>
      <c r="BO4345">
        <v>0.89300000000000002</v>
      </c>
      <c r="BP4345">
        <v>1.1719999999999999</v>
      </c>
      <c r="BQ4345">
        <v>1.1719999999999999</v>
      </c>
      <c r="BR4345">
        <v>1.3240000000000001</v>
      </c>
      <c r="BS4345">
        <v>1.5920000000000001</v>
      </c>
      <c r="BT4345">
        <v>1.5920000000000001</v>
      </c>
      <c r="BU4345">
        <v>0.91700000000000004</v>
      </c>
      <c r="BV4345">
        <v>1.8640000000000001</v>
      </c>
      <c r="BW4345">
        <v>4.5</v>
      </c>
      <c r="BX4345">
        <v>1.6579999999999999</v>
      </c>
      <c r="BY4345">
        <v>1.6579999999999999</v>
      </c>
      <c r="CA4345">
        <v>8.7810000000000006</v>
      </c>
      <c r="CB4345">
        <v>9.2089999999999996</v>
      </c>
      <c r="CC4345">
        <v>6.7809999999999997</v>
      </c>
      <c r="CD4345">
        <v>8.74</v>
      </c>
      <c r="CE4345">
        <v>0.63200000000000001</v>
      </c>
      <c r="CF4345">
        <v>1270.06</v>
      </c>
      <c r="CG4345">
        <v>3.2930000000000001</v>
      </c>
      <c r="CH4345">
        <v>4.4850000000000003</v>
      </c>
      <c r="CI4345">
        <v>2.4249999999999998</v>
      </c>
      <c r="CJ4345">
        <v>0.38200000000000001</v>
      </c>
      <c r="CK4345">
        <v>2.7719999999999998</v>
      </c>
      <c r="CL4345">
        <v>3.1269999999999998</v>
      </c>
      <c r="CM4345">
        <v>0.53100000000000003</v>
      </c>
      <c r="CN4345">
        <v>3.339</v>
      </c>
      <c r="CO4345">
        <v>0.84899999999999998</v>
      </c>
      <c r="CP4345">
        <v>3.536</v>
      </c>
      <c r="CQ4345">
        <v>0.40600000000000003</v>
      </c>
      <c r="CR4345">
        <v>1.3520000000000001</v>
      </c>
      <c r="CT4345">
        <v>1.6819999999999999</v>
      </c>
      <c r="CU4345">
        <v>1.99</v>
      </c>
      <c r="CV4345">
        <v>0.44700000000000001</v>
      </c>
      <c r="CW4345">
        <v>2.2109999999999999</v>
      </c>
      <c r="CX4345">
        <v>31.63</v>
      </c>
      <c r="CY4345">
        <v>2.835</v>
      </c>
      <c r="CZ4345">
        <v>-71</v>
      </c>
      <c r="DA4345">
        <v>0.14282</v>
      </c>
      <c r="DB4345">
        <v>22450.06</v>
      </c>
      <c r="DC4345">
        <v>45.1</v>
      </c>
      <c r="DD4345">
        <v>3.347</v>
      </c>
      <c r="DE4345">
        <v>3.4239000000000002</v>
      </c>
      <c r="DF4345">
        <v>3.9171999999999998</v>
      </c>
      <c r="DG4345">
        <v>4.0705999999999998</v>
      </c>
      <c r="DH4345">
        <v>3.9138000000000002</v>
      </c>
      <c r="DI4345">
        <v>4.0477999999999996</v>
      </c>
      <c r="DJ4345">
        <v>3.6585000000000001</v>
      </c>
      <c r="DK4345">
        <v>4.6614000000000004</v>
      </c>
      <c r="DL4345">
        <v>4.2962999999999996</v>
      </c>
      <c r="DM4345">
        <v>5.3437000000000001</v>
      </c>
      <c r="DN4345">
        <v>15879.11</v>
      </c>
      <c r="DO4345">
        <v>4437.3429999999998</v>
      </c>
      <c r="DP4345">
        <v>1.1000000000000001</v>
      </c>
      <c r="DQ4345">
        <v>1.08</v>
      </c>
      <c r="DR4345">
        <v>1.53</v>
      </c>
      <c r="DS4345">
        <v>1283260</v>
      </c>
      <c r="DT4345">
        <v>3.95</v>
      </c>
      <c r="DU4345">
        <v>3784952</v>
      </c>
      <c r="DV4345">
        <v>1.1599999999999999</v>
      </c>
      <c r="DW4345">
        <v>1.18</v>
      </c>
      <c r="DX4345">
        <v>1.1399999999999999</v>
      </c>
      <c r="DY4345">
        <v>4.2329999999999997</v>
      </c>
      <c r="DZ4345">
        <v>20.86</v>
      </c>
      <c r="EA4345">
        <v>63.507599999999996</v>
      </c>
      <c r="EB4345">
        <v>65.757400000000004</v>
      </c>
      <c r="EC4345">
        <v>939.41600000000005</v>
      </c>
      <c r="ED4345">
        <v>530.17999999999995</v>
      </c>
      <c r="EE4345">
        <v>1881.51</v>
      </c>
      <c r="EF4345">
        <v>949.9</v>
      </c>
      <c r="EG4345">
        <v>5.0579999999999998</v>
      </c>
      <c r="EH4345">
        <v>6266.75</v>
      </c>
      <c r="EI4345">
        <v>15391.56</v>
      </c>
      <c r="EJ4345">
        <v>6191.5</v>
      </c>
      <c r="EK4345">
        <v>2.4398</v>
      </c>
      <c r="EL4345">
        <v>1076.6980000000001</v>
      </c>
      <c r="EM4345">
        <v>841.31500000000005</v>
      </c>
      <c r="EN4345">
        <v>896.83</v>
      </c>
      <c r="EO4345">
        <v>1144.134</v>
      </c>
      <c r="EP4345">
        <v>2054.3919999999998</v>
      </c>
      <c r="EQ4345">
        <v>2245.6799999999998</v>
      </c>
      <c r="ER4345">
        <v>36.86</v>
      </c>
      <c r="ES4345">
        <v>1360</v>
      </c>
      <c r="ET4345">
        <v>33.29</v>
      </c>
      <c r="EV4345">
        <v>13717.76</v>
      </c>
      <c r="EW4345">
        <v>788.15</v>
      </c>
      <c r="EX4345">
        <v>1790.29</v>
      </c>
      <c r="EY4345">
        <v>3028.2</v>
      </c>
      <c r="EZ4345">
        <v>6663.74</v>
      </c>
      <c r="FB4345">
        <v>1.1088</v>
      </c>
      <c r="FC4345">
        <v>6.0484</v>
      </c>
      <c r="FD4345">
        <v>0.60670000000000002</v>
      </c>
      <c r="FE4345">
        <v>7.7626999999999997</v>
      </c>
      <c r="FF4345">
        <v>2.7149999999999999</v>
      </c>
      <c r="FG4345">
        <v>2.7149999999999999</v>
      </c>
      <c r="FH4345">
        <v>0.10150000000000001</v>
      </c>
      <c r="FJ4345">
        <v>0.33550000000000002</v>
      </c>
      <c r="FK4345">
        <v>3.6324999999999998</v>
      </c>
      <c r="FL4345">
        <v>4.5600000000000002E-2</v>
      </c>
      <c r="FM4345">
        <v>0.72330000000000005</v>
      </c>
      <c r="FN4345">
        <v>1.5412999999999999</v>
      </c>
      <c r="FO4345">
        <v>6.0900000000000003E-2</v>
      </c>
      <c r="FP4345">
        <v>2.1673</v>
      </c>
      <c r="FQ4345">
        <v>2.5087000000000002</v>
      </c>
      <c r="FW4345">
        <v>20.933299999999999</v>
      </c>
      <c r="FX4345">
        <v>18.14</v>
      </c>
      <c r="FY4345">
        <v>560.19000000000005</v>
      </c>
      <c r="FZ4345">
        <v>793.49</v>
      </c>
    </row>
    <row r="4346" spans="1:182" x14ac:dyDescent="0.2">
      <c r="A4346" s="3">
        <v>41663</v>
      </c>
      <c r="B4346">
        <v>3565.54</v>
      </c>
      <c r="C4346">
        <v>2.82</v>
      </c>
      <c r="D4346">
        <v>188.5</v>
      </c>
      <c r="E4346">
        <v>239.5</v>
      </c>
      <c r="F4346">
        <v>4.3521000000000001</v>
      </c>
      <c r="G4346">
        <v>2.4445000000000001</v>
      </c>
      <c r="H4346">
        <v>0.72499999999999998</v>
      </c>
      <c r="I4346">
        <v>2.984</v>
      </c>
      <c r="J4346">
        <v>3.0910000000000002</v>
      </c>
      <c r="K4346">
        <v>3.0975000000000001</v>
      </c>
      <c r="L4346">
        <v>1.6312500000000001</v>
      </c>
      <c r="M4346">
        <v>2.2774000000000001</v>
      </c>
      <c r="N4346">
        <v>1.9641</v>
      </c>
      <c r="O4346">
        <v>2.4839000000000002</v>
      </c>
      <c r="P4346">
        <v>3.4853000000000001</v>
      </c>
      <c r="Q4346">
        <v>4.3914999999999997</v>
      </c>
      <c r="R4346">
        <v>4.3385999999999996</v>
      </c>
      <c r="S4346">
        <v>1.2319</v>
      </c>
      <c r="T4346">
        <v>1.3725000000000001</v>
      </c>
      <c r="U4346">
        <v>3.4550000000000001</v>
      </c>
      <c r="V4346">
        <v>4.2808999999999999</v>
      </c>
      <c r="W4346">
        <v>2.9319999999999999</v>
      </c>
      <c r="X4346">
        <v>4.0157999999999996</v>
      </c>
      <c r="Y4346">
        <v>4.8849</v>
      </c>
      <c r="Z4346">
        <v>4.7325999999999997</v>
      </c>
      <c r="AA4346">
        <v>1.2397</v>
      </c>
      <c r="AB4346">
        <v>4.0987999999999998</v>
      </c>
      <c r="AC4346">
        <v>2.0628000000000002</v>
      </c>
      <c r="AD4346">
        <v>2.3944000000000001</v>
      </c>
      <c r="AE4346">
        <v>2.9369000000000001</v>
      </c>
      <c r="AF4346">
        <v>0.65949999999999998</v>
      </c>
      <c r="AG4346">
        <v>0.54720000000000002</v>
      </c>
      <c r="AH4346">
        <v>7.0021000000000004</v>
      </c>
      <c r="AI4346">
        <v>40.784700000000001</v>
      </c>
      <c r="AJ4346">
        <v>0.90190000000000003</v>
      </c>
      <c r="AK4346">
        <v>4128.17</v>
      </c>
      <c r="AR4346">
        <v>2.58</v>
      </c>
      <c r="AW4346">
        <v>1.3677999999999999</v>
      </c>
      <c r="AX4346">
        <v>1802.57</v>
      </c>
      <c r="AY4346">
        <v>7.0000000000000007E-2</v>
      </c>
      <c r="AZ4346">
        <v>-2.5399999999999999E-2</v>
      </c>
      <c r="BA4346">
        <v>0.19700000000000001</v>
      </c>
      <c r="BB4346">
        <v>1.8275999999999999</v>
      </c>
      <c r="BC4346">
        <v>26.34</v>
      </c>
      <c r="BD4346">
        <v>1.6482000000000001</v>
      </c>
      <c r="BE4346">
        <v>2.399</v>
      </c>
      <c r="BF4346">
        <v>2.399</v>
      </c>
      <c r="BG4346">
        <v>0.94199999999999995</v>
      </c>
      <c r="BH4346">
        <v>0.94199999999999995</v>
      </c>
      <c r="BI4346">
        <v>2.8660000000000001</v>
      </c>
      <c r="BJ4346">
        <v>2.8660000000000001</v>
      </c>
      <c r="BK4346">
        <v>0.96699999999999997</v>
      </c>
      <c r="BL4346">
        <v>2.97</v>
      </c>
      <c r="BM4346">
        <v>2.97</v>
      </c>
      <c r="BN4346">
        <v>0.89300000000000002</v>
      </c>
      <c r="BO4346">
        <v>0.89300000000000002</v>
      </c>
      <c r="BP4346">
        <v>1.1719999999999999</v>
      </c>
      <c r="BQ4346">
        <v>1.1719999999999999</v>
      </c>
      <c r="BR4346">
        <v>1.3240000000000001</v>
      </c>
      <c r="BS4346">
        <v>1.5920000000000001</v>
      </c>
      <c r="BT4346">
        <v>1.5920000000000001</v>
      </c>
      <c r="BU4346">
        <v>0.91700000000000004</v>
      </c>
      <c r="BV4346">
        <v>1.8640000000000001</v>
      </c>
      <c r="BW4346">
        <v>4.5</v>
      </c>
      <c r="BX4346">
        <v>1.6579999999999999</v>
      </c>
      <c r="BY4346">
        <v>1.6579999999999999</v>
      </c>
      <c r="CA4346">
        <v>8.7810000000000006</v>
      </c>
      <c r="CB4346">
        <v>9.2089999999999996</v>
      </c>
      <c r="CC4346">
        <v>6.7809999999999997</v>
      </c>
      <c r="CD4346">
        <v>8.74</v>
      </c>
      <c r="CE4346">
        <v>0.63200000000000001</v>
      </c>
      <c r="CF4346">
        <v>1270.06</v>
      </c>
      <c r="CG4346">
        <v>3.2930000000000001</v>
      </c>
      <c r="CH4346">
        <v>4.4850000000000003</v>
      </c>
      <c r="CI4346">
        <v>2.4249999999999998</v>
      </c>
      <c r="CJ4346">
        <v>0.38200000000000001</v>
      </c>
      <c r="CK4346">
        <v>2.7719999999999998</v>
      </c>
      <c r="CL4346">
        <v>3.1269999999999998</v>
      </c>
      <c r="CM4346">
        <v>0.53100000000000003</v>
      </c>
      <c r="CN4346">
        <v>3.339</v>
      </c>
      <c r="CO4346">
        <v>0.84899999999999998</v>
      </c>
      <c r="CP4346">
        <v>3.536</v>
      </c>
      <c r="CQ4346">
        <v>0.40600000000000003</v>
      </c>
      <c r="CR4346">
        <v>1.3520000000000001</v>
      </c>
      <c r="CT4346">
        <v>1.6819999999999999</v>
      </c>
      <c r="CU4346">
        <v>1.99</v>
      </c>
      <c r="CV4346">
        <v>0.44700000000000001</v>
      </c>
      <c r="CW4346">
        <v>2.2109999999999999</v>
      </c>
      <c r="CX4346">
        <v>31.63</v>
      </c>
      <c r="CY4346">
        <v>2.835</v>
      </c>
      <c r="CZ4346">
        <v>-71</v>
      </c>
      <c r="DA4346">
        <v>0.14282</v>
      </c>
      <c r="DB4346">
        <v>22450.06</v>
      </c>
      <c r="DC4346">
        <v>45.1</v>
      </c>
      <c r="DD4346">
        <v>3.347</v>
      </c>
      <c r="DE4346">
        <v>3.4239000000000002</v>
      </c>
      <c r="DF4346">
        <v>3.9171999999999998</v>
      </c>
      <c r="DG4346">
        <v>4.0705999999999998</v>
      </c>
      <c r="DH4346">
        <v>3.9138000000000002</v>
      </c>
      <c r="DI4346">
        <v>4.0477999999999996</v>
      </c>
      <c r="DJ4346">
        <v>3.6585000000000001</v>
      </c>
      <c r="DK4346">
        <v>4.6614000000000004</v>
      </c>
      <c r="DL4346">
        <v>4.2962999999999996</v>
      </c>
      <c r="DM4346">
        <v>5.3437000000000001</v>
      </c>
      <c r="DN4346">
        <v>15879.11</v>
      </c>
      <c r="DO4346">
        <v>4437.3429999999998</v>
      </c>
      <c r="DP4346">
        <v>1.1000000000000001</v>
      </c>
      <c r="DQ4346">
        <v>1.08</v>
      </c>
      <c r="DR4346">
        <v>1.53</v>
      </c>
      <c r="DS4346">
        <v>1283260</v>
      </c>
      <c r="DT4346">
        <v>3.95</v>
      </c>
      <c r="DU4346">
        <v>3784952</v>
      </c>
      <c r="DV4346">
        <v>1.1599999999999999</v>
      </c>
      <c r="DW4346">
        <v>1.18</v>
      </c>
      <c r="DX4346">
        <v>1.1399999999999999</v>
      </c>
      <c r="DY4346">
        <v>4.2329999999999997</v>
      </c>
      <c r="DZ4346">
        <v>20.86</v>
      </c>
      <c r="EA4346">
        <v>63.507599999999996</v>
      </c>
      <c r="EB4346">
        <v>65.757400000000004</v>
      </c>
      <c r="EC4346">
        <v>939.41600000000005</v>
      </c>
      <c r="ED4346">
        <v>530.17999999999995</v>
      </c>
      <c r="EE4346">
        <v>1881.51</v>
      </c>
      <c r="EF4346">
        <v>949.9</v>
      </c>
      <c r="EG4346">
        <v>5.0579999999999998</v>
      </c>
      <c r="EH4346">
        <v>6266.75</v>
      </c>
      <c r="EI4346">
        <v>15391.56</v>
      </c>
      <c r="EJ4346">
        <v>6191.5</v>
      </c>
      <c r="EK4346">
        <v>2.4398</v>
      </c>
      <c r="EL4346">
        <v>1076.6980000000001</v>
      </c>
      <c r="EM4346">
        <v>841.31500000000005</v>
      </c>
      <c r="EN4346">
        <v>896.83</v>
      </c>
      <c r="EO4346">
        <v>1144.134</v>
      </c>
      <c r="EP4346">
        <v>2054.3919999999998</v>
      </c>
      <c r="EQ4346">
        <v>2245.6799999999998</v>
      </c>
      <c r="ER4346">
        <v>36.86</v>
      </c>
      <c r="ES4346">
        <v>1360</v>
      </c>
      <c r="ET4346">
        <v>33.29</v>
      </c>
      <c r="EV4346">
        <v>13717.76</v>
      </c>
      <c r="EW4346">
        <v>788.15</v>
      </c>
      <c r="EX4346">
        <v>1790.29</v>
      </c>
      <c r="EY4346">
        <v>3028.2</v>
      </c>
      <c r="EZ4346">
        <v>6663.74</v>
      </c>
      <c r="FB4346">
        <v>1.1088</v>
      </c>
      <c r="FC4346">
        <v>6.0484</v>
      </c>
      <c r="FD4346">
        <v>0.60670000000000002</v>
      </c>
      <c r="FE4346">
        <v>7.7626999999999997</v>
      </c>
      <c r="FF4346">
        <v>2.7149999999999999</v>
      </c>
      <c r="FG4346">
        <v>2.7149999999999999</v>
      </c>
      <c r="FH4346">
        <v>0.10150000000000001</v>
      </c>
      <c r="FJ4346">
        <v>0.33550000000000002</v>
      </c>
      <c r="FK4346">
        <v>3.6324999999999998</v>
      </c>
      <c r="FL4346">
        <v>4.5600000000000002E-2</v>
      </c>
      <c r="FM4346">
        <v>0.72330000000000005</v>
      </c>
      <c r="FN4346">
        <v>1.5412999999999999</v>
      </c>
      <c r="FO4346">
        <v>6.0900000000000003E-2</v>
      </c>
      <c r="FP4346">
        <v>2.1673</v>
      </c>
      <c r="FQ4346">
        <v>2.5087000000000002</v>
      </c>
      <c r="FW4346">
        <v>20.933299999999999</v>
      </c>
      <c r="FX4346">
        <v>18.14</v>
      </c>
      <c r="FY4346">
        <v>560.19000000000005</v>
      </c>
      <c r="FZ4346">
        <v>793.49</v>
      </c>
    </row>
    <row r="4347" spans="1:182" x14ac:dyDescent="0.2">
      <c r="A4347" s="3">
        <v>41662</v>
      </c>
      <c r="B4347">
        <v>3624.01</v>
      </c>
      <c r="C4347">
        <v>2.68</v>
      </c>
      <c r="D4347">
        <v>188.73</v>
      </c>
      <c r="E4347">
        <v>238.73</v>
      </c>
      <c r="F4347">
        <v>4.3514999999999997</v>
      </c>
      <c r="G4347">
        <v>2.4645000000000001</v>
      </c>
      <c r="H4347">
        <v>0.75124999999999997</v>
      </c>
      <c r="I4347">
        <v>2.996</v>
      </c>
      <c r="J4347">
        <v>3.097</v>
      </c>
      <c r="K4347">
        <v>3.1012499999999998</v>
      </c>
      <c r="L4347">
        <v>1.675</v>
      </c>
      <c r="M4347">
        <v>2.3365999999999998</v>
      </c>
      <c r="N4347">
        <v>1.9515</v>
      </c>
      <c r="O4347">
        <v>2.4781</v>
      </c>
      <c r="P4347">
        <v>3.4906000000000001</v>
      </c>
      <c r="Q4347">
        <v>4.3907999999999996</v>
      </c>
      <c r="R4347">
        <v>4.3544999999999998</v>
      </c>
      <c r="S4347">
        <v>1.2078</v>
      </c>
      <c r="T4347">
        <v>1.3587</v>
      </c>
      <c r="U4347">
        <v>3.4441000000000002</v>
      </c>
      <c r="V4347">
        <v>4.2686999999999999</v>
      </c>
      <c r="W4347">
        <v>2.9188999999999998</v>
      </c>
      <c r="X4347">
        <v>4.0155000000000003</v>
      </c>
      <c r="Y4347">
        <v>4.8948999999999998</v>
      </c>
      <c r="Z4347">
        <v>4.7042000000000002</v>
      </c>
      <c r="AA4347">
        <v>1.2149000000000001</v>
      </c>
      <c r="AB4347">
        <v>4.0701000000000001</v>
      </c>
      <c r="AC4347">
        <v>2.0968</v>
      </c>
      <c r="AD4347">
        <v>2.4325999999999999</v>
      </c>
      <c r="AE4347">
        <v>2.9765000000000001</v>
      </c>
      <c r="AF4347">
        <v>0.65769999999999995</v>
      </c>
      <c r="AG4347">
        <v>0.54139999999999999</v>
      </c>
      <c r="AH4347">
        <v>6.9885999999999999</v>
      </c>
      <c r="AI4347">
        <v>40.567900000000002</v>
      </c>
      <c r="AJ4347">
        <v>0.90080000000000005</v>
      </c>
      <c r="AK4347">
        <v>4218.88</v>
      </c>
      <c r="AR4347">
        <v>2.5950000000000002</v>
      </c>
      <c r="AW4347">
        <v>1.3695999999999999</v>
      </c>
      <c r="AX4347">
        <v>1808.31</v>
      </c>
      <c r="AY4347">
        <v>7.0000000000000007E-2</v>
      </c>
      <c r="AZ4347">
        <v>-3.7999999999999999E-2</v>
      </c>
      <c r="BA4347">
        <v>0.17549999999999999</v>
      </c>
      <c r="BB4347">
        <v>1.8471</v>
      </c>
      <c r="BC4347">
        <v>25.57</v>
      </c>
      <c r="BD4347">
        <v>1.6637</v>
      </c>
      <c r="BE4347">
        <v>2.4049999999999998</v>
      </c>
      <c r="BF4347">
        <v>2.4049999999999998</v>
      </c>
      <c r="BG4347">
        <v>0.94299999999999995</v>
      </c>
      <c r="BH4347">
        <v>0.94299999999999995</v>
      </c>
      <c r="BI4347">
        <v>2.875</v>
      </c>
      <c r="BJ4347">
        <v>2.875</v>
      </c>
      <c r="BK4347">
        <v>0.96899999999999997</v>
      </c>
      <c r="BL4347">
        <v>2.9849999999999999</v>
      </c>
      <c r="BM4347">
        <v>2.9849999999999999</v>
      </c>
      <c r="BN4347">
        <v>0.89800000000000002</v>
      </c>
      <c r="BO4347">
        <v>0.89800000000000002</v>
      </c>
      <c r="BP4347">
        <v>1.1759999999999999</v>
      </c>
      <c r="BQ4347">
        <v>1.1759999999999999</v>
      </c>
      <c r="BR4347">
        <v>1.3260000000000001</v>
      </c>
      <c r="BS4347">
        <v>1.5960000000000001</v>
      </c>
      <c r="BT4347">
        <v>1.5960000000000001</v>
      </c>
      <c r="BU4347">
        <v>0.92</v>
      </c>
      <c r="BV4347">
        <v>1.8660000000000001</v>
      </c>
      <c r="BW4347">
        <v>4.55</v>
      </c>
      <c r="BX4347">
        <v>1.7090000000000001</v>
      </c>
      <c r="BY4347">
        <v>1.7090000000000001</v>
      </c>
      <c r="CA4347">
        <v>8.6660000000000004</v>
      </c>
      <c r="CB4347">
        <v>9.1010000000000009</v>
      </c>
      <c r="CC4347">
        <v>6.718</v>
      </c>
      <c r="CD4347">
        <v>8.6720000000000006</v>
      </c>
      <c r="CE4347">
        <v>0.66100000000000003</v>
      </c>
      <c r="CF4347">
        <v>1264.1300000000001</v>
      </c>
      <c r="CG4347">
        <v>3.2930000000000001</v>
      </c>
      <c r="CH4347">
        <v>4.4850000000000003</v>
      </c>
      <c r="CI4347">
        <v>2.46</v>
      </c>
      <c r="CJ4347">
        <v>0.379</v>
      </c>
      <c r="CK4347">
        <v>2.81</v>
      </c>
      <c r="CL4347">
        <v>3.16</v>
      </c>
      <c r="CM4347">
        <v>0.53700000000000003</v>
      </c>
      <c r="CN4347">
        <v>3.3679999999999999</v>
      </c>
      <c r="CO4347">
        <v>0.875</v>
      </c>
      <c r="CP4347">
        <v>3.5590000000000002</v>
      </c>
      <c r="CQ4347">
        <v>0.37</v>
      </c>
      <c r="CR4347">
        <v>1.3939999999999999</v>
      </c>
      <c r="CT4347">
        <v>1.728</v>
      </c>
      <c r="CU4347">
        <v>2.036</v>
      </c>
      <c r="CV4347">
        <v>0.42199999999999999</v>
      </c>
      <c r="CW4347">
        <v>2.2530000000000001</v>
      </c>
      <c r="CX4347">
        <v>32.29</v>
      </c>
      <c r="CY4347">
        <v>2.88</v>
      </c>
      <c r="CZ4347">
        <v>-67</v>
      </c>
      <c r="DA4347">
        <v>0.14308999999999999</v>
      </c>
      <c r="DB4347">
        <v>22733.9</v>
      </c>
      <c r="DC4347">
        <v>45.86</v>
      </c>
      <c r="DD4347">
        <v>3.2201</v>
      </c>
      <c r="DE4347">
        <v>3.2736999999999998</v>
      </c>
      <c r="DF4347">
        <v>3.8277999999999999</v>
      </c>
      <c r="DG4347">
        <v>3.9733000000000001</v>
      </c>
      <c r="DH4347">
        <v>3.8854000000000002</v>
      </c>
      <c r="DI4347">
        <v>4.0159000000000002</v>
      </c>
      <c r="DJ4347">
        <v>3.6924999999999999</v>
      </c>
      <c r="DK4347">
        <v>4.6870000000000003</v>
      </c>
      <c r="DL4347">
        <v>4.3197000000000001</v>
      </c>
      <c r="DM4347">
        <v>5.3616000000000001</v>
      </c>
      <c r="DN4347">
        <v>16197.35</v>
      </c>
      <c r="DO4347">
        <v>4496.0420000000004</v>
      </c>
      <c r="DP4347">
        <v>1.08</v>
      </c>
      <c r="DQ4347">
        <v>1.08</v>
      </c>
      <c r="DR4347">
        <v>1.49</v>
      </c>
      <c r="DS4347">
        <v>1289564</v>
      </c>
      <c r="DT4347">
        <v>3.79</v>
      </c>
      <c r="DU4347">
        <v>3781286</v>
      </c>
      <c r="DV4347">
        <v>1.1299999999999999</v>
      </c>
      <c r="DW4347">
        <v>1.1399999999999999</v>
      </c>
      <c r="DX4347">
        <v>1.1100000000000001</v>
      </c>
      <c r="DY4347">
        <v>4.2519999999999998</v>
      </c>
      <c r="DZ4347">
        <v>21.8</v>
      </c>
      <c r="EA4347">
        <v>62.217700000000001</v>
      </c>
      <c r="EB4347">
        <v>65.903400000000005</v>
      </c>
      <c r="EC4347">
        <v>957.73299999999995</v>
      </c>
      <c r="ED4347">
        <v>535.41</v>
      </c>
      <c r="EE4347">
        <v>1916.36</v>
      </c>
      <c r="EF4347">
        <v>963.98</v>
      </c>
      <c r="EG4347">
        <v>5.056</v>
      </c>
      <c r="EH4347">
        <v>6345.65</v>
      </c>
      <c r="EI4347">
        <v>15695.89</v>
      </c>
      <c r="EJ4347">
        <v>6170.05</v>
      </c>
      <c r="EK4347">
        <v>2.4472999999999998</v>
      </c>
      <c r="EL4347">
        <v>1100.4369999999999</v>
      </c>
      <c r="EM4347">
        <v>859.73299999999995</v>
      </c>
      <c r="EN4347">
        <v>916.31</v>
      </c>
      <c r="EO4347">
        <v>1172.396</v>
      </c>
      <c r="EP4347">
        <v>2042.18</v>
      </c>
      <c r="EQ4347">
        <v>2231.89</v>
      </c>
      <c r="ER4347">
        <v>38.380000000000003</v>
      </c>
      <c r="ES4347">
        <v>1380</v>
      </c>
      <c r="ET4347">
        <v>34.58</v>
      </c>
      <c r="EV4347">
        <v>13932.97</v>
      </c>
      <c r="EW4347">
        <v>801.83</v>
      </c>
      <c r="EX4347">
        <v>1828.46</v>
      </c>
      <c r="EY4347">
        <v>3117.08</v>
      </c>
      <c r="EZ4347">
        <v>6773.28</v>
      </c>
      <c r="FB4347">
        <v>1.1102000000000001</v>
      </c>
      <c r="FC4347">
        <v>6.0522</v>
      </c>
      <c r="FD4347">
        <v>0.60099999999999998</v>
      </c>
      <c r="FE4347">
        <v>7.7587999999999999</v>
      </c>
      <c r="FF4347">
        <v>2.7772000000000001</v>
      </c>
      <c r="FG4347">
        <v>2.7772000000000001</v>
      </c>
      <c r="FH4347">
        <v>9.64E-2</v>
      </c>
      <c r="FJ4347">
        <v>0.35959999999999998</v>
      </c>
      <c r="FK4347">
        <v>3.6821000000000002</v>
      </c>
      <c r="FL4347">
        <v>3.5499999999999997E-2</v>
      </c>
      <c r="FM4347">
        <v>0.76600000000000001</v>
      </c>
      <c r="FN4347">
        <v>1.6008</v>
      </c>
      <c r="FO4347">
        <v>5.0700000000000002E-2</v>
      </c>
      <c r="FP4347">
        <v>2.2330999999999999</v>
      </c>
      <c r="FQ4347">
        <v>2.57267</v>
      </c>
      <c r="FW4347">
        <v>17.5122</v>
      </c>
      <c r="FX4347">
        <v>13.77</v>
      </c>
      <c r="FY4347">
        <v>553.54999999999995</v>
      </c>
      <c r="FZ4347">
        <v>773.1</v>
      </c>
    </row>
    <row r="4348" spans="1:182" x14ac:dyDescent="0.2">
      <c r="A4348" s="3">
        <v>41661</v>
      </c>
      <c r="B4348">
        <v>3653.79</v>
      </c>
      <c r="C4348">
        <v>2.57</v>
      </c>
      <c r="D4348">
        <v>180.11</v>
      </c>
      <c r="E4348">
        <v>230.11</v>
      </c>
      <c r="F4348">
        <v>4.3956999999999997</v>
      </c>
      <c r="G4348">
        <v>2.5525000000000002</v>
      </c>
      <c r="H4348">
        <v>0.79</v>
      </c>
      <c r="I4348">
        <v>3.0659999999999998</v>
      </c>
      <c r="J4348">
        <v>3.1520000000000001</v>
      </c>
      <c r="K4348">
        <v>3.1587499999999999</v>
      </c>
      <c r="L4348">
        <v>1.75875</v>
      </c>
      <c r="M4348">
        <v>2.3058999999999998</v>
      </c>
      <c r="N4348">
        <v>2.012</v>
      </c>
      <c r="O4348">
        <v>2.5516000000000001</v>
      </c>
      <c r="P4348">
        <v>3.5777999999999999</v>
      </c>
      <c r="Q4348">
        <v>4.4546000000000001</v>
      </c>
      <c r="R4348">
        <v>4.4275000000000002</v>
      </c>
      <c r="S4348">
        <v>1.2261</v>
      </c>
      <c r="T4348">
        <v>1.3705000000000001</v>
      </c>
      <c r="U4348">
        <v>3.5583999999999998</v>
      </c>
      <c r="V4348">
        <v>4.5301</v>
      </c>
      <c r="W4348">
        <v>2.9857999999999998</v>
      </c>
      <c r="X4348">
        <v>4.0964</v>
      </c>
      <c r="Y4348">
        <v>4.9745999999999997</v>
      </c>
      <c r="Z4348">
        <v>4.7611999999999997</v>
      </c>
      <c r="AA4348">
        <v>1.2561</v>
      </c>
      <c r="AB4348">
        <v>4.1348000000000003</v>
      </c>
      <c r="AC4348">
        <v>2.1392000000000002</v>
      </c>
      <c r="AD4348">
        <v>2.4792999999999998</v>
      </c>
      <c r="AE4348">
        <v>3.0263</v>
      </c>
      <c r="AF4348">
        <v>0.66569999999999996</v>
      </c>
      <c r="AG4348">
        <v>0.54410000000000003</v>
      </c>
      <c r="AH4348">
        <v>6.9969000000000001</v>
      </c>
      <c r="AI4348">
        <v>41.2241</v>
      </c>
      <c r="AJ4348">
        <v>0.90190000000000003</v>
      </c>
      <c r="AK4348">
        <v>4243</v>
      </c>
      <c r="AR4348">
        <v>2.6850000000000001</v>
      </c>
      <c r="AW4348">
        <v>1.3547</v>
      </c>
      <c r="AX4348">
        <v>1814.1</v>
      </c>
      <c r="AY4348">
        <v>7.0000000000000007E-2</v>
      </c>
      <c r="AZ4348">
        <v>-4.2500000000000003E-2</v>
      </c>
      <c r="BA4348">
        <v>0.1741</v>
      </c>
      <c r="BB4348">
        <v>1.8376999999999999</v>
      </c>
      <c r="BC4348">
        <v>25.77</v>
      </c>
      <c r="BD4348">
        <v>1.6575</v>
      </c>
      <c r="BE4348">
        <v>2.4929999999999999</v>
      </c>
      <c r="BF4348">
        <v>2.4929999999999999</v>
      </c>
      <c r="BG4348">
        <v>0.95199999999999996</v>
      </c>
      <c r="BH4348">
        <v>0.95199999999999996</v>
      </c>
      <c r="BI4348">
        <v>2.952</v>
      </c>
      <c r="BJ4348">
        <v>2.952</v>
      </c>
      <c r="BK4348">
        <v>1.0089999999999999</v>
      </c>
      <c r="BL4348">
        <v>3.0539999999999998</v>
      </c>
      <c r="BM4348">
        <v>3.0539999999999998</v>
      </c>
      <c r="BN4348">
        <v>0.9</v>
      </c>
      <c r="BO4348">
        <v>0.9</v>
      </c>
      <c r="BP4348">
        <v>1.228</v>
      </c>
      <c r="BQ4348">
        <v>1.228</v>
      </c>
      <c r="BR4348">
        <v>1.393</v>
      </c>
      <c r="BS4348">
        <v>1.68</v>
      </c>
      <c r="BT4348">
        <v>1.68</v>
      </c>
      <c r="BU4348">
        <v>0.92</v>
      </c>
      <c r="BV4348">
        <v>1.9470000000000001</v>
      </c>
      <c r="BW4348">
        <v>4.54</v>
      </c>
      <c r="BX4348">
        <v>1.7569999999999999</v>
      </c>
      <c r="BY4348">
        <v>1.7569999999999999</v>
      </c>
      <c r="CA4348">
        <v>8.5830000000000002</v>
      </c>
      <c r="CB4348">
        <v>8.9659999999999993</v>
      </c>
      <c r="CC4348">
        <v>6.694</v>
      </c>
      <c r="CD4348">
        <v>8.609</v>
      </c>
      <c r="CE4348">
        <v>0.67600000000000005</v>
      </c>
      <c r="CF4348">
        <v>1237.1500000000001</v>
      </c>
      <c r="CG4348">
        <v>3.2930000000000001</v>
      </c>
      <c r="CH4348">
        <v>4.4850000000000003</v>
      </c>
      <c r="CI4348">
        <v>2.472</v>
      </c>
      <c r="CJ4348">
        <v>0.39900000000000002</v>
      </c>
      <c r="CK4348">
        <v>2.8860000000000001</v>
      </c>
      <c r="CL4348">
        <v>3.2290000000000001</v>
      </c>
      <c r="CM4348">
        <v>0.57899999999999996</v>
      </c>
      <c r="CN4348">
        <v>3.415</v>
      </c>
      <c r="CO4348">
        <v>0.93700000000000006</v>
      </c>
      <c r="CP4348">
        <v>3.6019999999999999</v>
      </c>
      <c r="CQ4348">
        <v>0.39200000000000002</v>
      </c>
      <c r="CR4348">
        <v>1.4650000000000001</v>
      </c>
      <c r="CT4348">
        <v>1.8069999999999999</v>
      </c>
      <c r="CU4348">
        <v>2.1179999999999999</v>
      </c>
      <c r="CV4348">
        <v>0.434</v>
      </c>
      <c r="CW4348">
        <v>2.323</v>
      </c>
      <c r="CX4348">
        <v>32.5</v>
      </c>
      <c r="CY4348">
        <v>2.8624999999999998</v>
      </c>
      <c r="CZ4348">
        <v>-64</v>
      </c>
      <c r="DA4348">
        <v>0.14291999999999999</v>
      </c>
      <c r="DB4348">
        <v>23082.25</v>
      </c>
      <c r="DC4348">
        <v>46.06</v>
      </c>
      <c r="DD4348">
        <v>3.2877000000000001</v>
      </c>
      <c r="DE4348">
        <v>3.3378999999999999</v>
      </c>
      <c r="DF4348">
        <v>3.8824000000000001</v>
      </c>
      <c r="DG4348">
        <v>4.0243000000000002</v>
      </c>
      <c r="DH4348">
        <v>3.9407999999999999</v>
      </c>
      <c r="DI4348">
        <v>4.0632000000000001</v>
      </c>
      <c r="DJ4348">
        <v>3.7523</v>
      </c>
      <c r="DK4348">
        <v>4.7599</v>
      </c>
      <c r="DL4348">
        <v>4.3686999999999996</v>
      </c>
      <c r="DM4348">
        <v>5.4080000000000004</v>
      </c>
      <c r="DN4348">
        <v>16373.34</v>
      </c>
      <c r="DO4348">
        <v>4477.4889999999996</v>
      </c>
      <c r="DP4348">
        <v>1.06</v>
      </c>
      <c r="DQ4348">
        <v>1.0900000000000001</v>
      </c>
      <c r="DR4348">
        <v>1.47</v>
      </c>
      <c r="DS4348">
        <v>1287980</v>
      </c>
      <c r="DT4348">
        <v>3.68</v>
      </c>
      <c r="DU4348">
        <v>3761917</v>
      </c>
      <c r="DV4348">
        <v>1.1100000000000001</v>
      </c>
      <c r="DW4348">
        <v>1.1200000000000001</v>
      </c>
      <c r="DX4348">
        <v>1.0900000000000001</v>
      </c>
      <c r="DY4348">
        <v>4.2050000000000001</v>
      </c>
      <c r="DZ4348">
        <v>22.21</v>
      </c>
      <c r="EA4348">
        <v>60.521500000000003</v>
      </c>
      <c r="EB4348">
        <v>66.450199999999995</v>
      </c>
      <c r="EC4348">
        <v>966.26</v>
      </c>
      <c r="ED4348">
        <v>541.04</v>
      </c>
      <c r="EE4348">
        <v>1923.41</v>
      </c>
      <c r="EF4348">
        <v>976.47</v>
      </c>
      <c r="EG4348">
        <v>5.0620000000000003</v>
      </c>
      <c r="EH4348">
        <v>6338.95</v>
      </c>
      <c r="EI4348">
        <v>15820.96</v>
      </c>
      <c r="EJ4348">
        <v>6139.86</v>
      </c>
      <c r="EK4348">
        <v>2.4514</v>
      </c>
      <c r="EL4348">
        <v>1109.9929999999999</v>
      </c>
      <c r="EM4348">
        <v>865.923</v>
      </c>
      <c r="EN4348">
        <v>925.88</v>
      </c>
      <c r="EO4348">
        <v>1181.2919999999999</v>
      </c>
      <c r="EP4348">
        <v>2051.7489999999998</v>
      </c>
      <c r="EQ4348">
        <v>2243.8000000000002</v>
      </c>
      <c r="ER4348">
        <v>38.67</v>
      </c>
      <c r="ES4348">
        <v>1380</v>
      </c>
      <c r="ET4348">
        <v>34.869999999999997</v>
      </c>
      <c r="EV4348">
        <v>13988.2</v>
      </c>
      <c r="EW4348">
        <v>805.34</v>
      </c>
      <c r="EX4348">
        <v>1844.86</v>
      </c>
      <c r="EY4348">
        <v>3151.27</v>
      </c>
      <c r="EZ4348">
        <v>6826.33</v>
      </c>
      <c r="FB4348">
        <v>1.1087</v>
      </c>
      <c r="FC4348">
        <v>6.0514999999999999</v>
      </c>
      <c r="FD4348">
        <v>0.60329999999999995</v>
      </c>
      <c r="FE4348">
        <v>7.758</v>
      </c>
      <c r="FF4348">
        <v>2.8656000000000001</v>
      </c>
      <c r="FG4348">
        <v>2.8656000000000001</v>
      </c>
      <c r="FH4348">
        <v>0.10150000000000001</v>
      </c>
      <c r="FJ4348">
        <v>0.4</v>
      </c>
      <c r="FK4348">
        <v>3.7593999999999999</v>
      </c>
      <c r="FL4348">
        <v>3.04E-2</v>
      </c>
      <c r="FM4348">
        <v>0.84319999999999995</v>
      </c>
      <c r="FN4348">
        <v>1.7003999999999999</v>
      </c>
      <c r="FO4348">
        <v>5.5800000000000002E-2</v>
      </c>
      <c r="FP4348">
        <v>2.3332000000000002</v>
      </c>
      <c r="FQ4348">
        <v>2.6550500000000001</v>
      </c>
      <c r="FW4348">
        <v>16.446899999999999</v>
      </c>
      <c r="FX4348">
        <v>12.84</v>
      </c>
      <c r="FY4348">
        <v>551.91999999999996</v>
      </c>
      <c r="FZ4348">
        <v>817.04</v>
      </c>
    </row>
    <row r="4349" spans="1:182" x14ac:dyDescent="0.2">
      <c r="A4349" s="3">
        <v>41660</v>
      </c>
      <c r="B4349">
        <v>3657.22</v>
      </c>
      <c r="C4349">
        <v>2.59</v>
      </c>
      <c r="D4349">
        <v>184.14</v>
      </c>
      <c r="E4349">
        <v>234.14</v>
      </c>
      <c r="F4349">
        <v>4.3787000000000003</v>
      </c>
      <c r="G4349">
        <v>2.5045000000000002</v>
      </c>
      <c r="H4349">
        <v>0.72499999999999998</v>
      </c>
      <c r="I4349">
        <v>3.0369999999999999</v>
      </c>
      <c r="J4349">
        <v>3.1360000000000001</v>
      </c>
      <c r="K4349">
        <v>3.1425000000000001</v>
      </c>
      <c r="L4349">
        <v>1.675</v>
      </c>
      <c r="M4349">
        <v>2.3026</v>
      </c>
      <c r="N4349">
        <v>2.0379999999999998</v>
      </c>
      <c r="O4349">
        <v>2.5813999999999999</v>
      </c>
      <c r="P4349">
        <v>3.5948000000000002</v>
      </c>
      <c r="Q4349">
        <v>4.4634</v>
      </c>
      <c r="R4349">
        <v>4.4374000000000002</v>
      </c>
      <c r="S4349">
        <v>1.2375</v>
      </c>
      <c r="T4349">
        <v>1.3835999999999999</v>
      </c>
      <c r="U4349">
        <v>3.5701999999999998</v>
      </c>
      <c r="V4349">
        <v>4.5301</v>
      </c>
      <c r="W4349">
        <v>3.0202</v>
      </c>
      <c r="X4349">
        <v>4.1231999999999998</v>
      </c>
      <c r="Y4349">
        <v>4.9912000000000001</v>
      </c>
      <c r="Z4349">
        <v>4.7732999999999999</v>
      </c>
      <c r="AA4349">
        <v>1.2685</v>
      </c>
      <c r="AB4349">
        <v>4.1547999999999998</v>
      </c>
      <c r="AC4349">
        <v>2.0769000000000002</v>
      </c>
      <c r="AD4349">
        <v>2.4140999999999999</v>
      </c>
      <c r="AE4349">
        <v>2.9649000000000001</v>
      </c>
      <c r="AF4349">
        <v>0.67230000000000001</v>
      </c>
      <c r="AG4349">
        <v>0.55330000000000001</v>
      </c>
      <c r="AH4349">
        <v>7.0724999999999998</v>
      </c>
      <c r="AI4349">
        <v>41.186300000000003</v>
      </c>
      <c r="AJ4349">
        <v>0.91180000000000005</v>
      </c>
      <c r="AK4349">
        <v>4225.76</v>
      </c>
      <c r="AR4349">
        <v>2.6850000000000001</v>
      </c>
      <c r="AW4349">
        <v>1.3561000000000001</v>
      </c>
      <c r="AX4349">
        <v>1815.34</v>
      </c>
      <c r="AY4349">
        <v>7.0000000000000007E-2</v>
      </c>
      <c r="AZ4349">
        <v>-4.5999999999999999E-2</v>
      </c>
      <c r="BA4349">
        <v>0.1726</v>
      </c>
      <c r="BB4349">
        <v>1.8069999999999999</v>
      </c>
      <c r="BC4349">
        <v>25.73</v>
      </c>
      <c r="BD4349">
        <v>1.6476999999999999</v>
      </c>
      <c r="BE4349">
        <v>2.508</v>
      </c>
      <c r="BF4349">
        <v>2.508</v>
      </c>
      <c r="BG4349">
        <v>0.95299999999999996</v>
      </c>
      <c r="BH4349">
        <v>0.95299999999999996</v>
      </c>
      <c r="BI4349">
        <v>2.956</v>
      </c>
      <c r="BJ4349">
        <v>2.956</v>
      </c>
      <c r="BK4349">
        <v>1.0309999999999999</v>
      </c>
      <c r="BL4349">
        <v>3.0579999999999998</v>
      </c>
      <c r="BM4349">
        <v>3.0579999999999998</v>
      </c>
      <c r="BN4349">
        <v>0.89500000000000002</v>
      </c>
      <c r="BO4349">
        <v>0.89500000000000002</v>
      </c>
      <c r="BP4349">
        <v>1.2549999999999999</v>
      </c>
      <c r="BQ4349">
        <v>1.2549999999999999</v>
      </c>
      <c r="BR4349">
        <v>1.4259999999999999</v>
      </c>
      <c r="BS4349">
        <v>1.712</v>
      </c>
      <c r="BT4349">
        <v>1.712</v>
      </c>
      <c r="BU4349">
        <v>0.91400000000000003</v>
      </c>
      <c r="BV4349">
        <v>1.98</v>
      </c>
      <c r="BW4349">
        <v>4.5999999999999996</v>
      </c>
      <c r="BX4349">
        <v>1.738</v>
      </c>
      <c r="BY4349">
        <v>1.738</v>
      </c>
      <c r="CA4349">
        <v>8.5090000000000003</v>
      </c>
      <c r="CB4349">
        <v>8.8859999999999992</v>
      </c>
      <c r="CC4349">
        <v>6.7060000000000004</v>
      </c>
      <c r="CD4349">
        <v>8.5540000000000003</v>
      </c>
      <c r="CE4349">
        <v>0.68899999999999995</v>
      </c>
      <c r="CF4349">
        <v>1241.4100000000001</v>
      </c>
      <c r="CG4349">
        <v>3.2930000000000001</v>
      </c>
      <c r="CH4349">
        <v>4.4850000000000003</v>
      </c>
      <c r="CI4349">
        <v>2.496</v>
      </c>
      <c r="CJ4349">
        <v>0.38800000000000001</v>
      </c>
      <c r="CK4349">
        <v>2.8340000000000001</v>
      </c>
      <c r="CL4349">
        <v>3.1840000000000002</v>
      </c>
      <c r="CM4349">
        <v>0.53500000000000003</v>
      </c>
      <c r="CN4349">
        <v>3.3849999999999998</v>
      </c>
      <c r="CO4349">
        <v>0.86199999999999999</v>
      </c>
      <c r="CP4349">
        <v>3.5819999999999999</v>
      </c>
      <c r="CQ4349">
        <v>0.374</v>
      </c>
      <c r="CR4349">
        <v>1.3819999999999999</v>
      </c>
      <c r="CT4349">
        <v>1.7270000000000001</v>
      </c>
      <c r="CU4349">
        <v>2.0390000000000001</v>
      </c>
      <c r="CV4349">
        <v>0.42199999999999999</v>
      </c>
      <c r="CW4349">
        <v>2.2589999999999999</v>
      </c>
      <c r="CX4349">
        <v>32.43</v>
      </c>
      <c r="CY4349">
        <v>2.8849999999999998</v>
      </c>
      <c r="CZ4349">
        <v>-65</v>
      </c>
      <c r="DA4349">
        <v>0.1414</v>
      </c>
      <c r="DB4349">
        <v>23033.119999999999</v>
      </c>
      <c r="DC4349">
        <v>46.22</v>
      </c>
      <c r="DD4349">
        <v>3.2964000000000002</v>
      </c>
      <c r="DE4349">
        <v>3.3372000000000002</v>
      </c>
      <c r="DF4349">
        <v>3.8923999999999999</v>
      </c>
      <c r="DG4349">
        <v>4.0205000000000002</v>
      </c>
      <c r="DH4349">
        <v>3.9437000000000002</v>
      </c>
      <c r="DI4349">
        <v>4.0579000000000001</v>
      </c>
      <c r="DJ4349">
        <v>3.7160000000000002</v>
      </c>
      <c r="DK4349">
        <v>4.7460000000000004</v>
      </c>
      <c r="DL4349">
        <v>4.3441000000000001</v>
      </c>
      <c r="DM4349">
        <v>5.3887</v>
      </c>
      <c r="DN4349">
        <v>16414.439999999999</v>
      </c>
      <c r="DO4349">
        <v>4452.4989999999998</v>
      </c>
      <c r="DP4349">
        <v>1.05</v>
      </c>
      <c r="DQ4349">
        <v>1.08</v>
      </c>
      <c r="DR4349">
        <v>1.47</v>
      </c>
      <c r="DS4349">
        <v>1288759</v>
      </c>
      <c r="DT4349">
        <v>3.71</v>
      </c>
      <c r="DU4349">
        <v>3762583</v>
      </c>
      <c r="DV4349">
        <v>1.1100000000000001</v>
      </c>
      <c r="DW4349">
        <v>1.1200000000000001</v>
      </c>
      <c r="DX4349">
        <v>1.0900000000000001</v>
      </c>
      <c r="DY4349">
        <v>4.1619999999999999</v>
      </c>
      <c r="DZ4349">
        <v>21.9</v>
      </c>
      <c r="EA4349">
        <v>59.546700000000001</v>
      </c>
      <c r="EB4349">
        <v>64.972499999999997</v>
      </c>
      <c r="EC4349">
        <v>966.62599999999998</v>
      </c>
      <c r="ED4349">
        <v>539.23</v>
      </c>
      <c r="EE4349">
        <v>1918.62</v>
      </c>
      <c r="EF4349">
        <v>970.75</v>
      </c>
      <c r="EG4349">
        <v>5.0620000000000003</v>
      </c>
      <c r="EH4349">
        <v>6313.8</v>
      </c>
      <c r="EI4349">
        <v>15795.96</v>
      </c>
      <c r="EJ4349">
        <v>6019.24</v>
      </c>
      <c r="EK4349">
        <v>2.4165000000000001</v>
      </c>
      <c r="EL4349">
        <v>1108.471</v>
      </c>
      <c r="EM4349">
        <v>864.77800000000002</v>
      </c>
      <c r="EN4349">
        <v>925.13</v>
      </c>
      <c r="EO4349">
        <v>1175.723</v>
      </c>
      <c r="EP4349">
        <v>2008.3140000000001</v>
      </c>
      <c r="EQ4349">
        <v>2187.41</v>
      </c>
      <c r="ER4349">
        <v>38.409999999999997</v>
      </c>
      <c r="ES4349">
        <v>1370</v>
      </c>
      <c r="ET4349">
        <v>35.020000000000003</v>
      </c>
      <c r="EV4349">
        <v>13951.77</v>
      </c>
      <c r="EW4349">
        <v>802.16</v>
      </c>
      <c r="EX4349">
        <v>1843.8</v>
      </c>
      <c r="EY4349">
        <v>3153.08</v>
      </c>
      <c r="EZ4349">
        <v>6834.26</v>
      </c>
      <c r="FB4349">
        <v>1.0967</v>
      </c>
      <c r="FC4349">
        <v>6.0502000000000002</v>
      </c>
      <c r="FD4349">
        <v>0.6069</v>
      </c>
      <c r="FE4349">
        <v>7.7571000000000003</v>
      </c>
      <c r="FF4349">
        <v>2.8285999999999998</v>
      </c>
      <c r="FG4349">
        <v>2.8285999999999998</v>
      </c>
      <c r="FH4349">
        <v>0.10150000000000001</v>
      </c>
      <c r="FJ4349">
        <v>0.3755</v>
      </c>
      <c r="FK4349">
        <v>3.7480000000000002</v>
      </c>
      <c r="FL4349">
        <v>3.5499999999999997E-2</v>
      </c>
      <c r="FM4349">
        <v>0.80310000000000004</v>
      </c>
      <c r="FN4349">
        <v>1.6454</v>
      </c>
      <c r="FO4349">
        <v>5.5800000000000002E-2</v>
      </c>
      <c r="FP4349">
        <v>2.2818999999999998</v>
      </c>
      <c r="FQ4349">
        <v>2.6146099999999999</v>
      </c>
      <c r="FW4349">
        <v>16.174900000000001</v>
      </c>
      <c r="FX4349">
        <v>12.87</v>
      </c>
      <c r="FY4349">
        <v>559.91</v>
      </c>
      <c r="FZ4349">
        <v>822.86</v>
      </c>
    </row>
    <row r="4350" spans="1:182" x14ac:dyDescent="0.2">
      <c r="A4350" s="3">
        <v>41659</v>
      </c>
      <c r="B4350">
        <v>3660.84</v>
      </c>
      <c r="C4350">
        <v>2.62</v>
      </c>
      <c r="D4350">
        <v>186.06</v>
      </c>
      <c r="E4350">
        <v>236.06</v>
      </c>
      <c r="F4350">
        <v>4.3849</v>
      </c>
      <c r="G4350">
        <v>2.4935</v>
      </c>
      <c r="H4350">
        <v>0.71699999999999997</v>
      </c>
      <c r="I4350">
        <v>3.0310000000000001</v>
      </c>
      <c r="J4350">
        <v>3.1280000000000001</v>
      </c>
      <c r="K4350">
        <v>3.1339999999999999</v>
      </c>
      <c r="L4350">
        <v>1.6539999999999999</v>
      </c>
      <c r="M4350">
        <v>2.294</v>
      </c>
      <c r="N4350">
        <v>2.0171999999999999</v>
      </c>
      <c r="O4350">
        <v>2.5602999999999998</v>
      </c>
      <c r="P4350">
        <v>3.5857000000000001</v>
      </c>
      <c r="Q4350">
        <v>4.4668999999999999</v>
      </c>
      <c r="R4350">
        <v>4.4396000000000004</v>
      </c>
      <c r="S4350">
        <v>1.2188000000000001</v>
      </c>
      <c r="T4350">
        <v>1.3793</v>
      </c>
      <c r="U4350">
        <v>3.5589</v>
      </c>
      <c r="V4350">
        <v>4.5301</v>
      </c>
      <c r="W4350">
        <v>2.9992999999999999</v>
      </c>
      <c r="X4350">
        <v>4.1115000000000004</v>
      </c>
      <c r="Y4350">
        <v>4.9819000000000004</v>
      </c>
      <c r="Z4350">
        <v>4.7699999999999996</v>
      </c>
      <c r="AA4350">
        <v>1.2381</v>
      </c>
      <c r="AB4350">
        <v>4.1433999999999997</v>
      </c>
      <c r="AC4350">
        <v>2.0640999999999998</v>
      </c>
      <c r="AD4350">
        <v>2.3965999999999998</v>
      </c>
      <c r="AE4350">
        <v>2.9456000000000002</v>
      </c>
      <c r="AF4350">
        <v>0.67400000000000004</v>
      </c>
      <c r="AG4350">
        <v>0.55589999999999995</v>
      </c>
      <c r="AH4350">
        <v>7.0846999999999998</v>
      </c>
      <c r="AI4350">
        <v>41.206200000000003</v>
      </c>
      <c r="AJ4350">
        <v>0.91339999999999999</v>
      </c>
      <c r="AK4350">
        <v>4197.58</v>
      </c>
      <c r="AR4350">
        <v>2.66</v>
      </c>
      <c r="AW4350">
        <v>1.3552</v>
      </c>
      <c r="AX4350">
        <v>1807.59</v>
      </c>
      <c r="AY4350">
        <v>7.0000000000000007E-2</v>
      </c>
      <c r="AZ4350">
        <v>-4.87E-2</v>
      </c>
      <c r="BA4350">
        <v>0.1789</v>
      </c>
      <c r="BB4350">
        <v>1.7985</v>
      </c>
      <c r="BC4350">
        <v>25.7</v>
      </c>
      <c r="BD4350">
        <v>1.6429</v>
      </c>
      <c r="BE4350">
        <v>2.4910000000000001</v>
      </c>
      <c r="BF4350">
        <v>2.4910000000000001</v>
      </c>
      <c r="BG4350">
        <v>0.95</v>
      </c>
      <c r="BH4350">
        <v>0.95</v>
      </c>
      <c r="BI4350">
        <v>2.952</v>
      </c>
      <c r="BJ4350">
        <v>2.952</v>
      </c>
      <c r="BK4350">
        <v>1.018</v>
      </c>
      <c r="BL4350">
        <v>3.056</v>
      </c>
      <c r="BM4350">
        <v>3.056</v>
      </c>
      <c r="BN4350">
        <v>0.89100000000000001</v>
      </c>
      <c r="BO4350">
        <v>0.89100000000000001</v>
      </c>
      <c r="BP4350">
        <v>1.234</v>
      </c>
      <c r="BQ4350">
        <v>1.234</v>
      </c>
      <c r="BR4350">
        <v>1.3919999999999999</v>
      </c>
      <c r="BS4350">
        <v>1.68</v>
      </c>
      <c r="BT4350">
        <v>1.68</v>
      </c>
      <c r="BU4350">
        <v>0.91400000000000003</v>
      </c>
      <c r="BV4350">
        <v>1.9490000000000001</v>
      </c>
      <c r="BW4350">
        <v>4.6100000000000003</v>
      </c>
      <c r="BX4350">
        <v>1.7410000000000001</v>
      </c>
      <c r="BY4350">
        <v>1.7410000000000001</v>
      </c>
      <c r="CA4350">
        <v>8.4380000000000006</v>
      </c>
      <c r="CB4350">
        <v>8.8490000000000002</v>
      </c>
      <c r="CC4350">
        <v>6.7110000000000003</v>
      </c>
      <c r="CD4350">
        <v>8.5289999999999999</v>
      </c>
      <c r="CE4350">
        <v>0.66900000000000004</v>
      </c>
      <c r="CF4350">
        <v>1254.3499999999999</v>
      </c>
      <c r="CG4350">
        <v>3.2930000000000001</v>
      </c>
      <c r="CH4350">
        <v>4.4850000000000003</v>
      </c>
      <c r="CI4350">
        <v>2.444</v>
      </c>
      <c r="CJ4350">
        <v>0.4</v>
      </c>
      <c r="CK4350">
        <v>2.8279999999999998</v>
      </c>
      <c r="CL4350">
        <v>3.1859999999999999</v>
      </c>
      <c r="CM4350">
        <v>0.53300000000000003</v>
      </c>
      <c r="CN4350">
        <v>3.3839999999999999</v>
      </c>
      <c r="CO4350">
        <v>0.84899999999999998</v>
      </c>
      <c r="CP4350">
        <v>3.5760000000000001</v>
      </c>
      <c r="CQ4350">
        <v>0.38100000000000001</v>
      </c>
      <c r="CR4350">
        <v>1.3660000000000001</v>
      </c>
      <c r="CT4350">
        <v>1.712</v>
      </c>
      <c r="CU4350">
        <v>2.0230000000000001</v>
      </c>
      <c r="CV4350">
        <v>0.42</v>
      </c>
      <c r="CW4350">
        <v>2.2490000000000001</v>
      </c>
      <c r="CX4350">
        <v>32.340000000000003</v>
      </c>
      <c r="CY4350">
        <v>2.8325</v>
      </c>
      <c r="CZ4350">
        <v>-65</v>
      </c>
      <c r="DA4350">
        <v>0.14115</v>
      </c>
      <c r="DB4350">
        <v>22928.95</v>
      </c>
      <c r="DC4350">
        <v>46.14</v>
      </c>
      <c r="DD4350">
        <v>3.2892000000000001</v>
      </c>
      <c r="DE4350">
        <v>3.3372000000000002</v>
      </c>
      <c r="DF4350">
        <v>3.8868999999999998</v>
      </c>
      <c r="DG4350">
        <v>4.0205000000000002</v>
      </c>
      <c r="DH4350">
        <v>3.9384000000000001</v>
      </c>
      <c r="DI4350">
        <v>4.0579000000000001</v>
      </c>
      <c r="DJ4350">
        <v>3.7052999999999998</v>
      </c>
      <c r="DK4350">
        <v>4.7504</v>
      </c>
      <c r="DL4350">
        <v>4.3395999999999999</v>
      </c>
      <c r="DM4350">
        <v>5.3986000000000001</v>
      </c>
      <c r="DN4350">
        <v>16458.560000000001</v>
      </c>
      <c r="DO4350">
        <v>4431.5720000000001</v>
      </c>
      <c r="DP4350">
        <v>1.05</v>
      </c>
      <c r="DQ4350">
        <v>1.08</v>
      </c>
      <c r="DR4350">
        <v>1.47</v>
      </c>
      <c r="DS4350">
        <v>1288057</v>
      </c>
      <c r="DT4350">
        <v>3.73</v>
      </c>
      <c r="DU4350">
        <v>3760422</v>
      </c>
      <c r="DV4350">
        <v>1.1100000000000001</v>
      </c>
      <c r="DW4350">
        <v>1.1200000000000001</v>
      </c>
      <c r="DX4350">
        <v>1.0900000000000001</v>
      </c>
      <c r="DY4350">
        <v>4.1529999999999996</v>
      </c>
      <c r="DZ4350">
        <v>22.04</v>
      </c>
      <c r="EA4350">
        <v>60.2776</v>
      </c>
      <c r="EB4350">
        <v>65.172600000000003</v>
      </c>
      <c r="EC4350">
        <v>965.79899999999998</v>
      </c>
      <c r="ED4350">
        <v>538.27</v>
      </c>
      <c r="EE4350">
        <v>1918.19</v>
      </c>
      <c r="EF4350">
        <v>970.82</v>
      </c>
      <c r="EG4350">
        <v>5.0140000000000002</v>
      </c>
      <c r="EH4350">
        <v>6303.95</v>
      </c>
      <c r="EI4350">
        <v>15641.68</v>
      </c>
      <c r="EJ4350">
        <v>6005.6</v>
      </c>
      <c r="EK4350">
        <v>2.4257</v>
      </c>
      <c r="EL4350">
        <v>1104.95</v>
      </c>
      <c r="EM4350">
        <v>861.55799999999999</v>
      </c>
      <c r="EN4350">
        <v>923.23</v>
      </c>
      <c r="EO4350">
        <v>1168.43</v>
      </c>
      <c r="EP4350">
        <v>1991.2529999999999</v>
      </c>
      <c r="EQ4350">
        <v>2165.9899999999998</v>
      </c>
      <c r="ER4350">
        <v>38.51</v>
      </c>
      <c r="ES4350">
        <v>1385</v>
      </c>
      <c r="ET4350">
        <v>35.01</v>
      </c>
      <c r="EV4350">
        <v>13990.29</v>
      </c>
      <c r="EW4350">
        <v>805.15</v>
      </c>
      <c r="EX4350">
        <v>1838.7</v>
      </c>
      <c r="EY4350">
        <v>3153.17</v>
      </c>
      <c r="EZ4350">
        <v>6836.73</v>
      </c>
      <c r="FB4350">
        <v>1.0949</v>
      </c>
      <c r="FC4350">
        <v>6.0528000000000004</v>
      </c>
      <c r="FD4350">
        <v>0.60870000000000002</v>
      </c>
      <c r="FE4350">
        <v>7.7565999999999997</v>
      </c>
      <c r="FF4350">
        <v>2.8193999999999999</v>
      </c>
      <c r="FG4350">
        <v>2.8193999999999999</v>
      </c>
      <c r="FH4350">
        <v>0.10150000000000001</v>
      </c>
      <c r="FJ4350">
        <v>0.37119999999999997</v>
      </c>
      <c r="FK4350">
        <v>3.7480000000000002</v>
      </c>
      <c r="FL4350">
        <v>3.04E-2</v>
      </c>
      <c r="FM4350">
        <v>0.78449999999999998</v>
      </c>
      <c r="FN4350">
        <v>1.6254999999999999</v>
      </c>
      <c r="FO4350">
        <v>5.5800000000000002E-2</v>
      </c>
      <c r="FP4350">
        <v>2.2599999999999998</v>
      </c>
      <c r="FQ4350">
        <v>2.6136499999999998</v>
      </c>
      <c r="FW4350">
        <v>16.0913</v>
      </c>
      <c r="FX4350">
        <v>12.44</v>
      </c>
      <c r="FY4350">
        <v>553.66999999999996</v>
      </c>
      <c r="FZ4350">
        <v>820.84</v>
      </c>
    </row>
    <row r="4351" spans="1:182" x14ac:dyDescent="0.2">
      <c r="A4351" s="3">
        <v>41658</v>
      </c>
      <c r="B4351">
        <v>3655.91</v>
      </c>
      <c r="C4351">
        <v>2.62</v>
      </c>
      <c r="D4351">
        <v>186.06</v>
      </c>
      <c r="E4351">
        <v>236.06</v>
      </c>
      <c r="F4351">
        <v>4.3644999999999996</v>
      </c>
      <c r="G4351">
        <v>2.4954999999999998</v>
      </c>
      <c r="H4351">
        <v>0.70879999999999999</v>
      </c>
      <c r="I4351">
        <v>3.0329999999999999</v>
      </c>
      <c r="J4351">
        <v>3.1287500000000001</v>
      </c>
      <c r="K4351">
        <v>3.1324999999999998</v>
      </c>
      <c r="L4351">
        <v>1.6492</v>
      </c>
      <c r="M4351">
        <v>2.2833000000000001</v>
      </c>
      <c r="N4351">
        <v>2.0283000000000002</v>
      </c>
      <c r="O4351">
        <v>2.5764999999999998</v>
      </c>
      <c r="P4351">
        <v>3.6061999999999999</v>
      </c>
      <c r="Q4351">
        <v>4.4736000000000002</v>
      </c>
      <c r="R4351">
        <v>4.4478999999999997</v>
      </c>
      <c r="S4351">
        <v>1.2133</v>
      </c>
      <c r="T4351">
        <v>1.3738999999999999</v>
      </c>
      <c r="U4351">
        <v>3.5728</v>
      </c>
      <c r="V4351">
        <v>4.5301</v>
      </c>
      <c r="W4351">
        <v>3.0192000000000001</v>
      </c>
      <c r="X4351">
        <v>4.1338999999999997</v>
      </c>
      <c r="Y4351">
        <v>5.0034000000000001</v>
      </c>
      <c r="Z4351">
        <v>4.7792000000000003</v>
      </c>
      <c r="AA4351">
        <v>1.2405999999999999</v>
      </c>
      <c r="AB4351">
        <v>4.1393000000000004</v>
      </c>
      <c r="AC4351">
        <v>2.0579999999999998</v>
      </c>
      <c r="AD4351">
        <v>2.3938999999999999</v>
      </c>
      <c r="AE4351">
        <v>2.9496000000000002</v>
      </c>
      <c r="AF4351">
        <v>0.67359999999999998</v>
      </c>
      <c r="AG4351">
        <v>0.5554</v>
      </c>
      <c r="AH4351">
        <v>7.0732999999999997</v>
      </c>
      <c r="AI4351">
        <v>41.1569</v>
      </c>
      <c r="AJ4351">
        <v>0.91220000000000001</v>
      </c>
      <c r="AK4351">
        <v>4197.58</v>
      </c>
      <c r="AR4351">
        <v>2.68</v>
      </c>
      <c r="AW4351">
        <v>1.3541000000000001</v>
      </c>
      <c r="AX4351">
        <v>1813.01</v>
      </c>
      <c r="AY4351">
        <v>7.0000000000000007E-2</v>
      </c>
      <c r="AZ4351">
        <v>-5.4100000000000002E-2</v>
      </c>
      <c r="BA4351">
        <v>0.1741</v>
      </c>
      <c r="BB4351">
        <v>1.8007</v>
      </c>
      <c r="BC4351">
        <v>25.8</v>
      </c>
      <c r="BD4351">
        <v>1.6424000000000001</v>
      </c>
      <c r="BE4351">
        <v>2.5049999999999999</v>
      </c>
      <c r="BF4351">
        <v>2.5049999999999999</v>
      </c>
      <c r="BG4351">
        <v>0.95</v>
      </c>
      <c r="BH4351">
        <v>0.95</v>
      </c>
      <c r="BI4351">
        <v>2.964</v>
      </c>
      <c r="BJ4351">
        <v>2.964</v>
      </c>
      <c r="BK4351">
        <v>1.0229999999999999</v>
      </c>
      <c r="BL4351">
        <v>3.0659999999999998</v>
      </c>
      <c r="BM4351">
        <v>3.0659999999999998</v>
      </c>
      <c r="BN4351">
        <v>0.88800000000000001</v>
      </c>
      <c r="BO4351">
        <v>0.88800000000000001</v>
      </c>
      <c r="BP4351">
        <v>1.2430000000000001</v>
      </c>
      <c r="BQ4351">
        <v>1.2430000000000001</v>
      </c>
      <c r="BR4351">
        <v>1.407</v>
      </c>
      <c r="BS4351">
        <v>1.696</v>
      </c>
      <c r="BT4351">
        <v>1.696</v>
      </c>
      <c r="BU4351">
        <v>0.91300000000000003</v>
      </c>
      <c r="BV4351">
        <v>1.9690000000000001</v>
      </c>
      <c r="BW4351">
        <v>4.6100000000000003</v>
      </c>
      <c r="BX4351">
        <v>1.7529999999999999</v>
      </c>
      <c r="BY4351">
        <v>1.7529999999999999</v>
      </c>
      <c r="CA4351">
        <v>8.4849999999999994</v>
      </c>
      <c r="CB4351">
        <v>8.8640000000000008</v>
      </c>
      <c r="CC4351">
        <v>6.7320000000000002</v>
      </c>
      <c r="CD4351">
        <v>8.6280000000000001</v>
      </c>
      <c r="CE4351">
        <v>0.67400000000000004</v>
      </c>
      <c r="CF4351">
        <v>1254.05</v>
      </c>
      <c r="CG4351">
        <v>3.2930000000000001</v>
      </c>
      <c r="CH4351">
        <v>4.4850000000000003</v>
      </c>
      <c r="CI4351">
        <v>2.4630000000000001</v>
      </c>
      <c r="CJ4351">
        <v>0.39600000000000002</v>
      </c>
      <c r="CK4351">
        <v>2.831</v>
      </c>
      <c r="CL4351">
        <v>3.1960000000000002</v>
      </c>
      <c r="CM4351">
        <v>0.51900000000000002</v>
      </c>
      <c r="CN4351">
        <v>3.391</v>
      </c>
      <c r="CO4351">
        <v>0.84099999999999997</v>
      </c>
      <c r="CP4351">
        <v>3.5790000000000002</v>
      </c>
      <c r="CQ4351">
        <v>0.34599999999999997</v>
      </c>
      <c r="CR4351">
        <v>1.359</v>
      </c>
      <c r="CT4351">
        <v>1.708</v>
      </c>
      <c r="CU4351">
        <v>2.0230000000000001</v>
      </c>
      <c r="CV4351">
        <v>0.42</v>
      </c>
      <c r="CW4351">
        <v>2.2480000000000002</v>
      </c>
      <c r="CX4351">
        <v>32.200000000000003</v>
      </c>
      <c r="CY4351">
        <v>2.84</v>
      </c>
      <c r="CZ4351">
        <v>-65</v>
      </c>
      <c r="DA4351">
        <v>0.14137</v>
      </c>
      <c r="DB4351">
        <v>23133.35</v>
      </c>
      <c r="DC4351">
        <v>46.1</v>
      </c>
      <c r="DD4351">
        <v>3.2961</v>
      </c>
      <c r="DE4351">
        <v>3.3422999999999998</v>
      </c>
      <c r="DF4351">
        <v>3.8914</v>
      </c>
      <c r="DG4351">
        <v>4.0247000000000002</v>
      </c>
      <c r="DH4351">
        <v>3.9428000000000001</v>
      </c>
      <c r="DI4351">
        <v>4.0612000000000004</v>
      </c>
      <c r="DJ4351">
        <v>3.7052999999999998</v>
      </c>
      <c r="DK4351">
        <v>4.7504</v>
      </c>
      <c r="DL4351">
        <v>4.3395999999999999</v>
      </c>
      <c r="DM4351">
        <v>5.3986000000000001</v>
      </c>
      <c r="DN4351">
        <v>16458.560000000001</v>
      </c>
      <c r="DO4351">
        <v>4412.2280000000001</v>
      </c>
      <c r="DP4351">
        <v>1.05</v>
      </c>
      <c r="DQ4351">
        <v>1.08</v>
      </c>
      <c r="DR4351">
        <v>1.47</v>
      </c>
      <c r="DS4351">
        <v>1288057</v>
      </c>
      <c r="DT4351">
        <v>3.73</v>
      </c>
      <c r="DU4351">
        <v>3760422</v>
      </c>
      <c r="DV4351">
        <v>1.1100000000000001</v>
      </c>
      <c r="DW4351">
        <v>1.1200000000000001</v>
      </c>
      <c r="DX4351">
        <v>1.0900000000000001</v>
      </c>
      <c r="DY4351">
        <v>4.1619999999999999</v>
      </c>
      <c r="DZ4351">
        <v>21.91</v>
      </c>
      <c r="EA4351">
        <v>60.2776</v>
      </c>
      <c r="EB4351">
        <v>65.172600000000003</v>
      </c>
      <c r="EC4351">
        <v>966.91800000000001</v>
      </c>
      <c r="ED4351">
        <v>540.11</v>
      </c>
      <c r="EE4351">
        <v>1919.9</v>
      </c>
      <c r="EF4351">
        <v>972.27</v>
      </c>
      <c r="EG4351">
        <v>5.0140000000000002</v>
      </c>
      <c r="EH4351">
        <v>6261.65</v>
      </c>
      <c r="EI4351">
        <v>15734.46</v>
      </c>
      <c r="EJ4351">
        <v>5987.09</v>
      </c>
      <c r="EK4351">
        <v>2.4308000000000001</v>
      </c>
      <c r="EL4351">
        <v>1104.95</v>
      </c>
      <c r="EM4351">
        <v>861.55799999999999</v>
      </c>
      <c r="EN4351">
        <v>923.23</v>
      </c>
      <c r="EO4351">
        <v>1168.43</v>
      </c>
      <c r="EP4351">
        <v>2004.9490000000001</v>
      </c>
      <c r="EQ4351">
        <v>2178.4899999999998</v>
      </c>
      <c r="ER4351">
        <v>38.42</v>
      </c>
      <c r="ES4351">
        <v>1388</v>
      </c>
      <c r="ET4351">
        <v>35.01</v>
      </c>
      <c r="EV4351">
        <v>13888.21</v>
      </c>
      <c r="EW4351">
        <v>798.62</v>
      </c>
      <c r="EX4351">
        <v>1838.7</v>
      </c>
      <c r="EY4351">
        <v>3154.1</v>
      </c>
      <c r="EZ4351">
        <v>6829.3</v>
      </c>
      <c r="FB4351">
        <v>1.0964</v>
      </c>
      <c r="FC4351">
        <v>6.0498000000000003</v>
      </c>
      <c r="FD4351">
        <v>0.60880000000000001</v>
      </c>
      <c r="FE4351">
        <v>7.7550999999999997</v>
      </c>
      <c r="FF4351">
        <v>2.8193999999999999</v>
      </c>
      <c r="FG4351">
        <v>2.8193999999999999</v>
      </c>
      <c r="FH4351">
        <v>0.10150000000000001</v>
      </c>
      <c r="FJ4351">
        <v>0.37119999999999997</v>
      </c>
      <c r="FK4351">
        <v>3.7480000000000002</v>
      </c>
      <c r="FL4351">
        <v>3.04E-2</v>
      </c>
      <c r="FM4351">
        <v>0.78449999999999998</v>
      </c>
      <c r="FN4351">
        <v>1.6254999999999999</v>
      </c>
      <c r="FO4351">
        <v>5.5800000000000002E-2</v>
      </c>
      <c r="FP4351">
        <v>2.2599999999999998</v>
      </c>
      <c r="FQ4351">
        <v>2.61416</v>
      </c>
      <c r="FW4351">
        <v>15.735200000000001</v>
      </c>
      <c r="FX4351">
        <v>12.44</v>
      </c>
      <c r="FY4351">
        <v>543.59</v>
      </c>
      <c r="FZ4351">
        <v>808.55</v>
      </c>
    </row>
    <row r="4352" spans="1:182" x14ac:dyDescent="0.2">
      <c r="A4352" s="3">
        <v>41657</v>
      </c>
      <c r="B4352">
        <v>3655.91</v>
      </c>
      <c r="C4352">
        <v>2.62</v>
      </c>
      <c r="D4352">
        <v>186.06</v>
      </c>
      <c r="E4352">
        <v>236.06</v>
      </c>
      <c r="F4352">
        <v>4.3644999999999996</v>
      </c>
      <c r="G4352">
        <v>2.4954999999999998</v>
      </c>
      <c r="H4352">
        <v>0.70879999999999999</v>
      </c>
      <c r="I4352">
        <v>3.0329999999999999</v>
      </c>
      <c r="J4352">
        <v>3.1287500000000001</v>
      </c>
      <c r="K4352">
        <v>3.1324999999999998</v>
      </c>
      <c r="L4352">
        <v>1.6492</v>
      </c>
      <c r="M4352">
        <v>2.2833000000000001</v>
      </c>
      <c r="N4352">
        <v>2.0283000000000002</v>
      </c>
      <c r="O4352">
        <v>2.5764999999999998</v>
      </c>
      <c r="P4352">
        <v>3.6061999999999999</v>
      </c>
      <c r="Q4352">
        <v>4.4736000000000002</v>
      </c>
      <c r="R4352">
        <v>4.4478999999999997</v>
      </c>
      <c r="S4352">
        <v>1.2133</v>
      </c>
      <c r="T4352">
        <v>1.3738999999999999</v>
      </c>
      <c r="U4352">
        <v>3.5728</v>
      </c>
      <c r="V4352">
        <v>4.5301</v>
      </c>
      <c r="W4352">
        <v>3.0192000000000001</v>
      </c>
      <c r="X4352">
        <v>4.1338999999999997</v>
      </c>
      <c r="Y4352">
        <v>5.0034000000000001</v>
      </c>
      <c r="Z4352">
        <v>4.7792000000000003</v>
      </c>
      <c r="AA4352">
        <v>1.2405999999999999</v>
      </c>
      <c r="AB4352">
        <v>4.1393000000000004</v>
      </c>
      <c r="AC4352">
        <v>2.0579999999999998</v>
      </c>
      <c r="AD4352">
        <v>2.3938999999999999</v>
      </c>
      <c r="AE4352">
        <v>2.9496000000000002</v>
      </c>
      <c r="AF4352">
        <v>0.67359999999999998</v>
      </c>
      <c r="AG4352">
        <v>0.5554</v>
      </c>
      <c r="AH4352">
        <v>7.0732999999999997</v>
      </c>
      <c r="AI4352">
        <v>41.1569</v>
      </c>
      <c r="AJ4352">
        <v>0.91220000000000001</v>
      </c>
      <c r="AK4352">
        <v>4197.58</v>
      </c>
      <c r="AR4352">
        <v>2.68</v>
      </c>
      <c r="AW4352">
        <v>1.3541000000000001</v>
      </c>
      <c r="AX4352">
        <v>1813.01</v>
      </c>
      <c r="AY4352">
        <v>7.0000000000000007E-2</v>
      </c>
      <c r="AZ4352">
        <v>-5.4100000000000002E-2</v>
      </c>
      <c r="BA4352">
        <v>0.1741</v>
      </c>
      <c r="BB4352">
        <v>1.8007</v>
      </c>
      <c r="BC4352">
        <v>25.8</v>
      </c>
      <c r="BD4352">
        <v>1.6424000000000001</v>
      </c>
      <c r="BE4352">
        <v>2.5049999999999999</v>
      </c>
      <c r="BF4352">
        <v>2.5049999999999999</v>
      </c>
      <c r="BG4352">
        <v>0.95</v>
      </c>
      <c r="BH4352">
        <v>0.95</v>
      </c>
      <c r="BI4352">
        <v>2.964</v>
      </c>
      <c r="BJ4352">
        <v>2.964</v>
      </c>
      <c r="BK4352">
        <v>1.0229999999999999</v>
      </c>
      <c r="BL4352">
        <v>3.0659999999999998</v>
      </c>
      <c r="BM4352">
        <v>3.0659999999999998</v>
      </c>
      <c r="BN4352">
        <v>0.88800000000000001</v>
      </c>
      <c r="BO4352">
        <v>0.88800000000000001</v>
      </c>
      <c r="BP4352">
        <v>1.2430000000000001</v>
      </c>
      <c r="BQ4352">
        <v>1.2430000000000001</v>
      </c>
      <c r="BR4352">
        <v>1.407</v>
      </c>
      <c r="BS4352">
        <v>1.696</v>
      </c>
      <c r="BT4352">
        <v>1.696</v>
      </c>
      <c r="BU4352">
        <v>0.91300000000000003</v>
      </c>
      <c r="BV4352">
        <v>1.9690000000000001</v>
      </c>
      <c r="BW4352">
        <v>4.6100000000000003</v>
      </c>
      <c r="BX4352">
        <v>1.7529999999999999</v>
      </c>
      <c r="BY4352">
        <v>1.7529999999999999</v>
      </c>
      <c r="CA4352">
        <v>8.4849999999999994</v>
      </c>
      <c r="CB4352">
        <v>8.8640000000000008</v>
      </c>
      <c r="CC4352">
        <v>6.7320000000000002</v>
      </c>
      <c r="CD4352">
        <v>8.6280000000000001</v>
      </c>
      <c r="CE4352">
        <v>0.67400000000000004</v>
      </c>
      <c r="CF4352">
        <v>1254.05</v>
      </c>
      <c r="CG4352">
        <v>3.2930000000000001</v>
      </c>
      <c r="CH4352">
        <v>4.4850000000000003</v>
      </c>
      <c r="CI4352">
        <v>2.4630000000000001</v>
      </c>
      <c r="CJ4352">
        <v>0.39600000000000002</v>
      </c>
      <c r="CK4352">
        <v>2.831</v>
      </c>
      <c r="CL4352">
        <v>3.1960000000000002</v>
      </c>
      <c r="CM4352">
        <v>0.51900000000000002</v>
      </c>
      <c r="CN4352">
        <v>3.391</v>
      </c>
      <c r="CO4352">
        <v>0.84099999999999997</v>
      </c>
      <c r="CP4352">
        <v>3.5790000000000002</v>
      </c>
      <c r="CQ4352">
        <v>0.34599999999999997</v>
      </c>
      <c r="CR4352">
        <v>1.359</v>
      </c>
      <c r="CT4352">
        <v>1.708</v>
      </c>
      <c r="CU4352">
        <v>2.0230000000000001</v>
      </c>
      <c r="CV4352">
        <v>0.42</v>
      </c>
      <c r="CW4352">
        <v>2.2480000000000002</v>
      </c>
      <c r="CX4352">
        <v>32.200000000000003</v>
      </c>
      <c r="CY4352">
        <v>2.84</v>
      </c>
      <c r="CZ4352">
        <v>-65</v>
      </c>
      <c r="DA4352">
        <v>0.14137</v>
      </c>
      <c r="DB4352">
        <v>23133.35</v>
      </c>
      <c r="DC4352">
        <v>46.1</v>
      </c>
      <c r="DD4352">
        <v>3.2961</v>
      </c>
      <c r="DE4352">
        <v>3.3422999999999998</v>
      </c>
      <c r="DF4352">
        <v>3.8914</v>
      </c>
      <c r="DG4352">
        <v>4.0247000000000002</v>
      </c>
      <c r="DH4352">
        <v>3.9428000000000001</v>
      </c>
      <c r="DI4352">
        <v>4.0612000000000004</v>
      </c>
      <c r="DJ4352">
        <v>3.7052999999999998</v>
      </c>
      <c r="DK4352">
        <v>4.7504</v>
      </c>
      <c r="DL4352">
        <v>4.3395999999999999</v>
      </c>
      <c r="DM4352">
        <v>5.3986000000000001</v>
      </c>
      <c r="DN4352">
        <v>16458.560000000001</v>
      </c>
      <c r="DO4352">
        <v>4412.2280000000001</v>
      </c>
      <c r="DP4352">
        <v>1.05</v>
      </c>
      <c r="DQ4352">
        <v>1.08</v>
      </c>
      <c r="DR4352">
        <v>1.47</v>
      </c>
      <c r="DS4352">
        <v>1288057</v>
      </c>
      <c r="DT4352">
        <v>3.73</v>
      </c>
      <c r="DU4352">
        <v>3760422</v>
      </c>
      <c r="DV4352">
        <v>1.1100000000000001</v>
      </c>
      <c r="DW4352">
        <v>1.1200000000000001</v>
      </c>
      <c r="DX4352">
        <v>1.0900000000000001</v>
      </c>
      <c r="DY4352">
        <v>4.1619999999999999</v>
      </c>
      <c r="DZ4352">
        <v>21.91</v>
      </c>
      <c r="EA4352">
        <v>60.2776</v>
      </c>
      <c r="EB4352">
        <v>65.172600000000003</v>
      </c>
      <c r="EC4352">
        <v>966.91800000000001</v>
      </c>
      <c r="ED4352">
        <v>540.11</v>
      </c>
      <c r="EE4352">
        <v>1919.9</v>
      </c>
      <c r="EF4352">
        <v>972.27</v>
      </c>
      <c r="EG4352">
        <v>5.0140000000000002</v>
      </c>
      <c r="EH4352">
        <v>6261.65</v>
      </c>
      <c r="EI4352">
        <v>15734.46</v>
      </c>
      <c r="EJ4352">
        <v>5987.09</v>
      </c>
      <c r="EK4352">
        <v>2.4308000000000001</v>
      </c>
      <c r="EL4352">
        <v>1104.95</v>
      </c>
      <c r="EM4352">
        <v>861.55799999999999</v>
      </c>
      <c r="EN4352">
        <v>923.23</v>
      </c>
      <c r="EO4352">
        <v>1168.43</v>
      </c>
      <c r="EP4352">
        <v>2004.9490000000001</v>
      </c>
      <c r="EQ4352">
        <v>2178.4899999999998</v>
      </c>
      <c r="ER4352">
        <v>38.42</v>
      </c>
      <c r="ES4352">
        <v>1388</v>
      </c>
      <c r="ET4352">
        <v>35.01</v>
      </c>
      <c r="EV4352">
        <v>13888.21</v>
      </c>
      <c r="EW4352">
        <v>798.62</v>
      </c>
      <c r="EX4352">
        <v>1838.7</v>
      </c>
      <c r="EY4352">
        <v>3154.1</v>
      </c>
      <c r="EZ4352">
        <v>6829.3</v>
      </c>
      <c r="FB4352">
        <v>1.0964</v>
      </c>
      <c r="FC4352">
        <v>6.0498000000000003</v>
      </c>
      <c r="FD4352">
        <v>0.60880000000000001</v>
      </c>
      <c r="FE4352">
        <v>7.7550999999999997</v>
      </c>
      <c r="FF4352">
        <v>2.8193999999999999</v>
      </c>
      <c r="FG4352">
        <v>2.8193999999999999</v>
      </c>
      <c r="FH4352">
        <v>0.10150000000000001</v>
      </c>
      <c r="FJ4352">
        <v>0.37119999999999997</v>
      </c>
      <c r="FK4352">
        <v>3.7480000000000002</v>
      </c>
      <c r="FL4352">
        <v>3.04E-2</v>
      </c>
      <c r="FM4352">
        <v>0.78449999999999998</v>
      </c>
      <c r="FN4352">
        <v>1.6254999999999999</v>
      </c>
      <c r="FO4352">
        <v>5.5800000000000002E-2</v>
      </c>
      <c r="FP4352">
        <v>2.2599999999999998</v>
      </c>
      <c r="FQ4352">
        <v>2.61416</v>
      </c>
      <c r="FW4352">
        <v>15.735200000000001</v>
      </c>
      <c r="FX4352">
        <v>12.44</v>
      </c>
      <c r="FY4352">
        <v>543.59</v>
      </c>
      <c r="FZ4352">
        <v>808.55</v>
      </c>
    </row>
    <row r="4353" spans="1:182" x14ac:dyDescent="0.2">
      <c r="A4353" s="3">
        <v>41656</v>
      </c>
      <c r="B4353">
        <v>3655.91</v>
      </c>
      <c r="C4353">
        <v>2.62</v>
      </c>
      <c r="D4353">
        <v>186.06</v>
      </c>
      <c r="E4353">
        <v>236.06</v>
      </c>
      <c r="F4353">
        <v>4.3644999999999996</v>
      </c>
      <c r="G4353">
        <v>2.4954999999999998</v>
      </c>
      <c r="H4353">
        <v>0.70879999999999999</v>
      </c>
      <c r="I4353">
        <v>3.0329999999999999</v>
      </c>
      <c r="J4353">
        <v>3.1287500000000001</v>
      </c>
      <c r="K4353">
        <v>3.1324999999999998</v>
      </c>
      <c r="L4353">
        <v>1.6492</v>
      </c>
      <c r="M4353">
        <v>2.2833000000000001</v>
      </c>
      <c r="N4353">
        <v>2.0283000000000002</v>
      </c>
      <c r="O4353">
        <v>2.5764999999999998</v>
      </c>
      <c r="P4353">
        <v>3.6061999999999999</v>
      </c>
      <c r="Q4353">
        <v>4.4736000000000002</v>
      </c>
      <c r="R4353">
        <v>4.4478999999999997</v>
      </c>
      <c r="S4353">
        <v>1.2133</v>
      </c>
      <c r="T4353">
        <v>1.3738999999999999</v>
      </c>
      <c r="U4353">
        <v>3.5728</v>
      </c>
      <c r="V4353">
        <v>4.5301</v>
      </c>
      <c r="W4353">
        <v>3.0192000000000001</v>
      </c>
      <c r="X4353">
        <v>4.1338999999999997</v>
      </c>
      <c r="Y4353">
        <v>5.0034000000000001</v>
      </c>
      <c r="Z4353">
        <v>4.7792000000000003</v>
      </c>
      <c r="AA4353">
        <v>1.2405999999999999</v>
      </c>
      <c r="AB4353">
        <v>4.1393000000000004</v>
      </c>
      <c r="AC4353">
        <v>2.0579999999999998</v>
      </c>
      <c r="AD4353">
        <v>2.3938999999999999</v>
      </c>
      <c r="AE4353">
        <v>2.9496000000000002</v>
      </c>
      <c r="AF4353">
        <v>0.67359999999999998</v>
      </c>
      <c r="AG4353">
        <v>0.5554</v>
      </c>
      <c r="AH4353">
        <v>7.0732999999999997</v>
      </c>
      <c r="AI4353">
        <v>41.1569</v>
      </c>
      <c r="AJ4353">
        <v>0.91220000000000001</v>
      </c>
      <c r="AK4353">
        <v>4197.58</v>
      </c>
      <c r="AR4353">
        <v>2.68</v>
      </c>
      <c r="AW4353">
        <v>1.3541000000000001</v>
      </c>
      <c r="AX4353">
        <v>1813.01</v>
      </c>
      <c r="AY4353">
        <v>7.0000000000000007E-2</v>
      </c>
      <c r="AZ4353">
        <v>-5.4100000000000002E-2</v>
      </c>
      <c r="BA4353">
        <v>0.1741</v>
      </c>
      <c r="BB4353">
        <v>1.8007</v>
      </c>
      <c r="BC4353">
        <v>25.8</v>
      </c>
      <c r="BD4353">
        <v>1.6424000000000001</v>
      </c>
      <c r="BE4353">
        <v>2.5049999999999999</v>
      </c>
      <c r="BF4353">
        <v>2.5049999999999999</v>
      </c>
      <c r="BG4353">
        <v>0.95</v>
      </c>
      <c r="BH4353">
        <v>0.95</v>
      </c>
      <c r="BI4353">
        <v>2.964</v>
      </c>
      <c r="BJ4353">
        <v>2.964</v>
      </c>
      <c r="BK4353">
        <v>1.0229999999999999</v>
      </c>
      <c r="BL4353">
        <v>3.0659999999999998</v>
      </c>
      <c r="BM4353">
        <v>3.0659999999999998</v>
      </c>
      <c r="BN4353">
        <v>0.88800000000000001</v>
      </c>
      <c r="BO4353">
        <v>0.88800000000000001</v>
      </c>
      <c r="BP4353">
        <v>1.2430000000000001</v>
      </c>
      <c r="BQ4353">
        <v>1.2430000000000001</v>
      </c>
      <c r="BR4353">
        <v>1.407</v>
      </c>
      <c r="BS4353">
        <v>1.696</v>
      </c>
      <c r="BT4353">
        <v>1.696</v>
      </c>
      <c r="BU4353">
        <v>0.91300000000000003</v>
      </c>
      <c r="BV4353">
        <v>1.9690000000000001</v>
      </c>
      <c r="BW4353">
        <v>4.6100000000000003</v>
      </c>
      <c r="BX4353">
        <v>1.7529999999999999</v>
      </c>
      <c r="BY4353">
        <v>1.7529999999999999</v>
      </c>
      <c r="CA4353">
        <v>8.4849999999999994</v>
      </c>
      <c r="CB4353">
        <v>8.8640000000000008</v>
      </c>
      <c r="CC4353">
        <v>6.7320000000000002</v>
      </c>
      <c r="CD4353">
        <v>8.6280000000000001</v>
      </c>
      <c r="CE4353">
        <v>0.67400000000000004</v>
      </c>
      <c r="CF4353">
        <v>1254.05</v>
      </c>
      <c r="CG4353">
        <v>3.2930000000000001</v>
      </c>
      <c r="CH4353">
        <v>4.4850000000000003</v>
      </c>
      <c r="CI4353">
        <v>2.4630000000000001</v>
      </c>
      <c r="CJ4353">
        <v>0.39600000000000002</v>
      </c>
      <c r="CK4353">
        <v>2.831</v>
      </c>
      <c r="CL4353">
        <v>3.1960000000000002</v>
      </c>
      <c r="CM4353">
        <v>0.51900000000000002</v>
      </c>
      <c r="CN4353">
        <v>3.391</v>
      </c>
      <c r="CO4353">
        <v>0.84099999999999997</v>
      </c>
      <c r="CP4353">
        <v>3.5790000000000002</v>
      </c>
      <c r="CQ4353">
        <v>0.34599999999999997</v>
      </c>
      <c r="CR4353">
        <v>1.359</v>
      </c>
      <c r="CT4353">
        <v>1.708</v>
      </c>
      <c r="CU4353">
        <v>2.0230000000000001</v>
      </c>
      <c r="CV4353">
        <v>0.42</v>
      </c>
      <c r="CW4353">
        <v>2.2480000000000002</v>
      </c>
      <c r="CX4353">
        <v>32.200000000000003</v>
      </c>
      <c r="CY4353">
        <v>2.84</v>
      </c>
      <c r="CZ4353">
        <v>-65</v>
      </c>
      <c r="DA4353">
        <v>0.14137</v>
      </c>
      <c r="DB4353">
        <v>23133.35</v>
      </c>
      <c r="DC4353">
        <v>46.1</v>
      </c>
      <c r="DD4353">
        <v>3.2961</v>
      </c>
      <c r="DE4353">
        <v>3.3422999999999998</v>
      </c>
      <c r="DF4353">
        <v>3.8914</v>
      </c>
      <c r="DG4353">
        <v>4.0247000000000002</v>
      </c>
      <c r="DH4353">
        <v>3.9428000000000001</v>
      </c>
      <c r="DI4353">
        <v>4.0612000000000004</v>
      </c>
      <c r="DJ4353">
        <v>3.7052999999999998</v>
      </c>
      <c r="DK4353">
        <v>4.7504</v>
      </c>
      <c r="DL4353">
        <v>4.3395999999999999</v>
      </c>
      <c r="DM4353">
        <v>5.3986000000000001</v>
      </c>
      <c r="DN4353">
        <v>16458.560000000001</v>
      </c>
      <c r="DO4353">
        <v>4412.2280000000001</v>
      </c>
      <c r="DP4353">
        <v>1.05</v>
      </c>
      <c r="DQ4353">
        <v>1.08</v>
      </c>
      <c r="DR4353">
        <v>1.47</v>
      </c>
      <c r="DS4353">
        <v>1288057</v>
      </c>
      <c r="DT4353">
        <v>3.73</v>
      </c>
      <c r="DU4353">
        <v>3760422</v>
      </c>
      <c r="DV4353">
        <v>1.1100000000000001</v>
      </c>
      <c r="DW4353">
        <v>1.1200000000000001</v>
      </c>
      <c r="DX4353">
        <v>1.0900000000000001</v>
      </c>
      <c r="DY4353">
        <v>4.1619999999999999</v>
      </c>
      <c r="DZ4353">
        <v>21.91</v>
      </c>
      <c r="EA4353">
        <v>60.2776</v>
      </c>
      <c r="EB4353">
        <v>65.172600000000003</v>
      </c>
      <c r="EC4353">
        <v>966.91800000000001</v>
      </c>
      <c r="ED4353">
        <v>540.11</v>
      </c>
      <c r="EE4353">
        <v>1919.9</v>
      </c>
      <c r="EF4353">
        <v>972.27</v>
      </c>
      <c r="EG4353">
        <v>5.0140000000000002</v>
      </c>
      <c r="EH4353">
        <v>6261.65</v>
      </c>
      <c r="EI4353">
        <v>15734.46</v>
      </c>
      <c r="EJ4353">
        <v>5987.09</v>
      </c>
      <c r="EK4353">
        <v>2.4308000000000001</v>
      </c>
      <c r="EL4353">
        <v>1104.95</v>
      </c>
      <c r="EM4353">
        <v>861.55799999999999</v>
      </c>
      <c r="EN4353">
        <v>923.23</v>
      </c>
      <c r="EO4353">
        <v>1168.43</v>
      </c>
      <c r="EP4353">
        <v>2004.9490000000001</v>
      </c>
      <c r="EQ4353">
        <v>2178.4899999999998</v>
      </c>
      <c r="ER4353">
        <v>38.42</v>
      </c>
      <c r="ES4353">
        <v>1388</v>
      </c>
      <c r="ET4353">
        <v>35.01</v>
      </c>
      <c r="EV4353">
        <v>13888.21</v>
      </c>
      <c r="EW4353">
        <v>798.62</v>
      </c>
      <c r="EX4353">
        <v>1838.7</v>
      </c>
      <c r="EY4353">
        <v>3154.1</v>
      </c>
      <c r="EZ4353">
        <v>6829.3</v>
      </c>
      <c r="FB4353">
        <v>1.0964</v>
      </c>
      <c r="FC4353">
        <v>6.0498000000000003</v>
      </c>
      <c r="FD4353">
        <v>0.60880000000000001</v>
      </c>
      <c r="FE4353">
        <v>7.7550999999999997</v>
      </c>
      <c r="FF4353">
        <v>2.8193999999999999</v>
      </c>
      <c r="FG4353">
        <v>2.8193999999999999</v>
      </c>
      <c r="FH4353">
        <v>0.10150000000000001</v>
      </c>
      <c r="FJ4353">
        <v>0.37119999999999997</v>
      </c>
      <c r="FK4353">
        <v>3.7480000000000002</v>
      </c>
      <c r="FL4353">
        <v>3.04E-2</v>
      </c>
      <c r="FM4353">
        <v>0.78449999999999998</v>
      </c>
      <c r="FN4353">
        <v>1.6254999999999999</v>
      </c>
      <c r="FO4353">
        <v>5.5800000000000002E-2</v>
      </c>
      <c r="FP4353">
        <v>2.2599999999999998</v>
      </c>
      <c r="FQ4353">
        <v>2.61416</v>
      </c>
      <c r="FW4353">
        <v>15.735200000000001</v>
      </c>
      <c r="FX4353">
        <v>12.44</v>
      </c>
      <c r="FY4353">
        <v>543.59</v>
      </c>
      <c r="FZ4353">
        <v>808.55</v>
      </c>
    </row>
    <row r="4354" spans="1:182" x14ac:dyDescent="0.2">
      <c r="A4354" s="3">
        <v>41655</v>
      </c>
      <c r="B4354">
        <v>3650.39</v>
      </c>
      <c r="C4354">
        <v>2.61</v>
      </c>
      <c r="D4354">
        <v>183.86</v>
      </c>
      <c r="E4354">
        <v>233.86</v>
      </c>
      <c r="F4354">
        <v>4.3513000000000002</v>
      </c>
      <c r="G4354">
        <v>2.4725000000000001</v>
      </c>
      <c r="H4354">
        <v>0.68400000000000005</v>
      </c>
      <c r="I4354">
        <v>3.016</v>
      </c>
      <c r="J4354">
        <v>3.117</v>
      </c>
      <c r="K4354">
        <v>3.1190000000000002</v>
      </c>
      <c r="L4354">
        <v>1.6164000000000001</v>
      </c>
      <c r="M4354">
        <v>2.3340000000000001</v>
      </c>
      <c r="N4354">
        <v>2.0438000000000001</v>
      </c>
      <c r="O4354">
        <v>2.5958999999999999</v>
      </c>
      <c r="P4354">
        <v>3.6335000000000002</v>
      </c>
      <c r="Q4354">
        <v>4.4763000000000002</v>
      </c>
      <c r="R4354">
        <v>4.4604999999999997</v>
      </c>
      <c r="S4354">
        <v>1.2150000000000001</v>
      </c>
      <c r="T4354">
        <v>1.3847</v>
      </c>
      <c r="U4354">
        <v>3.5910000000000002</v>
      </c>
      <c r="V4354">
        <v>4.5301</v>
      </c>
      <c r="W4354">
        <v>3.0394000000000001</v>
      </c>
      <c r="X4354">
        <v>4.1494</v>
      </c>
      <c r="Y4354">
        <v>5.0330000000000004</v>
      </c>
      <c r="Z4354">
        <v>4.7980999999999998</v>
      </c>
      <c r="AA4354">
        <v>1.2403999999999999</v>
      </c>
      <c r="AB4354">
        <v>4.1657000000000002</v>
      </c>
      <c r="AC4354">
        <v>2.0354999999999999</v>
      </c>
      <c r="AD4354">
        <v>2.3704000000000001</v>
      </c>
      <c r="AE4354">
        <v>2.9268999999999998</v>
      </c>
      <c r="AF4354">
        <v>0.67169999999999996</v>
      </c>
      <c r="AG4354">
        <v>0.55940000000000001</v>
      </c>
      <c r="AH4354">
        <v>7.0941999999999998</v>
      </c>
      <c r="AI4354">
        <v>41.219900000000003</v>
      </c>
      <c r="AJ4354">
        <v>0.91490000000000005</v>
      </c>
      <c r="AK4354">
        <v>4218.6899999999996</v>
      </c>
      <c r="AR4354">
        <v>2.6949999999999998</v>
      </c>
      <c r="AW4354">
        <v>1.3620000000000001</v>
      </c>
      <c r="AX4354">
        <v>1813.01</v>
      </c>
      <c r="AY4354">
        <v>7.0000000000000007E-2</v>
      </c>
      <c r="AZ4354">
        <v>-6.9900000000000004E-2</v>
      </c>
      <c r="BA4354">
        <v>0.1744</v>
      </c>
      <c r="BB4354">
        <v>1.7876000000000001</v>
      </c>
      <c r="BC4354">
        <v>25.95</v>
      </c>
      <c r="BD4354">
        <v>1.6354</v>
      </c>
      <c r="BE4354">
        <v>2.5289999999999999</v>
      </c>
      <c r="BF4354">
        <v>2.5289999999999999</v>
      </c>
      <c r="BG4354">
        <v>0.95599999999999996</v>
      </c>
      <c r="BH4354">
        <v>0.95599999999999996</v>
      </c>
      <c r="BI4354">
        <v>2.984</v>
      </c>
      <c r="BJ4354">
        <v>2.984</v>
      </c>
      <c r="BK4354">
        <v>1.0429999999999999</v>
      </c>
      <c r="BL4354">
        <v>3.0830000000000002</v>
      </c>
      <c r="BM4354">
        <v>3.0830000000000002</v>
      </c>
      <c r="BN4354">
        <v>0.88900000000000001</v>
      </c>
      <c r="BO4354">
        <v>0.88900000000000001</v>
      </c>
      <c r="BP4354">
        <v>1.2669999999999999</v>
      </c>
      <c r="BQ4354">
        <v>1.2669999999999999</v>
      </c>
      <c r="BR4354">
        <v>1.44</v>
      </c>
      <c r="BS4354">
        <v>1.7270000000000001</v>
      </c>
      <c r="BT4354">
        <v>1.7270000000000001</v>
      </c>
      <c r="BU4354">
        <v>0.91400000000000003</v>
      </c>
      <c r="BV4354">
        <v>1.996</v>
      </c>
      <c r="BW4354">
        <v>4.5999999999999996</v>
      </c>
      <c r="BX4354">
        <v>1.7789999999999999</v>
      </c>
      <c r="BY4354">
        <v>1.7789999999999999</v>
      </c>
      <c r="CA4354">
        <v>8.4429999999999996</v>
      </c>
      <c r="CB4354">
        <v>8.8919999999999995</v>
      </c>
      <c r="CC4354">
        <v>6.7889999999999997</v>
      </c>
      <c r="CD4354">
        <v>8.6210000000000004</v>
      </c>
      <c r="CE4354">
        <v>0.67800000000000005</v>
      </c>
      <c r="CF4354">
        <v>1242.3900000000001</v>
      </c>
      <c r="CG4354">
        <v>3.2930000000000001</v>
      </c>
      <c r="CH4354">
        <v>4.4850000000000003</v>
      </c>
      <c r="CI4354">
        <v>2.5190000000000001</v>
      </c>
      <c r="CJ4354">
        <v>0.39300000000000002</v>
      </c>
      <c r="CK4354">
        <v>2.8109999999999999</v>
      </c>
      <c r="CL4354">
        <v>3.1779999999999999</v>
      </c>
      <c r="CM4354">
        <v>0.50700000000000001</v>
      </c>
      <c r="CN4354">
        <v>3.3780000000000001</v>
      </c>
      <c r="CO4354">
        <v>0.81699999999999995</v>
      </c>
      <c r="CP4354">
        <v>3.5649999999999999</v>
      </c>
      <c r="CQ4354">
        <v>0.33800000000000002</v>
      </c>
      <c r="CR4354">
        <v>1.3320000000000001</v>
      </c>
      <c r="CT4354">
        <v>1.681</v>
      </c>
      <c r="CU4354">
        <v>1.9970000000000001</v>
      </c>
      <c r="CV4354">
        <v>0.42599999999999999</v>
      </c>
      <c r="CW4354">
        <v>2.222</v>
      </c>
      <c r="CX4354">
        <v>32.200000000000003</v>
      </c>
      <c r="CY4354">
        <v>2.9089</v>
      </c>
      <c r="CZ4354">
        <v>-65</v>
      </c>
      <c r="DA4354">
        <v>0.14096</v>
      </c>
      <c r="DB4354">
        <v>22986.41</v>
      </c>
      <c r="DC4354">
        <v>46.03</v>
      </c>
      <c r="DD4354">
        <v>3.3092999999999999</v>
      </c>
      <c r="DE4354">
        <v>3.35</v>
      </c>
      <c r="DF4354">
        <v>3.9058999999999999</v>
      </c>
      <c r="DG4354">
        <v>4.0380000000000003</v>
      </c>
      <c r="DH4354">
        <v>3.9535999999999998</v>
      </c>
      <c r="DI4354">
        <v>4.0698999999999996</v>
      </c>
      <c r="DJ4354">
        <v>3.7235999999999998</v>
      </c>
      <c r="DK4354">
        <v>4.7744999999999997</v>
      </c>
      <c r="DL4354">
        <v>4.3555000000000001</v>
      </c>
      <c r="DM4354">
        <v>5.4169999999999998</v>
      </c>
      <c r="DN4354">
        <v>16417.009999999998</v>
      </c>
      <c r="DO4354">
        <v>4412.4889999999996</v>
      </c>
      <c r="DP4354">
        <v>1.05</v>
      </c>
      <c r="DQ4354">
        <v>1.08</v>
      </c>
      <c r="DR4354">
        <v>1.47</v>
      </c>
      <c r="DS4354">
        <v>1281939</v>
      </c>
      <c r="DT4354">
        <v>3.73</v>
      </c>
      <c r="DU4354">
        <v>3754540</v>
      </c>
      <c r="DV4354">
        <v>1.1100000000000001</v>
      </c>
      <c r="DW4354">
        <v>1.1200000000000001</v>
      </c>
      <c r="DX4354">
        <v>1.0900000000000001</v>
      </c>
      <c r="DY4354">
        <v>4.1619999999999999</v>
      </c>
      <c r="DZ4354">
        <v>21.91</v>
      </c>
      <c r="EA4354">
        <v>60.799700000000001</v>
      </c>
      <c r="EB4354">
        <v>65.367800000000003</v>
      </c>
      <c r="EC4354">
        <v>964.95399999999995</v>
      </c>
      <c r="ED4354">
        <v>539.91</v>
      </c>
      <c r="EE4354">
        <v>1916.4</v>
      </c>
      <c r="EF4354">
        <v>974.65</v>
      </c>
      <c r="EG4354">
        <v>5.024</v>
      </c>
      <c r="EH4354">
        <v>6318.9</v>
      </c>
      <c r="EI4354">
        <v>15747.2</v>
      </c>
      <c r="EJ4354">
        <v>5982.24</v>
      </c>
      <c r="EK4354">
        <v>2.4241000000000001</v>
      </c>
      <c r="EL4354">
        <v>1109.251</v>
      </c>
      <c r="EM4354">
        <v>864.36</v>
      </c>
      <c r="EN4354">
        <v>927.42</v>
      </c>
      <c r="EO4354">
        <v>1173.134</v>
      </c>
      <c r="EP4354">
        <v>2023.701</v>
      </c>
      <c r="EQ4354">
        <v>2211.84</v>
      </c>
      <c r="ER4354">
        <v>38.4</v>
      </c>
      <c r="ES4354">
        <v>1365</v>
      </c>
      <c r="ET4354">
        <v>35.15</v>
      </c>
      <c r="EV4354">
        <v>13831.58</v>
      </c>
      <c r="EW4354">
        <v>795.39</v>
      </c>
      <c r="EX4354">
        <v>1845.89</v>
      </c>
      <c r="EY4354">
        <v>3150.2</v>
      </c>
      <c r="EZ4354">
        <v>6815.42</v>
      </c>
      <c r="FB4354">
        <v>1.093</v>
      </c>
      <c r="FC4354">
        <v>6.056</v>
      </c>
      <c r="FD4354">
        <v>0.61150000000000004</v>
      </c>
      <c r="FE4354">
        <v>7.7546999999999997</v>
      </c>
      <c r="FF4354">
        <v>2.8414000000000001</v>
      </c>
      <c r="FG4354">
        <v>2.8414000000000001</v>
      </c>
      <c r="FH4354">
        <v>0.10150000000000001</v>
      </c>
      <c r="FJ4354">
        <v>0.3826</v>
      </c>
      <c r="FK4354">
        <v>3.7726000000000002</v>
      </c>
      <c r="FL4354">
        <v>3.04E-2</v>
      </c>
      <c r="FM4354">
        <v>0.7923</v>
      </c>
      <c r="FN4354">
        <v>1.6400999999999999</v>
      </c>
      <c r="FO4354">
        <v>5.5800000000000002E-2</v>
      </c>
      <c r="FP4354">
        <v>2.2820999999999998</v>
      </c>
      <c r="FQ4354">
        <v>2.6348199999999999</v>
      </c>
      <c r="FW4354">
        <v>17.056100000000001</v>
      </c>
      <c r="FX4354">
        <v>12.53</v>
      </c>
      <c r="FY4354">
        <v>533.54</v>
      </c>
      <c r="FZ4354">
        <v>813.8</v>
      </c>
    </row>
    <row r="4355" spans="1:182" x14ac:dyDescent="0.2">
      <c r="A4355" s="3">
        <v>41654</v>
      </c>
      <c r="B4355">
        <v>3655.57</v>
      </c>
      <c r="C4355">
        <v>2.59</v>
      </c>
      <c r="D4355">
        <v>179.73</v>
      </c>
      <c r="E4355">
        <v>230.73</v>
      </c>
      <c r="F4355">
        <v>4.3287000000000004</v>
      </c>
      <c r="G4355">
        <v>2.5175000000000001</v>
      </c>
      <c r="H4355">
        <v>0.70125000000000004</v>
      </c>
      <c r="I4355">
        <v>3.0510000000000002</v>
      </c>
      <c r="J4355">
        <v>3.145</v>
      </c>
      <c r="K4355">
        <v>3.145</v>
      </c>
      <c r="L4355">
        <v>1.665</v>
      </c>
      <c r="M4355">
        <v>2.3113999999999999</v>
      </c>
      <c r="N4355">
        <v>2.0781999999999998</v>
      </c>
      <c r="O4355">
        <v>2.6425000000000001</v>
      </c>
      <c r="P4355">
        <v>3.6861999999999999</v>
      </c>
      <c r="Q4355">
        <v>4.5260999999999996</v>
      </c>
      <c r="R4355">
        <v>4.5091999999999999</v>
      </c>
      <c r="S4355">
        <v>1.2322</v>
      </c>
      <c r="T4355">
        <v>1.4016999999999999</v>
      </c>
      <c r="U4355">
        <v>3.6379000000000001</v>
      </c>
      <c r="V4355">
        <v>4.5301</v>
      </c>
      <c r="W4355">
        <v>3.0861999999999998</v>
      </c>
      <c r="X4355">
        <v>4.2032999999999996</v>
      </c>
      <c r="Y4355">
        <v>5.0744999999999996</v>
      </c>
      <c r="Z4355">
        <v>4.8449</v>
      </c>
      <c r="AA4355">
        <v>1.2603</v>
      </c>
      <c r="AB4355">
        <v>4.2241</v>
      </c>
      <c r="AC4355">
        <v>2.0809000000000002</v>
      </c>
      <c r="AD4355">
        <v>2.4211</v>
      </c>
      <c r="AE4355">
        <v>2.9849999999999999</v>
      </c>
      <c r="AF4355">
        <v>0.67220000000000002</v>
      </c>
      <c r="AG4355">
        <v>0.55859999999999999</v>
      </c>
      <c r="AH4355">
        <v>7.0917000000000003</v>
      </c>
      <c r="AI4355">
        <v>41.000399999999999</v>
      </c>
      <c r="AJ4355">
        <v>0.91459999999999997</v>
      </c>
      <c r="AK4355">
        <v>4214.88</v>
      </c>
      <c r="AR4355">
        <v>2.7349999999999999</v>
      </c>
      <c r="AW4355">
        <v>1.3605</v>
      </c>
      <c r="AX4355">
        <v>1824.03</v>
      </c>
      <c r="AY4355">
        <v>7.0000000000000007E-2</v>
      </c>
      <c r="AZ4355">
        <v>-6.0299999999999999E-2</v>
      </c>
      <c r="BA4355">
        <v>0.1764</v>
      </c>
      <c r="BB4355">
        <v>1.7899</v>
      </c>
      <c r="BC4355">
        <v>26.12</v>
      </c>
      <c r="BD4355">
        <v>1.6371</v>
      </c>
      <c r="BE4355">
        <v>2.581</v>
      </c>
      <c r="BF4355">
        <v>2.581</v>
      </c>
      <c r="BG4355">
        <v>0.96099999999999997</v>
      </c>
      <c r="BH4355">
        <v>0.96099999999999997</v>
      </c>
      <c r="BI4355">
        <v>3.028</v>
      </c>
      <c r="BJ4355">
        <v>3.028</v>
      </c>
      <c r="BK4355">
        <v>1.0680000000000001</v>
      </c>
      <c r="BL4355">
        <v>3.1240000000000001</v>
      </c>
      <c r="BM4355">
        <v>3.1240000000000001</v>
      </c>
      <c r="BN4355">
        <v>0.89200000000000002</v>
      </c>
      <c r="BO4355">
        <v>0.89200000000000002</v>
      </c>
      <c r="BP4355">
        <v>1.3049999999999999</v>
      </c>
      <c r="BQ4355">
        <v>1.3049999999999999</v>
      </c>
      <c r="BR4355">
        <v>1.478</v>
      </c>
      <c r="BS4355">
        <v>1.7769999999999999</v>
      </c>
      <c r="BT4355">
        <v>1.7769999999999999</v>
      </c>
      <c r="BU4355">
        <v>0.91800000000000004</v>
      </c>
      <c r="BV4355">
        <v>2.048</v>
      </c>
      <c r="BW4355">
        <v>4.5999999999999996</v>
      </c>
      <c r="BX4355">
        <v>1.825</v>
      </c>
      <c r="BY4355">
        <v>1.825</v>
      </c>
      <c r="CA4355">
        <v>8.58</v>
      </c>
      <c r="CB4355">
        <v>9.0549999999999997</v>
      </c>
      <c r="CC4355">
        <v>6.8410000000000002</v>
      </c>
      <c r="CD4355">
        <v>8.6389999999999993</v>
      </c>
      <c r="CE4355">
        <v>0.66600000000000004</v>
      </c>
      <c r="CF4355">
        <v>1241.8800000000001</v>
      </c>
      <c r="CG4355">
        <v>3.2930000000000001</v>
      </c>
      <c r="CH4355">
        <v>4.4850000000000003</v>
      </c>
      <c r="CI4355">
        <v>2.488</v>
      </c>
      <c r="CJ4355">
        <v>0.38200000000000001</v>
      </c>
      <c r="CK4355">
        <v>2.863</v>
      </c>
      <c r="CL4355">
        <v>3.2250000000000001</v>
      </c>
      <c r="CM4355">
        <v>0.52</v>
      </c>
      <c r="CN4355">
        <v>3.41</v>
      </c>
      <c r="CO4355">
        <v>0.86399999999999999</v>
      </c>
      <c r="CP4355">
        <v>3.5950000000000002</v>
      </c>
      <c r="CQ4355">
        <v>0.33100000000000002</v>
      </c>
      <c r="CR4355">
        <v>1.377</v>
      </c>
      <c r="CT4355">
        <v>1.726</v>
      </c>
      <c r="CU4355">
        <v>2.0459999999999998</v>
      </c>
      <c r="CV4355">
        <v>0.41799999999999998</v>
      </c>
      <c r="CW4355">
        <v>2.2749999999999999</v>
      </c>
      <c r="CX4355">
        <v>32.04</v>
      </c>
      <c r="CY4355">
        <v>2.89392</v>
      </c>
      <c r="CZ4355">
        <v>-65</v>
      </c>
      <c r="DA4355">
        <v>0.14102000000000001</v>
      </c>
      <c r="DB4355">
        <v>22902</v>
      </c>
      <c r="DC4355">
        <v>46.1</v>
      </c>
      <c r="DD4355">
        <v>3.3561999999999999</v>
      </c>
      <c r="DE4355">
        <v>3.3915999999999999</v>
      </c>
      <c r="DF4355">
        <v>3.9498000000000002</v>
      </c>
      <c r="DG4355">
        <v>4.0861000000000001</v>
      </c>
      <c r="DH4355">
        <v>3.9916999999999998</v>
      </c>
      <c r="DI4355">
        <v>4.1079999999999997</v>
      </c>
      <c r="DJ4355">
        <v>3.762</v>
      </c>
      <c r="DK4355">
        <v>4.8136000000000001</v>
      </c>
      <c r="DL4355">
        <v>4.3791000000000002</v>
      </c>
      <c r="DM4355">
        <v>5.4531999999999998</v>
      </c>
      <c r="DN4355">
        <v>16481.939999999999</v>
      </c>
      <c r="DO4355">
        <v>4441.5940000000001</v>
      </c>
      <c r="DP4355">
        <v>1.06</v>
      </c>
      <c r="DQ4355">
        <v>1.0900000000000001</v>
      </c>
      <c r="DR4355">
        <v>1.47</v>
      </c>
      <c r="DS4355">
        <v>1281609</v>
      </c>
      <c r="DT4355">
        <v>3.72</v>
      </c>
      <c r="DU4355">
        <v>3739084</v>
      </c>
      <c r="DV4355">
        <v>1.1100000000000001</v>
      </c>
      <c r="DW4355">
        <v>1.1200000000000001</v>
      </c>
      <c r="DX4355">
        <v>1.0900000000000001</v>
      </c>
      <c r="DY4355">
        <v>4.157</v>
      </c>
      <c r="DZ4355">
        <v>21.96</v>
      </c>
      <c r="EA4355">
        <v>60.814900000000002</v>
      </c>
      <c r="EB4355">
        <v>66.275000000000006</v>
      </c>
      <c r="EC4355">
        <v>964.774</v>
      </c>
      <c r="ED4355">
        <v>539.29999999999995</v>
      </c>
      <c r="EE4355">
        <v>1916.3</v>
      </c>
      <c r="EF4355">
        <v>977.87</v>
      </c>
      <c r="EG4355">
        <v>5.0289999999999999</v>
      </c>
      <c r="EH4355">
        <v>6320.9</v>
      </c>
      <c r="EI4355">
        <v>15808.73</v>
      </c>
      <c r="EJ4355">
        <v>5958.12</v>
      </c>
      <c r="EK4355">
        <v>2.4277000000000002</v>
      </c>
      <c r="EL4355">
        <v>1110.3219999999999</v>
      </c>
      <c r="EM4355">
        <v>864.23500000000001</v>
      </c>
      <c r="EN4355">
        <v>929.8</v>
      </c>
      <c r="EO4355">
        <v>1171.354</v>
      </c>
      <c r="EP4355">
        <v>2023.348</v>
      </c>
      <c r="EQ4355">
        <v>2208.94</v>
      </c>
      <c r="ER4355">
        <v>38.200000000000003</v>
      </c>
      <c r="ES4355">
        <v>1345</v>
      </c>
      <c r="ET4355">
        <v>34.9</v>
      </c>
      <c r="EV4355">
        <v>13772.58</v>
      </c>
      <c r="EW4355">
        <v>792.52</v>
      </c>
      <c r="EX4355">
        <v>1848.38</v>
      </c>
      <c r="EY4355">
        <v>3168.76</v>
      </c>
      <c r="EZ4355">
        <v>6819.86</v>
      </c>
      <c r="FB4355">
        <v>1.0933999999999999</v>
      </c>
      <c r="FC4355">
        <v>6.0461999999999998</v>
      </c>
      <c r="FD4355">
        <v>0.6109</v>
      </c>
      <c r="FE4355">
        <v>7.7542</v>
      </c>
      <c r="FF4355">
        <v>2.8912</v>
      </c>
      <c r="FG4355">
        <v>2.8912</v>
      </c>
      <c r="FH4355">
        <v>0.10150000000000001</v>
      </c>
      <c r="FJ4355">
        <v>0.39050000000000001</v>
      </c>
      <c r="FK4355">
        <v>3.823</v>
      </c>
      <c r="FL4355">
        <v>3.5499999999999997E-2</v>
      </c>
      <c r="FM4355">
        <v>0.81340000000000001</v>
      </c>
      <c r="FN4355">
        <v>1.6715</v>
      </c>
      <c r="FO4355">
        <v>6.0900000000000003E-2</v>
      </c>
      <c r="FP4355">
        <v>2.3283999999999998</v>
      </c>
      <c r="FQ4355">
        <v>2.6747999999999998</v>
      </c>
      <c r="FW4355">
        <v>16.508900000000001</v>
      </c>
      <c r="FX4355">
        <v>12.28</v>
      </c>
      <c r="FY4355">
        <v>526.67999999999995</v>
      </c>
      <c r="FZ4355">
        <v>845.1</v>
      </c>
    </row>
    <row r="4356" spans="1:182" x14ac:dyDescent="0.2">
      <c r="A4356" s="3">
        <v>41653</v>
      </c>
      <c r="B4356">
        <v>3629.62</v>
      </c>
      <c r="C4356">
        <v>2.65</v>
      </c>
      <c r="D4356">
        <v>182.91</v>
      </c>
      <c r="E4356">
        <v>234.91</v>
      </c>
      <c r="F4356">
        <v>4.2872000000000003</v>
      </c>
      <c r="G4356">
        <v>2.4796</v>
      </c>
      <c r="H4356">
        <v>0.68300000000000005</v>
      </c>
      <c r="I4356">
        <v>3.0190000000000001</v>
      </c>
      <c r="J4356">
        <v>3.1214</v>
      </c>
      <c r="K4356">
        <v>3.1240000000000001</v>
      </c>
      <c r="L4356">
        <v>1.63</v>
      </c>
      <c r="M4356">
        <v>2.2652000000000001</v>
      </c>
      <c r="N4356">
        <v>2.0743</v>
      </c>
      <c r="O4356">
        <v>2.6391</v>
      </c>
      <c r="P4356">
        <v>3.6894999999999998</v>
      </c>
      <c r="Q4356">
        <v>4.5259999999999998</v>
      </c>
      <c r="R4356">
        <v>4.5094000000000003</v>
      </c>
      <c r="S4356">
        <v>1.2352000000000001</v>
      </c>
      <c r="T4356">
        <v>1.3922000000000001</v>
      </c>
      <c r="U4356">
        <v>3.6295000000000002</v>
      </c>
      <c r="V4356">
        <v>4.5301</v>
      </c>
      <c r="W4356">
        <v>3.0886</v>
      </c>
      <c r="X4356">
        <v>4.2062999999999997</v>
      </c>
      <c r="Y4356">
        <v>5.0846</v>
      </c>
      <c r="Z4356">
        <v>4.8493000000000004</v>
      </c>
      <c r="AA4356">
        <v>1.2423</v>
      </c>
      <c r="AB4356">
        <v>4.2020999999999997</v>
      </c>
      <c r="AC4356">
        <v>2.0541</v>
      </c>
      <c r="AD4356">
        <v>2.3921999999999999</v>
      </c>
      <c r="AE4356">
        <v>2.9533999999999998</v>
      </c>
      <c r="AF4356">
        <v>0.66779999999999995</v>
      </c>
      <c r="AG4356">
        <v>0.55569999999999997</v>
      </c>
      <c r="AH4356">
        <v>7.0841000000000003</v>
      </c>
      <c r="AI4356">
        <v>41.135399999999997</v>
      </c>
      <c r="AJ4356">
        <v>0.91359999999999997</v>
      </c>
      <c r="AK4356">
        <v>4183.0200000000004</v>
      </c>
      <c r="AR4356">
        <v>2.7450000000000001</v>
      </c>
      <c r="AW4356">
        <v>1.3678999999999999</v>
      </c>
      <c r="AX4356">
        <v>1834.97</v>
      </c>
      <c r="AY4356">
        <v>7.0000000000000007E-2</v>
      </c>
      <c r="AZ4356">
        <v>-3.0700000000000002E-2</v>
      </c>
      <c r="BA4356">
        <v>0.17499999999999999</v>
      </c>
      <c r="BB4356">
        <v>1.7995000000000001</v>
      </c>
      <c r="BC4356">
        <v>26.29</v>
      </c>
      <c r="BD4356">
        <v>1.6439999999999999</v>
      </c>
      <c r="BE4356">
        <v>2.5859999999999999</v>
      </c>
      <c r="BF4356">
        <v>2.5859999999999999</v>
      </c>
      <c r="BG4356">
        <v>0.96099999999999997</v>
      </c>
      <c r="BH4356">
        <v>0.96099999999999997</v>
      </c>
      <c r="BI4356">
        <v>3.0379999999999998</v>
      </c>
      <c r="BJ4356">
        <v>3.0379999999999998</v>
      </c>
      <c r="BK4356">
        <v>1.056</v>
      </c>
      <c r="BL4356">
        <v>3.13</v>
      </c>
      <c r="BM4356">
        <v>3.13</v>
      </c>
      <c r="BN4356">
        <v>0.89800000000000002</v>
      </c>
      <c r="BO4356">
        <v>0.89800000000000002</v>
      </c>
      <c r="BP4356">
        <v>1.2829999999999999</v>
      </c>
      <c r="BQ4356">
        <v>1.2829999999999999</v>
      </c>
      <c r="BR4356">
        <v>1.472</v>
      </c>
      <c r="BS4356">
        <v>1.7709999999999999</v>
      </c>
      <c r="BT4356">
        <v>1.7709999999999999</v>
      </c>
      <c r="BU4356">
        <v>0.91800000000000004</v>
      </c>
      <c r="BV4356">
        <v>2.0459999999999998</v>
      </c>
      <c r="BW4356">
        <v>4.6399999999999997</v>
      </c>
      <c r="BX4356">
        <v>1.8140000000000001</v>
      </c>
      <c r="BY4356">
        <v>1.8140000000000001</v>
      </c>
      <c r="CA4356">
        <v>8.6549999999999994</v>
      </c>
      <c r="CB4356">
        <v>9.1319999999999997</v>
      </c>
      <c r="CC4356">
        <v>6.8390000000000004</v>
      </c>
      <c r="CD4356">
        <v>8.7129999999999992</v>
      </c>
      <c r="CE4356">
        <v>0.65700000000000003</v>
      </c>
      <c r="CF4356">
        <v>1245.19</v>
      </c>
      <c r="CG4356">
        <v>3.2930000000000001</v>
      </c>
      <c r="CH4356">
        <v>4.4850000000000003</v>
      </c>
      <c r="CI4356">
        <v>2.476</v>
      </c>
      <c r="CJ4356">
        <v>0.378</v>
      </c>
      <c r="CK4356">
        <v>2.8340000000000001</v>
      </c>
      <c r="CL4356">
        <v>3.1989999999999998</v>
      </c>
      <c r="CM4356">
        <v>0.51500000000000001</v>
      </c>
      <c r="CN4356">
        <v>3.3849999999999998</v>
      </c>
      <c r="CO4356">
        <v>0.85499999999999998</v>
      </c>
      <c r="CP4356">
        <v>3.569</v>
      </c>
      <c r="CQ4356">
        <v>0.39</v>
      </c>
      <c r="CR4356">
        <v>1.35</v>
      </c>
      <c r="CT4356">
        <v>1.7010000000000001</v>
      </c>
      <c r="CU4356">
        <v>2.0230000000000001</v>
      </c>
      <c r="CV4356">
        <v>0.41799999999999998</v>
      </c>
      <c r="CW4356">
        <v>2.25</v>
      </c>
      <c r="CX4356">
        <v>31.81</v>
      </c>
      <c r="CY4356">
        <v>2.8593000000000002</v>
      </c>
      <c r="CZ4356">
        <v>-65</v>
      </c>
      <c r="DA4356">
        <v>0.14116999999999999</v>
      </c>
      <c r="DB4356">
        <v>22791.279999999999</v>
      </c>
      <c r="DC4356">
        <v>45.94</v>
      </c>
      <c r="DD4356">
        <v>3.3620000000000001</v>
      </c>
      <c r="DE4356">
        <v>3.4081000000000001</v>
      </c>
      <c r="DF4356">
        <v>3.9563000000000001</v>
      </c>
      <c r="DG4356">
        <v>4.093</v>
      </c>
      <c r="DH4356">
        <v>3.9971999999999999</v>
      </c>
      <c r="DI4356">
        <v>4.1124000000000001</v>
      </c>
      <c r="DJ4356">
        <v>3.7507999999999999</v>
      </c>
      <c r="DK4356">
        <v>4.8133999999999997</v>
      </c>
      <c r="DL4356">
        <v>4.3726000000000003</v>
      </c>
      <c r="DM4356">
        <v>5.4496000000000002</v>
      </c>
      <c r="DN4356">
        <v>16373.86</v>
      </c>
      <c r="DO4356">
        <v>4390.7709999999997</v>
      </c>
      <c r="DP4356">
        <v>1.06</v>
      </c>
      <c r="DQ4356">
        <v>1.0900000000000001</v>
      </c>
      <c r="DR4356">
        <v>1.49</v>
      </c>
      <c r="DS4356">
        <v>1279993</v>
      </c>
      <c r="DT4356">
        <v>3.78</v>
      </c>
      <c r="DU4356">
        <v>3738943</v>
      </c>
      <c r="DV4356">
        <v>1.1200000000000001</v>
      </c>
      <c r="DW4356">
        <v>1.1399999999999999</v>
      </c>
      <c r="DX4356">
        <v>1.1000000000000001</v>
      </c>
      <c r="DY4356">
        <v>4.1040000000000001</v>
      </c>
      <c r="DZ4356">
        <v>21.58</v>
      </c>
      <c r="EA4356">
        <v>61.633600000000001</v>
      </c>
      <c r="EB4356">
        <v>66.326800000000006</v>
      </c>
      <c r="EC4356">
        <v>953.26400000000001</v>
      </c>
      <c r="ED4356">
        <v>538.15</v>
      </c>
      <c r="EE4356">
        <v>1907.23</v>
      </c>
      <c r="EF4356">
        <v>975.28</v>
      </c>
      <c r="EG4356">
        <v>5.0430000000000001</v>
      </c>
      <c r="EH4356">
        <v>6241.85</v>
      </c>
      <c r="EI4356">
        <v>15422.4</v>
      </c>
      <c r="EJ4356">
        <v>5935.56</v>
      </c>
      <c r="EK4356">
        <v>2.4417</v>
      </c>
      <c r="EL4356">
        <v>1104.5060000000001</v>
      </c>
      <c r="EM4356">
        <v>859.77800000000002</v>
      </c>
      <c r="EN4356">
        <v>925.11</v>
      </c>
      <c r="EO4356">
        <v>1163.4269999999999</v>
      </c>
      <c r="EP4356">
        <v>2026.8420000000001</v>
      </c>
      <c r="EQ4356">
        <v>2212.85</v>
      </c>
      <c r="ER4356">
        <v>37.65</v>
      </c>
      <c r="ES4356">
        <v>1355</v>
      </c>
      <c r="ET4356">
        <v>34.39</v>
      </c>
      <c r="EV4356">
        <v>13692.38</v>
      </c>
      <c r="EW4356">
        <v>787.99</v>
      </c>
      <c r="EX4356">
        <v>1838.88</v>
      </c>
      <c r="EY4356">
        <v>3119.53</v>
      </c>
      <c r="EZ4356">
        <v>6766.86</v>
      </c>
      <c r="FB4356">
        <v>1.0946</v>
      </c>
      <c r="FC4356">
        <v>6.0406000000000004</v>
      </c>
      <c r="FD4356">
        <v>0.60829999999999995</v>
      </c>
      <c r="FE4356">
        <v>7.7542999999999997</v>
      </c>
      <c r="FF4356">
        <v>2.8708999999999998</v>
      </c>
      <c r="FG4356">
        <v>2.8708999999999998</v>
      </c>
      <c r="FH4356">
        <v>0.1065</v>
      </c>
      <c r="FJ4356">
        <v>0.37819999999999998</v>
      </c>
      <c r="FK4356">
        <v>3.8016999999999999</v>
      </c>
      <c r="FL4356">
        <v>3.04E-2</v>
      </c>
      <c r="FM4356">
        <v>0.7843</v>
      </c>
      <c r="FN4356">
        <v>1.6466000000000001</v>
      </c>
      <c r="FO4356">
        <v>5.5800000000000002E-2</v>
      </c>
      <c r="FP4356">
        <v>2.2991999999999999</v>
      </c>
      <c r="FQ4356">
        <v>2.64994</v>
      </c>
      <c r="FW4356">
        <v>16.8066</v>
      </c>
      <c r="FX4356">
        <v>12.28</v>
      </c>
      <c r="FY4356">
        <v>522.30999999999995</v>
      </c>
      <c r="FZ4356">
        <v>833.54</v>
      </c>
    </row>
    <row r="4357" spans="1:182" x14ac:dyDescent="0.2">
      <c r="A4357" s="3">
        <v>41652</v>
      </c>
      <c r="B4357">
        <v>3626.33</v>
      </c>
      <c r="C4357">
        <v>2.72</v>
      </c>
      <c r="D4357">
        <v>192.21</v>
      </c>
      <c r="E4357">
        <v>242.21</v>
      </c>
      <c r="F4357">
        <v>4.3220000000000001</v>
      </c>
      <c r="G4357">
        <v>2.4544999999999999</v>
      </c>
      <c r="H4357">
        <v>0.66400000000000003</v>
      </c>
      <c r="I4357">
        <v>2.9950000000000001</v>
      </c>
      <c r="J4357">
        <v>3.097</v>
      </c>
      <c r="K4357">
        <v>3.0939999999999999</v>
      </c>
      <c r="L4357">
        <v>1.605</v>
      </c>
      <c r="M4357">
        <v>2.2704</v>
      </c>
      <c r="N4357">
        <v>2.0470999999999999</v>
      </c>
      <c r="O4357">
        <v>2.6089000000000002</v>
      </c>
      <c r="P4357">
        <v>3.6553</v>
      </c>
      <c r="Q4357">
        <v>4.5019999999999998</v>
      </c>
      <c r="R4357">
        <v>4.4844999999999997</v>
      </c>
      <c r="S4357">
        <v>1.218</v>
      </c>
      <c r="T4357">
        <v>1.3912</v>
      </c>
      <c r="U4357">
        <v>3.6223999999999998</v>
      </c>
      <c r="V4357">
        <v>4.5301</v>
      </c>
      <c r="W4357">
        <v>3.0596999999999999</v>
      </c>
      <c r="X4357">
        <v>4.1840000000000002</v>
      </c>
      <c r="Y4357">
        <v>5.0610999999999997</v>
      </c>
      <c r="Z4357">
        <v>4.8091999999999997</v>
      </c>
      <c r="AA4357">
        <v>1.2218</v>
      </c>
      <c r="AB4357">
        <v>4.1928999999999998</v>
      </c>
      <c r="AC4357">
        <v>2.0467</v>
      </c>
      <c r="AD4357">
        <v>2.3902999999999999</v>
      </c>
      <c r="AE4357">
        <v>2.9598</v>
      </c>
      <c r="AF4357">
        <v>0.67349999999999999</v>
      </c>
      <c r="AG4357">
        <v>0.56200000000000006</v>
      </c>
      <c r="AH4357">
        <v>7.1390000000000002</v>
      </c>
      <c r="AI4357">
        <v>40.855200000000004</v>
      </c>
      <c r="AJ4357">
        <v>0.92049999999999998</v>
      </c>
      <c r="AK4357">
        <v>4113.3100000000004</v>
      </c>
      <c r="AR4357">
        <v>2.6850000000000001</v>
      </c>
      <c r="AW4357">
        <v>1.3671</v>
      </c>
      <c r="AX4357">
        <v>1834.97</v>
      </c>
      <c r="AY4357">
        <v>7.0000000000000007E-2</v>
      </c>
      <c r="AZ4357">
        <v>-1.7600000000000001E-2</v>
      </c>
      <c r="BA4357">
        <v>0.17280000000000001</v>
      </c>
      <c r="BB4357">
        <v>1.7797000000000001</v>
      </c>
      <c r="BC4357">
        <v>26.28</v>
      </c>
      <c r="BD4357">
        <v>1.6383000000000001</v>
      </c>
      <c r="BE4357">
        <v>2.544</v>
      </c>
      <c r="BF4357">
        <v>2.544</v>
      </c>
      <c r="BG4357">
        <v>0.95899999999999996</v>
      </c>
      <c r="BH4357">
        <v>0.95899999999999996</v>
      </c>
      <c r="BI4357">
        <v>3</v>
      </c>
      <c r="BJ4357">
        <v>3</v>
      </c>
      <c r="BK4357">
        <v>1.0369999999999999</v>
      </c>
      <c r="BL4357">
        <v>3.0939999999999999</v>
      </c>
      <c r="BM4357">
        <v>3.0939999999999999</v>
      </c>
      <c r="BN4357">
        <v>0.90500000000000003</v>
      </c>
      <c r="BO4357">
        <v>0.90500000000000003</v>
      </c>
      <c r="BP4357">
        <v>1.2549999999999999</v>
      </c>
      <c r="BQ4357">
        <v>1.2549999999999999</v>
      </c>
      <c r="BR4357">
        <v>1.425</v>
      </c>
      <c r="BS4357">
        <v>1.7230000000000001</v>
      </c>
      <c r="BT4357">
        <v>1.7230000000000001</v>
      </c>
      <c r="BU4357">
        <v>0.92300000000000004</v>
      </c>
      <c r="BV4357">
        <v>2</v>
      </c>
      <c r="BW4357">
        <v>4.6100000000000003</v>
      </c>
      <c r="BX4357">
        <v>1.8169999999999999</v>
      </c>
      <c r="BY4357">
        <v>1.8169999999999999</v>
      </c>
      <c r="CA4357">
        <v>8.6809999999999992</v>
      </c>
      <c r="CB4357">
        <v>9.1669999999999998</v>
      </c>
      <c r="CC4357">
        <v>6.8419999999999996</v>
      </c>
      <c r="CD4357">
        <v>8.7129999999999992</v>
      </c>
      <c r="CE4357">
        <v>0.70199999999999996</v>
      </c>
      <c r="CF4357">
        <v>1253.31</v>
      </c>
      <c r="CG4357">
        <v>3.2930000000000001</v>
      </c>
      <c r="CH4357">
        <v>4.4850000000000003</v>
      </c>
      <c r="CI4357">
        <v>2.4340000000000002</v>
      </c>
      <c r="CJ4357">
        <v>0.34499999999999997</v>
      </c>
      <c r="CK4357">
        <v>2.8279999999999998</v>
      </c>
      <c r="CL4357">
        <v>3.1949999999999998</v>
      </c>
      <c r="CM4357">
        <v>0.48699999999999999</v>
      </c>
      <c r="CN4357">
        <v>3.3780000000000001</v>
      </c>
      <c r="CO4357">
        <v>0.82499999999999996</v>
      </c>
      <c r="CP4357">
        <v>3.5619999999999998</v>
      </c>
      <c r="CQ4357">
        <v>0.373</v>
      </c>
      <c r="CR4357">
        <v>1.331</v>
      </c>
      <c r="CT4357">
        <v>1.6839999999999999</v>
      </c>
      <c r="CU4357">
        <v>2.0099999999999998</v>
      </c>
      <c r="CV4357">
        <v>0.41799999999999998</v>
      </c>
      <c r="CW4357">
        <v>2.2429999999999999</v>
      </c>
      <c r="CX4357">
        <v>31.69</v>
      </c>
      <c r="CY4357">
        <v>2.86</v>
      </c>
      <c r="CZ4357">
        <v>-65</v>
      </c>
      <c r="DA4357">
        <v>0.14005999999999999</v>
      </c>
      <c r="DB4357">
        <v>22888.76</v>
      </c>
      <c r="DC4357">
        <v>45.69</v>
      </c>
      <c r="DD4357">
        <v>3.3351999999999999</v>
      </c>
      <c r="DE4357">
        <v>3.3754</v>
      </c>
      <c r="DF4357">
        <v>3.9266000000000001</v>
      </c>
      <c r="DG4357">
        <v>4.0529999999999999</v>
      </c>
      <c r="DH4357">
        <v>3.9660000000000002</v>
      </c>
      <c r="DI4357">
        <v>4.0765000000000002</v>
      </c>
      <c r="DJ4357">
        <v>3.7019000000000002</v>
      </c>
      <c r="DK4357">
        <v>4.7712000000000003</v>
      </c>
      <c r="DL4357">
        <v>4.3404999999999996</v>
      </c>
      <c r="DM4357">
        <v>5.4233000000000002</v>
      </c>
      <c r="DN4357">
        <v>16257.94</v>
      </c>
      <c r="DO4357">
        <v>4390.7709999999997</v>
      </c>
      <c r="DP4357">
        <v>1.07</v>
      </c>
      <c r="DQ4357">
        <v>1.0900000000000001</v>
      </c>
      <c r="DR4357">
        <v>1.49</v>
      </c>
      <c r="DS4357">
        <v>1283101</v>
      </c>
      <c r="DT4357">
        <v>3.82</v>
      </c>
      <c r="DU4357">
        <v>3752404</v>
      </c>
      <c r="DV4357">
        <v>1.1200000000000001</v>
      </c>
      <c r="DW4357">
        <v>1.1399999999999999</v>
      </c>
      <c r="DX4357">
        <v>1.1000000000000001</v>
      </c>
      <c r="DY4357">
        <v>4.1040000000000001</v>
      </c>
      <c r="DZ4357">
        <v>21.59</v>
      </c>
      <c r="EA4357">
        <v>58.915599999999998</v>
      </c>
      <c r="EB4357">
        <v>63.987699999999997</v>
      </c>
      <c r="EC4357">
        <v>958.86699999999996</v>
      </c>
      <c r="ED4357">
        <v>539.53</v>
      </c>
      <c r="EE4357">
        <v>1915.64</v>
      </c>
      <c r="EF4357">
        <v>977.42</v>
      </c>
      <c r="EG4357">
        <v>5.069</v>
      </c>
      <c r="EH4357">
        <v>6272.75</v>
      </c>
      <c r="EI4357">
        <v>15912.06</v>
      </c>
      <c r="EJ4357">
        <v>5940.67</v>
      </c>
      <c r="EK4357">
        <v>2.4346999999999999</v>
      </c>
      <c r="EL4357">
        <v>1092.182</v>
      </c>
      <c r="EM4357">
        <v>848.85400000000004</v>
      </c>
      <c r="EN4357">
        <v>916.61</v>
      </c>
      <c r="EO4357">
        <v>1148.0909999999999</v>
      </c>
      <c r="EP4357">
        <v>2009.5640000000001</v>
      </c>
      <c r="EQ4357">
        <v>2193.6799999999998</v>
      </c>
      <c r="ER4357">
        <v>37.74</v>
      </c>
      <c r="ES4357">
        <v>1370</v>
      </c>
      <c r="ET4357">
        <v>34.78</v>
      </c>
      <c r="EV4357">
        <v>13681.48</v>
      </c>
      <c r="EW4357">
        <v>787.47</v>
      </c>
      <c r="EX4357">
        <v>1819.2</v>
      </c>
      <c r="EY4357">
        <v>3111.94</v>
      </c>
      <c r="EZ4357">
        <v>6757.15</v>
      </c>
      <c r="FB4357">
        <v>1.0863</v>
      </c>
      <c r="FC4357">
        <v>6.0439999999999996</v>
      </c>
      <c r="FD4357">
        <v>0.61040000000000005</v>
      </c>
      <c r="FE4357">
        <v>7.7544000000000004</v>
      </c>
      <c r="FF4357">
        <v>2.8256999999999999</v>
      </c>
      <c r="FG4357">
        <v>2.8256999999999999</v>
      </c>
      <c r="FH4357">
        <v>0.1065</v>
      </c>
      <c r="FJ4357">
        <v>0.35599999999999998</v>
      </c>
      <c r="FK4357">
        <v>3.7726000000000002</v>
      </c>
      <c r="FL4357">
        <v>2.53E-2</v>
      </c>
      <c r="FM4357">
        <v>0.74739999999999995</v>
      </c>
      <c r="FN4357">
        <v>1.5904</v>
      </c>
      <c r="FO4357">
        <v>5.0700000000000002E-2</v>
      </c>
      <c r="FP4357">
        <v>2.2433000000000001</v>
      </c>
      <c r="FQ4357">
        <v>2.5974499999999998</v>
      </c>
      <c r="FW4357">
        <v>17.097799999999999</v>
      </c>
      <c r="FX4357">
        <v>13.28</v>
      </c>
      <c r="FY4357">
        <v>521.11</v>
      </c>
      <c r="FZ4357">
        <v>829.94</v>
      </c>
    </row>
    <row r="4358" spans="1:182" x14ac:dyDescent="0.2">
      <c r="A4358" s="3">
        <v>41651</v>
      </c>
      <c r="B4358">
        <v>3616.03</v>
      </c>
      <c r="C4358">
        <v>2.68</v>
      </c>
      <c r="D4358">
        <v>183.92</v>
      </c>
      <c r="E4358">
        <v>234.92</v>
      </c>
      <c r="F4358">
        <v>4.2545999999999999</v>
      </c>
      <c r="G4358">
        <v>2.5095000000000001</v>
      </c>
      <c r="H4358">
        <v>0.69874999999999998</v>
      </c>
      <c r="I4358">
        <v>3.036</v>
      </c>
      <c r="J4358">
        <v>3.1295000000000002</v>
      </c>
      <c r="K4358">
        <v>3.1255000000000002</v>
      </c>
      <c r="L4358">
        <v>1.6712499999999999</v>
      </c>
      <c r="M4358">
        <v>2.3553999999999999</v>
      </c>
      <c r="N4358">
        <v>2.0312000000000001</v>
      </c>
      <c r="O4358">
        <v>2.6049000000000002</v>
      </c>
      <c r="P4358">
        <v>3.6745999999999999</v>
      </c>
      <c r="Q4358">
        <v>4.5190999999999999</v>
      </c>
      <c r="R4358">
        <v>4.5049000000000001</v>
      </c>
      <c r="S4358">
        <v>1.1931</v>
      </c>
      <c r="T4358">
        <v>1.3678999999999999</v>
      </c>
      <c r="U4358">
        <v>3.5981999999999998</v>
      </c>
      <c r="V4358">
        <v>4.5301</v>
      </c>
      <c r="W4358">
        <v>3.0619999999999998</v>
      </c>
      <c r="X4358">
        <v>4.1988000000000003</v>
      </c>
      <c r="Y4358">
        <v>5.0750000000000002</v>
      </c>
      <c r="Z4358">
        <v>4.8219000000000003</v>
      </c>
      <c r="AA4358">
        <v>1.1728000000000001</v>
      </c>
      <c r="AB4358">
        <v>4.1977000000000002</v>
      </c>
      <c r="AC4358">
        <v>2.0960000000000001</v>
      </c>
      <c r="AD4358">
        <v>2.444</v>
      </c>
      <c r="AE4358">
        <v>3.0154999999999998</v>
      </c>
      <c r="AF4358">
        <v>0.67169999999999996</v>
      </c>
      <c r="AG4358">
        <v>0.55710000000000004</v>
      </c>
      <c r="AH4358">
        <v>7.12</v>
      </c>
      <c r="AI4358">
        <v>41.223100000000002</v>
      </c>
      <c r="AJ4358">
        <v>0.91800000000000004</v>
      </c>
      <c r="AK4358">
        <v>4174.67</v>
      </c>
      <c r="AR4358">
        <v>2.6850000000000001</v>
      </c>
      <c r="AW4358">
        <v>1.367</v>
      </c>
      <c r="AX4358">
        <v>1826.61</v>
      </c>
      <c r="AY4358">
        <v>7.0000000000000007E-2</v>
      </c>
      <c r="AZ4358">
        <v>-2.2800000000000001E-2</v>
      </c>
      <c r="BA4358">
        <v>0.17319999999999999</v>
      </c>
      <c r="BB4358">
        <v>1.7957000000000001</v>
      </c>
      <c r="BC4358">
        <v>26.65</v>
      </c>
      <c r="BD4358">
        <v>1.6483000000000001</v>
      </c>
      <c r="BE4358">
        <v>2.5579999999999998</v>
      </c>
      <c r="BF4358">
        <v>2.5579999999999998</v>
      </c>
      <c r="BG4358">
        <v>0.96</v>
      </c>
      <c r="BH4358">
        <v>0.96</v>
      </c>
      <c r="BI4358">
        <v>3.016</v>
      </c>
      <c r="BJ4358">
        <v>3.016</v>
      </c>
      <c r="BK4358">
        <v>1.0149999999999999</v>
      </c>
      <c r="BL4358">
        <v>3.1110000000000002</v>
      </c>
      <c r="BM4358">
        <v>3.1110000000000002</v>
      </c>
      <c r="BN4358">
        <v>0.89600000000000002</v>
      </c>
      <c r="BO4358">
        <v>0.89600000000000002</v>
      </c>
      <c r="BP4358">
        <v>1.2450000000000001</v>
      </c>
      <c r="BQ4358">
        <v>1.2450000000000001</v>
      </c>
      <c r="BR4358">
        <v>1.4139999999999999</v>
      </c>
      <c r="BS4358">
        <v>1.726</v>
      </c>
      <c r="BT4358">
        <v>1.726</v>
      </c>
      <c r="BU4358">
        <v>0.91800000000000004</v>
      </c>
      <c r="BV4358">
        <v>1.9990000000000001</v>
      </c>
      <c r="BW4358">
        <v>4.6100000000000003</v>
      </c>
      <c r="BX4358">
        <v>1.843</v>
      </c>
      <c r="BY4358">
        <v>1.843</v>
      </c>
      <c r="CA4358">
        <v>8.8010000000000002</v>
      </c>
      <c r="CB4358">
        <v>9.4049999999999994</v>
      </c>
      <c r="CC4358">
        <v>6.8689999999999998</v>
      </c>
      <c r="CD4358">
        <v>8.7629999999999999</v>
      </c>
      <c r="CE4358">
        <v>0.70199999999999996</v>
      </c>
      <c r="CF4358">
        <v>1248.5</v>
      </c>
      <c r="CG4358">
        <v>3.2930000000000001</v>
      </c>
      <c r="CH4358">
        <v>4.4850000000000003</v>
      </c>
      <c r="CI4358">
        <v>2.4889999999999999</v>
      </c>
      <c r="CJ4358">
        <v>0.35699999999999998</v>
      </c>
      <c r="CK4358">
        <v>2.8730000000000002</v>
      </c>
      <c r="CL4358">
        <v>3.2389999999999999</v>
      </c>
      <c r="CM4358">
        <v>0.51700000000000002</v>
      </c>
      <c r="CN4358">
        <v>3.4209999999999998</v>
      </c>
      <c r="CO4358">
        <v>0.87</v>
      </c>
      <c r="CP4358">
        <v>3.5880000000000001</v>
      </c>
      <c r="CQ4358">
        <v>0.36599999999999999</v>
      </c>
      <c r="CR4358">
        <v>1.3839999999999999</v>
      </c>
      <c r="CT4358">
        <v>1.744</v>
      </c>
      <c r="CU4358">
        <v>2.0680000000000001</v>
      </c>
      <c r="CV4358">
        <v>0.41799999999999998</v>
      </c>
      <c r="CW4358">
        <v>2.2949999999999999</v>
      </c>
      <c r="CX4358">
        <v>32.090000000000003</v>
      </c>
      <c r="CY4358">
        <v>2.9412099999999999</v>
      </c>
      <c r="CZ4358">
        <v>-63</v>
      </c>
      <c r="DA4358">
        <v>0.14043</v>
      </c>
      <c r="DB4358">
        <v>22846.25</v>
      </c>
      <c r="DC4358">
        <v>46.55</v>
      </c>
      <c r="DD4358">
        <v>3.3447</v>
      </c>
      <c r="DE4358">
        <v>3.3780999999999999</v>
      </c>
      <c r="DF4358">
        <v>3.9394999999999998</v>
      </c>
      <c r="DG4358">
        <v>4.0606999999999998</v>
      </c>
      <c r="DH4358">
        <v>3.9849999999999999</v>
      </c>
      <c r="DI4358">
        <v>4.0922000000000001</v>
      </c>
      <c r="DJ4358">
        <v>3.7368000000000001</v>
      </c>
      <c r="DK4358">
        <v>4.7916999999999996</v>
      </c>
      <c r="DL4358">
        <v>4.3837000000000002</v>
      </c>
      <c r="DM4358">
        <v>5.4489000000000001</v>
      </c>
      <c r="DN4358">
        <v>16437.05</v>
      </c>
      <c r="DO4358">
        <v>4254.9709999999995</v>
      </c>
      <c r="DP4358">
        <v>1.07</v>
      </c>
      <c r="DQ4358">
        <v>1.0900000000000001</v>
      </c>
      <c r="DR4358">
        <v>1.48</v>
      </c>
      <c r="DS4358">
        <v>1281094</v>
      </c>
      <c r="DT4358">
        <v>3.79</v>
      </c>
      <c r="DU4358">
        <v>3745556</v>
      </c>
      <c r="DV4358">
        <v>1.1200000000000001</v>
      </c>
      <c r="DW4358">
        <v>1.1299999999999999</v>
      </c>
      <c r="DX4358">
        <v>1.1000000000000001</v>
      </c>
      <c r="DY4358">
        <v>4.1269999999999998</v>
      </c>
      <c r="DZ4358">
        <v>22.09</v>
      </c>
      <c r="EA4358">
        <v>61.181899999999999</v>
      </c>
      <c r="EB4358">
        <v>65.476500000000001</v>
      </c>
      <c r="EC4358">
        <v>956.83199999999999</v>
      </c>
      <c r="ED4358">
        <v>535.19000000000005</v>
      </c>
      <c r="EE4358">
        <v>1910.51</v>
      </c>
      <c r="EF4358">
        <v>970.15</v>
      </c>
      <c r="EG4358">
        <v>5.1520000000000001</v>
      </c>
      <c r="EH4358">
        <v>6171.45</v>
      </c>
      <c r="EI4358">
        <v>15912.06</v>
      </c>
      <c r="EJ4358">
        <v>5842.88</v>
      </c>
      <c r="EK4358">
        <v>2.4434999999999998</v>
      </c>
      <c r="EL4358">
        <v>1106.329</v>
      </c>
      <c r="EM4358">
        <v>861.27800000000002</v>
      </c>
      <c r="EN4358">
        <v>926.66</v>
      </c>
      <c r="EO4358">
        <v>1164.529</v>
      </c>
      <c r="EP4358">
        <v>2013.298</v>
      </c>
      <c r="EQ4358">
        <v>2204.85</v>
      </c>
      <c r="ER4358">
        <v>38.19</v>
      </c>
      <c r="ES4358">
        <v>1365</v>
      </c>
      <c r="ET4358">
        <v>35.01</v>
      </c>
      <c r="EV4358">
        <v>13747.52</v>
      </c>
      <c r="EW4358">
        <v>791.21</v>
      </c>
      <c r="EX4358">
        <v>1842.37</v>
      </c>
      <c r="EY4358">
        <v>3104.15</v>
      </c>
      <c r="EZ4358">
        <v>6739.94</v>
      </c>
      <c r="FB4358">
        <v>1.0891999999999999</v>
      </c>
      <c r="FC4358">
        <v>6.0521000000000003</v>
      </c>
      <c r="FD4358">
        <v>0.60670000000000002</v>
      </c>
      <c r="FE4358">
        <v>7.7542999999999997</v>
      </c>
      <c r="FF4358">
        <v>2.8578999999999999</v>
      </c>
      <c r="FG4358">
        <v>2.8578999999999999</v>
      </c>
      <c r="FH4358">
        <v>0.1116</v>
      </c>
      <c r="FJ4358">
        <v>0.36990000000000001</v>
      </c>
      <c r="FK4358">
        <v>3.7999000000000001</v>
      </c>
      <c r="FL4358">
        <v>3.5499999999999997E-2</v>
      </c>
      <c r="FM4358">
        <v>0.77380000000000004</v>
      </c>
      <c r="FN4358">
        <v>1.62</v>
      </c>
      <c r="FO4358">
        <v>5.5800000000000002E-2</v>
      </c>
      <c r="FP4358">
        <v>2.2774000000000001</v>
      </c>
      <c r="FQ4358">
        <v>2.6390600000000002</v>
      </c>
      <c r="FW4358">
        <v>16.5627</v>
      </c>
      <c r="FX4358">
        <v>12.14</v>
      </c>
      <c r="FY4358">
        <v>518.94000000000005</v>
      </c>
      <c r="FZ4358">
        <v>858.86</v>
      </c>
    </row>
    <row r="4359" spans="1:182" x14ac:dyDescent="0.2">
      <c r="A4359" s="3">
        <v>41650</v>
      </c>
      <c r="B4359">
        <v>3616.03</v>
      </c>
      <c r="C4359">
        <v>2.68</v>
      </c>
      <c r="D4359">
        <v>183.92</v>
      </c>
      <c r="E4359">
        <v>234.92</v>
      </c>
      <c r="F4359">
        <v>4.2545999999999999</v>
      </c>
      <c r="G4359">
        <v>2.5095000000000001</v>
      </c>
      <c r="H4359">
        <v>0.69874999999999998</v>
      </c>
      <c r="I4359">
        <v>3.036</v>
      </c>
      <c r="J4359">
        <v>3.1295000000000002</v>
      </c>
      <c r="K4359">
        <v>3.1255000000000002</v>
      </c>
      <c r="L4359">
        <v>1.6712499999999999</v>
      </c>
      <c r="M4359">
        <v>2.3553999999999999</v>
      </c>
      <c r="N4359">
        <v>2.0312000000000001</v>
      </c>
      <c r="O4359">
        <v>2.6049000000000002</v>
      </c>
      <c r="P4359">
        <v>3.6745999999999999</v>
      </c>
      <c r="Q4359">
        <v>4.5190999999999999</v>
      </c>
      <c r="R4359">
        <v>4.5049000000000001</v>
      </c>
      <c r="S4359">
        <v>1.1931</v>
      </c>
      <c r="T4359">
        <v>1.3678999999999999</v>
      </c>
      <c r="U4359">
        <v>3.5981999999999998</v>
      </c>
      <c r="V4359">
        <v>4.5301</v>
      </c>
      <c r="W4359">
        <v>3.0619999999999998</v>
      </c>
      <c r="X4359">
        <v>4.1988000000000003</v>
      </c>
      <c r="Y4359">
        <v>5.0750000000000002</v>
      </c>
      <c r="Z4359">
        <v>4.8219000000000003</v>
      </c>
      <c r="AA4359">
        <v>1.1728000000000001</v>
      </c>
      <c r="AB4359">
        <v>4.1977000000000002</v>
      </c>
      <c r="AC4359">
        <v>2.0960000000000001</v>
      </c>
      <c r="AD4359">
        <v>2.444</v>
      </c>
      <c r="AE4359">
        <v>3.0154999999999998</v>
      </c>
      <c r="AF4359">
        <v>0.67169999999999996</v>
      </c>
      <c r="AG4359">
        <v>0.55710000000000004</v>
      </c>
      <c r="AH4359">
        <v>7.12</v>
      </c>
      <c r="AI4359">
        <v>41.223100000000002</v>
      </c>
      <c r="AJ4359">
        <v>0.91800000000000004</v>
      </c>
      <c r="AK4359">
        <v>4174.67</v>
      </c>
      <c r="AR4359">
        <v>2.6850000000000001</v>
      </c>
      <c r="AW4359">
        <v>1.367</v>
      </c>
      <c r="AX4359">
        <v>1826.61</v>
      </c>
      <c r="AY4359">
        <v>7.0000000000000007E-2</v>
      </c>
      <c r="AZ4359">
        <v>-2.2800000000000001E-2</v>
      </c>
      <c r="BA4359">
        <v>0.17319999999999999</v>
      </c>
      <c r="BB4359">
        <v>1.7957000000000001</v>
      </c>
      <c r="BC4359">
        <v>26.65</v>
      </c>
      <c r="BD4359">
        <v>1.6483000000000001</v>
      </c>
      <c r="BE4359">
        <v>2.5579999999999998</v>
      </c>
      <c r="BF4359">
        <v>2.5579999999999998</v>
      </c>
      <c r="BG4359">
        <v>0.96</v>
      </c>
      <c r="BH4359">
        <v>0.96</v>
      </c>
      <c r="BI4359">
        <v>3.016</v>
      </c>
      <c r="BJ4359">
        <v>3.016</v>
      </c>
      <c r="BK4359">
        <v>1.0149999999999999</v>
      </c>
      <c r="BL4359">
        <v>3.1110000000000002</v>
      </c>
      <c r="BM4359">
        <v>3.1110000000000002</v>
      </c>
      <c r="BN4359">
        <v>0.89600000000000002</v>
      </c>
      <c r="BO4359">
        <v>0.89600000000000002</v>
      </c>
      <c r="BP4359">
        <v>1.2450000000000001</v>
      </c>
      <c r="BQ4359">
        <v>1.2450000000000001</v>
      </c>
      <c r="BR4359">
        <v>1.4139999999999999</v>
      </c>
      <c r="BS4359">
        <v>1.726</v>
      </c>
      <c r="BT4359">
        <v>1.726</v>
      </c>
      <c r="BU4359">
        <v>0.91800000000000004</v>
      </c>
      <c r="BV4359">
        <v>1.9990000000000001</v>
      </c>
      <c r="BW4359">
        <v>4.6100000000000003</v>
      </c>
      <c r="BX4359">
        <v>1.843</v>
      </c>
      <c r="BY4359">
        <v>1.843</v>
      </c>
      <c r="CA4359">
        <v>8.8010000000000002</v>
      </c>
      <c r="CB4359">
        <v>9.4049999999999994</v>
      </c>
      <c r="CC4359">
        <v>6.8689999999999998</v>
      </c>
      <c r="CD4359">
        <v>8.7629999999999999</v>
      </c>
      <c r="CE4359">
        <v>0.70199999999999996</v>
      </c>
      <c r="CF4359">
        <v>1248.5</v>
      </c>
      <c r="CG4359">
        <v>3.2930000000000001</v>
      </c>
      <c r="CH4359">
        <v>4.4850000000000003</v>
      </c>
      <c r="CI4359">
        <v>2.4889999999999999</v>
      </c>
      <c r="CJ4359">
        <v>0.35699999999999998</v>
      </c>
      <c r="CK4359">
        <v>2.8730000000000002</v>
      </c>
      <c r="CL4359">
        <v>3.2389999999999999</v>
      </c>
      <c r="CM4359">
        <v>0.51700000000000002</v>
      </c>
      <c r="CN4359">
        <v>3.4209999999999998</v>
      </c>
      <c r="CO4359">
        <v>0.87</v>
      </c>
      <c r="CP4359">
        <v>3.5880000000000001</v>
      </c>
      <c r="CQ4359">
        <v>0.36599999999999999</v>
      </c>
      <c r="CR4359">
        <v>1.3839999999999999</v>
      </c>
      <c r="CT4359">
        <v>1.744</v>
      </c>
      <c r="CU4359">
        <v>2.0680000000000001</v>
      </c>
      <c r="CV4359">
        <v>0.41799999999999998</v>
      </c>
      <c r="CW4359">
        <v>2.2949999999999999</v>
      </c>
      <c r="CX4359">
        <v>32.090000000000003</v>
      </c>
      <c r="CY4359">
        <v>2.9412099999999999</v>
      </c>
      <c r="CZ4359">
        <v>-63</v>
      </c>
      <c r="DA4359">
        <v>0.14043</v>
      </c>
      <c r="DB4359">
        <v>22846.25</v>
      </c>
      <c r="DC4359">
        <v>46.55</v>
      </c>
      <c r="DD4359">
        <v>3.3447</v>
      </c>
      <c r="DE4359">
        <v>3.3780999999999999</v>
      </c>
      <c r="DF4359">
        <v>3.9394999999999998</v>
      </c>
      <c r="DG4359">
        <v>4.0606999999999998</v>
      </c>
      <c r="DH4359">
        <v>3.9849999999999999</v>
      </c>
      <c r="DI4359">
        <v>4.0922000000000001</v>
      </c>
      <c r="DJ4359">
        <v>3.7368000000000001</v>
      </c>
      <c r="DK4359">
        <v>4.7916999999999996</v>
      </c>
      <c r="DL4359">
        <v>4.3837000000000002</v>
      </c>
      <c r="DM4359">
        <v>5.4489000000000001</v>
      </c>
      <c r="DN4359">
        <v>16437.05</v>
      </c>
      <c r="DO4359">
        <v>4254.9709999999995</v>
      </c>
      <c r="DP4359">
        <v>1.07</v>
      </c>
      <c r="DQ4359">
        <v>1.0900000000000001</v>
      </c>
      <c r="DR4359">
        <v>1.48</v>
      </c>
      <c r="DS4359">
        <v>1281094</v>
      </c>
      <c r="DT4359">
        <v>3.79</v>
      </c>
      <c r="DU4359">
        <v>3745556</v>
      </c>
      <c r="DV4359">
        <v>1.1200000000000001</v>
      </c>
      <c r="DW4359">
        <v>1.1299999999999999</v>
      </c>
      <c r="DX4359">
        <v>1.1000000000000001</v>
      </c>
      <c r="DY4359">
        <v>4.1269999999999998</v>
      </c>
      <c r="DZ4359">
        <v>22.09</v>
      </c>
      <c r="EA4359">
        <v>61.181899999999999</v>
      </c>
      <c r="EB4359">
        <v>65.476500000000001</v>
      </c>
      <c r="EC4359">
        <v>956.83199999999999</v>
      </c>
      <c r="ED4359">
        <v>535.19000000000005</v>
      </c>
      <c r="EE4359">
        <v>1910.51</v>
      </c>
      <c r="EF4359">
        <v>970.15</v>
      </c>
      <c r="EG4359">
        <v>5.1520000000000001</v>
      </c>
      <c r="EH4359">
        <v>6171.45</v>
      </c>
      <c r="EI4359">
        <v>15912.06</v>
      </c>
      <c r="EJ4359">
        <v>5842.88</v>
      </c>
      <c r="EK4359">
        <v>2.4434999999999998</v>
      </c>
      <c r="EL4359">
        <v>1106.329</v>
      </c>
      <c r="EM4359">
        <v>861.27800000000002</v>
      </c>
      <c r="EN4359">
        <v>926.66</v>
      </c>
      <c r="EO4359">
        <v>1164.529</v>
      </c>
      <c r="EP4359">
        <v>2013.298</v>
      </c>
      <c r="EQ4359">
        <v>2204.85</v>
      </c>
      <c r="ER4359">
        <v>38.19</v>
      </c>
      <c r="ES4359">
        <v>1365</v>
      </c>
      <c r="ET4359">
        <v>35.01</v>
      </c>
      <c r="EV4359">
        <v>13747.52</v>
      </c>
      <c r="EW4359">
        <v>791.21</v>
      </c>
      <c r="EX4359">
        <v>1842.37</v>
      </c>
      <c r="EY4359">
        <v>3104.15</v>
      </c>
      <c r="EZ4359">
        <v>6739.94</v>
      </c>
      <c r="FB4359">
        <v>1.0891999999999999</v>
      </c>
      <c r="FC4359">
        <v>6.0521000000000003</v>
      </c>
      <c r="FD4359">
        <v>0.60670000000000002</v>
      </c>
      <c r="FE4359">
        <v>7.7542999999999997</v>
      </c>
      <c r="FF4359">
        <v>2.8578999999999999</v>
      </c>
      <c r="FG4359">
        <v>2.8578999999999999</v>
      </c>
      <c r="FH4359">
        <v>0.1116</v>
      </c>
      <c r="FJ4359">
        <v>0.36990000000000001</v>
      </c>
      <c r="FK4359">
        <v>3.7999000000000001</v>
      </c>
      <c r="FL4359">
        <v>3.5499999999999997E-2</v>
      </c>
      <c r="FM4359">
        <v>0.77380000000000004</v>
      </c>
      <c r="FN4359">
        <v>1.62</v>
      </c>
      <c r="FO4359">
        <v>5.5800000000000002E-2</v>
      </c>
      <c r="FP4359">
        <v>2.2774000000000001</v>
      </c>
      <c r="FQ4359">
        <v>2.6390600000000002</v>
      </c>
      <c r="FW4359">
        <v>16.5627</v>
      </c>
      <c r="FX4359">
        <v>12.14</v>
      </c>
      <c r="FY4359">
        <v>518.94000000000005</v>
      </c>
      <c r="FZ4359">
        <v>858.86</v>
      </c>
    </row>
    <row r="4360" spans="1:182" x14ac:dyDescent="0.2">
      <c r="A4360" s="3">
        <v>41649</v>
      </c>
      <c r="B4360">
        <v>3616.03</v>
      </c>
      <c r="C4360">
        <v>2.68</v>
      </c>
      <c r="D4360">
        <v>183.92</v>
      </c>
      <c r="E4360">
        <v>234.92</v>
      </c>
      <c r="F4360">
        <v>4.2545999999999999</v>
      </c>
      <c r="G4360">
        <v>2.5095000000000001</v>
      </c>
      <c r="H4360">
        <v>0.69874999999999998</v>
      </c>
      <c r="I4360">
        <v>3.036</v>
      </c>
      <c r="J4360">
        <v>3.1295000000000002</v>
      </c>
      <c r="K4360">
        <v>3.1255000000000002</v>
      </c>
      <c r="L4360">
        <v>1.6712499999999999</v>
      </c>
      <c r="M4360">
        <v>2.3553999999999999</v>
      </c>
      <c r="N4360">
        <v>2.0312000000000001</v>
      </c>
      <c r="O4360">
        <v>2.6049000000000002</v>
      </c>
      <c r="P4360">
        <v>3.6745999999999999</v>
      </c>
      <c r="Q4360">
        <v>4.5190999999999999</v>
      </c>
      <c r="R4360">
        <v>4.5049000000000001</v>
      </c>
      <c r="S4360">
        <v>1.1931</v>
      </c>
      <c r="T4360">
        <v>1.3678999999999999</v>
      </c>
      <c r="U4360">
        <v>3.5981999999999998</v>
      </c>
      <c r="V4360">
        <v>4.5301</v>
      </c>
      <c r="W4360">
        <v>3.0619999999999998</v>
      </c>
      <c r="X4360">
        <v>4.1988000000000003</v>
      </c>
      <c r="Y4360">
        <v>5.0750000000000002</v>
      </c>
      <c r="Z4360">
        <v>4.8219000000000003</v>
      </c>
      <c r="AA4360">
        <v>1.1728000000000001</v>
      </c>
      <c r="AB4360">
        <v>4.1977000000000002</v>
      </c>
      <c r="AC4360">
        <v>2.0960000000000001</v>
      </c>
      <c r="AD4360">
        <v>2.444</v>
      </c>
      <c r="AE4360">
        <v>3.0154999999999998</v>
      </c>
      <c r="AF4360">
        <v>0.67169999999999996</v>
      </c>
      <c r="AG4360">
        <v>0.55710000000000004</v>
      </c>
      <c r="AH4360">
        <v>7.12</v>
      </c>
      <c r="AI4360">
        <v>41.223100000000002</v>
      </c>
      <c r="AJ4360">
        <v>0.91800000000000004</v>
      </c>
      <c r="AK4360">
        <v>4174.67</v>
      </c>
      <c r="AR4360">
        <v>2.6850000000000001</v>
      </c>
      <c r="AW4360">
        <v>1.367</v>
      </c>
      <c r="AX4360">
        <v>1826.61</v>
      </c>
      <c r="AY4360">
        <v>7.0000000000000007E-2</v>
      </c>
      <c r="AZ4360">
        <v>-2.2800000000000001E-2</v>
      </c>
      <c r="BA4360">
        <v>0.17319999999999999</v>
      </c>
      <c r="BB4360">
        <v>1.7957000000000001</v>
      </c>
      <c r="BC4360">
        <v>26.65</v>
      </c>
      <c r="BD4360">
        <v>1.6483000000000001</v>
      </c>
      <c r="BE4360">
        <v>2.5579999999999998</v>
      </c>
      <c r="BF4360">
        <v>2.5579999999999998</v>
      </c>
      <c r="BG4360">
        <v>0.96</v>
      </c>
      <c r="BH4360">
        <v>0.96</v>
      </c>
      <c r="BI4360">
        <v>3.016</v>
      </c>
      <c r="BJ4360">
        <v>3.016</v>
      </c>
      <c r="BK4360">
        <v>1.0149999999999999</v>
      </c>
      <c r="BL4360">
        <v>3.1110000000000002</v>
      </c>
      <c r="BM4360">
        <v>3.1110000000000002</v>
      </c>
      <c r="BN4360">
        <v>0.89600000000000002</v>
      </c>
      <c r="BO4360">
        <v>0.89600000000000002</v>
      </c>
      <c r="BP4360">
        <v>1.2450000000000001</v>
      </c>
      <c r="BQ4360">
        <v>1.2450000000000001</v>
      </c>
      <c r="BR4360">
        <v>1.4139999999999999</v>
      </c>
      <c r="BS4360">
        <v>1.726</v>
      </c>
      <c r="BT4360">
        <v>1.726</v>
      </c>
      <c r="BU4360">
        <v>0.91800000000000004</v>
      </c>
      <c r="BV4360">
        <v>1.9990000000000001</v>
      </c>
      <c r="BW4360">
        <v>4.6100000000000003</v>
      </c>
      <c r="BX4360">
        <v>1.843</v>
      </c>
      <c r="BY4360">
        <v>1.843</v>
      </c>
      <c r="CA4360">
        <v>8.8010000000000002</v>
      </c>
      <c r="CB4360">
        <v>9.4049999999999994</v>
      </c>
      <c r="CC4360">
        <v>6.8689999999999998</v>
      </c>
      <c r="CD4360">
        <v>8.7629999999999999</v>
      </c>
      <c r="CE4360">
        <v>0.70199999999999996</v>
      </c>
      <c r="CF4360">
        <v>1248.5</v>
      </c>
      <c r="CG4360">
        <v>3.2930000000000001</v>
      </c>
      <c r="CH4360">
        <v>4.4850000000000003</v>
      </c>
      <c r="CI4360">
        <v>2.4889999999999999</v>
      </c>
      <c r="CJ4360">
        <v>0.35699999999999998</v>
      </c>
      <c r="CK4360">
        <v>2.8730000000000002</v>
      </c>
      <c r="CL4360">
        <v>3.2389999999999999</v>
      </c>
      <c r="CM4360">
        <v>0.51700000000000002</v>
      </c>
      <c r="CN4360">
        <v>3.4209999999999998</v>
      </c>
      <c r="CO4360">
        <v>0.87</v>
      </c>
      <c r="CP4360">
        <v>3.5880000000000001</v>
      </c>
      <c r="CQ4360">
        <v>0.36599999999999999</v>
      </c>
      <c r="CR4360">
        <v>1.3839999999999999</v>
      </c>
      <c r="CT4360">
        <v>1.744</v>
      </c>
      <c r="CU4360">
        <v>2.0680000000000001</v>
      </c>
      <c r="CV4360">
        <v>0.41799999999999998</v>
      </c>
      <c r="CW4360">
        <v>2.2949999999999999</v>
      </c>
      <c r="CX4360">
        <v>32.090000000000003</v>
      </c>
      <c r="CY4360">
        <v>2.9412099999999999</v>
      </c>
      <c r="CZ4360">
        <v>-63</v>
      </c>
      <c r="DA4360">
        <v>0.14043</v>
      </c>
      <c r="DB4360">
        <v>22846.25</v>
      </c>
      <c r="DC4360">
        <v>46.55</v>
      </c>
      <c r="DD4360">
        <v>3.3447</v>
      </c>
      <c r="DE4360">
        <v>3.3780999999999999</v>
      </c>
      <c r="DF4360">
        <v>3.9394999999999998</v>
      </c>
      <c r="DG4360">
        <v>4.0606999999999998</v>
      </c>
      <c r="DH4360">
        <v>3.9849999999999999</v>
      </c>
      <c r="DI4360">
        <v>4.0922000000000001</v>
      </c>
      <c r="DJ4360">
        <v>3.7368000000000001</v>
      </c>
      <c r="DK4360">
        <v>4.7916999999999996</v>
      </c>
      <c r="DL4360">
        <v>4.3837000000000002</v>
      </c>
      <c r="DM4360">
        <v>5.4489000000000001</v>
      </c>
      <c r="DN4360">
        <v>16437.05</v>
      </c>
      <c r="DO4360">
        <v>4254.9709999999995</v>
      </c>
      <c r="DP4360">
        <v>1.07</v>
      </c>
      <c r="DQ4360">
        <v>1.0900000000000001</v>
      </c>
      <c r="DR4360">
        <v>1.48</v>
      </c>
      <c r="DS4360">
        <v>1281094</v>
      </c>
      <c r="DT4360">
        <v>3.79</v>
      </c>
      <c r="DU4360">
        <v>3745556</v>
      </c>
      <c r="DV4360">
        <v>1.1200000000000001</v>
      </c>
      <c r="DW4360">
        <v>1.1299999999999999</v>
      </c>
      <c r="DX4360">
        <v>1.1000000000000001</v>
      </c>
      <c r="DY4360">
        <v>4.1269999999999998</v>
      </c>
      <c r="DZ4360">
        <v>22.09</v>
      </c>
      <c r="EA4360">
        <v>61.181899999999999</v>
      </c>
      <c r="EB4360">
        <v>65.476500000000001</v>
      </c>
      <c r="EC4360">
        <v>956.83199999999999</v>
      </c>
      <c r="ED4360">
        <v>535.19000000000005</v>
      </c>
      <c r="EE4360">
        <v>1910.51</v>
      </c>
      <c r="EF4360">
        <v>970.15</v>
      </c>
      <c r="EG4360">
        <v>5.1520000000000001</v>
      </c>
      <c r="EH4360">
        <v>6171.45</v>
      </c>
      <c r="EI4360">
        <v>15912.06</v>
      </c>
      <c r="EJ4360">
        <v>5842.88</v>
      </c>
      <c r="EK4360">
        <v>2.4434999999999998</v>
      </c>
      <c r="EL4360">
        <v>1106.329</v>
      </c>
      <c r="EM4360">
        <v>861.27800000000002</v>
      </c>
      <c r="EN4360">
        <v>926.66</v>
      </c>
      <c r="EO4360">
        <v>1164.529</v>
      </c>
      <c r="EP4360">
        <v>2013.298</v>
      </c>
      <c r="EQ4360">
        <v>2204.85</v>
      </c>
      <c r="ER4360">
        <v>38.19</v>
      </c>
      <c r="ES4360">
        <v>1365</v>
      </c>
      <c r="ET4360">
        <v>35.01</v>
      </c>
      <c r="EV4360">
        <v>13747.52</v>
      </c>
      <c r="EW4360">
        <v>791.21</v>
      </c>
      <c r="EX4360">
        <v>1842.37</v>
      </c>
      <c r="EY4360">
        <v>3104.15</v>
      </c>
      <c r="EZ4360">
        <v>6739.94</v>
      </c>
      <c r="FB4360">
        <v>1.0891999999999999</v>
      </c>
      <c r="FC4360">
        <v>6.0521000000000003</v>
      </c>
      <c r="FD4360">
        <v>0.60670000000000002</v>
      </c>
      <c r="FE4360">
        <v>7.7542999999999997</v>
      </c>
      <c r="FF4360">
        <v>2.8578999999999999</v>
      </c>
      <c r="FG4360">
        <v>2.8578999999999999</v>
      </c>
      <c r="FH4360">
        <v>0.1116</v>
      </c>
      <c r="FJ4360">
        <v>0.36990000000000001</v>
      </c>
      <c r="FK4360">
        <v>3.7999000000000001</v>
      </c>
      <c r="FL4360">
        <v>3.5499999999999997E-2</v>
      </c>
      <c r="FM4360">
        <v>0.77380000000000004</v>
      </c>
      <c r="FN4360">
        <v>1.62</v>
      </c>
      <c r="FO4360">
        <v>5.5800000000000002E-2</v>
      </c>
      <c r="FP4360">
        <v>2.2774000000000001</v>
      </c>
      <c r="FQ4360">
        <v>2.6390600000000002</v>
      </c>
      <c r="FW4360">
        <v>16.5627</v>
      </c>
      <c r="FX4360">
        <v>12.14</v>
      </c>
      <c r="FY4360">
        <v>518.94000000000005</v>
      </c>
      <c r="FZ4360">
        <v>858.86</v>
      </c>
    </row>
    <row r="4361" spans="1:182" x14ac:dyDescent="0.2">
      <c r="A4361" s="3">
        <v>41648</v>
      </c>
      <c r="B4361">
        <v>3585.68</v>
      </c>
      <c r="C4361">
        <v>2.61</v>
      </c>
      <c r="D4361">
        <v>183.18</v>
      </c>
      <c r="E4361">
        <v>234.18</v>
      </c>
      <c r="F4361">
        <v>4.2614000000000001</v>
      </c>
      <c r="G4361">
        <v>2.6095000000000002</v>
      </c>
      <c r="H4361">
        <v>0.74124999999999996</v>
      </c>
      <c r="I4361">
        <v>3.113</v>
      </c>
      <c r="J4361">
        <v>3.194</v>
      </c>
      <c r="K4361">
        <v>3.1875</v>
      </c>
      <c r="L4361">
        <v>1.7562500000000001</v>
      </c>
      <c r="M4361">
        <v>2.3643999999999998</v>
      </c>
      <c r="N4361">
        <v>2.1265999999999998</v>
      </c>
      <c r="O4361">
        <v>2.7311000000000001</v>
      </c>
      <c r="P4361">
        <v>3.8092000000000001</v>
      </c>
      <c r="Q4361">
        <v>4.6059999999999999</v>
      </c>
      <c r="R4361">
        <v>4.5922999999999998</v>
      </c>
      <c r="S4361">
        <v>1.2096</v>
      </c>
      <c r="T4361">
        <v>1.4262999999999999</v>
      </c>
      <c r="U4361">
        <v>3.7105999999999999</v>
      </c>
      <c r="V4361">
        <v>4.5301</v>
      </c>
      <c r="W4361">
        <v>3.1915</v>
      </c>
      <c r="X4361">
        <v>4.3322000000000003</v>
      </c>
      <c r="Y4361">
        <v>5.1673999999999998</v>
      </c>
      <c r="Z4361">
        <v>4.9413</v>
      </c>
      <c r="AA4361">
        <v>1.2423</v>
      </c>
      <c r="AB4361">
        <v>4.2672999999999996</v>
      </c>
      <c r="AC4361">
        <v>2.1619999999999999</v>
      </c>
      <c r="AD4361">
        <v>2.5179999999999998</v>
      </c>
      <c r="AE4361">
        <v>3.0988000000000002</v>
      </c>
      <c r="AF4361">
        <v>0.67779999999999996</v>
      </c>
      <c r="AG4361">
        <v>0.55959999999999999</v>
      </c>
      <c r="AH4361">
        <v>7.1519000000000004</v>
      </c>
      <c r="AI4361">
        <v>41.245199999999997</v>
      </c>
      <c r="AJ4361">
        <v>0.92230000000000001</v>
      </c>
      <c r="AK4361">
        <v>4156.1899999999996</v>
      </c>
      <c r="AR4361">
        <v>2.8050000000000002</v>
      </c>
      <c r="AW4361">
        <v>1.3608</v>
      </c>
      <c r="AX4361">
        <v>1828.21</v>
      </c>
      <c r="AY4361">
        <v>7.0000000000000007E-2</v>
      </c>
      <c r="AZ4361">
        <v>-2.76E-2</v>
      </c>
      <c r="BA4361">
        <v>0.17169999999999999</v>
      </c>
      <c r="BB4361">
        <v>1.7869999999999999</v>
      </c>
      <c r="BC4361">
        <v>27.24</v>
      </c>
      <c r="BD4361">
        <v>1.6480999999999999</v>
      </c>
      <c r="BE4361">
        <v>2.6859999999999999</v>
      </c>
      <c r="BF4361">
        <v>2.6859999999999999</v>
      </c>
      <c r="BG4361">
        <v>0.97799999999999998</v>
      </c>
      <c r="BH4361">
        <v>0.97799999999999998</v>
      </c>
      <c r="BI4361">
        <v>3.1059999999999999</v>
      </c>
      <c r="BJ4361">
        <v>3.1059999999999999</v>
      </c>
      <c r="BK4361">
        <v>1.0980000000000001</v>
      </c>
      <c r="BL4361">
        <v>3.1909999999999998</v>
      </c>
      <c r="BM4361">
        <v>3.1909999999999998</v>
      </c>
      <c r="BN4361">
        <v>0.90200000000000002</v>
      </c>
      <c r="BO4361">
        <v>0.90200000000000002</v>
      </c>
      <c r="BP4361">
        <v>1.353</v>
      </c>
      <c r="BQ4361">
        <v>1.353</v>
      </c>
      <c r="BR4361">
        <v>1.548</v>
      </c>
      <c r="BS4361">
        <v>1.873</v>
      </c>
      <c r="BT4361">
        <v>1.873</v>
      </c>
      <c r="BU4361">
        <v>0.93</v>
      </c>
      <c r="BV4361">
        <v>2.1419999999999999</v>
      </c>
      <c r="BW4361">
        <v>4.62</v>
      </c>
      <c r="BX4361">
        <v>1.915</v>
      </c>
      <c r="BY4361">
        <v>1.915</v>
      </c>
      <c r="CA4361">
        <v>8.9380000000000006</v>
      </c>
      <c r="CB4361">
        <v>9.4659999999999993</v>
      </c>
      <c r="CC4361">
        <v>6.843</v>
      </c>
      <c r="CD4361">
        <v>8.7919999999999998</v>
      </c>
      <c r="CE4361">
        <v>0.70099999999999996</v>
      </c>
      <c r="CF4361">
        <v>1227.97</v>
      </c>
      <c r="CG4361">
        <v>3.2930000000000001</v>
      </c>
      <c r="CH4361">
        <v>4.4850000000000003</v>
      </c>
      <c r="CI4361">
        <v>2.5459999999999998</v>
      </c>
      <c r="CJ4361">
        <v>0.36899999999999999</v>
      </c>
      <c r="CK4361">
        <v>2.9830000000000001</v>
      </c>
      <c r="CL4361">
        <v>3.3420000000000001</v>
      </c>
      <c r="CM4361">
        <v>0.56599999999999995</v>
      </c>
      <c r="CN4361">
        <v>3.5</v>
      </c>
      <c r="CO4361">
        <v>0.94499999999999995</v>
      </c>
      <c r="CP4361">
        <v>3.6549999999999998</v>
      </c>
      <c r="CQ4361">
        <v>0.36799999999999999</v>
      </c>
      <c r="CR4361">
        <v>1.474</v>
      </c>
      <c r="CT4361">
        <v>1.8420000000000001</v>
      </c>
      <c r="CU4361">
        <v>2.1680000000000001</v>
      </c>
      <c r="CV4361">
        <v>0.40600000000000003</v>
      </c>
      <c r="CW4361">
        <v>2.3980000000000001</v>
      </c>
      <c r="CX4361">
        <v>31.88</v>
      </c>
      <c r="CY4361">
        <v>2.9688400000000001</v>
      </c>
      <c r="CZ4361">
        <v>-63</v>
      </c>
      <c r="DA4361">
        <v>0.13980999999999999</v>
      </c>
      <c r="DB4361">
        <v>22787.33</v>
      </c>
      <c r="DC4361">
        <v>47.06</v>
      </c>
      <c r="DD4361">
        <v>3.4478</v>
      </c>
      <c r="DE4361">
        <v>3.4769000000000001</v>
      </c>
      <c r="DF4361">
        <v>4.0049000000000001</v>
      </c>
      <c r="DG4361">
        <v>4.1287000000000003</v>
      </c>
      <c r="DH4361">
        <v>4.0423</v>
      </c>
      <c r="DI4361">
        <v>4.1459000000000001</v>
      </c>
      <c r="DJ4361">
        <v>3.8260000000000001</v>
      </c>
      <c r="DK4361">
        <v>4.8586999999999998</v>
      </c>
      <c r="DL4361">
        <v>4.4593999999999996</v>
      </c>
      <c r="DM4361">
        <v>5.5053999999999998</v>
      </c>
      <c r="DN4361">
        <v>16444.759999999998</v>
      </c>
      <c r="DO4361">
        <v>4201.2179999999998</v>
      </c>
      <c r="DP4361">
        <v>1.06</v>
      </c>
      <c r="DQ4361">
        <v>1.1100000000000001</v>
      </c>
      <c r="DR4361">
        <v>1.48</v>
      </c>
      <c r="DS4361">
        <v>1279211</v>
      </c>
      <c r="DT4361">
        <v>3.71</v>
      </c>
      <c r="DU4361">
        <v>3719664</v>
      </c>
      <c r="DV4361">
        <v>1.1100000000000001</v>
      </c>
      <c r="DW4361">
        <v>1.1200000000000001</v>
      </c>
      <c r="DX4361">
        <v>1.0900000000000001</v>
      </c>
      <c r="DY4361">
        <v>4.1130000000000004</v>
      </c>
      <c r="DZ4361">
        <v>21.99</v>
      </c>
      <c r="EA4361">
        <v>73.742599999999996</v>
      </c>
      <c r="EB4361">
        <v>76.4208</v>
      </c>
      <c r="EC4361">
        <v>953.05799999999999</v>
      </c>
      <c r="ED4361">
        <v>534.39</v>
      </c>
      <c r="EE4361">
        <v>1892.69</v>
      </c>
      <c r="EF4361">
        <v>963.11</v>
      </c>
      <c r="EG4361">
        <v>4.9740000000000002</v>
      </c>
      <c r="EH4361">
        <v>6168.35</v>
      </c>
      <c r="EI4361">
        <v>15880.33</v>
      </c>
      <c r="EJ4361">
        <v>5937.51</v>
      </c>
      <c r="EK4361">
        <v>2.4249000000000001</v>
      </c>
      <c r="EL4361">
        <v>1102.954</v>
      </c>
      <c r="EM4361">
        <v>857.78499999999997</v>
      </c>
      <c r="EN4361">
        <v>925.18</v>
      </c>
      <c r="EO4361">
        <v>1158.3489999999999</v>
      </c>
      <c r="EP4361">
        <v>2027.6220000000001</v>
      </c>
      <c r="EQ4361">
        <v>2222.2199999999998</v>
      </c>
      <c r="ER4361">
        <v>38.01</v>
      </c>
      <c r="ES4361">
        <v>1375</v>
      </c>
      <c r="ET4361">
        <v>35.01</v>
      </c>
      <c r="EV4361">
        <v>13629.41</v>
      </c>
      <c r="EW4361">
        <v>784.01</v>
      </c>
      <c r="EX4361">
        <v>1838.13</v>
      </c>
      <c r="EY4361">
        <v>3090.26</v>
      </c>
      <c r="EZ4361">
        <v>6691.34</v>
      </c>
      <c r="FB4361">
        <v>1.0842000000000001</v>
      </c>
      <c r="FC4361">
        <v>6.0553999999999997</v>
      </c>
      <c r="FD4361">
        <v>0.60680000000000001</v>
      </c>
      <c r="FE4361">
        <v>7.7544000000000004</v>
      </c>
      <c r="FF4361">
        <v>2.9651999999999998</v>
      </c>
      <c r="FG4361">
        <v>2.9651999999999998</v>
      </c>
      <c r="FH4361">
        <v>0.12180000000000001</v>
      </c>
      <c r="FJ4361">
        <v>0.42920000000000003</v>
      </c>
      <c r="FK4361">
        <v>3.8795000000000002</v>
      </c>
      <c r="FL4361">
        <v>3.5499999999999997E-2</v>
      </c>
      <c r="FM4361">
        <v>0.87690000000000001</v>
      </c>
      <c r="FN4361">
        <v>1.7486999999999999</v>
      </c>
      <c r="FO4361">
        <v>5.5800000000000002E-2</v>
      </c>
      <c r="FP4361">
        <v>2.4043000000000001</v>
      </c>
      <c r="FQ4361">
        <v>2.7361499999999999</v>
      </c>
      <c r="FW4361">
        <v>17.3584</v>
      </c>
      <c r="FX4361">
        <v>12.89</v>
      </c>
      <c r="FY4361">
        <v>516.98</v>
      </c>
      <c r="FZ4361">
        <v>813.46</v>
      </c>
    </row>
    <row r="4362" spans="1:182" x14ac:dyDescent="0.2">
      <c r="A4362" s="3">
        <v>41647</v>
      </c>
      <c r="B4362">
        <v>3600.88</v>
      </c>
      <c r="C4362">
        <v>2.59</v>
      </c>
      <c r="D4362">
        <v>180.06</v>
      </c>
      <c r="E4362">
        <v>229.06</v>
      </c>
      <c r="F4362">
        <v>4.1966999999999999</v>
      </c>
      <c r="G4362">
        <v>2.5874999999999999</v>
      </c>
      <c r="H4362">
        <v>0.74399999999999999</v>
      </c>
      <c r="I4362">
        <v>3.0870000000000002</v>
      </c>
      <c r="J4362">
        <v>3.1629999999999998</v>
      </c>
      <c r="K4362">
        <v>3.153</v>
      </c>
      <c r="L4362">
        <v>1.7537499999999999</v>
      </c>
      <c r="M4362">
        <v>2.3662000000000001</v>
      </c>
      <c r="N4362">
        <v>2.1507000000000001</v>
      </c>
      <c r="O4362">
        <v>2.7624</v>
      </c>
      <c r="P4362">
        <v>3.8494999999999999</v>
      </c>
      <c r="Q4362">
        <v>4.6299000000000001</v>
      </c>
      <c r="R4362">
        <v>4.6191000000000004</v>
      </c>
      <c r="S4362">
        <v>1.224</v>
      </c>
      <c r="T4362">
        <v>1.4360999999999999</v>
      </c>
      <c r="U4362">
        <v>3.7513000000000001</v>
      </c>
      <c r="V4362">
        <v>4.5301</v>
      </c>
      <c r="W4362">
        <v>3.2322000000000002</v>
      </c>
      <c r="X4362">
        <v>4.3817000000000004</v>
      </c>
      <c r="Y4362">
        <v>5.2041000000000004</v>
      </c>
      <c r="Z4362">
        <v>5.0408999999999997</v>
      </c>
      <c r="AA4362">
        <v>1.2723</v>
      </c>
      <c r="AB4362">
        <v>4.3010000000000002</v>
      </c>
      <c r="AC4362">
        <v>2.1547999999999998</v>
      </c>
      <c r="AD4362">
        <v>2.5116000000000001</v>
      </c>
      <c r="AE4362">
        <v>3.0943999999999998</v>
      </c>
      <c r="AF4362">
        <v>0.68069999999999997</v>
      </c>
      <c r="AG4362">
        <v>0.56179999999999997</v>
      </c>
      <c r="AH4362">
        <v>7.1654999999999998</v>
      </c>
      <c r="AI4362">
        <v>41.307299999999998</v>
      </c>
      <c r="AJ4362">
        <v>0.92420000000000002</v>
      </c>
      <c r="AK4362">
        <v>4165.6099999999997</v>
      </c>
      <c r="AR4362">
        <v>2.84</v>
      </c>
      <c r="AW4362">
        <v>1.3575999999999999</v>
      </c>
      <c r="AX4362">
        <v>1831.3</v>
      </c>
      <c r="AY4362">
        <v>7.0000000000000007E-2</v>
      </c>
      <c r="AZ4362">
        <v>-2.6200000000000001E-2</v>
      </c>
      <c r="BA4362">
        <v>0.16439999999999999</v>
      </c>
      <c r="BB4362">
        <v>1.7798</v>
      </c>
      <c r="BC4362">
        <v>27.07</v>
      </c>
      <c r="BD4362">
        <v>1.6448</v>
      </c>
      <c r="BE4362">
        <v>2.722</v>
      </c>
      <c r="BF4362">
        <v>2.722</v>
      </c>
      <c r="BG4362">
        <v>0.98299999999999998</v>
      </c>
      <c r="BH4362">
        <v>0.98299999999999998</v>
      </c>
      <c r="BI4362">
        <v>3.1309999999999998</v>
      </c>
      <c r="BJ4362">
        <v>3.1309999999999998</v>
      </c>
      <c r="BK4362">
        <v>1.1120000000000001</v>
      </c>
      <c r="BL4362">
        <v>3.2130000000000001</v>
      </c>
      <c r="BM4362">
        <v>3.2130000000000001</v>
      </c>
      <c r="BN4362">
        <v>0.90200000000000002</v>
      </c>
      <c r="BO4362">
        <v>0.90200000000000002</v>
      </c>
      <c r="BP4362">
        <v>1.202</v>
      </c>
      <c r="BQ4362">
        <v>1.202</v>
      </c>
      <c r="BR4362">
        <v>1.5740000000000001</v>
      </c>
      <c r="BS4362">
        <v>1.9019999999999999</v>
      </c>
      <c r="BT4362">
        <v>1.9019999999999999</v>
      </c>
      <c r="BU4362">
        <v>0.94</v>
      </c>
      <c r="BV4362">
        <v>2.1739999999999999</v>
      </c>
      <c r="BW4362">
        <v>4.6399999999999997</v>
      </c>
      <c r="BX4362">
        <v>1.9039999999999999</v>
      </c>
      <c r="BY4362">
        <v>1.9039999999999999</v>
      </c>
      <c r="CA4362">
        <v>9.0549999999999997</v>
      </c>
      <c r="CB4362">
        <v>9.4990000000000006</v>
      </c>
      <c r="CC4362">
        <v>6.8449999999999998</v>
      </c>
      <c r="CD4362">
        <v>8.8019999999999996</v>
      </c>
      <c r="CE4362">
        <v>0.70799999999999996</v>
      </c>
      <c r="CF4362">
        <v>1225.99</v>
      </c>
      <c r="CG4362">
        <v>3.2930000000000001</v>
      </c>
      <c r="CH4362">
        <v>4.4850000000000003</v>
      </c>
      <c r="CI4362">
        <v>2.5179999999999998</v>
      </c>
      <c r="CJ4362">
        <v>0.36599999999999999</v>
      </c>
      <c r="CK4362">
        <v>2.9729999999999999</v>
      </c>
      <c r="CL4362">
        <v>3.3290000000000002</v>
      </c>
      <c r="CM4362">
        <v>0.55800000000000005</v>
      </c>
      <c r="CN4362">
        <v>3.4790000000000001</v>
      </c>
      <c r="CO4362">
        <v>0.91700000000000004</v>
      </c>
      <c r="CP4362">
        <v>3.6280000000000001</v>
      </c>
      <c r="CQ4362">
        <v>0.36699999999999999</v>
      </c>
      <c r="CR4362">
        <v>1.4490000000000001</v>
      </c>
      <c r="CT4362">
        <v>1.819</v>
      </c>
      <c r="CU4362">
        <v>2.1480000000000001</v>
      </c>
      <c r="CV4362">
        <v>0.40699999999999997</v>
      </c>
      <c r="CW4362">
        <v>2.3809999999999998</v>
      </c>
      <c r="CX4362">
        <v>31.78</v>
      </c>
      <c r="CY4362">
        <v>2.96393</v>
      </c>
      <c r="CZ4362">
        <v>-63</v>
      </c>
      <c r="DA4362">
        <v>0.13957</v>
      </c>
      <c r="DB4362">
        <v>22996.59</v>
      </c>
      <c r="DC4362">
        <v>46.07</v>
      </c>
      <c r="DD4362">
        <v>3.4891000000000001</v>
      </c>
      <c r="DE4362">
        <v>3.5150000000000001</v>
      </c>
      <c r="DF4362">
        <v>4.0347999999999997</v>
      </c>
      <c r="DG4362">
        <v>4.1634000000000002</v>
      </c>
      <c r="DH4362">
        <v>4.0682999999999998</v>
      </c>
      <c r="DI4362">
        <v>4.1730999999999998</v>
      </c>
      <c r="DJ4362">
        <v>3.8654000000000002</v>
      </c>
      <c r="DK4362">
        <v>4.899</v>
      </c>
      <c r="DL4362">
        <v>4.4814999999999996</v>
      </c>
      <c r="DM4362">
        <v>5.5434000000000001</v>
      </c>
      <c r="DN4362">
        <v>16462.740000000002</v>
      </c>
      <c r="DO4362">
        <v>4200.5929999999998</v>
      </c>
      <c r="DP4362">
        <v>1.07</v>
      </c>
      <c r="DQ4362">
        <v>1.1100000000000001</v>
      </c>
      <c r="DR4362">
        <v>1.48</v>
      </c>
      <c r="DS4362">
        <v>1273996</v>
      </c>
      <c r="DT4362">
        <v>3.69</v>
      </c>
      <c r="DU4362">
        <v>3706411</v>
      </c>
      <c r="DV4362">
        <v>1.1200000000000001</v>
      </c>
      <c r="DW4362">
        <v>1.1200000000000001</v>
      </c>
      <c r="DX4362">
        <v>1.0900000000000001</v>
      </c>
      <c r="DY4362">
        <v>4.1399999999999997</v>
      </c>
      <c r="DZ4362">
        <v>21.35</v>
      </c>
      <c r="EA4362">
        <v>75.284000000000006</v>
      </c>
      <c r="EB4362">
        <v>77.967799999999997</v>
      </c>
      <c r="EC4362">
        <v>957.529</v>
      </c>
      <c r="ED4362">
        <v>537.85</v>
      </c>
      <c r="EE4362">
        <v>1903.06</v>
      </c>
      <c r="EF4362">
        <v>973.17</v>
      </c>
      <c r="EG4362">
        <v>5.0279999999999996</v>
      </c>
      <c r="EH4362">
        <v>6174.6</v>
      </c>
      <c r="EI4362">
        <v>16121.45</v>
      </c>
      <c r="EJ4362">
        <v>5986.48</v>
      </c>
      <c r="EK4362">
        <v>2.4211999999999998</v>
      </c>
      <c r="EL4362">
        <v>1102.5050000000001</v>
      </c>
      <c r="EM4362">
        <v>857.66399999999999</v>
      </c>
      <c r="EN4362">
        <v>924.61</v>
      </c>
      <c r="EO4362">
        <v>1157.4580000000001</v>
      </c>
      <c r="EP4362">
        <v>2044.34</v>
      </c>
      <c r="EQ4362">
        <v>2241.91</v>
      </c>
      <c r="ER4362">
        <v>37.35</v>
      </c>
      <c r="ES4362">
        <v>1340</v>
      </c>
      <c r="ET4362">
        <v>34.58</v>
      </c>
      <c r="EV4362">
        <v>13614.63</v>
      </c>
      <c r="EW4362">
        <v>782.09</v>
      </c>
      <c r="EX4362">
        <v>1837.49</v>
      </c>
      <c r="EY4362">
        <v>3110.66</v>
      </c>
      <c r="EZ4362">
        <v>6721.78</v>
      </c>
      <c r="FB4362">
        <v>1.0820000000000001</v>
      </c>
      <c r="FC4362">
        <v>6.0510999999999999</v>
      </c>
      <c r="FD4362">
        <v>0.60799999999999998</v>
      </c>
      <c r="FE4362">
        <v>7.7539999999999996</v>
      </c>
      <c r="FF4362">
        <v>2.9893999999999998</v>
      </c>
      <c r="FG4362">
        <v>2.9893999999999998</v>
      </c>
      <c r="FH4362">
        <v>0.12180000000000001</v>
      </c>
      <c r="FJ4362">
        <v>0.42499999999999999</v>
      </c>
      <c r="FK4362">
        <v>3.8921000000000001</v>
      </c>
      <c r="FL4362">
        <v>3.04E-2</v>
      </c>
      <c r="FM4362">
        <v>0.87690000000000001</v>
      </c>
      <c r="FN4362">
        <v>1.7618</v>
      </c>
      <c r="FO4362">
        <v>6.59E-2</v>
      </c>
      <c r="FP4362">
        <v>2.4287999999999998</v>
      </c>
      <c r="FQ4362">
        <v>2.75074</v>
      </c>
      <c r="FW4362">
        <v>17.367100000000001</v>
      </c>
      <c r="FX4362">
        <v>12.87</v>
      </c>
      <c r="FY4362">
        <v>513.9</v>
      </c>
      <c r="FZ4362">
        <v>839</v>
      </c>
    </row>
    <row r="4363" spans="1:182" x14ac:dyDescent="0.2">
      <c r="A4363" s="3">
        <v>41646</v>
      </c>
      <c r="B4363">
        <v>3618.16</v>
      </c>
      <c r="C4363">
        <v>2.66</v>
      </c>
      <c r="D4363">
        <v>187.09</v>
      </c>
      <c r="E4363">
        <v>236.09</v>
      </c>
      <c r="F4363">
        <v>4.2827000000000002</v>
      </c>
      <c r="G4363">
        <v>2.5655000000000001</v>
      </c>
      <c r="H4363">
        <v>0.70499999999999996</v>
      </c>
      <c r="I4363">
        <v>3.0859999999999999</v>
      </c>
      <c r="J4363">
        <v>3.1669999999999998</v>
      </c>
      <c r="K4363">
        <v>3.1539999999999999</v>
      </c>
      <c r="L4363">
        <v>1.6988000000000001</v>
      </c>
      <c r="M4363">
        <v>2.3386</v>
      </c>
      <c r="N4363">
        <v>2.1520999999999999</v>
      </c>
      <c r="O4363">
        <v>2.7542</v>
      </c>
      <c r="P4363">
        <v>3.8163</v>
      </c>
      <c r="Q4363">
        <v>4.5991</v>
      </c>
      <c r="R4363">
        <v>4.5754999999999999</v>
      </c>
      <c r="S4363">
        <v>1.2341</v>
      </c>
      <c r="T4363">
        <v>1.4215</v>
      </c>
      <c r="U4363">
        <v>3.7132999999999998</v>
      </c>
      <c r="V4363">
        <v>4.5301</v>
      </c>
      <c r="W4363">
        <v>3.2071000000000001</v>
      </c>
      <c r="X4363">
        <v>4.3442999999999996</v>
      </c>
      <c r="Y4363">
        <v>5.1558000000000002</v>
      </c>
      <c r="Z4363">
        <v>5.0162000000000004</v>
      </c>
      <c r="AA4363">
        <v>1.2656000000000001</v>
      </c>
      <c r="AB4363">
        <v>4.2561</v>
      </c>
      <c r="AC4363">
        <v>2.1175999999999999</v>
      </c>
      <c r="AD4363">
        <v>2.4773999999999998</v>
      </c>
      <c r="AE4363">
        <v>3.0682999999999998</v>
      </c>
      <c r="AF4363">
        <v>0.68220000000000003</v>
      </c>
      <c r="AG4363">
        <v>0.56630000000000003</v>
      </c>
      <c r="AH4363">
        <v>7.2026000000000003</v>
      </c>
      <c r="AI4363">
        <v>41.945900000000002</v>
      </c>
      <c r="AJ4363">
        <v>0.92889999999999995</v>
      </c>
      <c r="AK4363">
        <v>4153.18</v>
      </c>
      <c r="AR4363">
        <v>2.8050000000000002</v>
      </c>
      <c r="AW4363">
        <v>1.3615999999999999</v>
      </c>
      <c r="AX4363">
        <v>1825.11</v>
      </c>
      <c r="AY4363">
        <v>7.0000000000000007E-2</v>
      </c>
      <c r="AZ4363">
        <v>-1.8800000000000001E-2</v>
      </c>
      <c r="BA4363">
        <v>0.16600000000000001</v>
      </c>
      <c r="BB4363">
        <v>1.7659</v>
      </c>
      <c r="BC4363">
        <v>27.2</v>
      </c>
      <c r="BD4363">
        <v>1.6402000000000001</v>
      </c>
      <c r="BE4363">
        <v>2.681</v>
      </c>
      <c r="BF4363">
        <v>2.681</v>
      </c>
      <c r="BG4363">
        <v>0.995</v>
      </c>
      <c r="BH4363">
        <v>0.995</v>
      </c>
      <c r="BI4363">
        <v>3.09</v>
      </c>
      <c r="BJ4363">
        <v>3.09</v>
      </c>
      <c r="BK4363">
        <v>1.111</v>
      </c>
      <c r="BL4363">
        <v>3.1680000000000001</v>
      </c>
      <c r="BM4363">
        <v>3.1680000000000001</v>
      </c>
      <c r="BN4363">
        <v>0.90400000000000003</v>
      </c>
      <c r="BO4363">
        <v>0.90400000000000003</v>
      </c>
      <c r="BP4363">
        <v>1.1870000000000001</v>
      </c>
      <c r="BQ4363">
        <v>1.1870000000000001</v>
      </c>
      <c r="BR4363">
        <v>1.5469999999999999</v>
      </c>
      <c r="BS4363">
        <v>1.871</v>
      </c>
      <c r="BT4363">
        <v>1.871</v>
      </c>
      <c r="BU4363">
        <v>0.93600000000000005</v>
      </c>
      <c r="BV4363">
        <v>2.1379999999999999</v>
      </c>
      <c r="BW4363">
        <v>4.68</v>
      </c>
      <c r="BX4363">
        <v>1.8859999999999999</v>
      </c>
      <c r="BY4363">
        <v>1.8859999999999999</v>
      </c>
      <c r="CA4363">
        <v>8.9529999999999994</v>
      </c>
      <c r="CB4363">
        <v>9.4550000000000001</v>
      </c>
      <c r="CC4363">
        <v>6.8780000000000001</v>
      </c>
      <c r="CD4363">
        <v>8.7929999999999993</v>
      </c>
      <c r="CE4363">
        <v>0.69699999999999995</v>
      </c>
      <c r="CF4363">
        <v>1232.08</v>
      </c>
      <c r="CG4363">
        <v>3.2930000000000001</v>
      </c>
      <c r="CH4363">
        <v>4.4850000000000003</v>
      </c>
      <c r="CI4363">
        <v>2.4900000000000002</v>
      </c>
      <c r="CJ4363">
        <v>0.35499999999999998</v>
      </c>
      <c r="CK4363">
        <v>2.95</v>
      </c>
      <c r="CL4363">
        <v>3.306</v>
      </c>
      <c r="CM4363">
        <v>0.52500000000000002</v>
      </c>
      <c r="CN4363">
        <v>3.468</v>
      </c>
      <c r="CO4363">
        <v>0.86499999999999999</v>
      </c>
      <c r="CP4363">
        <v>3.621</v>
      </c>
      <c r="CQ4363">
        <v>0.36399999999999999</v>
      </c>
      <c r="CR4363">
        <v>1.401</v>
      </c>
      <c r="CT4363">
        <v>1.774</v>
      </c>
      <c r="CU4363">
        <v>2.11</v>
      </c>
      <c r="CV4363">
        <v>0.39900000000000002</v>
      </c>
      <c r="CW4363">
        <v>2.3460000000000001</v>
      </c>
      <c r="CX4363">
        <v>31.51</v>
      </c>
      <c r="CY4363">
        <v>2.9292500000000001</v>
      </c>
      <c r="CZ4363">
        <v>-65</v>
      </c>
      <c r="DA4363">
        <v>0.13883999999999999</v>
      </c>
      <c r="DB4363">
        <v>22712.78</v>
      </c>
      <c r="DC4363">
        <v>45.6</v>
      </c>
      <c r="DD4363">
        <v>3.4470000000000001</v>
      </c>
      <c r="DE4363">
        <v>3.4820000000000002</v>
      </c>
      <c r="DF4363">
        <v>3.9982000000000002</v>
      </c>
      <c r="DG4363">
        <v>4.1307</v>
      </c>
      <c r="DH4363">
        <v>4.0297000000000001</v>
      </c>
      <c r="DI4363">
        <v>4.1401000000000003</v>
      </c>
      <c r="DJ4363">
        <v>3.8052000000000001</v>
      </c>
      <c r="DK4363">
        <v>4.8624000000000001</v>
      </c>
      <c r="DL4363">
        <v>4.4356</v>
      </c>
      <c r="DM4363">
        <v>5.5297000000000001</v>
      </c>
      <c r="DN4363">
        <v>16530.939999999999</v>
      </c>
      <c r="DO4363">
        <v>4175.8059999999996</v>
      </c>
      <c r="DP4363">
        <v>1.08</v>
      </c>
      <c r="DQ4363">
        <v>1.1100000000000001</v>
      </c>
      <c r="DR4363">
        <v>1.48</v>
      </c>
      <c r="DS4363">
        <v>1272372</v>
      </c>
      <c r="DT4363">
        <v>3.77</v>
      </c>
      <c r="DU4363">
        <v>3711188</v>
      </c>
      <c r="DV4363">
        <v>1.1200000000000001</v>
      </c>
      <c r="DW4363">
        <v>1.1200000000000001</v>
      </c>
      <c r="DX4363">
        <v>1.0900000000000001</v>
      </c>
      <c r="DY4363">
        <v>4.1399999999999997</v>
      </c>
      <c r="DZ4363">
        <v>20.85</v>
      </c>
      <c r="EA4363">
        <v>73.7774</v>
      </c>
      <c r="EB4363">
        <v>76.747299999999996</v>
      </c>
      <c r="EC4363">
        <v>953.923</v>
      </c>
      <c r="ED4363">
        <v>534.09</v>
      </c>
      <c r="EE4363">
        <v>1895.14</v>
      </c>
      <c r="EF4363">
        <v>971.48</v>
      </c>
      <c r="EG4363">
        <v>5.008</v>
      </c>
      <c r="EH4363">
        <v>6162.25</v>
      </c>
      <c r="EI4363">
        <v>15814.37</v>
      </c>
      <c r="EJ4363">
        <v>5947.44</v>
      </c>
      <c r="EK4363">
        <v>2.4018999999999999</v>
      </c>
      <c r="EL4363">
        <v>1102.4079999999999</v>
      </c>
      <c r="EM4363">
        <v>857.16099999999994</v>
      </c>
      <c r="EN4363">
        <v>924.96</v>
      </c>
      <c r="EO4363">
        <v>1157.6289999999999</v>
      </c>
      <c r="EP4363">
        <v>2047.317</v>
      </c>
      <c r="EQ4363">
        <v>2238</v>
      </c>
      <c r="ER4363">
        <v>36.619999999999997</v>
      </c>
      <c r="ES4363">
        <v>1340</v>
      </c>
      <c r="ET4363">
        <v>33.94</v>
      </c>
      <c r="EV4363">
        <v>13596.93</v>
      </c>
      <c r="EW4363">
        <v>780.11</v>
      </c>
      <c r="EX4363">
        <v>1837.88</v>
      </c>
      <c r="EY4363">
        <v>3110.96</v>
      </c>
      <c r="EZ4363">
        <v>6755.45</v>
      </c>
      <c r="FB4363">
        <v>1.0766</v>
      </c>
      <c r="FC4363">
        <v>6.0511999999999997</v>
      </c>
      <c r="FD4363">
        <v>0.60970000000000002</v>
      </c>
      <c r="FE4363">
        <v>7.7544000000000004</v>
      </c>
      <c r="FF4363">
        <v>2.9390999999999998</v>
      </c>
      <c r="FG4363">
        <v>2.9390999999999998</v>
      </c>
      <c r="FH4363">
        <v>0.10150000000000001</v>
      </c>
      <c r="FJ4363">
        <v>0.39090000000000003</v>
      </c>
      <c r="FK4363">
        <v>3.8849</v>
      </c>
      <c r="FL4363">
        <v>3.5499999999999997E-2</v>
      </c>
      <c r="FM4363">
        <v>0.75170000000000003</v>
      </c>
      <c r="FN4363">
        <v>1.679</v>
      </c>
      <c r="FO4363">
        <v>7.0999999999999994E-2</v>
      </c>
      <c r="FP4363">
        <v>2.3578999999999999</v>
      </c>
      <c r="FQ4363">
        <v>2.6954199999999999</v>
      </c>
      <c r="FW4363">
        <v>17.193200000000001</v>
      </c>
      <c r="FX4363">
        <v>12.92</v>
      </c>
      <c r="FY4363">
        <v>510.12</v>
      </c>
      <c r="FZ4363">
        <v>797.71</v>
      </c>
    </row>
    <row r="4364" spans="1:182" x14ac:dyDescent="0.2">
      <c r="A4364" s="3">
        <v>41645</v>
      </c>
      <c r="B4364">
        <v>3606.16</v>
      </c>
      <c r="C4364">
        <v>2.66</v>
      </c>
      <c r="D4364">
        <v>188.14</v>
      </c>
      <c r="E4364">
        <v>239.14</v>
      </c>
      <c r="F4364">
        <v>4.2377000000000002</v>
      </c>
      <c r="G4364">
        <v>2.5874999999999999</v>
      </c>
      <c r="H4364">
        <v>0.69399999999999995</v>
      </c>
      <c r="I4364">
        <v>3.105</v>
      </c>
      <c r="J4364">
        <v>3.1840000000000002</v>
      </c>
      <c r="K4364">
        <v>3.1720000000000002</v>
      </c>
      <c r="L4364">
        <v>1.7033</v>
      </c>
      <c r="M4364">
        <v>2.3645999999999998</v>
      </c>
      <c r="N4364">
        <v>2.1854</v>
      </c>
      <c r="O4364">
        <v>2.7942</v>
      </c>
      <c r="P4364">
        <v>3.8645999999999998</v>
      </c>
      <c r="Q4364">
        <v>4.6395999999999997</v>
      </c>
      <c r="R4364">
        <v>4.6128</v>
      </c>
      <c r="S4364">
        <v>1.2518</v>
      </c>
      <c r="T4364">
        <v>1.458</v>
      </c>
      <c r="U4364">
        <v>3.7717999999999998</v>
      </c>
      <c r="V4364">
        <v>4.5301</v>
      </c>
      <c r="W4364">
        <v>3.246</v>
      </c>
      <c r="X4364">
        <v>4.3936999999999999</v>
      </c>
      <c r="Y4364">
        <v>5.2008000000000001</v>
      </c>
      <c r="Z4364">
        <v>5.0461999999999998</v>
      </c>
      <c r="AA4364">
        <v>1.2848999999999999</v>
      </c>
      <c r="AB4364">
        <v>4.3013000000000003</v>
      </c>
      <c r="AC4364">
        <v>2.1208999999999998</v>
      </c>
      <c r="AD4364">
        <v>2.4845999999999999</v>
      </c>
      <c r="AE4364">
        <v>3.0806</v>
      </c>
      <c r="AF4364">
        <v>0.68859999999999999</v>
      </c>
      <c r="AG4364">
        <v>0.57210000000000005</v>
      </c>
      <c r="AH4364">
        <v>7.2778</v>
      </c>
      <c r="AI4364">
        <v>42.06</v>
      </c>
      <c r="AJ4364">
        <v>0.9385</v>
      </c>
      <c r="AK4364">
        <v>4113.68</v>
      </c>
      <c r="AR4364">
        <v>2.855</v>
      </c>
      <c r="AW4364">
        <v>1.3629</v>
      </c>
      <c r="AX4364">
        <v>1829.18</v>
      </c>
      <c r="AY4364">
        <v>0.08</v>
      </c>
      <c r="AZ4364">
        <v>-1.5E-3</v>
      </c>
      <c r="BA4364">
        <v>0.17269999999999999</v>
      </c>
      <c r="BB4364">
        <v>1.7481</v>
      </c>
      <c r="BC4364">
        <v>26.96</v>
      </c>
      <c r="BD4364">
        <v>1.6406000000000001</v>
      </c>
      <c r="BE4364">
        <v>2.7160000000000002</v>
      </c>
      <c r="BF4364">
        <v>2.7160000000000002</v>
      </c>
      <c r="BG4364">
        <v>0.99399999999999999</v>
      </c>
      <c r="BH4364">
        <v>0.99399999999999999</v>
      </c>
      <c r="BI4364">
        <v>3.1160000000000001</v>
      </c>
      <c r="BJ4364">
        <v>3.1160000000000001</v>
      </c>
      <c r="BK4364">
        <v>1.129</v>
      </c>
      <c r="BL4364">
        <v>3.1909999999999998</v>
      </c>
      <c r="BM4364">
        <v>3.1909999999999998</v>
      </c>
      <c r="BN4364">
        <v>0.90300000000000002</v>
      </c>
      <c r="BO4364">
        <v>0.90300000000000002</v>
      </c>
      <c r="BP4364">
        <v>1.2</v>
      </c>
      <c r="BQ4364">
        <v>1.2</v>
      </c>
      <c r="BR4364">
        <v>1.5840000000000001</v>
      </c>
      <c r="BS4364">
        <v>1.91</v>
      </c>
      <c r="BT4364">
        <v>1.91</v>
      </c>
      <c r="BU4364">
        <v>0.94099999999999995</v>
      </c>
      <c r="BV4364">
        <v>2.177</v>
      </c>
      <c r="BW4364">
        <v>4.67</v>
      </c>
      <c r="BX4364">
        <v>1.907</v>
      </c>
      <c r="BY4364">
        <v>1.907</v>
      </c>
      <c r="CA4364">
        <v>9.141</v>
      </c>
      <c r="CB4364">
        <v>9.5749999999999993</v>
      </c>
      <c r="CC4364">
        <v>6.8440000000000003</v>
      </c>
      <c r="CD4364">
        <v>8.7859999999999996</v>
      </c>
      <c r="CE4364">
        <v>0.72699999999999998</v>
      </c>
      <c r="CF4364">
        <v>1238.06</v>
      </c>
      <c r="CG4364">
        <v>3.2930000000000001</v>
      </c>
      <c r="CH4364">
        <v>4.4850000000000003</v>
      </c>
      <c r="CI4364">
        <v>2.5299999999999998</v>
      </c>
      <c r="CJ4364">
        <v>0.35199999999999998</v>
      </c>
      <c r="CK4364">
        <v>2.972</v>
      </c>
      <c r="CL4364">
        <v>3.3210000000000002</v>
      </c>
      <c r="CM4364">
        <v>0.51700000000000002</v>
      </c>
      <c r="CN4364">
        <v>3.48</v>
      </c>
      <c r="CO4364">
        <v>0.84299999999999997</v>
      </c>
      <c r="CP4364">
        <v>3.6389999999999998</v>
      </c>
      <c r="CQ4364">
        <v>0.36099999999999999</v>
      </c>
      <c r="CR4364">
        <v>1.4059999999999999</v>
      </c>
      <c r="CT4364">
        <v>1.782</v>
      </c>
      <c r="CU4364">
        <v>2.1240000000000001</v>
      </c>
      <c r="CV4364">
        <v>0.39900000000000002</v>
      </c>
      <c r="CW4364">
        <v>2.3650000000000002</v>
      </c>
      <c r="CX4364">
        <v>31.75</v>
      </c>
      <c r="CY4364">
        <v>2.9550000000000001</v>
      </c>
      <c r="CZ4364">
        <v>-65</v>
      </c>
      <c r="DA4364">
        <v>0.13739999999999999</v>
      </c>
      <c r="DB4364">
        <v>22684.15</v>
      </c>
      <c r="DC4364">
        <v>45.73</v>
      </c>
      <c r="DD4364">
        <v>3.5017999999999998</v>
      </c>
      <c r="DE4364">
        <v>3.5371999999999999</v>
      </c>
      <c r="DF4364">
        <v>4.0385</v>
      </c>
      <c r="DG4364">
        <v>4.1749000000000001</v>
      </c>
      <c r="DH4364">
        <v>4.0675999999999997</v>
      </c>
      <c r="DI4364">
        <v>4.1787999999999998</v>
      </c>
      <c r="DJ4364">
        <v>3.8193000000000001</v>
      </c>
      <c r="DK4364">
        <v>4.8792999999999997</v>
      </c>
      <c r="DL4364">
        <v>4.4543999999999997</v>
      </c>
      <c r="DM4364">
        <v>5.5382999999999996</v>
      </c>
      <c r="DN4364">
        <v>16425.099999999999</v>
      </c>
      <c r="DO4364">
        <v>4202.8090000000002</v>
      </c>
      <c r="DP4364">
        <v>1.08</v>
      </c>
      <c r="DQ4364">
        <v>1.1200000000000001</v>
      </c>
      <c r="DR4364">
        <v>1.48</v>
      </c>
      <c r="DS4364">
        <v>1270268</v>
      </c>
      <c r="DT4364">
        <v>3.78</v>
      </c>
      <c r="DU4364">
        <v>3702618</v>
      </c>
      <c r="DV4364">
        <v>1.1200000000000001</v>
      </c>
      <c r="DW4364">
        <v>1.1200000000000001</v>
      </c>
      <c r="DX4364">
        <v>1.0900000000000001</v>
      </c>
      <c r="DY4364">
        <v>4.16</v>
      </c>
      <c r="DZ4364">
        <v>20.79</v>
      </c>
      <c r="EA4364">
        <v>69.886200000000002</v>
      </c>
      <c r="EB4364">
        <v>77.095699999999994</v>
      </c>
      <c r="EC4364">
        <v>950.76700000000005</v>
      </c>
      <c r="ED4364">
        <v>534.95000000000005</v>
      </c>
      <c r="EE4364">
        <v>1893.19</v>
      </c>
      <c r="EF4364">
        <v>972.42</v>
      </c>
      <c r="EG4364">
        <v>4.99</v>
      </c>
      <c r="EH4364">
        <v>6191.45</v>
      </c>
      <c r="EI4364">
        <v>15908.88</v>
      </c>
      <c r="EJ4364">
        <v>5985.81</v>
      </c>
      <c r="EK4364">
        <v>2.3906999999999998</v>
      </c>
      <c r="EL4364">
        <v>1095.1300000000001</v>
      </c>
      <c r="EM4364">
        <v>850.87599999999998</v>
      </c>
      <c r="EN4364">
        <v>919.96</v>
      </c>
      <c r="EO4364">
        <v>1147.1559999999999</v>
      </c>
      <c r="EP4364">
        <v>2045.7090000000001</v>
      </c>
      <c r="EQ4364">
        <v>2238.64</v>
      </c>
      <c r="ER4364">
        <v>36.75</v>
      </c>
      <c r="ES4364">
        <v>1346</v>
      </c>
      <c r="ET4364">
        <v>34.46</v>
      </c>
      <c r="EV4364">
        <v>13495.54</v>
      </c>
      <c r="EW4364">
        <v>773.95</v>
      </c>
      <c r="EX4364">
        <v>1826.77</v>
      </c>
      <c r="EY4364">
        <v>3069.16</v>
      </c>
      <c r="EZ4364">
        <v>6730.73</v>
      </c>
      <c r="FB4364">
        <v>1.0656000000000001</v>
      </c>
      <c r="FC4364">
        <v>6.0525000000000002</v>
      </c>
      <c r="FD4364">
        <v>0.60960000000000003</v>
      </c>
      <c r="FE4364">
        <v>7.7545999999999999</v>
      </c>
      <c r="FF4364">
        <v>2.9575999999999998</v>
      </c>
      <c r="FG4364">
        <v>2.9575999999999998</v>
      </c>
      <c r="FH4364">
        <v>0.1065</v>
      </c>
      <c r="FJ4364">
        <v>0.39269999999999999</v>
      </c>
      <c r="FK4364">
        <v>3.9003000000000001</v>
      </c>
      <c r="FL4364">
        <v>4.5600000000000002E-2</v>
      </c>
      <c r="FM4364">
        <v>0.75160000000000005</v>
      </c>
      <c r="FN4364">
        <v>1.6904999999999999</v>
      </c>
      <c r="FO4364">
        <v>7.0999999999999994E-2</v>
      </c>
      <c r="FP4364">
        <v>2.375</v>
      </c>
      <c r="FQ4364">
        <v>2.7089400000000001</v>
      </c>
      <c r="FW4364">
        <v>18.167200000000001</v>
      </c>
      <c r="FX4364">
        <v>13.55</v>
      </c>
      <c r="FY4364">
        <v>509.1</v>
      </c>
      <c r="FZ4364">
        <v>914.51</v>
      </c>
    </row>
    <row r="4365" spans="1:182" x14ac:dyDescent="0.2">
      <c r="A4365" s="3">
        <v>41644</v>
      </c>
      <c r="B4365">
        <v>3605</v>
      </c>
      <c r="C4365">
        <v>2.68</v>
      </c>
      <c r="D4365">
        <v>184.52</v>
      </c>
      <c r="E4365">
        <v>234.52</v>
      </c>
      <c r="F4365">
        <v>4.0829000000000004</v>
      </c>
      <c r="G4365">
        <v>2.6385000000000001</v>
      </c>
      <c r="H4365">
        <v>0.73799999999999999</v>
      </c>
      <c r="I4365">
        <v>3.1459999999999999</v>
      </c>
      <c r="J4365">
        <v>3.2149999999999999</v>
      </c>
      <c r="K4365">
        <v>3.2029999999999998</v>
      </c>
      <c r="L4365">
        <v>1.7758</v>
      </c>
      <c r="M4365">
        <v>2.3369</v>
      </c>
      <c r="N4365">
        <v>2.2025000000000001</v>
      </c>
      <c r="O4365">
        <v>2.8247</v>
      </c>
      <c r="P4365">
        <v>3.9005999999999998</v>
      </c>
      <c r="Q4365">
        <v>4.6734999999999998</v>
      </c>
      <c r="R4365">
        <v>4.6422999999999996</v>
      </c>
      <c r="S4365">
        <v>1.2503</v>
      </c>
      <c r="T4365">
        <v>1.4550000000000001</v>
      </c>
      <c r="U4365">
        <v>3.8058999999999998</v>
      </c>
      <c r="V4365">
        <v>4.5301</v>
      </c>
      <c r="W4365">
        <v>3.2774000000000001</v>
      </c>
      <c r="X4365">
        <v>4.4348999999999998</v>
      </c>
      <c r="Y4365">
        <v>5.2328000000000001</v>
      </c>
      <c r="Z4365">
        <v>5.0854999999999997</v>
      </c>
      <c r="AA4365">
        <v>1.2942</v>
      </c>
      <c r="AB4365">
        <v>4.3295000000000003</v>
      </c>
      <c r="AC4365">
        <v>2.1762999999999999</v>
      </c>
      <c r="AD4365">
        <v>2.5461</v>
      </c>
      <c r="AE4365">
        <v>3.1471</v>
      </c>
      <c r="AF4365">
        <v>0.69199999999999995</v>
      </c>
      <c r="AG4365">
        <v>0.57269999999999999</v>
      </c>
      <c r="AH4365">
        <v>7.2907999999999999</v>
      </c>
      <c r="AI4365">
        <v>41.953299999999999</v>
      </c>
      <c r="AJ4365">
        <v>0.94030000000000002</v>
      </c>
      <c r="AK4365">
        <v>4131.91</v>
      </c>
      <c r="AR4365">
        <v>2.89</v>
      </c>
      <c r="AW4365">
        <v>1.3589</v>
      </c>
      <c r="AX4365">
        <v>1834.74</v>
      </c>
      <c r="AY4365">
        <v>0.08</v>
      </c>
      <c r="AZ4365">
        <v>0</v>
      </c>
      <c r="BA4365">
        <v>0.17319999999999999</v>
      </c>
      <c r="BB4365">
        <v>1.7461</v>
      </c>
      <c r="BC4365">
        <v>27.57</v>
      </c>
      <c r="BD4365">
        <v>1.6417999999999999</v>
      </c>
      <c r="BE4365">
        <v>2.7519999999999998</v>
      </c>
      <c r="BF4365">
        <v>2.7519999999999998</v>
      </c>
      <c r="BG4365">
        <v>0.99399999999999999</v>
      </c>
      <c r="BH4365">
        <v>0.99399999999999999</v>
      </c>
      <c r="BI4365">
        <v>3.1379999999999999</v>
      </c>
      <c r="BJ4365">
        <v>3.1379999999999999</v>
      </c>
      <c r="BK4365">
        <v>1.137</v>
      </c>
      <c r="BL4365">
        <v>3.214</v>
      </c>
      <c r="BM4365">
        <v>3.214</v>
      </c>
      <c r="BN4365">
        <v>0.90100000000000002</v>
      </c>
      <c r="BO4365">
        <v>0.90100000000000002</v>
      </c>
      <c r="BP4365">
        <v>1.21</v>
      </c>
      <c r="BQ4365">
        <v>1.21</v>
      </c>
      <c r="BR4365">
        <v>1.6120000000000001</v>
      </c>
      <c r="BS4365">
        <v>1.9410000000000001</v>
      </c>
      <c r="BT4365">
        <v>1.9410000000000001</v>
      </c>
      <c r="BU4365">
        <v>0.94099999999999995</v>
      </c>
      <c r="BV4365">
        <v>2.2090000000000001</v>
      </c>
      <c r="BW4365">
        <v>4.67</v>
      </c>
      <c r="BX4365">
        <v>1.944</v>
      </c>
      <c r="BY4365">
        <v>1.944</v>
      </c>
      <c r="CA4365">
        <v>8.9969999999999999</v>
      </c>
      <c r="CB4365">
        <v>9.4589999999999996</v>
      </c>
      <c r="CC4365">
        <v>6.7889999999999997</v>
      </c>
      <c r="CD4365">
        <v>8.8369999999999997</v>
      </c>
      <c r="CE4365">
        <v>0.74099999999999999</v>
      </c>
      <c r="CF4365">
        <v>1236.97</v>
      </c>
      <c r="CG4365">
        <v>3.2930000000000001</v>
      </c>
      <c r="CH4365">
        <v>4.4850000000000003</v>
      </c>
      <c r="CI4365">
        <v>2.5169999999999999</v>
      </c>
      <c r="CJ4365">
        <v>0.34799999999999998</v>
      </c>
      <c r="CK4365">
        <v>3.024</v>
      </c>
      <c r="CL4365">
        <v>3.3690000000000002</v>
      </c>
      <c r="CM4365">
        <v>0.53800000000000003</v>
      </c>
      <c r="CN4365">
        <v>3.5049999999999999</v>
      </c>
      <c r="CO4365">
        <v>0.87</v>
      </c>
      <c r="CP4365">
        <v>3.6589999999999998</v>
      </c>
      <c r="CQ4365">
        <v>0.35</v>
      </c>
      <c r="CR4365">
        <v>1.45</v>
      </c>
      <c r="CT4365">
        <v>1.831</v>
      </c>
      <c r="CU4365">
        <v>2.1720000000000002</v>
      </c>
      <c r="CV4365">
        <v>0.39900000000000002</v>
      </c>
      <c r="CW4365">
        <v>2.4089999999999998</v>
      </c>
      <c r="CX4365">
        <v>31.99</v>
      </c>
      <c r="CY4365">
        <v>2.9412799999999999</v>
      </c>
      <c r="CZ4365">
        <v>-67</v>
      </c>
      <c r="DA4365">
        <v>0.13716</v>
      </c>
      <c r="DB4365">
        <v>22817.279999999999</v>
      </c>
      <c r="DC4365">
        <v>46.04</v>
      </c>
      <c r="DD4365">
        <v>3.5371000000000001</v>
      </c>
      <c r="DE4365">
        <v>3.5691000000000002</v>
      </c>
      <c r="DF4365">
        <v>4.0674999999999999</v>
      </c>
      <c r="DG4365">
        <v>4.2050999999999998</v>
      </c>
      <c r="DH4365">
        <v>4.0949999999999998</v>
      </c>
      <c r="DI4365">
        <v>4.2024999999999997</v>
      </c>
      <c r="DJ4365">
        <v>3.8618999999999999</v>
      </c>
      <c r="DK4365">
        <v>4.9017999999999997</v>
      </c>
      <c r="DL4365">
        <v>4.4909999999999997</v>
      </c>
      <c r="DM4365">
        <v>5.5712999999999999</v>
      </c>
      <c r="DN4365">
        <v>16469.990000000002</v>
      </c>
      <c r="DO4365">
        <v>4257.6629999999996</v>
      </c>
      <c r="DP4365">
        <v>1.1000000000000001</v>
      </c>
      <c r="DQ4365">
        <v>1.1100000000000001</v>
      </c>
      <c r="DR4365">
        <v>1.48</v>
      </c>
      <c r="DS4365">
        <v>1268321</v>
      </c>
      <c r="DT4365">
        <v>3.8</v>
      </c>
      <c r="DU4365">
        <v>3693208</v>
      </c>
      <c r="DV4365">
        <v>1.1200000000000001</v>
      </c>
      <c r="DW4365">
        <v>1.1299999999999999</v>
      </c>
      <c r="DX4365">
        <v>1.1000000000000001</v>
      </c>
      <c r="DY4365">
        <v>4.133</v>
      </c>
      <c r="DZ4365">
        <v>20.88</v>
      </c>
      <c r="EA4365">
        <v>72.746200000000002</v>
      </c>
      <c r="EB4365">
        <v>77.752099999999999</v>
      </c>
      <c r="EC4365">
        <v>953.46400000000006</v>
      </c>
      <c r="ED4365">
        <v>538.4</v>
      </c>
      <c r="EE4365">
        <v>1898.6</v>
      </c>
      <c r="EF4365">
        <v>979.49</v>
      </c>
      <c r="EG4365">
        <v>4.984</v>
      </c>
      <c r="EH4365">
        <v>6211.15</v>
      </c>
      <c r="EI4365">
        <v>16291.31</v>
      </c>
      <c r="EJ4365">
        <v>5947.93</v>
      </c>
      <c r="EK4365">
        <v>2.3837999999999999</v>
      </c>
      <c r="EL4365">
        <v>1098.6790000000001</v>
      </c>
      <c r="EM4365">
        <v>854.846</v>
      </c>
      <c r="EN4365">
        <v>920.84</v>
      </c>
      <c r="EO4365">
        <v>1156.086</v>
      </c>
      <c r="EP4365">
        <v>2083.1350000000002</v>
      </c>
      <c r="EQ4365">
        <v>2290.7800000000002</v>
      </c>
      <c r="ER4365">
        <v>36.909999999999997</v>
      </c>
      <c r="ES4365">
        <v>1345</v>
      </c>
      <c r="ET4365">
        <v>34.700000000000003</v>
      </c>
      <c r="EV4365">
        <v>13548.86</v>
      </c>
      <c r="EW4365">
        <v>778.75</v>
      </c>
      <c r="EX4365">
        <v>1831.37</v>
      </c>
      <c r="EY4365">
        <v>3074.43</v>
      </c>
      <c r="EZ4365">
        <v>6730.67</v>
      </c>
      <c r="FB4365">
        <v>1.0634999999999999</v>
      </c>
      <c r="FC4365">
        <v>6.0517000000000003</v>
      </c>
      <c r="FD4365">
        <v>0.60919999999999996</v>
      </c>
      <c r="FE4365">
        <v>7.7539999999999996</v>
      </c>
      <c r="FF4365">
        <v>2.9948000000000001</v>
      </c>
      <c r="FG4365">
        <v>2.9948000000000001</v>
      </c>
      <c r="FH4365">
        <v>0.1116</v>
      </c>
      <c r="FJ4365">
        <v>0.39650000000000002</v>
      </c>
      <c r="FK4365">
        <v>3.9247999999999998</v>
      </c>
      <c r="FL4365">
        <v>6.59E-2</v>
      </c>
      <c r="FM4365">
        <v>0.77580000000000005</v>
      </c>
      <c r="FN4365">
        <v>1.7333000000000001</v>
      </c>
      <c r="FO4365">
        <v>8.6199999999999999E-2</v>
      </c>
      <c r="FP4365">
        <v>2.4214000000000002</v>
      </c>
      <c r="FQ4365">
        <v>2.7496800000000001</v>
      </c>
      <c r="FW4365">
        <v>18.001799999999999</v>
      </c>
      <c r="FX4365">
        <v>13.76</v>
      </c>
      <c r="FY4365">
        <v>505.37</v>
      </c>
      <c r="FZ4365">
        <v>801.89</v>
      </c>
    </row>
    <row r="4366" spans="1:182" x14ac:dyDescent="0.2">
      <c r="A4366" s="3">
        <v>41643</v>
      </c>
      <c r="B4366">
        <v>3605</v>
      </c>
      <c r="C4366">
        <v>2.68</v>
      </c>
      <c r="D4366">
        <v>184.52</v>
      </c>
      <c r="E4366">
        <v>234.52</v>
      </c>
      <c r="F4366">
        <v>4.0829000000000004</v>
      </c>
      <c r="G4366">
        <v>2.6385000000000001</v>
      </c>
      <c r="H4366">
        <v>0.73799999999999999</v>
      </c>
      <c r="I4366">
        <v>3.1459999999999999</v>
      </c>
      <c r="J4366">
        <v>3.2149999999999999</v>
      </c>
      <c r="K4366">
        <v>3.2029999999999998</v>
      </c>
      <c r="L4366">
        <v>1.7758</v>
      </c>
      <c r="M4366">
        <v>2.3369</v>
      </c>
      <c r="N4366">
        <v>2.2025000000000001</v>
      </c>
      <c r="O4366">
        <v>2.8247</v>
      </c>
      <c r="P4366">
        <v>3.9005999999999998</v>
      </c>
      <c r="Q4366">
        <v>4.6734999999999998</v>
      </c>
      <c r="R4366">
        <v>4.6422999999999996</v>
      </c>
      <c r="S4366">
        <v>1.2503</v>
      </c>
      <c r="T4366">
        <v>1.4550000000000001</v>
      </c>
      <c r="U4366">
        <v>3.8058999999999998</v>
      </c>
      <c r="V4366">
        <v>4.5301</v>
      </c>
      <c r="W4366">
        <v>3.2774000000000001</v>
      </c>
      <c r="X4366">
        <v>4.4348999999999998</v>
      </c>
      <c r="Y4366">
        <v>5.2328000000000001</v>
      </c>
      <c r="Z4366">
        <v>5.0854999999999997</v>
      </c>
      <c r="AA4366">
        <v>1.2942</v>
      </c>
      <c r="AB4366">
        <v>4.3295000000000003</v>
      </c>
      <c r="AC4366">
        <v>2.1762999999999999</v>
      </c>
      <c r="AD4366">
        <v>2.5461</v>
      </c>
      <c r="AE4366">
        <v>3.1471</v>
      </c>
      <c r="AF4366">
        <v>0.69199999999999995</v>
      </c>
      <c r="AG4366">
        <v>0.57269999999999999</v>
      </c>
      <c r="AH4366">
        <v>7.2907999999999999</v>
      </c>
      <c r="AI4366">
        <v>41.953299999999999</v>
      </c>
      <c r="AJ4366">
        <v>0.94030000000000002</v>
      </c>
      <c r="AK4366">
        <v>4131.91</v>
      </c>
      <c r="AR4366">
        <v>2.89</v>
      </c>
      <c r="AW4366">
        <v>1.3589</v>
      </c>
      <c r="AX4366">
        <v>1834.74</v>
      </c>
      <c r="AY4366">
        <v>0.08</v>
      </c>
      <c r="AZ4366">
        <v>0</v>
      </c>
      <c r="BA4366">
        <v>0.17319999999999999</v>
      </c>
      <c r="BB4366">
        <v>1.7461</v>
      </c>
      <c r="BC4366">
        <v>27.57</v>
      </c>
      <c r="BD4366">
        <v>1.6417999999999999</v>
      </c>
      <c r="BE4366">
        <v>2.7519999999999998</v>
      </c>
      <c r="BF4366">
        <v>2.7519999999999998</v>
      </c>
      <c r="BG4366">
        <v>0.99399999999999999</v>
      </c>
      <c r="BH4366">
        <v>0.99399999999999999</v>
      </c>
      <c r="BI4366">
        <v>3.1379999999999999</v>
      </c>
      <c r="BJ4366">
        <v>3.1379999999999999</v>
      </c>
      <c r="BK4366">
        <v>1.137</v>
      </c>
      <c r="BL4366">
        <v>3.214</v>
      </c>
      <c r="BM4366">
        <v>3.214</v>
      </c>
      <c r="BN4366">
        <v>0.90100000000000002</v>
      </c>
      <c r="BO4366">
        <v>0.90100000000000002</v>
      </c>
      <c r="BP4366">
        <v>1.21</v>
      </c>
      <c r="BQ4366">
        <v>1.21</v>
      </c>
      <c r="BR4366">
        <v>1.6120000000000001</v>
      </c>
      <c r="BS4366">
        <v>1.9410000000000001</v>
      </c>
      <c r="BT4366">
        <v>1.9410000000000001</v>
      </c>
      <c r="BU4366">
        <v>0.94099999999999995</v>
      </c>
      <c r="BV4366">
        <v>2.2090000000000001</v>
      </c>
      <c r="BW4366">
        <v>4.67</v>
      </c>
      <c r="BX4366">
        <v>1.944</v>
      </c>
      <c r="BY4366">
        <v>1.944</v>
      </c>
      <c r="CA4366">
        <v>8.9969999999999999</v>
      </c>
      <c r="CB4366">
        <v>9.4589999999999996</v>
      </c>
      <c r="CC4366">
        <v>6.7889999999999997</v>
      </c>
      <c r="CD4366">
        <v>8.8369999999999997</v>
      </c>
      <c r="CE4366">
        <v>0.74099999999999999</v>
      </c>
      <c r="CF4366">
        <v>1236.97</v>
      </c>
      <c r="CG4366">
        <v>3.2930000000000001</v>
      </c>
      <c r="CH4366">
        <v>4.4850000000000003</v>
      </c>
      <c r="CI4366">
        <v>2.5169999999999999</v>
      </c>
      <c r="CJ4366">
        <v>0.34799999999999998</v>
      </c>
      <c r="CK4366">
        <v>3.024</v>
      </c>
      <c r="CL4366">
        <v>3.3690000000000002</v>
      </c>
      <c r="CM4366">
        <v>0.53800000000000003</v>
      </c>
      <c r="CN4366">
        <v>3.5049999999999999</v>
      </c>
      <c r="CO4366">
        <v>0.87</v>
      </c>
      <c r="CP4366">
        <v>3.6589999999999998</v>
      </c>
      <c r="CQ4366">
        <v>0.35</v>
      </c>
      <c r="CR4366">
        <v>1.45</v>
      </c>
      <c r="CT4366">
        <v>1.831</v>
      </c>
      <c r="CU4366">
        <v>2.1720000000000002</v>
      </c>
      <c r="CV4366">
        <v>0.39900000000000002</v>
      </c>
      <c r="CW4366">
        <v>2.4089999999999998</v>
      </c>
      <c r="CX4366">
        <v>31.99</v>
      </c>
      <c r="CY4366">
        <v>2.9412799999999999</v>
      </c>
      <c r="CZ4366">
        <v>-67</v>
      </c>
      <c r="DA4366">
        <v>0.13716</v>
      </c>
      <c r="DB4366">
        <v>22817.279999999999</v>
      </c>
      <c r="DC4366">
        <v>46.04</v>
      </c>
      <c r="DD4366">
        <v>3.5371000000000001</v>
      </c>
      <c r="DE4366">
        <v>3.5691000000000002</v>
      </c>
      <c r="DF4366">
        <v>4.0674999999999999</v>
      </c>
      <c r="DG4366">
        <v>4.2050999999999998</v>
      </c>
      <c r="DH4366">
        <v>4.0949999999999998</v>
      </c>
      <c r="DI4366">
        <v>4.2024999999999997</v>
      </c>
      <c r="DJ4366">
        <v>3.8618999999999999</v>
      </c>
      <c r="DK4366">
        <v>4.9017999999999997</v>
      </c>
      <c r="DL4366">
        <v>4.4909999999999997</v>
      </c>
      <c r="DM4366">
        <v>5.5712999999999999</v>
      </c>
      <c r="DN4366">
        <v>16469.990000000002</v>
      </c>
      <c r="DO4366">
        <v>4257.6629999999996</v>
      </c>
      <c r="DP4366">
        <v>1.1000000000000001</v>
      </c>
      <c r="DQ4366">
        <v>1.1100000000000001</v>
      </c>
      <c r="DR4366">
        <v>1.48</v>
      </c>
      <c r="DS4366">
        <v>1268321</v>
      </c>
      <c r="DT4366">
        <v>3.8</v>
      </c>
      <c r="DU4366">
        <v>3693208</v>
      </c>
      <c r="DV4366">
        <v>1.1200000000000001</v>
      </c>
      <c r="DW4366">
        <v>1.1299999999999999</v>
      </c>
      <c r="DX4366">
        <v>1.1000000000000001</v>
      </c>
      <c r="DY4366">
        <v>4.133</v>
      </c>
      <c r="DZ4366">
        <v>20.88</v>
      </c>
      <c r="EA4366">
        <v>72.746200000000002</v>
      </c>
      <c r="EB4366">
        <v>77.752099999999999</v>
      </c>
      <c r="EC4366">
        <v>953.46400000000006</v>
      </c>
      <c r="ED4366">
        <v>538.4</v>
      </c>
      <c r="EE4366">
        <v>1898.6</v>
      </c>
      <c r="EF4366">
        <v>979.49</v>
      </c>
      <c r="EG4366">
        <v>4.984</v>
      </c>
      <c r="EH4366">
        <v>6211.15</v>
      </c>
      <c r="EI4366">
        <v>16291.31</v>
      </c>
      <c r="EJ4366">
        <v>5947.93</v>
      </c>
      <c r="EK4366">
        <v>2.3837999999999999</v>
      </c>
      <c r="EL4366">
        <v>1098.6790000000001</v>
      </c>
      <c r="EM4366">
        <v>854.846</v>
      </c>
      <c r="EN4366">
        <v>920.84</v>
      </c>
      <c r="EO4366">
        <v>1156.086</v>
      </c>
      <c r="EP4366">
        <v>2083.1350000000002</v>
      </c>
      <c r="EQ4366">
        <v>2290.7800000000002</v>
      </c>
      <c r="ER4366">
        <v>36.909999999999997</v>
      </c>
      <c r="ES4366">
        <v>1345</v>
      </c>
      <c r="ET4366">
        <v>34.700000000000003</v>
      </c>
      <c r="EV4366">
        <v>13548.86</v>
      </c>
      <c r="EW4366">
        <v>778.75</v>
      </c>
      <c r="EX4366">
        <v>1831.37</v>
      </c>
      <c r="EY4366">
        <v>3074.43</v>
      </c>
      <c r="EZ4366">
        <v>6730.67</v>
      </c>
      <c r="FB4366">
        <v>1.0634999999999999</v>
      </c>
      <c r="FC4366">
        <v>6.0517000000000003</v>
      </c>
      <c r="FD4366">
        <v>0.60919999999999996</v>
      </c>
      <c r="FE4366">
        <v>7.7539999999999996</v>
      </c>
      <c r="FF4366">
        <v>2.9948000000000001</v>
      </c>
      <c r="FG4366">
        <v>2.9948000000000001</v>
      </c>
      <c r="FH4366">
        <v>0.1116</v>
      </c>
      <c r="FJ4366">
        <v>0.39650000000000002</v>
      </c>
      <c r="FK4366">
        <v>3.9247999999999998</v>
      </c>
      <c r="FL4366">
        <v>6.59E-2</v>
      </c>
      <c r="FM4366">
        <v>0.77580000000000005</v>
      </c>
      <c r="FN4366">
        <v>1.7333000000000001</v>
      </c>
      <c r="FO4366">
        <v>8.6199999999999999E-2</v>
      </c>
      <c r="FP4366">
        <v>2.4214000000000002</v>
      </c>
      <c r="FQ4366">
        <v>2.7496800000000001</v>
      </c>
      <c r="FW4366">
        <v>18.001799999999999</v>
      </c>
      <c r="FX4366">
        <v>13.76</v>
      </c>
      <c r="FY4366">
        <v>505.37</v>
      </c>
      <c r="FZ4366">
        <v>801.89</v>
      </c>
    </row>
    <row r="4367" spans="1:182" x14ac:dyDescent="0.2">
      <c r="A4367" s="3">
        <v>41642</v>
      </c>
      <c r="B4367">
        <v>3605</v>
      </c>
      <c r="C4367">
        <v>2.68</v>
      </c>
      <c r="D4367">
        <v>184.52</v>
      </c>
      <c r="E4367">
        <v>234.52</v>
      </c>
      <c r="F4367">
        <v>4.0829000000000004</v>
      </c>
      <c r="G4367">
        <v>2.6385000000000001</v>
      </c>
      <c r="H4367">
        <v>0.73799999999999999</v>
      </c>
      <c r="I4367">
        <v>3.1459999999999999</v>
      </c>
      <c r="J4367">
        <v>3.2149999999999999</v>
      </c>
      <c r="K4367">
        <v>3.2029999999999998</v>
      </c>
      <c r="L4367">
        <v>1.7758</v>
      </c>
      <c r="M4367">
        <v>2.3369</v>
      </c>
      <c r="N4367">
        <v>2.2025000000000001</v>
      </c>
      <c r="O4367">
        <v>2.8247</v>
      </c>
      <c r="P4367">
        <v>3.9005999999999998</v>
      </c>
      <c r="Q4367">
        <v>4.6734999999999998</v>
      </c>
      <c r="R4367">
        <v>4.6422999999999996</v>
      </c>
      <c r="S4367">
        <v>1.2503</v>
      </c>
      <c r="T4367">
        <v>1.4550000000000001</v>
      </c>
      <c r="U4367">
        <v>3.8058999999999998</v>
      </c>
      <c r="V4367">
        <v>4.5301</v>
      </c>
      <c r="W4367">
        <v>3.2774000000000001</v>
      </c>
      <c r="X4367">
        <v>4.4348999999999998</v>
      </c>
      <c r="Y4367">
        <v>5.2328000000000001</v>
      </c>
      <c r="Z4367">
        <v>5.0854999999999997</v>
      </c>
      <c r="AA4367">
        <v>1.2942</v>
      </c>
      <c r="AB4367">
        <v>4.3295000000000003</v>
      </c>
      <c r="AC4367">
        <v>2.1762999999999999</v>
      </c>
      <c r="AD4367">
        <v>2.5461</v>
      </c>
      <c r="AE4367">
        <v>3.1471</v>
      </c>
      <c r="AF4367">
        <v>0.69199999999999995</v>
      </c>
      <c r="AG4367">
        <v>0.57269999999999999</v>
      </c>
      <c r="AH4367">
        <v>7.2907999999999999</v>
      </c>
      <c r="AI4367">
        <v>41.953299999999999</v>
      </c>
      <c r="AJ4367">
        <v>0.94030000000000002</v>
      </c>
      <c r="AK4367">
        <v>4131.91</v>
      </c>
      <c r="AR4367">
        <v>2.89</v>
      </c>
      <c r="AW4367">
        <v>1.3589</v>
      </c>
      <c r="AX4367">
        <v>1834.74</v>
      </c>
      <c r="AY4367">
        <v>0.08</v>
      </c>
      <c r="AZ4367">
        <v>0</v>
      </c>
      <c r="BA4367">
        <v>0.17319999999999999</v>
      </c>
      <c r="BB4367">
        <v>1.7461</v>
      </c>
      <c r="BC4367">
        <v>27.57</v>
      </c>
      <c r="BD4367">
        <v>1.6417999999999999</v>
      </c>
      <c r="BE4367">
        <v>2.7519999999999998</v>
      </c>
      <c r="BF4367">
        <v>2.7519999999999998</v>
      </c>
      <c r="BG4367">
        <v>0.99399999999999999</v>
      </c>
      <c r="BH4367">
        <v>0.99399999999999999</v>
      </c>
      <c r="BI4367">
        <v>3.1379999999999999</v>
      </c>
      <c r="BJ4367">
        <v>3.1379999999999999</v>
      </c>
      <c r="BK4367">
        <v>1.137</v>
      </c>
      <c r="BL4367">
        <v>3.214</v>
      </c>
      <c r="BM4367">
        <v>3.214</v>
      </c>
      <c r="BN4367">
        <v>0.90100000000000002</v>
      </c>
      <c r="BO4367">
        <v>0.90100000000000002</v>
      </c>
      <c r="BP4367">
        <v>1.21</v>
      </c>
      <c r="BQ4367">
        <v>1.21</v>
      </c>
      <c r="BR4367">
        <v>1.6120000000000001</v>
      </c>
      <c r="BS4367">
        <v>1.9410000000000001</v>
      </c>
      <c r="BT4367">
        <v>1.9410000000000001</v>
      </c>
      <c r="BU4367">
        <v>0.94099999999999995</v>
      </c>
      <c r="BV4367">
        <v>2.2090000000000001</v>
      </c>
      <c r="BW4367">
        <v>4.67</v>
      </c>
      <c r="BX4367">
        <v>1.944</v>
      </c>
      <c r="BY4367">
        <v>1.944</v>
      </c>
      <c r="CA4367">
        <v>8.9969999999999999</v>
      </c>
      <c r="CB4367">
        <v>9.4589999999999996</v>
      </c>
      <c r="CC4367">
        <v>6.7889999999999997</v>
      </c>
      <c r="CD4367">
        <v>8.8369999999999997</v>
      </c>
      <c r="CE4367">
        <v>0.74099999999999999</v>
      </c>
      <c r="CF4367">
        <v>1236.97</v>
      </c>
      <c r="CG4367">
        <v>3.2930000000000001</v>
      </c>
      <c r="CH4367">
        <v>4.4850000000000003</v>
      </c>
      <c r="CI4367">
        <v>2.5169999999999999</v>
      </c>
      <c r="CJ4367">
        <v>0.34799999999999998</v>
      </c>
      <c r="CK4367">
        <v>3.024</v>
      </c>
      <c r="CL4367">
        <v>3.3690000000000002</v>
      </c>
      <c r="CM4367">
        <v>0.53800000000000003</v>
      </c>
      <c r="CN4367">
        <v>3.5049999999999999</v>
      </c>
      <c r="CO4367">
        <v>0.87</v>
      </c>
      <c r="CP4367">
        <v>3.6589999999999998</v>
      </c>
      <c r="CQ4367">
        <v>0.35</v>
      </c>
      <c r="CR4367">
        <v>1.45</v>
      </c>
      <c r="CT4367">
        <v>1.831</v>
      </c>
      <c r="CU4367">
        <v>2.1720000000000002</v>
      </c>
      <c r="CV4367">
        <v>0.39900000000000002</v>
      </c>
      <c r="CW4367">
        <v>2.4089999999999998</v>
      </c>
      <c r="CX4367">
        <v>31.99</v>
      </c>
      <c r="CY4367">
        <v>2.9412799999999999</v>
      </c>
      <c r="CZ4367">
        <v>-67</v>
      </c>
      <c r="DA4367">
        <v>0.13716</v>
      </c>
      <c r="DB4367">
        <v>22817.279999999999</v>
      </c>
      <c r="DC4367">
        <v>46.04</v>
      </c>
      <c r="DD4367">
        <v>3.5371000000000001</v>
      </c>
      <c r="DE4367">
        <v>3.5691000000000002</v>
      </c>
      <c r="DF4367">
        <v>4.0674999999999999</v>
      </c>
      <c r="DG4367">
        <v>4.2050999999999998</v>
      </c>
      <c r="DH4367">
        <v>4.0949999999999998</v>
      </c>
      <c r="DI4367">
        <v>4.2024999999999997</v>
      </c>
      <c r="DJ4367">
        <v>3.8618999999999999</v>
      </c>
      <c r="DK4367">
        <v>4.9017999999999997</v>
      </c>
      <c r="DL4367">
        <v>4.4909999999999997</v>
      </c>
      <c r="DM4367">
        <v>5.5712999999999999</v>
      </c>
      <c r="DN4367">
        <v>16469.990000000002</v>
      </c>
      <c r="DO4367">
        <v>4257.6629999999996</v>
      </c>
      <c r="DP4367">
        <v>1.1000000000000001</v>
      </c>
      <c r="DQ4367">
        <v>1.1100000000000001</v>
      </c>
      <c r="DR4367">
        <v>1.48</v>
      </c>
      <c r="DS4367">
        <v>1268321</v>
      </c>
      <c r="DT4367">
        <v>3.8</v>
      </c>
      <c r="DU4367">
        <v>3693208</v>
      </c>
      <c r="DV4367">
        <v>1.1200000000000001</v>
      </c>
      <c r="DW4367">
        <v>1.1299999999999999</v>
      </c>
      <c r="DX4367">
        <v>1.1000000000000001</v>
      </c>
      <c r="DY4367">
        <v>4.133</v>
      </c>
      <c r="DZ4367">
        <v>20.88</v>
      </c>
      <c r="EA4367">
        <v>72.746200000000002</v>
      </c>
      <c r="EB4367">
        <v>77.752099999999999</v>
      </c>
      <c r="EC4367">
        <v>953.46400000000006</v>
      </c>
      <c r="ED4367">
        <v>538.4</v>
      </c>
      <c r="EE4367">
        <v>1898.6</v>
      </c>
      <c r="EF4367">
        <v>979.49</v>
      </c>
      <c r="EG4367">
        <v>4.984</v>
      </c>
      <c r="EH4367">
        <v>6211.15</v>
      </c>
      <c r="EI4367">
        <v>16291.31</v>
      </c>
      <c r="EJ4367">
        <v>5947.93</v>
      </c>
      <c r="EK4367">
        <v>2.3837999999999999</v>
      </c>
      <c r="EL4367">
        <v>1098.6790000000001</v>
      </c>
      <c r="EM4367">
        <v>854.846</v>
      </c>
      <c r="EN4367">
        <v>920.84</v>
      </c>
      <c r="EO4367">
        <v>1156.086</v>
      </c>
      <c r="EP4367">
        <v>2083.1350000000002</v>
      </c>
      <c r="EQ4367">
        <v>2290.7800000000002</v>
      </c>
      <c r="ER4367">
        <v>36.909999999999997</v>
      </c>
      <c r="ES4367">
        <v>1345</v>
      </c>
      <c r="ET4367">
        <v>34.700000000000003</v>
      </c>
      <c r="EV4367">
        <v>13548.86</v>
      </c>
      <c r="EW4367">
        <v>778.75</v>
      </c>
      <c r="EX4367">
        <v>1831.37</v>
      </c>
      <c r="EY4367">
        <v>3074.43</v>
      </c>
      <c r="EZ4367">
        <v>6730.67</v>
      </c>
      <c r="FB4367">
        <v>1.0634999999999999</v>
      </c>
      <c r="FC4367">
        <v>6.0517000000000003</v>
      </c>
      <c r="FD4367">
        <v>0.60919999999999996</v>
      </c>
      <c r="FE4367">
        <v>7.7539999999999996</v>
      </c>
      <c r="FF4367">
        <v>2.9948000000000001</v>
      </c>
      <c r="FG4367">
        <v>2.9948000000000001</v>
      </c>
      <c r="FH4367">
        <v>0.1116</v>
      </c>
      <c r="FJ4367">
        <v>0.39650000000000002</v>
      </c>
      <c r="FK4367">
        <v>3.9247999999999998</v>
      </c>
      <c r="FL4367">
        <v>6.59E-2</v>
      </c>
      <c r="FM4367">
        <v>0.77580000000000005</v>
      </c>
      <c r="FN4367">
        <v>1.7333000000000001</v>
      </c>
      <c r="FO4367">
        <v>8.6199999999999999E-2</v>
      </c>
      <c r="FP4367">
        <v>2.4214000000000002</v>
      </c>
      <c r="FQ4367">
        <v>2.7496800000000001</v>
      </c>
      <c r="FW4367">
        <v>18.001799999999999</v>
      </c>
      <c r="FX4367">
        <v>13.76</v>
      </c>
      <c r="FY4367">
        <v>505.37</v>
      </c>
      <c r="FZ4367">
        <v>801.89</v>
      </c>
    </row>
    <row r="4368" spans="1:182" x14ac:dyDescent="0.2">
      <c r="A4368" s="3">
        <v>41641</v>
      </c>
      <c r="B4368">
        <v>3595.75</v>
      </c>
      <c r="C4368">
        <v>2.69</v>
      </c>
      <c r="D4368">
        <v>188.1</v>
      </c>
      <c r="E4368">
        <v>238.1</v>
      </c>
      <c r="F4368">
        <v>3.9098000000000002</v>
      </c>
      <c r="G4368">
        <v>2.6437499999999998</v>
      </c>
      <c r="H4368">
        <v>0.72899999999999998</v>
      </c>
      <c r="I4368">
        <v>3.1575000000000002</v>
      </c>
      <c r="J4368">
        <v>3.2229999999999999</v>
      </c>
      <c r="K4368">
        <v>3.2137500000000001</v>
      </c>
      <c r="L4368">
        <v>1.77125</v>
      </c>
      <c r="M4368">
        <v>2.3582999999999998</v>
      </c>
      <c r="N4368">
        <v>2.1959</v>
      </c>
      <c r="O4368">
        <v>2.8167</v>
      </c>
      <c r="P4368">
        <v>3.8843999999999999</v>
      </c>
      <c r="Q4368">
        <v>4.6668000000000003</v>
      </c>
      <c r="R4368">
        <v>4.6402000000000001</v>
      </c>
      <c r="S4368">
        <v>1.2372000000000001</v>
      </c>
      <c r="T4368">
        <v>1.4438</v>
      </c>
      <c r="U4368">
        <v>3.7965</v>
      </c>
      <c r="V4368">
        <v>4.5301</v>
      </c>
      <c r="W4368">
        <v>3.2706</v>
      </c>
      <c r="X4368">
        <v>4.4199000000000002</v>
      </c>
      <c r="Y4368">
        <v>5.23</v>
      </c>
      <c r="Z4368">
        <v>5.0792999999999999</v>
      </c>
      <c r="AA4368">
        <v>1.2782</v>
      </c>
      <c r="AB4368">
        <v>4.3338000000000001</v>
      </c>
      <c r="AC4368">
        <v>2.1932999999999998</v>
      </c>
      <c r="AD4368">
        <v>2.5646</v>
      </c>
      <c r="AE4368">
        <v>3.1640999999999999</v>
      </c>
      <c r="AF4368">
        <v>0.68540000000000001</v>
      </c>
      <c r="AG4368">
        <v>0.5696</v>
      </c>
      <c r="AH4368">
        <v>7.2664999999999997</v>
      </c>
      <c r="AI4368">
        <v>41.796199999999999</v>
      </c>
      <c r="AJ4368">
        <v>0.93720000000000003</v>
      </c>
      <c r="AK4368">
        <v>4143.07</v>
      </c>
      <c r="AR4368">
        <v>2.88</v>
      </c>
      <c r="AW4368">
        <v>1.3672</v>
      </c>
      <c r="AX4368">
        <v>1852.95</v>
      </c>
      <c r="AY4368">
        <v>0.08</v>
      </c>
      <c r="AZ4368">
        <v>-6.1000000000000004E-3</v>
      </c>
      <c r="BA4368">
        <v>0.17899999999999999</v>
      </c>
      <c r="BB4368">
        <v>1.7556</v>
      </c>
      <c r="BC4368">
        <v>27.48</v>
      </c>
      <c r="BD4368">
        <v>1.6453</v>
      </c>
      <c r="BE4368">
        <v>2.742</v>
      </c>
      <c r="BF4368">
        <v>2.742</v>
      </c>
      <c r="BG4368">
        <v>0.996</v>
      </c>
      <c r="BH4368">
        <v>0.996</v>
      </c>
      <c r="BI4368">
        <v>3.1389999999999998</v>
      </c>
      <c r="BJ4368">
        <v>3.1389999999999998</v>
      </c>
      <c r="BK4368">
        <v>1.127</v>
      </c>
      <c r="BL4368">
        <v>3.214</v>
      </c>
      <c r="BM4368">
        <v>3.214</v>
      </c>
      <c r="BN4368">
        <v>0.91400000000000003</v>
      </c>
      <c r="BO4368">
        <v>0.91400000000000003</v>
      </c>
      <c r="BP4368">
        <v>1.2</v>
      </c>
      <c r="BQ4368">
        <v>1.2</v>
      </c>
      <c r="BR4368">
        <v>1.6140000000000001</v>
      </c>
      <c r="BS4368">
        <v>1.931</v>
      </c>
      <c r="BT4368">
        <v>1.931</v>
      </c>
      <c r="BU4368">
        <v>0.94799999999999995</v>
      </c>
      <c r="BV4368">
        <v>2.198</v>
      </c>
      <c r="BW4368">
        <v>4.62</v>
      </c>
      <c r="BX4368">
        <v>1.9410000000000001</v>
      </c>
      <c r="BY4368">
        <v>1.9410000000000001</v>
      </c>
      <c r="CA4368">
        <v>8.5649999999999995</v>
      </c>
      <c r="CB4368">
        <v>9.0679999999999996</v>
      </c>
      <c r="CC4368">
        <v>6.702</v>
      </c>
      <c r="CD4368">
        <v>8.84</v>
      </c>
      <c r="CE4368">
        <v>0.74099999999999999</v>
      </c>
      <c r="CF4368">
        <v>1224.5999999999999</v>
      </c>
      <c r="CG4368">
        <v>3.2930000000000001</v>
      </c>
      <c r="CH4368">
        <v>4.4850000000000003</v>
      </c>
      <c r="CI4368">
        <v>2.5830000000000002</v>
      </c>
      <c r="CJ4368">
        <v>0.36099999999999999</v>
      </c>
      <c r="CK4368">
        <v>3.0270000000000001</v>
      </c>
      <c r="CL4368">
        <v>3.3780000000000001</v>
      </c>
      <c r="CM4368">
        <v>0.54300000000000004</v>
      </c>
      <c r="CN4368">
        <v>3.516</v>
      </c>
      <c r="CO4368">
        <v>0.872</v>
      </c>
      <c r="CP4368">
        <v>3.6749999999999998</v>
      </c>
      <c r="CQ4368">
        <v>0.35399999999999998</v>
      </c>
      <c r="CR4368">
        <v>1.456</v>
      </c>
      <c r="CT4368">
        <v>1.8340000000000001</v>
      </c>
      <c r="CU4368">
        <v>2.1760000000000002</v>
      </c>
      <c r="CV4368">
        <v>0.40799999999999997</v>
      </c>
      <c r="CW4368">
        <v>2.4159999999999999</v>
      </c>
      <c r="CX4368">
        <v>32.28</v>
      </c>
      <c r="CY4368">
        <v>2.97</v>
      </c>
      <c r="CZ4368">
        <v>-65</v>
      </c>
      <c r="DA4368">
        <v>0.13761000000000001</v>
      </c>
      <c r="DB4368">
        <v>23340.05</v>
      </c>
      <c r="DC4368">
        <v>46.11</v>
      </c>
      <c r="DD4368">
        <v>3.5286</v>
      </c>
      <c r="DE4368">
        <v>3.5590000000000002</v>
      </c>
      <c r="DF4368">
        <v>4.0669000000000004</v>
      </c>
      <c r="DG4368">
        <v>4.2023999999999999</v>
      </c>
      <c r="DH4368">
        <v>4.0964</v>
      </c>
      <c r="DI4368">
        <v>4.2054999999999998</v>
      </c>
      <c r="DJ4368">
        <v>3.8546</v>
      </c>
      <c r="DK4368">
        <v>4.9024999999999999</v>
      </c>
      <c r="DL4368">
        <v>4.4920999999999998</v>
      </c>
      <c r="DM4368">
        <v>5.5693000000000001</v>
      </c>
      <c r="DN4368">
        <v>16441.349999999999</v>
      </c>
      <c r="DO4368">
        <v>4327.2650000000003</v>
      </c>
      <c r="DP4368">
        <v>1.1000000000000001</v>
      </c>
      <c r="DQ4368">
        <v>1.1200000000000001</v>
      </c>
      <c r="DR4368">
        <v>1.49</v>
      </c>
      <c r="DS4368">
        <v>1269113</v>
      </c>
      <c r="DT4368">
        <v>3.82</v>
      </c>
      <c r="DU4368">
        <v>3692885</v>
      </c>
      <c r="DV4368">
        <v>1.1299999999999999</v>
      </c>
      <c r="DW4368">
        <v>1.1399999999999999</v>
      </c>
      <c r="DX4368">
        <v>1.1100000000000001</v>
      </c>
      <c r="DY4368">
        <v>4.1189999999999998</v>
      </c>
      <c r="DZ4368">
        <v>20.73</v>
      </c>
      <c r="EA4368">
        <v>73.398300000000006</v>
      </c>
      <c r="EB4368">
        <v>78.293300000000002</v>
      </c>
      <c r="EC4368">
        <v>951.61300000000006</v>
      </c>
      <c r="ED4368">
        <v>546.85</v>
      </c>
      <c r="EE4368">
        <v>1894.74</v>
      </c>
      <c r="EF4368">
        <v>990.79</v>
      </c>
      <c r="EG4368">
        <v>4.9580000000000002</v>
      </c>
      <c r="EH4368">
        <v>6221.15</v>
      </c>
      <c r="EI4368">
        <v>16291.31</v>
      </c>
      <c r="EJ4368">
        <v>5984.26</v>
      </c>
      <c r="EK4368">
        <v>2.4016000000000002</v>
      </c>
      <c r="EL4368">
        <v>1098.2940000000001</v>
      </c>
      <c r="EM4368">
        <v>856.45699999999999</v>
      </c>
      <c r="EN4368">
        <v>919.09</v>
      </c>
      <c r="EO4368">
        <v>1150.7239999999999</v>
      </c>
      <c r="EP4368">
        <v>2109.3870000000002</v>
      </c>
      <c r="EQ4368">
        <v>2321.98</v>
      </c>
      <c r="ER4368">
        <v>37.01</v>
      </c>
      <c r="ES4368">
        <v>1389</v>
      </c>
      <c r="ET4368">
        <v>34.630000000000003</v>
      </c>
      <c r="EV4368">
        <v>13594.19</v>
      </c>
      <c r="EW4368">
        <v>782.05</v>
      </c>
      <c r="EX4368">
        <v>1831.98</v>
      </c>
      <c r="EY4368">
        <v>3059.93</v>
      </c>
      <c r="EZ4368">
        <v>6717.91</v>
      </c>
      <c r="FB4368">
        <v>1.0669999999999999</v>
      </c>
      <c r="FC4368">
        <v>6.0507999999999997</v>
      </c>
      <c r="FD4368">
        <v>0.60780000000000001</v>
      </c>
      <c r="FE4368">
        <v>7.7539999999999996</v>
      </c>
      <c r="FF4368">
        <v>2.9889999999999999</v>
      </c>
      <c r="FG4368">
        <v>2.9889999999999999</v>
      </c>
      <c r="FH4368">
        <v>0.1065</v>
      </c>
      <c r="FJ4368">
        <v>0.38009999999999999</v>
      </c>
      <c r="FK4368">
        <v>3.9220999999999999</v>
      </c>
      <c r="FL4368">
        <v>6.08E-2</v>
      </c>
      <c r="FM4368">
        <v>0.74850000000000005</v>
      </c>
      <c r="FN4368">
        <v>1.7181</v>
      </c>
      <c r="FO4368">
        <v>8.6199999999999999E-2</v>
      </c>
      <c r="FP4368">
        <v>2.4140999999999999</v>
      </c>
      <c r="FQ4368">
        <v>2.74281</v>
      </c>
      <c r="FW4368">
        <v>18.928599999999999</v>
      </c>
      <c r="FX4368">
        <v>14.23</v>
      </c>
      <c r="FY4368">
        <v>504.51</v>
      </c>
      <c r="FZ4368">
        <v>785.17</v>
      </c>
    </row>
    <row r="4369" spans="1:182" x14ac:dyDescent="0.2">
      <c r="A4369" s="3">
        <v>41640</v>
      </c>
      <c r="B4369">
        <v>3609.63</v>
      </c>
      <c r="C4369">
        <v>2.69</v>
      </c>
      <c r="D4369">
        <v>180.18</v>
      </c>
      <c r="E4369">
        <v>231.18</v>
      </c>
      <c r="F4369">
        <v>3.8050000000000002</v>
      </c>
      <c r="G4369">
        <v>2.6415000000000002</v>
      </c>
      <c r="H4369">
        <v>0.76124999999999998</v>
      </c>
      <c r="I4369">
        <v>3.153</v>
      </c>
      <c r="J4369">
        <v>3.2250000000000001</v>
      </c>
      <c r="K4369">
        <v>3.2166000000000001</v>
      </c>
      <c r="L4369">
        <v>1.7949999999999999</v>
      </c>
      <c r="M4369">
        <v>2.2991999999999999</v>
      </c>
      <c r="N4369">
        <v>2.2105000000000001</v>
      </c>
      <c r="O4369">
        <v>2.8363999999999998</v>
      </c>
      <c r="P4369">
        <v>3.915</v>
      </c>
      <c r="Q4369">
        <v>4.6959999999999997</v>
      </c>
      <c r="R4369">
        <v>4.6695000000000002</v>
      </c>
      <c r="S4369">
        <v>1.2430000000000001</v>
      </c>
      <c r="T4369">
        <v>1.4498</v>
      </c>
      <c r="U4369">
        <v>3.8355000000000001</v>
      </c>
      <c r="V4369">
        <v>4.5301</v>
      </c>
      <c r="W4369">
        <v>3.2921</v>
      </c>
      <c r="X4369">
        <v>4.4489000000000001</v>
      </c>
      <c r="Y4369">
        <v>5.2598000000000003</v>
      </c>
      <c r="Z4369">
        <v>5.0369999999999999</v>
      </c>
      <c r="AA4369">
        <v>1.2910999999999999</v>
      </c>
      <c r="AB4369">
        <v>4.3582999999999998</v>
      </c>
      <c r="AC4369">
        <v>2.2303999999999999</v>
      </c>
      <c r="AD4369">
        <v>2.597</v>
      </c>
      <c r="AE4369">
        <v>3.1839</v>
      </c>
      <c r="AF4369">
        <v>0.68259999999999998</v>
      </c>
      <c r="AG4369">
        <v>0.56710000000000005</v>
      </c>
      <c r="AH4369">
        <v>7.2846000000000002</v>
      </c>
      <c r="AI4369">
        <v>41.594499999999996</v>
      </c>
      <c r="AJ4369">
        <v>0.9395</v>
      </c>
      <c r="AK4369">
        <v>4176.59</v>
      </c>
      <c r="AR4369">
        <v>2.89</v>
      </c>
      <c r="AW4369">
        <v>1.3763000000000001</v>
      </c>
      <c r="AX4369">
        <v>1866.96</v>
      </c>
      <c r="AY4369">
        <v>7.0000000000000007E-2</v>
      </c>
      <c r="AZ4369">
        <v>-1.0200000000000001E-2</v>
      </c>
      <c r="BA4369">
        <v>0.18659999999999999</v>
      </c>
      <c r="BB4369">
        <v>1.7633000000000001</v>
      </c>
      <c r="BC4369">
        <v>27.7</v>
      </c>
      <c r="BD4369">
        <v>1.6566000000000001</v>
      </c>
      <c r="BE4369">
        <v>2.7589999999999999</v>
      </c>
      <c r="BF4369">
        <v>2.7589999999999999</v>
      </c>
      <c r="BG4369">
        <v>0.99399999999999999</v>
      </c>
      <c r="BH4369">
        <v>0.99399999999999999</v>
      </c>
      <c r="BI4369">
        <v>3.1560000000000001</v>
      </c>
      <c r="BJ4369">
        <v>3.1560000000000001</v>
      </c>
      <c r="BK4369">
        <v>1.137</v>
      </c>
      <c r="BL4369">
        <v>3.2290000000000001</v>
      </c>
      <c r="BM4369">
        <v>3.2290000000000001</v>
      </c>
      <c r="BN4369">
        <v>0.92</v>
      </c>
      <c r="BO4369">
        <v>0.92</v>
      </c>
      <c r="BP4369">
        <v>1.2190000000000001</v>
      </c>
      <c r="BQ4369">
        <v>1.2190000000000001</v>
      </c>
      <c r="BR4369">
        <v>1.6359999999999999</v>
      </c>
      <c r="BS4369">
        <v>1.9430000000000001</v>
      </c>
      <c r="BT4369">
        <v>1.9430000000000001</v>
      </c>
      <c r="BU4369">
        <v>0.95199999999999996</v>
      </c>
      <c r="BV4369">
        <v>2.2050000000000001</v>
      </c>
      <c r="BW4369">
        <v>4.62</v>
      </c>
      <c r="BX4369">
        <v>1.929</v>
      </c>
      <c r="BY4369">
        <v>1.929</v>
      </c>
      <c r="CA4369">
        <v>8.4130000000000003</v>
      </c>
      <c r="CB4369">
        <v>9.01</v>
      </c>
      <c r="CC4369">
        <v>6.6849999999999996</v>
      </c>
      <c r="CD4369">
        <v>8.8480000000000008</v>
      </c>
      <c r="CE4369">
        <v>0.74099999999999999</v>
      </c>
      <c r="CF4369">
        <v>1205.9000000000001</v>
      </c>
      <c r="CG4369">
        <v>3.2930000000000001</v>
      </c>
      <c r="CH4369">
        <v>4.4850000000000003</v>
      </c>
      <c r="CI4369">
        <v>2.548</v>
      </c>
      <c r="CJ4369">
        <v>0.36499999999999999</v>
      </c>
      <c r="CK4369">
        <v>3.0219999999999998</v>
      </c>
      <c r="CL4369">
        <v>3.38</v>
      </c>
      <c r="CM4369">
        <v>0.56399999999999995</v>
      </c>
      <c r="CN4369">
        <v>3.5049999999999999</v>
      </c>
      <c r="CO4369">
        <v>0.92300000000000004</v>
      </c>
      <c r="CP4369">
        <v>3.665</v>
      </c>
      <c r="CQ4369">
        <v>0.35</v>
      </c>
      <c r="CR4369">
        <v>1.488</v>
      </c>
      <c r="CT4369">
        <v>1.857</v>
      </c>
      <c r="CU4369">
        <v>2.194</v>
      </c>
      <c r="CV4369">
        <v>0.40799999999999997</v>
      </c>
      <c r="CW4369">
        <v>2.4180000000000001</v>
      </c>
      <c r="CX4369">
        <v>32.75</v>
      </c>
      <c r="CY4369">
        <v>2.8668499999999999</v>
      </c>
      <c r="CZ4369">
        <v>-69</v>
      </c>
      <c r="DA4369">
        <v>0.13727</v>
      </c>
      <c r="DB4369">
        <v>23306.39</v>
      </c>
      <c r="DC4369">
        <v>46.95</v>
      </c>
      <c r="DD4369">
        <v>3.5602</v>
      </c>
      <c r="DE4369">
        <v>3.5914000000000001</v>
      </c>
      <c r="DF4369">
        <v>4.0946999999999996</v>
      </c>
      <c r="DG4369">
        <v>4.2293000000000003</v>
      </c>
      <c r="DH4369">
        <v>4.1196000000000002</v>
      </c>
      <c r="DI4369">
        <v>4.2295999999999996</v>
      </c>
      <c r="DJ4369">
        <v>3.9028999999999998</v>
      </c>
      <c r="DK4369">
        <v>4.9549000000000003</v>
      </c>
      <c r="DL4369">
        <v>4.5271999999999997</v>
      </c>
      <c r="DM4369">
        <v>5.6064999999999996</v>
      </c>
      <c r="DN4369">
        <v>16576.66</v>
      </c>
      <c r="DO4369">
        <v>4274.1769999999997</v>
      </c>
      <c r="DP4369">
        <v>1.1299999999999999</v>
      </c>
      <c r="DQ4369">
        <v>1.1100000000000001</v>
      </c>
      <c r="DR4369">
        <v>1.5</v>
      </c>
      <c r="DS4369">
        <v>1269862</v>
      </c>
      <c r="DT4369">
        <v>3.82</v>
      </c>
      <c r="DU4369">
        <v>3726549</v>
      </c>
      <c r="DV4369">
        <v>1.1399999999999999</v>
      </c>
      <c r="DW4369">
        <v>1.1399999999999999</v>
      </c>
      <c r="DX4369">
        <v>1.1100000000000001</v>
      </c>
      <c r="DY4369">
        <v>4.1109999999999998</v>
      </c>
      <c r="DZ4369">
        <v>20.96</v>
      </c>
      <c r="EA4369">
        <v>73.546000000000006</v>
      </c>
      <c r="EB4369">
        <v>78.090599999999995</v>
      </c>
      <c r="EC4369">
        <v>956.32299999999998</v>
      </c>
      <c r="ED4369">
        <v>551.42999999999995</v>
      </c>
      <c r="EE4369">
        <v>1915.68</v>
      </c>
      <c r="EF4369">
        <v>1002.66</v>
      </c>
      <c r="EG4369">
        <v>4.9429999999999996</v>
      </c>
      <c r="EH4369">
        <v>6301.65</v>
      </c>
      <c r="EI4369">
        <v>16291.31</v>
      </c>
      <c r="EJ4369">
        <v>5889.83</v>
      </c>
      <c r="EK4369">
        <v>2.3984000000000001</v>
      </c>
      <c r="EL4369">
        <v>1108.2950000000001</v>
      </c>
      <c r="EM4369">
        <v>863.80899999999997</v>
      </c>
      <c r="EN4369">
        <v>927.61</v>
      </c>
      <c r="EO4369">
        <v>1163.6369999999999</v>
      </c>
      <c r="EP4369">
        <v>2115.9780000000001</v>
      </c>
      <c r="EQ4369">
        <v>2330.0300000000002</v>
      </c>
      <c r="ER4369">
        <v>37.520000000000003</v>
      </c>
      <c r="ES4369">
        <v>1360</v>
      </c>
      <c r="ET4369">
        <v>35.33</v>
      </c>
      <c r="EV4369">
        <v>13621.55</v>
      </c>
      <c r="EW4369">
        <v>783.75</v>
      </c>
      <c r="EX4369">
        <v>1848.36</v>
      </c>
      <c r="EY4369">
        <v>3109</v>
      </c>
      <c r="EZ4369">
        <v>6749.09</v>
      </c>
      <c r="FB4369">
        <v>1.0644</v>
      </c>
      <c r="FC4369">
        <v>6.0552000000000001</v>
      </c>
      <c r="FD4369">
        <v>0.60360000000000003</v>
      </c>
      <c r="FE4369">
        <v>7.7541000000000002</v>
      </c>
      <c r="FF4369">
        <v>3.0282</v>
      </c>
      <c r="FG4369">
        <v>3.0282</v>
      </c>
      <c r="FH4369">
        <v>0.1116</v>
      </c>
      <c r="FJ4369">
        <v>0.37990000000000002</v>
      </c>
      <c r="FK4369">
        <v>3.9679000000000002</v>
      </c>
      <c r="FL4369">
        <v>6.59E-2</v>
      </c>
      <c r="FM4369">
        <v>0.76449999999999996</v>
      </c>
      <c r="FN4369">
        <v>1.7411000000000001</v>
      </c>
      <c r="FO4369">
        <v>8.6199999999999999E-2</v>
      </c>
      <c r="FP4369">
        <v>2.4508000000000001</v>
      </c>
      <c r="FQ4369">
        <v>2.78104</v>
      </c>
      <c r="FW4369">
        <v>17.254899999999999</v>
      </c>
      <c r="FX4369">
        <v>13.72</v>
      </c>
      <c r="FY4369">
        <v>504.63</v>
      </c>
      <c r="FZ4369">
        <v>747.81</v>
      </c>
    </row>
    <row r="4370" spans="1:182" x14ac:dyDescent="0.2">
      <c r="A4370" s="3">
        <v>41639</v>
      </c>
      <c r="B4370">
        <v>3609.63</v>
      </c>
      <c r="C4370">
        <v>2.69</v>
      </c>
      <c r="D4370">
        <v>180.18</v>
      </c>
      <c r="E4370">
        <v>231.18</v>
      </c>
      <c r="F4370">
        <v>3.8125</v>
      </c>
      <c r="G4370">
        <v>2.6415000000000002</v>
      </c>
      <c r="H4370">
        <v>0.76124999999999998</v>
      </c>
      <c r="I4370">
        <v>3.153</v>
      </c>
      <c r="J4370">
        <v>3.2250000000000001</v>
      </c>
      <c r="K4370">
        <v>3.2166000000000001</v>
      </c>
      <c r="L4370">
        <v>1.7949999999999999</v>
      </c>
      <c r="M4370">
        <v>2.2989999999999999</v>
      </c>
      <c r="N4370">
        <v>2.2105000000000001</v>
      </c>
      <c r="O4370">
        <v>2.8363999999999998</v>
      </c>
      <c r="P4370">
        <v>3.915</v>
      </c>
      <c r="Q4370">
        <v>4.6959999999999997</v>
      </c>
      <c r="R4370">
        <v>4.6695000000000002</v>
      </c>
      <c r="S4370">
        <v>1.2430000000000001</v>
      </c>
      <c r="T4370">
        <v>1.4498</v>
      </c>
      <c r="U4370">
        <v>3.8355000000000001</v>
      </c>
      <c r="V4370">
        <v>4.5301</v>
      </c>
      <c r="W4370">
        <v>3.2921</v>
      </c>
      <c r="X4370">
        <v>4.4489000000000001</v>
      </c>
      <c r="Y4370">
        <v>5.2598000000000003</v>
      </c>
      <c r="Z4370">
        <v>5.0369999999999999</v>
      </c>
      <c r="AA4370">
        <v>1.2910999999999999</v>
      </c>
      <c r="AB4370">
        <v>4.3582999999999998</v>
      </c>
      <c r="AC4370">
        <v>2.2303999999999999</v>
      </c>
      <c r="AD4370">
        <v>2.597</v>
      </c>
      <c r="AE4370">
        <v>3.1839</v>
      </c>
      <c r="AF4370">
        <v>0.68489999999999995</v>
      </c>
      <c r="AG4370">
        <v>0.56850000000000001</v>
      </c>
      <c r="AH4370">
        <v>7.2991999999999999</v>
      </c>
      <c r="AI4370">
        <v>41.7044</v>
      </c>
      <c r="AJ4370">
        <v>0.94140000000000001</v>
      </c>
      <c r="AK4370">
        <v>4176.59</v>
      </c>
      <c r="AR4370">
        <v>2.89</v>
      </c>
      <c r="AW4370">
        <v>1.3743000000000001</v>
      </c>
      <c r="AX4370">
        <v>1866.96</v>
      </c>
      <c r="AY4370">
        <v>7.0000000000000007E-2</v>
      </c>
      <c r="AZ4370">
        <v>-7.9000000000000008E-3</v>
      </c>
      <c r="BA4370">
        <v>0.18729999999999999</v>
      </c>
      <c r="BB4370">
        <v>1.7587999999999999</v>
      </c>
      <c r="BC4370">
        <v>27.46</v>
      </c>
      <c r="BD4370">
        <v>1.6556999999999999</v>
      </c>
      <c r="BE4370">
        <v>2.7589999999999999</v>
      </c>
      <c r="BF4370">
        <v>2.7589999999999999</v>
      </c>
      <c r="BG4370">
        <v>0.999</v>
      </c>
      <c r="BH4370">
        <v>0.999</v>
      </c>
      <c r="BI4370">
        <v>3.1560000000000001</v>
      </c>
      <c r="BJ4370">
        <v>3.1560000000000001</v>
      </c>
      <c r="BK4370">
        <v>1.137</v>
      </c>
      <c r="BL4370">
        <v>3.2290000000000001</v>
      </c>
      <c r="BM4370">
        <v>3.2290000000000001</v>
      </c>
      <c r="BN4370">
        <v>0.91600000000000004</v>
      </c>
      <c r="BO4370">
        <v>0.91600000000000004</v>
      </c>
      <c r="BP4370">
        <v>1.2190000000000001</v>
      </c>
      <c r="BQ4370">
        <v>1.2190000000000001</v>
      </c>
      <c r="BR4370">
        <v>1.6359999999999999</v>
      </c>
      <c r="BS4370">
        <v>1.9430000000000001</v>
      </c>
      <c r="BT4370">
        <v>1.9430000000000001</v>
      </c>
      <c r="BU4370">
        <v>0.95199999999999996</v>
      </c>
      <c r="BV4370">
        <v>2.2050000000000001</v>
      </c>
      <c r="BW4370">
        <v>4.62</v>
      </c>
      <c r="BX4370">
        <v>1.929</v>
      </c>
      <c r="BY4370">
        <v>1.929</v>
      </c>
      <c r="CA4370">
        <v>8.452</v>
      </c>
      <c r="CB4370">
        <v>9.0259999999999998</v>
      </c>
      <c r="CC4370">
        <v>6.6840000000000002</v>
      </c>
      <c r="CD4370">
        <v>8.8249999999999993</v>
      </c>
      <c r="CE4370">
        <v>0.74099999999999999</v>
      </c>
      <c r="CF4370">
        <v>1201.6400000000001</v>
      </c>
      <c r="CG4370">
        <v>3.2930000000000001</v>
      </c>
      <c r="CH4370">
        <v>4.4850000000000003</v>
      </c>
      <c r="CI4370">
        <v>2.552</v>
      </c>
      <c r="CJ4370">
        <v>0.36499999999999999</v>
      </c>
      <c r="CK4370">
        <v>3.0219999999999998</v>
      </c>
      <c r="CL4370">
        <v>3.38</v>
      </c>
      <c r="CM4370">
        <v>0.56399999999999995</v>
      </c>
      <c r="CN4370">
        <v>3.5049999999999999</v>
      </c>
      <c r="CO4370">
        <v>0.92300000000000004</v>
      </c>
      <c r="CP4370">
        <v>3.665</v>
      </c>
      <c r="CQ4370">
        <v>0.35</v>
      </c>
      <c r="CR4370">
        <v>1.488</v>
      </c>
      <c r="CT4370">
        <v>1.857</v>
      </c>
      <c r="CU4370">
        <v>2.194</v>
      </c>
      <c r="CV4370">
        <v>0.40799999999999997</v>
      </c>
      <c r="CW4370">
        <v>2.4180000000000001</v>
      </c>
      <c r="CX4370">
        <v>32.75</v>
      </c>
      <c r="CY4370">
        <v>2.8668499999999999</v>
      </c>
      <c r="CZ4370">
        <v>-68.5</v>
      </c>
      <c r="DA4370">
        <v>0.13700000000000001</v>
      </c>
      <c r="DB4370">
        <v>23306.39</v>
      </c>
      <c r="DC4370">
        <v>46.95</v>
      </c>
      <c r="DD4370">
        <v>3.5657000000000001</v>
      </c>
      <c r="DE4370">
        <v>3.5972</v>
      </c>
      <c r="DF4370">
        <v>4.0982000000000003</v>
      </c>
      <c r="DG4370">
        <v>4.2339000000000002</v>
      </c>
      <c r="DH4370">
        <v>4.1223000000000001</v>
      </c>
      <c r="DI4370">
        <v>4.2304000000000004</v>
      </c>
      <c r="DJ4370">
        <v>3.9028999999999998</v>
      </c>
      <c r="DK4370">
        <v>4.9549000000000003</v>
      </c>
      <c r="DL4370">
        <v>4.5271999999999997</v>
      </c>
      <c r="DM4370">
        <v>5.6064999999999996</v>
      </c>
      <c r="DN4370">
        <v>16576.66</v>
      </c>
      <c r="DO4370">
        <v>4274.1769999999997</v>
      </c>
      <c r="DP4370">
        <v>1.1299999999999999</v>
      </c>
      <c r="DQ4370">
        <v>1.1100000000000001</v>
      </c>
      <c r="DR4370">
        <v>1.5</v>
      </c>
      <c r="DS4370">
        <v>1269862</v>
      </c>
      <c r="DT4370">
        <v>3.82</v>
      </c>
      <c r="DU4370">
        <v>3726549</v>
      </c>
      <c r="DV4370">
        <v>1.1399999999999999</v>
      </c>
      <c r="DW4370">
        <v>1.1399999999999999</v>
      </c>
      <c r="DX4370">
        <v>1.1100000000000001</v>
      </c>
      <c r="DY4370">
        <v>4.1109999999999998</v>
      </c>
      <c r="DZ4370">
        <v>20.96</v>
      </c>
      <c r="EA4370">
        <v>73.546000000000006</v>
      </c>
      <c r="EB4370">
        <v>78.090599999999995</v>
      </c>
      <c r="EC4370">
        <v>956.28700000000003</v>
      </c>
      <c r="ED4370">
        <v>551.45000000000005</v>
      </c>
      <c r="EE4370">
        <v>1915.6</v>
      </c>
      <c r="EF4370">
        <v>1002.69</v>
      </c>
      <c r="EG4370">
        <v>4.9429999999999996</v>
      </c>
      <c r="EH4370">
        <v>6304</v>
      </c>
      <c r="EI4370">
        <v>16291.31</v>
      </c>
      <c r="EJ4370">
        <v>5889.83</v>
      </c>
      <c r="EK4370">
        <v>2.3957000000000002</v>
      </c>
      <c r="EL4370">
        <v>1108.2950000000001</v>
      </c>
      <c r="EM4370">
        <v>863.80899999999997</v>
      </c>
      <c r="EN4370">
        <v>927.61</v>
      </c>
      <c r="EO4370">
        <v>1163.6369999999999</v>
      </c>
      <c r="EP4370">
        <v>2115.9780000000001</v>
      </c>
      <c r="EQ4370">
        <v>2330.0300000000002</v>
      </c>
      <c r="ER4370">
        <v>37.520000000000003</v>
      </c>
      <c r="ES4370">
        <v>1360</v>
      </c>
      <c r="ET4370">
        <v>35.33</v>
      </c>
      <c r="EV4370">
        <v>13621.55</v>
      </c>
      <c r="EW4370">
        <v>783.75</v>
      </c>
      <c r="EX4370">
        <v>1848.36</v>
      </c>
      <c r="EY4370">
        <v>3109</v>
      </c>
      <c r="EZ4370">
        <v>6749.09</v>
      </c>
      <c r="FB4370">
        <v>1.0623</v>
      </c>
      <c r="FC4370">
        <v>6.0542999999999996</v>
      </c>
      <c r="FD4370">
        <v>0.60399999999999998</v>
      </c>
      <c r="FE4370">
        <v>7.7539999999999996</v>
      </c>
      <c r="FF4370">
        <v>3.0282</v>
      </c>
      <c r="FG4370">
        <v>3.0282</v>
      </c>
      <c r="FH4370">
        <v>0.1116</v>
      </c>
      <c r="FJ4370">
        <v>0.37990000000000002</v>
      </c>
      <c r="FK4370">
        <v>3.9679000000000002</v>
      </c>
      <c r="FL4370">
        <v>6.59E-2</v>
      </c>
      <c r="FM4370">
        <v>0.76449999999999996</v>
      </c>
      <c r="FN4370">
        <v>1.7411000000000001</v>
      </c>
      <c r="FO4370">
        <v>8.6199999999999999E-2</v>
      </c>
      <c r="FP4370">
        <v>2.4508000000000001</v>
      </c>
      <c r="FQ4370">
        <v>2.7793299999999999</v>
      </c>
      <c r="FW4370">
        <v>17.254899999999999</v>
      </c>
      <c r="FX4370">
        <v>13.72</v>
      </c>
      <c r="FY4370">
        <v>504.63</v>
      </c>
      <c r="FZ4370">
        <v>746.89</v>
      </c>
    </row>
    <row r="4371" spans="1:182" x14ac:dyDescent="0.2">
      <c r="A4371" s="3">
        <v>41638</v>
      </c>
      <c r="B4371">
        <v>3600.75</v>
      </c>
      <c r="C4371">
        <v>2.71</v>
      </c>
      <c r="D4371">
        <v>190.97</v>
      </c>
      <c r="E4371">
        <v>241.97</v>
      </c>
      <c r="F4371">
        <v>3.8445999999999998</v>
      </c>
      <c r="G4371">
        <v>2.6435</v>
      </c>
      <c r="H4371">
        <v>0.73099999999999998</v>
      </c>
      <c r="I4371">
        <v>3.16</v>
      </c>
      <c r="J4371">
        <v>3.2370000000000001</v>
      </c>
      <c r="K4371">
        <v>3.2280000000000002</v>
      </c>
      <c r="L4371">
        <v>1.7786999999999999</v>
      </c>
      <c r="M4371">
        <v>2.2934999999999999</v>
      </c>
      <c r="N4371">
        <v>2.1875</v>
      </c>
      <c r="O4371">
        <v>2.8073999999999999</v>
      </c>
      <c r="P4371">
        <v>3.8813</v>
      </c>
      <c r="Q4371">
        <v>4.6669999999999998</v>
      </c>
      <c r="R4371">
        <v>4.6383000000000001</v>
      </c>
      <c r="S4371">
        <v>1.2262</v>
      </c>
      <c r="T4371">
        <v>1.4328000000000001</v>
      </c>
      <c r="U4371">
        <v>3.7894999999999999</v>
      </c>
      <c r="V4371">
        <v>4.5301</v>
      </c>
      <c r="W4371">
        <v>3.2616999999999998</v>
      </c>
      <c r="X4371">
        <v>4.4137000000000004</v>
      </c>
      <c r="Y4371">
        <v>5.2252000000000001</v>
      </c>
      <c r="Z4371">
        <v>4.9931000000000001</v>
      </c>
      <c r="AA4371">
        <v>1.2637</v>
      </c>
      <c r="AB4371">
        <v>4.3299000000000003</v>
      </c>
      <c r="AC4371">
        <v>2.2219000000000002</v>
      </c>
      <c r="AD4371">
        <v>2.5872999999999999</v>
      </c>
      <c r="AE4371">
        <v>3.1764999999999999</v>
      </c>
      <c r="AF4371">
        <v>0.68030000000000002</v>
      </c>
      <c r="AG4371">
        <v>0.56910000000000005</v>
      </c>
      <c r="AH4371">
        <v>7.2823000000000002</v>
      </c>
      <c r="AI4371">
        <v>41.443300000000001</v>
      </c>
      <c r="AJ4371">
        <v>0.93910000000000005</v>
      </c>
      <c r="AK4371">
        <v>4154.2</v>
      </c>
      <c r="AR4371">
        <v>2.875</v>
      </c>
      <c r="AW4371">
        <v>1.3801000000000001</v>
      </c>
      <c r="AX4371">
        <v>1872.52</v>
      </c>
      <c r="AY4371">
        <v>0.08</v>
      </c>
      <c r="AZ4371">
        <v>-2.8999999999999998E-3</v>
      </c>
      <c r="BA4371">
        <v>0.18870000000000001</v>
      </c>
      <c r="BB4371">
        <v>1.7572000000000001</v>
      </c>
      <c r="BC4371">
        <v>27.19</v>
      </c>
      <c r="BD4371">
        <v>1.6500999999999999</v>
      </c>
      <c r="BE4371">
        <v>2.7389999999999999</v>
      </c>
      <c r="BF4371">
        <v>2.7389999999999999</v>
      </c>
      <c r="BG4371">
        <v>0.99</v>
      </c>
      <c r="BH4371">
        <v>0.99</v>
      </c>
      <c r="BI4371">
        <v>3.14</v>
      </c>
      <c r="BJ4371">
        <v>3.14</v>
      </c>
      <c r="BK4371">
        <v>1.121</v>
      </c>
      <c r="BL4371">
        <v>3.2130000000000001</v>
      </c>
      <c r="BM4371">
        <v>3.2130000000000001</v>
      </c>
      <c r="BN4371">
        <v>0.90400000000000003</v>
      </c>
      <c r="BO4371">
        <v>0.90400000000000003</v>
      </c>
      <c r="BP4371">
        <v>1.202</v>
      </c>
      <c r="BQ4371">
        <v>1.202</v>
      </c>
      <c r="BR4371">
        <v>1.613</v>
      </c>
      <c r="BS4371">
        <v>1.9239999999999999</v>
      </c>
      <c r="BT4371">
        <v>1.9239999999999999</v>
      </c>
      <c r="BU4371">
        <v>0.94199999999999995</v>
      </c>
      <c r="BV4371">
        <v>2.1869999999999998</v>
      </c>
      <c r="BW4371">
        <v>4.59</v>
      </c>
      <c r="BX4371">
        <v>1.93</v>
      </c>
      <c r="BY4371">
        <v>1.93</v>
      </c>
      <c r="CA4371">
        <v>8.4779999999999998</v>
      </c>
      <c r="CB4371">
        <v>9.0440000000000005</v>
      </c>
      <c r="CC4371">
        <v>6.6879999999999997</v>
      </c>
      <c r="CD4371">
        <v>8.9239999999999995</v>
      </c>
      <c r="CE4371">
        <v>0.74099999999999999</v>
      </c>
      <c r="CF4371">
        <v>1196.57</v>
      </c>
      <c r="CG4371">
        <v>3.2930000000000001</v>
      </c>
      <c r="CH4371">
        <v>4.4850000000000003</v>
      </c>
      <c r="CI4371">
        <v>2.58</v>
      </c>
      <c r="CJ4371">
        <v>0.372</v>
      </c>
      <c r="CK4371">
        <v>3.0329999999999999</v>
      </c>
      <c r="CL4371">
        <v>3.3940000000000001</v>
      </c>
      <c r="CM4371">
        <v>0.56899999999999995</v>
      </c>
      <c r="CN4371">
        <v>3.5249999999999999</v>
      </c>
      <c r="CO4371">
        <v>0.92400000000000004</v>
      </c>
      <c r="CP4371">
        <v>3.6850000000000001</v>
      </c>
      <c r="CQ4371">
        <v>0.372</v>
      </c>
      <c r="CR4371">
        <v>1.494</v>
      </c>
      <c r="CT4371">
        <v>1.861</v>
      </c>
      <c r="CU4371">
        <v>2.2010000000000001</v>
      </c>
      <c r="CV4371">
        <v>0.40799999999999997</v>
      </c>
      <c r="CW4371">
        <v>2.427</v>
      </c>
      <c r="CX4371">
        <v>32.78</v>
      </c>
      <c r="CY4371">
        <v>2.9</v>
      </c>
      <c r="CZ4371">
        <v>-67</v>
      </c>
      <c r="DA4371">
        <v>0.13732</v>
      </c>
      <c r="DB4371">
        <v>23244.87</v>
      </c>
      <c r="DC4371">
        <v>47.56</v>
      </c>
      <c r="DD4371">
        <v>3.5322</v>
      </c>
      <c r="DE4371">
        <v>3.5556999999999999</v>
      </c>
      <c r="DF4371">
        <v>4.0682999999999998</v>
      </c>
      <c r="DG4371">
        <v>4.2032999999999996</v>
      </c>
      <c r="DH4371">
        <v>4.0928000000000004</v>
      </c>
      <c r="DI4371">
        <v>4.2023000000000001</v>
      </c>
      <c r="DJ4371">
        <v>3.8542999999999998</v>
      </c>
      <c r="DK4371">
        <v>4.8973000000000004</v>
      </c>
      <c r="DL4371">
        <v>4.5042</v>
      </c>
      <c r="DM4371">
        <v>5.5723000000000003</v>
      </c>
      <c r="DN4371">
        <v>16504.29</v>
      </c>
      <c r="DO4371">
        <v>4274.1769999999997</v>
      </c>
      <c r="DP4371">
        <v>1.1200000000000001</v>
      </c>
      <c r="DQ4371">
        <v>1.1100000000000001</v>
      </c>
      <c r="DR4371">
        <v>1.51</v>
      </c>
      <c r="DS4371">
        <v>1270452</v>
      </c>
      <c r="DT4371">
        <v>3.84</v>
      </c>
      <c r="DU4371">
        <v>3733013</v>
      </c>
      <c r="DV4371">
        <v>1.1399999999999999</v>
      </c>
      <c r="DW4371">
        <v>1.1499999999999999</v>
      </c>
      <c r="DX4371">
        <v>1.1100000000000001</v>
      </c>
      <c r="DY4371">
        <v>4.1180000000000003</v>
      </c>
      <c r="DZ4371">
        <v>21.03</v>
      </c>
      <c r="EA4371">
        <v>69.067300000000003</v>
      </c>
      <c r="EB4371">
        <v>73.920199999999994</v>
      </c>
      <c r="EC4371">
        <v>954.899</v>
      </c>
      <c r="ED4371">
        <v>549.73</v>
      </c>
      <c r="EE4371">
        <v>1913.5</v>
      </c>
      <c r="EF4371">
        <v>1001.9</v>
      </c>
      <c r="EG4371">
        <v>5.1539999999999999</v>
      </c>
      <c r="EH4371">
        <v>6291.1</v>
      </c>
      <c r="EI4371">
        <v>16291.31</v>
      </c>
      <c r="EJ4371">
        <v>5889.83</v>
      </c>
      <c r="EK4371">
        <v>2.3995000000000002</v>
      </c>
      <c r="EL4371">
        <v>1103.912</v>
      </c>
      <c r="EM4371">
        <v>859.93899999999996</v>
      </c>
      <c r="EN4371">
        <v>924.23</v>
      </c>
      <c r="EO4371">
        <v>1160.587</v>
      </c>
      <c r="EP4371">
        <v>2097.529</v>
      </c>
      <c r="EQ4371">
        <v>2299.46</v>
      </c>
      <c r="ER4371">
        <v>37.64</v>
      </c>
      <c r="ES4371">
        <v>1360</v>
      </c>
      <c r="ET4371">
        <v>35.36</v>
      </c>
      <c r="EV4371">
        <v>13581.39</v>
      </c>
      <c r="EW4371">
        <v>781.68</v>
      </c>
      <c r="EX4371">
        <v>1841.07</v>
      </c>
      <c r="EY4371">
        <v>3100.93</v>
      </c>
      <c r="EZ4371">
        <v>6731.27</v>
      </c>
      <c r="FB4371">
        <v>1.0648</v>
      </c>
      <c r="FC4371">
        <v>6.0621999999999998</v>
      </c>
      <c r="FD4371">
        <v>0.60599999999999998</v>
      </c>
      <c r="FE4371">
        <v>7.7548000000000004</v>
      </c>
      <c r="FF4371">
        <v>2.9702999999999999</v>
      </c>
      <c r="FG4371">
        <v>2.9702999999999999</v>
      </c>
      <c r="FH4371">
        <v>0.1116</v>
      </c>
      <c r="FJ4371">
        <v>0.3795</v>
      </c>
      <c r="FK4371">
        <v>3.9011999999999998</v>
      </c>
      <c r="FL4371">
        <v>6.08E-2</v>
      </c>
      <c r="FM4371">
        <v>0.75349999999999995</v>
      </c>
      <c r="FN4371">
        <v>1.7029000000000001</v>
      </c>
      <c r="FO4371">
        <v>8.1100000000000005E-2</v>
      </c>
      <c r="FP4371">
        <v>2.4043000000000001</v>
      </c>
      <c r="FQ4371">
        <v>2.7139700000000002</v>
      </c>
      <c r="FW4371">
        <v>17.254899999999999</v>
      </c>
      <c r="FX4371">
        <v>13.56</v>
      </c>
      <c r="FY4371">
        <v>500.35</v>
      </c>
      <c r="FZ4371">
        <v>720.94</v>
      </c>
    </row>
    <row r="4372" spans="1:182" x14ac:dyDescent="0.2">
      <c r="A4372" s="3">
        <v>41637</v>
      </c>
      <c r="B4372">
        <v>3608.52</v>
      </c>
      <c r="C4372">
        <v>2.71</v>
      </c>
      <c r="D4372">
        <v>186</v>
      </c>
      <c r="E4372">
        <v>237</v>
      </c>
      <c r="F4372">
        <v>3.8422999999999998</v>
      </c>
      <c r="G4372">
        <v>2.6844999999999999</v>
      </c>
      <c r="H4372">
        <v>0.78400000000000003</v>
      </c>
      <c r="I4372">
        <v>3.2</v>
      </c>
      <c r="J4372">
        <v>3.27</v>
      </c>
      <c r="K4372">
        <v>3.2625000000000002</v>
      </c>
      <c r="L4372">
        <v>1.8262499999999999</v>
      </c>
      <c r="M4372">
        <v>2.3237999999999999</v>
      </c>
      <c r="N4372">
        <v>2.2128999999999999</v>
      </c>
      <c r="O4372">
        <v>2.843</v>
      </c>
      <c r="P4372">
        <v>3.9312</v>
      </c>
      <c r="Q4372">
        <v>4.7188999999999997</v>
      </c>
      <c r="R4372">
        <v>4.6901999999999999</v>
      </c>
      <c r="S4372">
        <v>1.2465999999999999</v>
      </c>
      <c r="T4372">
        <v>1.4538</v>
      </c>
      <c r="U4372">
        <v>3.8357999999999999</v>
      </c>
      <c r="V4372">
        <v>4.5301</v>
      </c>
      <c r="W4372">
        <v>3.2938999999999998</v>
      </c>
      <c r="X4372">
        <v>4.4672999999999998</v>
      </c>
      <c r="Y4372">
        <v>5.2855999999999996</v>
      </c>
      <c r="Z4372">
        <v>4.9839000000000002</v>
      </c>
      <c r="AA4372">
        <v>1.2689999999999999</v>
      </c>
      <c r="AB4372">
        <v>4.3754999999999997</v>
      </c>
      <c r="AC4372">
        <v>2.2780999999999998</v>
      </c>
      <c r="AD4372">
        <v>2.6421999999999999</v>
      </c>
      <c r="AE4372">
        <v>3.2280000000000002</v>
      </c>
      <c r="AF4372">
        <v>0.6794</v>
      </c>
      <c r="AG4372">
        <v>0.56689999999999996</v>
      </c>
      <c r="AH4372">
        <v>7.2434000000000003</v>
      </c>
      <c r="AI4372">
        <v>41.771700000000003</v>
      </c>
      <c r="AJ4372">
        <v>0.93400000000000005</v>
      </c>
      <c r="AK4372">
        <v>4156.59</v>
      </c>
      <c r="AR4372">
        <v>2.91</v>
      </c>
      <c r="AW4372">
        <v>1.3749</v>
      </c>
      <c r="AX4372">
        <v>1861.06</v>
      </c>
      <c r="AY4372">
        <v>0.08</v>
      </c>
      <c r="AZ4372">
        <v>-3.32E-2</v>
      </c>
      <c r="BA4372">
        <v>0.1875</v>
      </c>
      <c r="BB4372">
        <v>1.7646999999999999</v>
      </c>
      <c r="BC4372">
        <v>28.4</v>
      </c>
      <c r="BD4372">
        <v>1.6483000000000001</v>
      </c>
      <c r="BE4372">
        <v>2.78</v>
      </c>
      <c r="BF4372">
        <v>2.78</v>
      </c>
      <c r="BG4372">
        <v>0.99</v>
      </c>
      <c r="BH4372">
        <v>0.99</v>
      </c>
      <c r="BI4372">
        <v>3.177</v>
      </c>
      <c r="BJ4372">
        <v>3.177</v>
      </c>
      <c r="BK4372">
        <v>1.133</v>
      </c>
      <c r="BL4372">
        <v>3.2509999999999999</v>
      </c>
      <c r="BM4372">
        <v>3.2509999999999999</v>
      </c>
      <c r="BN4372">
        <v>0.90400000000000003</v>
      </c>
      <c r="BO4372">
        <v>0.90400000000000003</v>
      </c>
      <c r="BP4372">
        <v>1.218</v>
      </c>
      <c r="BQ4372">
        <v>1.218</v>
      </c>
      <c r="BR4372">
        <v>1.655</v>
      </c>
      <c r="BS4372">
        <v>1.9630000000000001</v>
      </c>
      <c r="BT4372">
        <v>1.9630000000000001</v>
      </c>
      <c r="BU4372">
        <v>0.94199999999999995</v>
      </c>
      <c r="BV4372">
        <v>2.2240000000000002</v>
      </c>
      <c r="BW4372">
        <v>4.59</v>
      </c>
      <c r="BX4372">
        <v>1.956</v>
      </c>
      <c r="BY4372">
        <v>1.956</v>
      </c>
      <c r="CA4372">
        <v>8.4719999999999995</v>
      </c>
      <c r="CB4372">
        <v>9.0440000000000005</v>
      </c>
      <c r="CC4372">
        <v>6.6449999999999996</v>
      </c>
      <c r="CD4372">
        <v>8.9629999999999992</v>
      </c>
      <c r="CE4372">
        <v>0.70599999999999996</v>
      </c>
      <c r="CF4372">
        <v>1213.27</v>
      </c>
      <c r="CG4372">
        <v>3.2930000000000001</v>
      </c>
      <c r="CH4372">
        <v>4.4850000000000003</v>
      </c>
      <c r="CI4372">
        <v>2.5819999999999999</v>
      </c>
      <c r="CJ4372">
        <v>0.42599999999999999</v>
      </c>
      <c r="CK4372">
        <v>3.0739999999999998</v>
      </c>
      <c r="CL4372">
        <v>3.4340000000000002</v>
      </c>
      <c r="CM4372">
        <v>0.63</v>
      </c>
      <c r="CN4372">
        <v>3.5649999999999999</v>
      </c>
      <c r="CO4372">
        <v>0.98299999999999998</v>
      </c>
      <c r="CP4372">
        <v>3.73</v>
      </c>
      <c r="CQ4372">
        <v>0.372</v>
      </c>
      <c r="CR4372">
        <v>1.5389999999999999</v>
      </c>
      <c r="CT4372">
        <v>1.9059999999999999</v>
      </c>
      <c r="CU4372">
        <v>2.2429999999999999</v>
      </c>
      <c r="CV4372">
        <v>0.40799999999999997</v>
      </c>
      <c r="CW4372">
        <v>2.468</v>
      </c>
      <c r="CX4372">
        <v>32.700000000000003</v>
      </c>
      <c r="CY4372">
        <v>2.9</v>
      </c>
      <c r="CZ4372">
        <v>-64</v>
      </c>
      <c r="DA4372">
        <v>0.13805999999999999</v>
      </c>
      <c r="DB4372">
        <v>23243.24</v>
      </c>
      <c r="DC4372">
        <v>47.47</v>
      </c>
      <c r="DD4372">
        <v>3.5762</v>
      </c>
      <c r="DE4372">
        <v>3.6088</v>
      </c>
      <c r="DF4372">
        <v>4.1161000000000003</v>
      </c>
      <c r="DG4372">
        <v>4.2516999999999996</v>
      </c>
      <c r="DH4372">
        <v>4.1402999999999999</v>
      </c>
      <c r="DI4372">
        <v>4.2481999999999998</v>
      </c>
      <c r="DJ4372">
        <v>3.8885999999999998</v>
      </c>
      <c r="DK4372">
        <v>4.9187000000000003</v>
      </c>
      <c r="DL4372">
        <v>4.5262000000000002</v>
      </c>
      <c r="DM4372">
        <v>5.5968999999999998</v>
      </c>
      <c r="DN4372">
        <v>16478.41</v>
      </c>
      <c r="DO4372">
        <v>4212.9799999999996</v>
      </c>
      <c r="DP4372">
        <v>1.1200000000000001</v>
      </c>
      <c r="DQ4372">
        <v>1.1100000000000001</v>
      </c>
      <c r="DR4372">
        <v>1.51</v>
      </c>
      <c r="DS4372">
        <v>1270996</v>
      </c>
      <c r="DT4372">
        <v>3.84</v>
      </c>
      <c r="DU4372">
        <v>3724675</v>
      </c>
      <c r="DV4372">
        <v>1.1499999999999999</v>
      </c>
      <c r="DW4372">
        <v>1.1599999999999999</v>
      </c>
      <c r="DX4372">
        <v>1.1200000000000001</v>
      </c>
      <c r="DY4372">
        <v>4.09</v>
      </c>
      <c r="DZ4372">
        <v>21.01</v>
      </c>
      <c r="EA4372">
        <v>65.8279</v>
      </c>
      <c r="EB4372">
        <v>73.287099999999995</v>
      </c>
      <c r="EC4372">
        <v>953.97299999999996</v>
      </c>
      <c r="ED4372">
        <v>548.53</v>
      </c>
      <c r="EE4372">
        <v>1908</v>
      </c>
      <c r="EF4372">
        <v>997.56</v>
      </c>
      <c r="EG4372">
        <v>5.1639999999999997</v>
      </c>
      <c r="EH4372">
        <v>6313.8</v>
      </c>
      <c r="EI4372">
        <v>16178.94</v>
      </c>
      <c r="EJ4372">
        <v>5889.83</v>
      </c>
      <c r="EK4372">
        <v>2.4127000000000001</v>
      </c>
      <c r="EL4372">
        <v>1103.9269999999999</v>
      </c>
      <c r="EM4372">
        <v>859.23400000000004</v>
      </c>
      <c r="EN4372">
        <v>924.97</v>
      </c>
      <c r="EO4372">
        <v>1161.0940000000001</v>
      </c>
      <c r="EP4372">
        <v>2101.2510000000002</v>
      </c>
      <c r="EQ4372">
        <v>2303.48</v>
      </c>
      <c r="ER4372">
        <v>37.74</v>
      </c>
      <c r="ES4372">
        <v>1360</v>
      </c>
      <c r="ET4372">
        <v>35.299999999999997</v>
      </c>
      <c r="EV4372">
        <v>13587.98</v>
      </c>
      <c r="EW4372">
        <v>782.71</v>
      </c>
      <c r="EX4372">
        <v>1841.4</v>
      </c>
      <c r="EY4372">
        <v>3111.37</v>
      </c>
      <c r="EZ4372">
        <v>6750.87</v>
      </c>
      <c r="FB4372">
        <v>1.0706</v>
      </c>
      <c r="FC4372">
        <v>6.0693000000000001</v>
      </c>
      <c r="FD4372">
        <v>0.60670000000000002</v>
      </c>
      <c r="FE4372">
        <v>7.7549999999999999</v>
      </c>
      <c r="FF4372">
        <v>3</v>
      </c>
      <c r="FG4372">
        <v>3</v>
      </c>
      <c r="FH4372">
        <v>0.1116</v>
      </c>
      <c r="FJ4372">
        <v>0.38740000000000002</v>
      </c>
      <c r="FK4372">
        <v>3.9367000000000001</v>
      </c>
      <c r="FL4372">
        <v>6.08E-2</v>
      </c>
      <c r="FM4372">
        <v>0.7722</v>
      </c>
      <c r="FN4372">
        <v>1.7342</v>
      </c>
      <c r="FO4372">
        <v>7.6100000000000001E-2</v>
      </c>
      <c r="FP4372">
        <v>2.4384999999999999</v>
      </c>
      <c r="FQ4372">
        <v>2.7401200000000001</v>
      </c>
      <c r="FW4372">
        <v>16.464300000000001</v>
      </c>
      <c r="FX4372">
        <v>12.46</v>
      </c>
      <c r="FY4372">
        <v>506.41</v>
      </c>
      <c r="FZ4372">
        <v>721.44</v>
      </c>
    </row>
    <row r="4373" spans="1:182" x14ac:dyDescent="0.2">
      <c r="A4373" s="3">
        <v>41636</v>
      </c>
      <c r="B4373">
        <v>3608.52</v>
      </c>
      <c r="C4373">
        <v>2.71</v>
      </c>
      <c r="D4373">
        <v>186</v>
      </c>
      <c r="E4373">
        <v>237</v>
      </c>
      <c r="F4373">
        <v>3.8422999999999998</v>
      </c>
      <c r="G4373">
        <v>2.6844999999999999</v>
      </c>
      <c r="H4373">
        <v>0.78400000000000003</v>
      </c>
      <c r="I4373">
        <v>3.2</v>
      </c>
      <c r="J4373">
        <v>3.27</v>
      </c>
      <c r="K4373">
        <v>3.2625000000000002</v>
      </c>
      <c r="L4373">
        <v>1.8262499999999999</v>
      </c>
      <c r="M4373">
        <v>2.3237999999999999</v>
      </c>
      <c r="N4373">
        <v>2.2128999999999999</v>
      </c>
      <c r="O4373">
        <v>2.843</v>
      </c>
      <c r="P4373">
        <v>3.9312</v>
      </c>
      <c r="Q4373">
        <v>4.7188999999999997</v>
      </c>
      <c r="R4373">
        <v>4.6901999999999999</v>
      </c>
      <c r="S4373">
        <v>1.2465999999999999</v>
      </c>
      <c r="T4373">
        <v>1.4538</v>
      </c>
      <c r="U4373">
        <v>3.8357999999999999</v>
      </c>
      <c r="V4373">
        <v>4.5301</v>
      </c>
      <c r="W4373">
        <v>3.2938999999999998</v>
      </c>
      <c r="X4373">
        <v>4.4672999999999998</v>
      </c>
      <c r="Y4373">
        <v>5.2855999999999996</v>
      </c>
      <c r="Z4373">
        <v>4.9839000000000002</v>
      </c>
      <c r="AA4373">
        <v>1.2689999999999999</v>
      </c>
      <c r="AB4373">
        <v>4.3754999999999997</v>
      </c>
      <c r="AC4373">
        <v>2.2780999999999998</v>
      </c>
      <c r="AD4373">
        <v>2.6421999999999999</v>
      </c>
      <c r="AE4373">
        <v>3.2280000000000002</v>
      </c>
      <c r="AF4373">
        <v>0.6794</v>
      </c>
      <c r="AG4373">
        <v>0.56689999999999996</v>
      </c>
      <c r="AH4373">
        <v>7.2434000000000003</v>
      </c>
      <c r="AI4373">
        <v>41.771700000000003</v>
      </c>
      <c r="AJ4373">
        <v>0.93400000000000005</v>
      </c>
      <c r="AK4373">
        <v>4156.59</v>
      </c>
      <c r="AR4373">
        <v>2.91</v>
      </c>
      <c r="AW4373">
        <v>1.3749</v>
      </c>
      <c r="AX4373">
        <v>1861.06</v>
      </c>
      <c r="AY4373">
        <v>0.08</v>
      </c>
      <c r="AZ4373">
        <v>-3.32E-2</v>
      </c>
      <c r="BA4373">
        <v>0.1875</v>
      </c>
      <c r="BB4373">
        <v>1.7646999999999999</v>
      </c>
      <c r="BC4373">
        <v>28.4</v>
      </c>
      <c r="BD4373">
        <v>1.6483000000000001</v>
      </c>
      <c r="BE4373">
        <v>2.78</v>
      </c>
      <c r="BF4373">
        <v>2.78</v>
      </c>
      <c r="BG4373">
        <v>0.99</v>
      </c>
      <c r="BH4373">
        <v>0.99</v>
      </c>
      <c r="BI4373">
        <v>3.177</v>
      </c>
      <c r="BJ4373">
        <v>3.177</v>
      </c>
      <c r="BK4373">
        <v>1.133</v>
      </c>
      <c r="BL4373">
        <v>3.2509999999999999</v>
      </c>
      <c r="BM4373">
        <v>3.2509999999999999</v>
      </c>
      <c r="BN4373">
        <v>0.90400000000000003</v>
      </c>
      <c r="BO4373">
        <v>0.90400000000000003</v>
      </c>
      <c r="BP4373">
        <v>1.218</v>
      </c>
      <c r="BQ4373">
        <v>1.218</v>
      </c>
      <c r="BR4373">
        <v>1.655</v>
      </c>
      <c r="BS4373">
        <v>1.9630000000000001</v>
      </c>
      <c r="BT4373">
        <v>1.9630000000000001</v>
      </c>
      <c r="BU4373">
        <v>0.94199999999999995</v>
      </c>
      <c r="BV4373">
        <v>2.2240000000000002</v>
      </c>
      <c r="BW4373">
        <v>4.59</v>
      </c>
      <c r="BX4373">
        <v>1.956</v>
      </c>
      <c r="BY4373">
        <v>1.956</v>
      </c>
      <c r="CA4373">
        <v>8.4719999999999995</v>
      </c>
      <c r="CB4373">
        <v>9.0440000000000005</v>
      </c>
      <c r="CC4373">
        <v>6.6449999999999996</v>
      </c>
      <c r="CD4373">
        <v>8.9629999999999992</v>
      </c>
      <c r="CE4373">
        <v>0.70599999999999996</v>
      </c>
      <c r="CF4373">
        <v>1213.27</v>
      </c>
      <c r="CG4373">
        <v>3.2930000000000001</v>
      </c>
      <c r="CH4373">
        <v>4.4850000000000003</v>
      </c>
      <c r="CI4373">
        <v>2.5819999999999999</v>
      </c>
      <c r="CJ4373">
        <v>0.42599999999999999</v>
      </c>
      <c r="CK4373">
        <v>3.0739999999999998</v>
      </c>
      <c r="CL4373">
        <v>3.4340000000000002</v>
      </c>
      <c r="CM4373">
        <v>0.63</v>
      </c>
      <c r="CN4373">
        <v>3.5649999999999999</v>
      </c>
      <c r="CO4373">
        <v>0.98299999999999998</v>
      </c>
      <c r="CP4373">
        <v>3.73</v>
      </c>
      <c r="CQ4373">
        <v>0.372</v>
      </c>
      <c r="CR4373">
        <v>1.5389999999999999</v>
      </c>
      <c r="CT4373">
        <v>1.9059999999999999</v>
      </c>
      <c r="CU4373">
        <v>2.2429999999999999</v>
      </c>
      <c r="CV4373">
        <v>0.40799999999999997</v>
      </c>
      <c r="CW4373">
        <v>2.468</v>
      </c>
      <c r="CX4373">
        <v>32.700000000000003</v>
      </c>
      <c r="CY4373">
        <v>2.9</v>
      </c>
      <c r="CZ4373">
        <v>-64</v>
      </c>
      <c r="DA4373">
        <v>0.13805999999999999</v>
      </c>
      <c r="DB4373">
        <v>23243.24</v>
      </c>
      <c r="DC4373">
        <v>47.47</v>
      </c>
      <c r="DD4373">
        <v>3.5762</v>
      </c>
      <c r="DE4373">
        <v>3.6088</v>
      </c>
      <c r="DF4373">
        <v>4.1161000000000003</v>
      </c>
      <c r="DG4373">
        <v>4.2516999999999996</v>
      </c>
      <c r="DH4373">
        <v>4.1402999999999999</v>
      </c>
      <c r="DI4373">
        <v>4.2481999999999998</v>
      </c>
      <c r="DJ4373">
        <v>3.8885999999999998</v>
      </c>
      <c r="DK4373">
        <v>4.9187000000000003</v>
      </c>
      <c r="DL4373">
        <v>4.5262000000000002</v>
      </c>
      <c r="DM4373">
        <v>5.5968999999999998</v>
      </c>
      <c r="DN4373">
        <v>16478.41</v>
      </c>
      <c r="DO4373">
        <v>4212.9799999999996</v>
      </c>
      <c r="DP4373">
        <v>1.1200000000000001</v>
      </c>
      <c r="DQ4373">
        <v>1.1100000000000001</v>
      </c>
      <c r="DR4373">
        <v>1.51</v>
      </c>
      <c r="DS4373">
        <v>1270996</v>
      </c>
      <c r="DT4373">
        <v>3.84</v>
      </c>
      <c r="DU4373">
        <v>3724675</v>
      </c>
      <c r="DV4373">
        <v>1.1499999999999999</v>
      </c>
      <c r="DW4373">
        <v>1.1599999999999999</v>
      </c>
      <c r="DX4373">
        <v>1.1200000000000001</v>
      </c>
      <c r="DY4373">
        <v>4.09</v>
      </c>
      <c r="DZ4373">
        <v>21.01</v>
      </c>
      <c r="EA4373">
        <v>65.8279</v>
      </c>
      <c r="EB4373">
        <v>73.287099999999995</v>
      </c>
      <c r="EC4373">
        <v>953.97299999999996</v>
      </c>
      <c r="ED4373">
        <v>548.53</v>
      </c>
      <c r="EE4373">
        <v>1908</v>
      </c>
      <c r="EF4373">
        <v>997.56</v>
      </c>
      <c r="EG4373">
        <v>5.1639999999999997</v>
      </c>
      <c r="EH4373">
        <v>6313.8</v>
      </c>
      <c r="EI4373">
        <v>16178.94</v>
      </c>
      <c r="EJ4373">
        <v>5889.83</v>
      </c>
      <c r="EK4373">
        <v>2.4127000000000001</v>
      </c>
      <c r="EL4373">
        <v>1103.9269999999999</v>
      </c>
      <c r="EM4373">
        <v>859.23400000000004</v>
      </c>
      <c r="EN4373">
        <v>924.97</v>
      </c>
      <c r="EO4373">
        <v>1161.0940000000001</v>
      </c>
      <c r="EP4373">
        <v>2101.2510000000002</v>
      </c>
      <c r="EQ4373">
        <v>2303.48</v>
      </c>
      <c r="ER4373">
        <v>37.74</v>
      </c>
      <c r="ES4373">
        <v>1360</v>
      </c>
      <c r="ET4373">
        <v>35.299999999999997</v>
      </c>
      <c r="EV4373">
        <v>13587.98</v>
      </c>
      <c r="EW4373">
        <v>782.71</v>
      </c>
      <c r="EX4373">
        <v>1841.4</v>
      </c>
      <c r="EY4373">
        <v>3111.37</v>
      </c>
      <c r="EZ4373">
        <v>6750.87</v>
      </c>
      <c r="FB4373">
        <v>1.0706</v>
      </c>
      <c r="FC4373">
        <v>6.0693000000000001</v>
      </c>
      <c r="FD4373">
        <v>0.60670000000000002</v>
      </c>
      <c r="FE4373">
        <v>7.7549999999999999</v>
      </c>
      <c r="FF4373">
        <v>3</v>
      </c>
      <c r="FG4373">
        <v>3</v>
      </c>
      <c r="FH4373">
        <v>0.1116</v>
      </c>
      <c r="FJ4373">
        <v>0.38740000000000002</v>
      </c>
      <c r="FK4373">
        <v>3.9367000000000001</v>
      </c>
      <c r="FL4373">
        <v>6.08E-2</v>
      </c>
      <c r="FM4373">
        <v>0.7722</v>
      </c>
      <c r="FN4373">
        <v>1.7342</v>
      </c>
      <c r="FO4373">
        <v>7.6100000000000001E-2</v>
      </c>
      <c r="FP4373">
        <v>2.4384999999999999</v>
      </c>
      <c r="FQ4373">
        <v>2.7401200000000001</v>
      </c>
      <c r="FW4373">
        <v>16.464300000000001</v>
      </c>
      <c r="FX4373">
        <v>12.46</v>
      </c>
      <c r="FY4373">
        <v>506.41</v>
      </c>
      <c r="FZ4373">
        <v>721.44</v>
      </c>
    </row>
    <row r="4374" spans="1:182" x14ac:dyDescent="0.2">
      <c r="A4374" s="3">
        <v>41635</v>
      </c>
      <c r="B4374">
        <v>3608.52</v>
      </c>
      <c r="C4374">
        <v>2.71</v>
      </c>
      <c r="D4374">
        <v>186</v>
      </c>
      <c r="E4374">
        <v>237</v>
      </c>
      <c r="F4374">
        <v>3.8422999999999998</v>
      </c>
      <c r="G4374">
        <v>2.6844999999999999</v>
      </c>
      <c r="H4374">
        <v>0.78400000000000003</v>
      </c>
      <c r="I4374">
        <v>3.2</v>
      </c>
      <c r="J4374">
        <v>3.27</v>
      </c>
      <c r="K4374">
        <v>3.2625000000000002</v>
      </c>
      <c r="L4374">
        <v>1.8262499999999999</v>
      </c>
      <c r="M4374">
        <v>2.3237999999999999</v>
      </c>
      <c r="N4374">
        <v>2.2128999999999999</v>
      </c>
      <c r="O4374">
        <v>2.843</v>
      </c>
      <c r="P4374">
        <v>3.9312</v>
      </c>
      <c r="Q4374">
        <v>4.7188999999999997</v>
      </c>
      <c r="R4374">
        <v>4.6901999999999999</v>
      </c>
      <c r="S4374">
        <v>1.2465999999999999</v>
      </c>
      <c r="T4374">
        <v>1.4538</v>
      </c>
      <c r="U4374">
        <v>3.8357999999999999</v>
      </c>
      <c r="V4374">
        <v>4.5301</v>
      </c>
      <c r="W4374">
        <v>3.2938999999999998</v>
      </c>
      <c r="X4374">
        <v>4.4672999999999998</v>
      </c>
      <c r="Y4374">
        <v>5.2855999999999996</v>
      </c>
      <c r="Z4374">
        <v>4.9839000000000002</v>
      </c>
      <c r="AA4374">
        <v>1.2689999999999999</v>
      </c>
      <c r="AB4374">
        <v>4.3754999999999997</v>
      </c>
      <c r="AC4374">
        <v>2.2780999999999998</v>
      </c>
      <c r="AD4374">
        <v>2.6421999999999999</v>
      </c>
      <c r="AE4374">
        <v>3.2280000000000002</v>
      </c>
      <c r="AF4374">
        <v>0.6794</v>
      </c>
      <c r="AG4374">
        <v>0.56689999999999996</v>
      </c>
      <c r="AH4374">
        <v>7.2434000000000003</v>
      </c>
      <c r="AI4374">
        <v>41.771700000000003</v>
      </c>
      <c r="AJ4374">
        <v>0.93400000000000005</v>
      </c>
      <c r="AK4374">
        <v>4156.59</v>
      </c>
      <c r="AR4374">
        <v>2.91</v>
      </c>
      <c r="AW4374">
        <v>1.3749</v>
      </c>
      <c r="AX4374">
        <v>1861.06</v>
      </c>
      <c r="AY4374">
        <v>0.08</v>
      </c>
      <c r="AZ4374">
        <v>-3.32E-2</v>
      </c>
      <c r="BA4374">
        <v>0.1875</v>
      </c>
      <c r="BB4374">
        <v>1.7646999999999999</v>
      </c>
      <c r="BC4374">
        <v>28.4</v>
      </c>
      <c r="BD4374">
        <v>1.6483000000000001</v>
      </c>
      <c r="BE4374">
        <v>2.78</v>
      </c>
      <c r="BF4374">
        <v>2.78</v>
      </c>
      <c r="BG4374">
        <v>0.99</v>
      </c>
      <c r="BH4374">
        <v>0.99</v>
      </c>
      <c r="BI4374">
        <v>3.177</v>
      </c>
      <c r="BJ4374">
        <v>3.177</v>
      </c>
      <c r="BK4374">
        <v>1.133</v>
      </c>
      <c r="BL4374">
        <v>3.2509999999999999</v>
      </c>
      <c r="BM4374">
        <v>3.2509999999999999</v>
      </c>
      <c r="BN4374">
        <v>0.90400000000000003</v>
      </c>
      <c r="BO4374">
        <v>0.90400000000000003</v>
      </c>
      <c r="BP4374">
        <v>1.218</v>
      </c>
      <c r="BQ4374">
        <v>1.218</v>
      </c>
      <c r="BR4374">
        <v>1.655</v>
      </c>
      <c r="BS4374">
        <v>1.9630000000000001</v>
      </c>
      <c r="BT4374">
        <v>1.9630000000000001</v>
      </c>
      <c r="BU4374">
        <v>0.94199999999999995</v>
      </c>
      <c r="BV4374">
        <v>2.2240000000000002</v>
      </c>
      <c r="BW4374">
        <v>4.59</v>
      </c>
      <c r="BX4374">
        <v>1.956</v>
      </c>
      <c r="BY4374">
        <v>1.956</v>
      </c>
      <c r="CA4374">
        <v>8.4719999999999995</v>
      </c>
      <c r="CB4374">
        <v>9.0440000000000005</v>
      </c>
      <c r="CC4374">
        <v>6.6449999999999996</v>
      </c>
      <c r="CD4374">
        <v>8.9629999999999992</v>
      </c>
      <c r="CE4374">
        <v>0.70599999999999996</v>
      </c>
      <c r="CF4374">
        <v>1213.27</v>
      </c>
      <c r="CG4374">
        <v>3.2930000000000001</v>
      </c>
      <c r="CH4374">
        <v>4.4850000000000003</v>
      </c>
      <c r="CI4374">
        <v>2.5819999999999999</v>
      </c>
      <c r="CJ4374">
        <v>0.42599999999999999</v>
      </c>
      <c r="CK4374">
        <v>3.0739999999999998</v>
      </c>
      <c r="CL4374">
        <v>3.4340000000000002</v>
      </c>
      <c r="CM4374">
        <v>0.63</v>
      </c>
      <c r="CN4374">
        <v>3.5649999999999999</v>
      </c>
      <c r="CO4374">
        <v>0.98299999999999998</v>
      </c>
      <c r="CP4374">
        <v>3.73</v>
      </c>
      <c r="CQ4374">
        <v>0.372</v>
      </c>
      <c r="CR4374">
        <v>1.5389999999999999</v>
      </c>
      <c r="CT4374">
        <v>1.9059999999999999</v>
      </c>
      <c r="CU4374">
        <v>2.2429999999999999</v>
      </c>
      <c r="CV4374">
        <v>0.40799999999999997</v>
      </c>
      <c r="CW4374">
        <v>2.468</v>
      </c>
      <c r="CX4374">
        <v>32.700000000000003</v>
      </c>
      <c r="CY4374">
        <v>2.9</v>
      </c>
      <c r="CZ4374">
        <v>-64</v>
      </c>
      <c r="DA4374">
        <v>0.13805999999999999</v>
      </c>
      <c r="DB4374">
        <v>23243.24</v>
      </c>
      <c r="DC4374">
        <v>47.47</v>
      </c>
      <c r="DD4374">
        <v>3.5762</v>
      </c>
      <c r="DE4374">
        <v>3.6088</v>
      </c>
      <c r="DF4374">
        <v>4.1161000000000003</v>
      </c>
      <c r="DG4374">
        <v>4.2516999999999996</v>
      </c>
      <c r="DH4374">
        <v>4.1402999999999999</v>
      </c>
      <c r="DI4374">
        <v>4.2481999999999998</v>
      </c>
      <c r="DJ4374">
        <v>3.8885999999999998</v>
      </c>
      <c r="DK4374">
        <v>4.9187000000000003</v>
      </c>
      <c r="DL4374">
        <v>4.5262000000000002</v>
      </c>
      <c r="DM4374">
        <v>5.5968999999999998</v>
      </c>
      <c r="DN4374">
        <v>16478.41</v>
      </c>
      <c r="DO4374">
        <v>4212.9799999999996</v>
      </c>
      <c r="DP4374">
        <v>1.1200000000000001</v>
      </c>
      <c r="DQ4374">
        <v>1.1100000000000001</v>
      </c>
      <c r="DR4374">
        <v>1.51</v>
      </c>
      <c r="DS4374">
        <v>1270996</v>
      </c>
      <c r="DT4374">
        <v>3.84</v>
      </c>
      <c r="DU4374">
        <v>3724675</v>
      </c>
      <c r="DV4374">
        <v>1.1499999999999999</v>
      </c>
      <c r="DW4374">
        <v>1.1599999999999999</v>
      </c>
      <c r="DX4374">
        <v>1.1200000000000001</v>
      </c>
      <c r="DY4374">
        <v>4.09</v>
      </c>
      <c r="DZ4374">
        <v>21.01</v>
      </c>
      <c r="EA4374">
        <v>65.8279</v>
      </c>
      <c r="EB4374">
        <v>73.287099999999995</v>
      </c>
      <c r="EC4374">
        <v>953.97299999999996</v>
      </c>
      <c r="ED4374">
        <v>548.53</v>
      </c>
      <c r="EE4374">
        <v>1908</v>
      </c>
      <c r="EF4374">
        <v>997.56</v>
      </c>
      <c r="EG4374">
        <v>5.1639999999999997</v>
      </c>
      <c r="EH4374">
        <v>6313.8</v>
      </c>
      <c r="EI4374">
        <v>16178.94</v>
      </c>
      <c r="EJ4374">
        <v>5889.83</v>
      </c>
      <c r="EK4374">
        <v>2.4127000000000001</v>
      </c>
      <c r="EL4374">
        <v>1103.9269999999999</v>
      </c>
      <c r="EM4374">
        <v>859.23400000000004</v>
      </c>
      <c r="EN4374">
        <v>924.97</v>
      </c>
      <c r="EO4374">
        <v>1161.0940000000001</v>
      </c>
      <c r="EP4374">
        <v>2101.2510000000002</v>
      </c>
      <c r="EQ4374">
        <v>2303.48</v>
      </c>
      <c r="ER4374">
        <v>37.74</v>
      </c>
      <c r="ES4374">
        <v>1360</v>
      </c>
      <c r="ET4374">
        <v>35.299999999999997</v>
      </c>
      <c r="EV4374">
        <v>13587.98</v>
      </c>
      <c r="EW4374">
        <v>782.71</v>
      </c>
      <c r="EX4374">
        <v>1841.4</v>
      </c>
      <c r="EY4374">
        <v>3111.37</v>
      </c>
      <c r="EZ4374">
        <v>6750.87</v>
      </c>
      <c r="FB4374">
        <v>1.0706</v>
      </c>
      <c r="FC4374">
        <v>6.0693000000000001</v>
      </c>
      <c r="FD4374">
        <v>0.60670000000000002</v>
      </c>
      <c r="FE4374">
        <v>7.7549999999999999</v>
      </c>
      <c r="FF4374">
        <v>3</v>
      </c>
      <c r="FG4374">
        <v>3</v>
      </c>
      <c r="FH4374">
        <v>0.1116</v>
      </c>
      <c r="FJ4374">
        <v>0.38740000000000002</v>
      </c>
      <c r="FK4374">
        <v>3.9367000000000001</v>
      </c>
      <c r="FL4374">
        <v>6.08E-2</v>
      </c>
      <c r="FM4374">
        <v>0.7722</v>
      </c>
      <c r="FN4374">
        <v>1.7342</v>
      </c>
      <c r="FO4374">
        <v>7.6100000000000001E-2</v>
      </c>
      <c r="FP4374">
        <v>2.4384999999999999</v>
      </c>
      <c r="FQ4374">
        <v>2.7401200000000001</v>
      </c>
      <c r="FW4374">
        <v>16.464300000000001</v>
      </c>
      <c r="FX4374">
        <v>12.46</v>
      </c>
      <c r="FY4374">
        <v>506.41</v>
      </c>
      <c r="FZ4374">
        <v>721.44</v>
      </c>
    </row>
    <row r="4375" spans="1:182" x14ac:dyDescent="0.2">
      <c r="A4375" s="3">
        <v>41634</v>
      </c>
      <c r="B4375">
        <v>3579.71</v>
      </c>
      <c r="C4375">
        <v>2.69</v>
      </c>
      <c r="D4375">
        <v>186.06</v>
      </c>
      <c r="E4375">
        <v>237.06</v>
      </c>
      <c r="F4375">
        <v>3.8643000000000001</v>
      </c>
      <c r="G4375">
        <v>2.59</v>
      </c>
      <c r="H4375">
        <v>0.73</v>
      </c>
      <c r="I4375">
        <v>3.1211000000000002</v>
      </c>
      <c r="J4375">
        <v>3.2090000000000001</v>
      </c>
      <c r="K4375">
        <v>3.2029999999999998</v>
      </c>
      <c r="L4375">
        <v>1.764</v>
      </c>
      <c r="M4375">
        <v>2.2972999999999999</v>
      </c>
      <c r="N4375">
        <v>2.1882000000000001</v>
      </c>
      <c r="O4375">
        <v>2.7982</v>
      </c>
      <c r="P4375">
        <v>3.8742000000000001</v>
      </c>
      <c r="Q4375">
        <v>4.6649000000000003</v>
      </c>
      <c r="R4375">
        <v>4.6334</v>
      </c>
      <c r="S4375">
        <v>1.2502</v>
      </c>
      <c r="T4375">
        <v>1.4477</v>
      </c>
      <c r="U4375">
        <v>3.7667000000000002</v>
      </c>
      <c r="V4375">
        <v>4.5301</v>
      </c>
      <c r="W4375">
        <v>3.2515999999999998</v>
      </c>
      <c r="X4375">
        <v>4.4062000000000001</v>
      </c>
      <c r="Y4375">
        <v>5.2324000000000002</v>
      </c>
      <c r="Z4375">
        <v>4.9809000000000001</v>
      </c>
      <c r="AA4375">
        <v>1.2526999999999999</v>
      </c>
      <c r="AB4375">
        <v>4.3181000000000003</v>
      </c>
      <c r="AC4375">
        <v>2.2040000000000002</v>
      </c>
      <c r="AD4375">
        <v>2.5617000000000001</v>
      </c>
      <c r="AE4375">
        <v>3.1408</v>
      </c>
      <c r="AF4375">
        <v>0.68589999999999995</v>
      </c>
      <c r="AG4375">
        <v>0.57220000000000004</v>
      </c>
      <c r="AH4375">
        <v>7.2828999999999997</v>
      </c>
      <c r="AI4375">
        <v>41.7759</v>
      </c>
      <c r="AJ4375">
        <v>0.93920000000000003</v>
      </c>
      <c r="AK4375">
        <v>4167.18</v>
      </c>
      <c r="AR4375">
        <v>2.85</v>
      </c>
      <c r="AW4375">
        <v>1.3691</v>
      </c>
      <c r="AX4375">
        <v>1844.1</v>
      </c>
      <c r="AY4375">
        <v>0.08</v>
      </c>
      <c r="AZ4375">
        <v>-2.8899999999999999E-2</v>
      </c>
      <c r="BA4375">
        <v>0.16789999999999999</v>
      </c>
      <c r="BB4375">
        <v>1.7475000000000001</v>
      </c>
      <c r="BC4375">
        <v>28.42</v>
      </c>
      <c r="BD4375">
        <v>1.6411</v>
      </c>
      <c r="BE4375">
        <v>2.7160000000000002</v>
      </c>
      <c r="BF4375">
        <v>2.7160000000000002</v>
      </c>
      <c r="BG4375">
        <v>0.97099999999999997</v>
      </c>
      <c r="BH4375">
        <v>0.97099999999999997</v>
      </c>
      <c r="BI4375">
        <v>3.13</v>
      </c>
      <c r="BJ4375">
        <v>3.13</v>
      </c>
      <c r="BK4375">
        <v>1.1279999999999999</v>
      </c>
      <c r="BL4375">
        <v>3.2069999999999999</v>
      </c>
      <c r="BM4375">
        <v>3.2069999999999999</v>
      </c>
      <c r="BN4375">
        <v>0.90700000000000003</v>
      </c>
      <c r="BO4375">
        <v>0.90700000000000003</v>
      </c>
      <c r="BP4375">
        <v>1.2050000000000001</v>
      </c>
      <c r="BQ4375">
        <v>1.2050000000000001</v>
      </c>
      <c r="BR4375">
        <v>1.6040000000000001</v>
      </c>
      <c r="BS4375">
        <v>1.907</v>
      </c>
      <c r="BT4375">
        <v>1.907</v>
      </c>
      <c r="BU4375">
        <v>0.94199999999999995</v>
      </c>
      <c r="BV4375">
        <v>2.1720000000000002</v>
      </c>
      <c r="BW4375">
        <v>4.59</v>
      </c>
      <c r="BX4375">
        <v>1.8919999999999999</v>
      </c>
      <c r="BY4375">
        <v>1.8919999999999999</v>
      </c>
      <c r="CA4375">
        <v>8.3960000000000008</v>
      </c>
      <c r="CB4375">
        <v>9.0619999999999994</v>
      </c>
      <c r="CC4375">
        <v>6.6420000000000003</v>
      </c>
      <c r="CD4375">
        <v>8.891</v>
      </c>
      <c r="CE4375">
        <v>0.70799999999999996</v>
      </c>
      <c r="CF4375">
        <v>1210.6400000000001</v>
      </c>
      <c r="CG4375">
        <v>3.2930000000000001</v>
      </c>
      <c r="CH4375">
        <v>4.4850000000000003</v>
      </c>
      <c r="CI4375">
        <v>2.6040000000000001</v>
      </c>
      <c r="CJ4375">
        <v>0.38800000000000001</v>
      </c>
      <c r="CK4375">
        <v>2.976</v>
      </c>
      <c r="CL4375">
        <v>3.3380000000000001</v>
      </c>
      <c r="CM4375">
        <v>0.57999999999999996</v>
      </c>
      <c r="CN4375">
        <v>3.4929999999999999</v>
      </c>
      <c r="CO4375">
        <v>0.91600000000000004</v>
      </c>
      <c r="CP4375">
        <v>3.6680000000000001</v>
      </c>
      <c r="CQ4375">
        <v>0.35299999999999998</v>
      </c>
      <c r="CR4375">
        <v>1.452</v>
      </c>
      <c r="CT4375">
        <v>1.8169999999999999</v>
      </c>
      <c r="CU4375">
        <v>2.1419999999999999</v>
      </c>
      <c r="CV4375">
        <v>0.40799999999999997</v>
      </c>
      <c r="CW4375">
        <v>2.359</v>
      </c>
      <c r="CX4375">
        <v>32.270000000000003</v>
      </c>
      <c r="CY4375">
        <v>2.85</v>
      </c>
      <c r="CZ4375">
        <v>-65</v>
      </c>
      <c r="DA4375">
        <v>0.13730999999999999</v>
      </c>
      <c r="DB4375">
        <v>23179.55</v>
      </c>
      <c r="DC4375">
        <v>47.38</v>
      </c>
      <c r="DD4375">
        <v>3.5036</v>
      </c>
      <c r="DE4375">
        <v>3.5367000000000002</v>
      </c>
      <c r="DF4375">
        <v>4.0648</v>
      </c>
      <c r="DG4375">
        <v>4.1988000000000003</v>
      </c>
      <c r="DH4375">
        <v>4.0822000000000003</v>
      </c>
      <c r="DI4375">
        <v>4.1946000000000003</v>
      </c>
      <c r="DJ4375">
        <v>3.8833000000000002</v>
      </c>
      <c r="DK4375">
        <v>4.9082999999999997</v>
      </c>
      <c r="DL4375">
        <v>4.5147000000000004</v>
      </c>
      <c r="DM4375">
        <v>5.5880000000000001</v>
      </c>
      <c r="DN4375">
        <v>16479.88</v>
      </c>
      <c r="DO4375">
        <v>4202.8339999999998</v>
      </c>
      <c r="DP4375">
        <v>1.1200000000000001</v>
      </c>
      <c r="DQ4375">
        <v>1.1100000000000001</v>
      </c>
      <c r="DR4375">
        <v>1.52</v>
      </c>
      <c r="DS4375">
        <v>1271128</v>
      </c>
      <c r="DT4375">
        <v>3.83</v>
      </c>
      <c r="DU4375">
        <v>3726407</v>
      </c>
      <c r="DV4375">
        <v>1.1499999999999999</v>
      </c>
      <c r="DW4375">
        <v>1.1599999999999999</v>
      </c>
      <c r="DX4375">
        <v>1.1200000000000001</v>
      </c>
      <c r="DY4375">
        <v>4.09</v>
      </c>
      <c r="DZ4375">
        <v>20.83</v>
      </c>
      <c r="EA4375">
        <v>66.759799999999998</v>
      </c>
      <c r="EB4375">
        <v>73.897099999999995</v>
      </c>
      <c r="EC4375">
        <v>945.82100000000003</v>
      </c>
      <c r="ED4375">
        <v>545.96</v>
      </c>
      <c r="EE4375">
        <v>1885.14</v>
      </c>
      <c r="EF4375">
        <v>993.18</v>
      </c>
      <c r="EG4375">
        <v>5.1520000000000001</v>
      </c>
      <c r="EH4375">
        <v>6278.9</v>
      </c>
      <c r="EI4375">
        <v>16174.44</v>
      </c>
      <c r="EJ4375">
        <v>5878.32</v>
      </c>
      <c r="EK4375">
        <v>2.3940000000000001</v>
      </c>
      <c r="EL4375">
        <v>1104.518</v>
      </c>
      <c r="EM4375">
        <v>860.529</v>
      </c>
      <c r="EN4375">
        <v>924.4</v>
      </c>
      <c r="EO4375">
        <v>1162.6479999999999</v>
      </c>
      <c r="EP4375">
        <v>2073.0990000000002</v>
      </c>
      <c r="EQ4375">
        <v>2265.33</v>
      </c>
      <c r="ER4375">
        <v>37.340000000000003</v>
      </c>
      <c r="ES4375">
        <v>1360</v>
      </c>
      <c r="ET4375">
        <v>35.04</v>
      </c>
      <c r="EV4375">
        <v>13518.02</v>
      </c>
      <c r="EW4375">
        <v>777.96</v>
      </c>
      <c r="EX4375">
        <v>1842.02</v>
      </c>
      <c r="EY4375">
        <v>3072.88</v>
      </c>
      <c r="EZ4375">
        <v>6694.17</v>
      </c>
      <c r="FB4375">
        <v>1.0648</v>
      </c>
      <c r="FC4375">
        <v>6.0732999999999997</v>
      </c>
      <c r="FD4375">
        <v>0.60929999999999995</v>
      </c>
      <c r="FE4375">
        <v>7.7552000000000003</v>
      </c>
      <c r="FF4375">
        <v>2.9904999999999999</v>
      </c>
      <c r="FG4375">
        <v>2.9904999999999999</v>
      </c>
      <c r="FH4375">
        <v>0.1167</v>
      </c>
      <c r="FJ4375">
        <v>0.40699999999999997</v>
      </c>
      <c r="FK4375">
        <v>3.9239000000000002</v>
      </c>
      <c r="FL4375">
        <v>6.08E-2</v>
      </c>
      <c r="FM4375">
        <v>0.78779999999999994</v>
      </c>
      <c r="FN4375">
        <v>1.7424999999999999</v>
      </c>
      <c r="FO4375">
        <v>8.1100000000000005E-2</v>
      </c>
      <c r="FP4375">
        <v>2.4384999999999999</v>
      </c>
      <c r="FQ4375">
        <v>2.7349800000000002</v>
      </c>
      <c r="FW4375">
        <v>15.806699999999999</v>
      </c>
      <c r="FX4375">
        <v>12.33</v>
      </c>
      <c r="FY4375">
        <v>506.55</v>
      </c>
      <c r="FZ4375">
        <v>706.42</v>
      </c>
    </row>
    <row r="4376" spans="1:182" x14ac:dyDescent="0.2">
      <c r="A4376" s="3">
        <v>41633</v>
      </c>
      <c r="B4376">
        <v>3579.71</v>
      </c>
      <c r="C4376">
        <v>2.71</v>
      </c>
      <c r="D4376">
        <v>181.74</v>
      </c>
      <c r="E4376">
        <v>232.74</v>
      </c>
      <c r="F4376">
        <v>3.8271999999999999</v>
      </c>
      <c r="G4376">
        <v>2.59</v>
      </c>
      <c r="H4376">
        <v>0.73</v>
      </c>
      <c r="I4376">
        <v>3.1211000000000002</v>
      </c>
      <c r="J4376">
        <v>3.2090000000000001</v>
      </c>
      <c r="K4376">
        <v>3.2029999999999998</v>
      </c>
      <c r="L4376">
        <v>1.764</v>
      </c>
      <c r="M4376">
        <v>2.2972000000000001</v>
      </c>
      <c r="N4376">
        <v>2.1882000000000001</v>
      </c>
      <c r="O4376">
        <v>2.7982</v>
      </c>
      <c r="P4376">
        <v>3.8742000000000001</v>
      </c>
      <c r="Q4376">
        <v>4.6649000000000003</v>
      </c>
      <c r="R4376">
        <v>4.6334</v>
      </c>
      <c r="S4376">
        <v>1.2502</v>
      </c>
      <c r="T4376">
        <v>1.4477</v>
      </c>
      <c r="U4376">
        <v>3.7667000000000002</v>
      </c>
      <c r="V4376">
        <v>4.5301</v>
      </c>
      <c r="W4376">
        <v>3.2515999999999998</v>
      </c>
      <c r="X4376">
        <v>4.4062000000000001</v>
      </c>
      <c r="Y4376">
        <v>5.2324000000000002</v>
      </c>
      <c r="Z4376">
        <v>4.9809000000000001</v>
      </c>
      <c r="AA4376">
        <v>1.2526999999999999</v>
      </c>
      <c r="AB4376">
        <v>4.3181000000000003</v>
      </c>
      <c r="AC4376">
        <v>2.2040000000000002</v>
      </c>
      <c r="AD4376">
        <v>2.5617000000000001</v>
      </c>
      <c r="AE4376">
        <v>3.1408</v>
      </c>
      <c r="AF4376">
        <v>0.68759999999999999</v>
      </c>
      <c r="AG4376">
        <v>0.57530000000000003</v>
      </c>
      <c r="AH4376">
        <v>7.2949000000000002</v>
      </c>
      <c r="AI4376">
        <v>41.709400000000002</v>
      </c>
      <c r="AJ4376">
        <v>0.94069999999999998</v>
      </c>
      <c r="AK4376">
        <v>4155.42</v>
      </c>
      <c r="AR4376">
        <v>2.85</v>
      </c>
      <c r="AW4376">
        <v>1.3681000000000001</v>
      </c>
      <c r="AX4376">
        <v>1835.49</v>
      </c>
      <c r="AY4376">
        <v>0.08</v>
      </c>
      <c r="AZ4376">
        <v>-2.7799999999999998E-2</v>
      </c>
      <c r="BA4376">
        <v>0.16819999999999999</v>
      </c>
      <c r="BB4376">
        <v>1.7379</v>
      </c>
      <c r="BC4376">
        <v>28.42</v>
      </c>
      <c r="BD4376">
        <v>1.6351</v>
      </c>
      <c r="BE4376">
        <v>2.7160000000000002</v>
      </c>
      <c r="BF4376">
        <v>2.7160000000000002</v>
      </c>
      <c r="BG4376">
        <v>0.97099999999999997</v>
      </c>
      <c r="BH4376">
        <v>0.97099999999999997</v>
      </c>
      <c r="BI4376">
        <v>3.13</v>
      </c>
      <c r="BJ4376">
        <v>3.13</v>
      </c>
      <c r="BK4376">
        <v>1.1279999999999999</v>
      </c>
      <c r="BL4376">
        <v>3.2069999999999999</v>
      </c>
      <c r="BM4376">
        <v>3.2069999999999999</v>
      </c>
      <c r="BN4376">
        <v>0.90700000000000003</v>
      </c>
      <c r="BO4376">
        <v>0.90700000000000003</v>
      </c>
      <c r="BP4376">
        <v>1.2050000000000001</v>
      </c>
      <c r="BQ4376">
        <v>1.2050000000000001</v>
      </c>
      <c r="BR4376">
        <v>1.6040000000000001</v>
      </c>
      <c r="BS4376">
        <v>1.907</v>
      </c>
      <c r="BT4376">
        <v>1.907</v>
      </c>
      <c r="BU4376">
        <v>0.94199999999999995</v>
      </c>
      <c r="BV4376">
        <v>2.1720000000000002</v>
      </c>
      <c r="BW4376">
        <v>4.6100000000000003</v>
      </c>
      <c r="BX4376">
        <v>1.8919999999999999</v>
      </c>
      <c r="BY4376">
        <v>1.8919999999999999</v>
      </c>
      <c r="CA4376">
        <v>8.4220000000000006</v>
      </c>
      <c r="CB4376">
        <v>9.0619999999999994</v>
      </c>
      <c r="CC4376">
        <v>6.6360000000000001</v>
      </c>
      <c r="CD4376">
        <v>8.8659999999999997</v>
      </c>
      <c r="CE4376">
        <v>0.69599999999999995</v>
      </c>
      <c r="CF4376">
        <v>1204.6199999999999</v>
      </c>
      <c r="CG4376">
        <v>3.2930000000000001</v>
      </c>
      <c r="CH4376">
        <v>4.4850000000000003</v>
      </c>
      <c r="CI4376">
        <v>2.5449999999999999</v>
      </c>
      <c r="CJ4376">
        <v>0.38800000000000001</v>
      </c>
      <c r="CK4376">
        <v>2.976</v>
      </c>
      <c r="CL4376">
        <v>3.3380000000000001</v>
      </c>
      <c r="CM4376">
        <v>0.57999999999999996</v>
      </c>
      <c r="CN4376">
        <v>3.4929999999999999</v>
      </c>
      <c r="CO4376">
        <v>0.91600000000000004</v>
      </c>
      <c r="CP4376">
        <v>3.6680000000000001</v>
      </c>
      <c r="CQ4376">
        <v>0.35299999999999998</v>
      </c>
      <c r="CR4376">
        <v>1.452</v>
      </c>
      <c r="CT4376">
        <v>1.8169999999999999</v>
      </c>
      <c r="CU4376">
        <v>2.1419999999999999</v>
      </c>
      <c r="CV4376">
        <v>0.40799999999999997</v>
      </c>
      <c r="CW4376">
        <v>2.359</v>
      </c>
      <c r="CX4376">
        <v>32.270000000000003</v>
      </c>
      <c r="CY4376">
        <v>2.85</v>
      </c>
      <c r="CZ4376">
        <v>-65</v>
      </c>
      <c r="DA4376">
        <v>0.13708000000000001</v>
      </c>
      <c r="DB4376">
        <v>23179.55</v>
      </c>
      <c r="DC4376">
        <v>47.38</v>
      </c>
      <c r="DD4376">
        <v>3.504</v>
      </c>
      <c r="DE4376">
        <v>3.5367000000000002</v>
      </c>
      <c r="DF4376">
        <v>4.0648</v>
      </c>
      <c r="DG4376">
        <v>4.1985999999999999</v>
      </c>
      <c r="DH4376">
        <v>4.0814000000000004</v>
      </c>
      <c r="DI4376">
        <v>4.1943999999999999</v>
      </c>
      <c r="DJ4376">
        <v>3.8780000000000001</v>
      </c>
      <c r="DK4376">
        <v>4.8963000000000001</v>
      </c>
      <c r="DL4376">
        <v>4.5022000000000002</v>
      </c>
      <c r="DM4376">
        <v>5.5712999999999999</v>
      </c>
      <c r="DN4376">
        <v>16357.55</v>
      </c>
      <c r="DO4376">
        <v>4202.8339999999998</v>
      </c>
      <c r="DP4376">
        <v>1.1200000000000001</v>
      </c>
      <c r="DQ4376">
        <v>1.1100000000000001</v>
      </c>
      <c r="DR4376">
        <v>1.52</v>
      </c>
      <c r="DS4376">
        <v>1271731</v>
      </c>
      <c r="DT4376">
        <v>3.84</v>
      </c>
      <c r="DU4376">
        <v>3727660</v>
      </c>
      <c r="DV4376">
        <v>1.1499999999999999</v>
      </c>
      <c r="DW4376">
        <v>1.17</v>
      </c>
      <c r="DX4376">
        <v>1.1200000000000001</v>
      </c>
      <c r="DY4376">
        <v>4.09</v>
      </c>
      <c r="DZ4376">
        <v>20.83</v>
      </c>
      <c r="EA4376">
        <v>67.771199999999993</v>
      </c>
      <c r="EB4376">
        <v>74.237300000000005</v>
      </c>
      <c r="EC4376">
        <v>942.61099999999999</v>
      </c>
      <c r="ED4376">
        <v>546.28</v>
      </c>
      <c r="EE4376">
        <v>1878.24</v>
      </c>
      <c r="EF4376">
        <v>994.87</v>
      </c>
      <c r="EG4376">
        <v>5.1550000000000002</v>
      </c>
      <c r="EH4376">
        <v>6268.4</v>
      </c>
      <c r="EI4376">
        <v>16009.99</v>
      </c>
      <c r="EJ4376">
        <v>5854.88</v>
      </c>
      <c r="EK4376">
        <v>2.3974000000000002</v>
      </c>
      <c r="EL4376">
        <v>1100.0229999999999</v>
      </c>
      <c r="EM4376">
        <v>856.53800000000001</v>
      </c>
      <c r="EN4376">
        <v>920.63</v>
      </c>
      <c r="EO4376">
        <v>1161.8009999999999</v>
      </c>
      <c r="EP4376">
        <v>2106.3539999999998</v>
      </c>
      <c r="EQ4376">
        <v>2305.11</v>
      </c>
      <c r="ER4376">
        <v>37.340000000000003</v>
      </c>
      <c r="ES4376">
        <v>1360</v>
      </c>
      <c r="ET4376">
        <v>35.119999999999997</v>
      </c>
      <c r="EV4376">
        <v>13518.02</v>
      </c>
      <c r="EW4376">
        <v>777.96</v>
      </c>
      <c r="EX4376">
        <v>1833.32</v>
      </c>
      <c r="EY4376">
        <v>3072.88</v>
      </c>
      <c r="EZ4376">
        <v>6694.17</v>
      </c>
      <c r="FB4376">
        <v>1.0629999999999999</v>
      </c>
      <c r="FC4376">
        <v>6.0715000000000003</v>
      </c>
      <c r="FD4376">
        <v>0.61160000000000003</v>
      </c>
      <c r="FE4376">
        <v>7.7549000000000001</v>
      </c>
      <c r="FF4376">
        <v>2.9775</v>
      </c>
      <c r="FG4376">
        <v>2.9775</v>
      </c>
      <c r="FH4376">
        <v>0.12180000000000001</v>
      </c>
      <c r="FJ4376">
        <v>0.3952</v>
      </c>
      <c r="FK4376">
        <v>3.8929999999999998</v>
      </c>
      <c r="FL4376">
        <v>6.59E-2</v>
      </c>
      <c r="FM4376">
        <v>0.78500000000000003</v>
      </c>
      <c r="FN4376">
        <v>1.7325999999999999</v>
      </c>
      <c r="FO4376">
        <v>8.6199999999999999E-2</v>
      </c>
      <c r="FP4376">
        <v>2.4262999999999999</v>
      </c>
      <c r="FQ4376">
        <v>2.7282199999999999</v>
      </c>
      <c r="FW4376">
        <v>15.806699999999999</v>
      </c>
      <c r="FX4376">
        <v>12.48</v>
      </c>
      <c r="FY4376">
        <v>504.42</v>
      </c>
      <c r="FZ4376">
        <v>710.42</v>
      </c>
    </row>
    <row r="4377" spans="1:182" x14ac:dyDescent="0.2">
      <c r="A4377" s="3">
        <v>41632</v>
      </c>
      <c r="B4377">
        <v>3579.71</v>
      </c>
      <c r="C4377">
        <v>2.71</v>
      </c>
      <c r="D4377">
        <v>180.25</v>
      </c>
      <c r="E4377">
        <v>231.25</v>
      </c>
      <c r="F4377">
        <v>3.8338000000000001</v>
      </c>
      <c r="G4377">
        <v>2.59</v>
      </c>
      <c r="H4377">
        <v>0.73</v>
      </c>
      <c r="I4377">
        <v>3.1211000000000002</v>
      </c>
      <c r="J4377">
        <v>3.2090000000000001</v>
      </c>
      <c r="K4377">
        <v>3.2029999999999998</v>
      </c>
      <c r="L4377">
        <v>1.764</v>
      </c>
      <c r="M4377">
        <v>2.2677999999999998</v>
      </c>
      <c r="N4377">
        <v>2.1882000000000001</v>
      </c>
      <c r="O4377">
        <v>2.7982</v>
      </c>
      <c r="P4377">
        <v>3.8742000000000001</v>
      </c>
      <c r="Q4377">
        <v>4.6649000000000003</v>
      </c>
      <c r="R4377">
        <v>4.6334</v>
      </c>
      <c r="S4377">
        <v>1.2502</v>
      </c>
      <c r="T4377">
        <v>1.4477</v>
      </c>
      <c r="U4377">
        <v>3.7667000000000002</v>
      </c>
      <c r="V4377">
        <v>4.5301</v>
      </c>
      <c r="W4377">
        <v>3.2515999999999998</v>
      </c>
      <c r="X4377">
        <v>4.4062000000000001</v>
      </c>
      <c r="Y4377">
        <v>5.2324000000000002</v>
      </c>
      <c r="Z4377">
        <v>4.9809000000000001</v>
      </c>
      <c r="AA4377">
        <v>1.2526999999999999</v>
      </c>
      <c r="AB4377">
        <v>4.3181000000000003</v>
      </c>
      <c r="AC4377">
        <v>2.2040000000000002</v>
      </c>
      <c r="AD4377">
        <v>2.5617000000000001</v>
      </c>
      <c r="AE4377">
        <v>3.1408</v>
      </c>
      <c r="AF4377">
        <v>0.68759999999999999</v>
      </c>
      <c r="AG4377">
        <v>0.57469999999999999</v>
      </c>
      <c r="AH4377">
        <v>7.2938999999999998</v>
      </c>
      <c r="AI4377">
        <v>41.726500000000001</v>
      </c>
      <c r="AJ4377">
        <v>0.94059999999999999</v>
      </c>
      <c r="AK4377">
        <v>4155.42</v>
      </c>
      <c r="AR4377">
        <v>2.85</v>
      </c>
      <c r="AW4377">
        <v>1.3680000000000001</v>
      </c>
      <c r="AX4377">
        <v>1835.49</v>
      </c>
      <c r="AY4377">
        <v>0.08</v>
      </c>
      <c r="AZ4377">
        <v>-2.8899999999999999E-2</v>
      </c>
      <c r="BA4377">
        <v>0.16880000000000001</v>
      </c>
      <c r="BB4377">
        <v>1.7402</v>
      </c>
      <c r="BC4377">
        <v>28.75</v>
      </c>
      <c r="BD4377">
        <v>1.6368</v>
      </c>
      <c r="BE4377">
        <v>2.7160000000000002</v>
      </c>
      <c r="BF4377">
        <v>2.7160000000000002</v>
      </c>
      <c r="BG4377">
        <v>0.98099999999999998</v>
      </c>
      <c r="BH4377">
        <v>0.98099999999999998</v>
      </c>
      <c r="BI4377">
        <v>3.13</v>
      </c>
      <c r="BJ4377">
        <v>3.13</v>
      </c>
      <c r="BK4377">
        <v>1.1279999999999999</v>
      </c>
      <c r="BL4377">
        <v>3.2069999999999999</v>
      </c>
      <c r="BM4377">
        <v>3.2069999999999999</v>
      </c>
      <c r="BN4377">
        <v>0.90300000000000002</v>
      </c>
      <c r="BO4377">
        <v>0.90300000000000002</v>
      </c>
      <c r="BP4377">
        <v>1.2050000000000001</v>
      </c>
      <c r="BQ4377">
        <v>1.2050000000000001</v>
      </c>
      <c r="BR4377">
        <v>1.6040000000000001</v>
      </c>
      <c r="BS4377">
        <v>1.907</v>
      </c>
      <c r="BT4377">
        <v>1.907</v>
      </c>
      <c r="BU4377">
        <v>0.94199999999999995</v>
      </c>
      <c r="BV4377">
        <v>2.1720000000000002</v>
      </c>
      <c r="BW4377">
        <v>4.63</v>
      </c>
      <c r="BX4377">
        <v>1.8919999999999999</v>
      </c>
      <c r="BY4377">
        <v>1.8919999999999999</v>
      </c>
      <c r="CA4377">
        <v>8.4619999999999997</v>
      </c>
      <c r="CB4377">
        <v>9.0340000000000007</v>
      </c>
      <c r="CC4377">
        <v>6.6269999999999998</v>
      </c>
      <c r="CD4377">
        <v>8.8659999999999997</v>
      </c>
      <c r="CE4377">
        <v>0.68200000000000005</v>
      </c>
      <c r="CF4377">
        <v>1204.3499999999999</v>
      </c>
      <c r="CG4377">
        <v>3.2930000000000001</v>
      </c>
      <c r="CH4377">
        <v>4.4850000000000003</v>
      </c>
      <c r="CI4377">
        <v>2.5449999999999999</v>
      </c>
      <c r="CJ4377">
        <v>0.38800000000000001</v>
      </c>
      <c r="CK4377">
        <v>2.976</v>
      </c>
      <c r="CL4377">
        <v>3.3380000000000001</v>
      </c>
      <c r="CM4377">
        <v>0.57999999999999996</v>
      </c>
      <c r="CN4377">
        <v>3.4929999999999999</v>
      </c>
      <c r="CO4377">
        <v>0.91600000000000004</v>
      </c>
      <c r="CP4377">
        <v>3.6680000000000001</v>
      </c>
      <c r="CQ4377">
        <v>0.35099999999999998</v>
      </c>
      <c r="CR4377">
        <v>1.452</v>
      </c>
      <c r="CT4377">
        <v>1.8169999999999999</v>
      </c>
      <c r="CU4377">
        <v>2.1419999999999999</v>
      </c>
      <c r="CV4377">
        <v>0.40799999999999997</v>
      </c>
      <c r="CW4377">
        <v>2.359</v>
      </c>
      <c r="CX4377">
        <v>32.270000000000003</v>
      </c>
      <c r="CY4377">
        <v>2.8478300000000001</v>
      </c>
      <c r="CZ4377">
        <v>-65</v>
      </c>
      <c r="DA4377">
        <v>0.1371</v>
      </c>
      <c r="DB4377">
        <v>23179.55</v>
      </c>
      <c r="DC4377">
        <v>47.38</v>
      </c>
      <c r="DD4377">
        <v>3.5070999999999999</v>
      </c>
      <c r="DE4377">
        <v>3.5381999999999998</v>
      </c>
      <c r="DF4377">
        <v>4.0677000000000003</v>
      </c>
      <c r="DG4377">
        <v>4.2000999999999999</v>
      </c>
      <c r="DH4377">
        <v>4.0856000000000003</v>
      </c>
      <c r="DI4377">
        <v>4.1959</v>
      </c>
      <c r="DJ4377">
        <v>3.8780000000000001</v>
      </c>
      <c r="DK4377">
        <v>4.8963000000000001</v>
      </c>
      <c r="DL4377">
        <v>4.5022000000000002</v>
      </c>
      <c r="DM4377">
        <v>5.5712999999999999</v>
      </c>
      <c r="DN4377">
        <v>16357.55</v>
      </c>
      <c r="DO4377">
        <v>4202.8339999999998</v>
      </c>
      <c r="DP4377">
        <v>1.1200000000000001</v>
      </c>
      <c r="DQ4377">
        <v>1.1100000000000001</v>
      </c>
      <c r="DR4377">
        <v>1.52</v>
      </c>
      <c r="DS4377">
        <v>1271731</v>
      </c>
      <c r="DT4377">
        <v>3.84</v>
      </c>
      <c r="DU4377">
        <v>3727660</v>
      </c>
      <c r="DV4377">
        <v>1.1499999999999999</v>
      </c>
      <c r="DW4377">
        <v>1.17</v>
      </c>
      <c r="DX4377">
        <v>1.1200000000000001</v>
      </c>
      <c r="DY4377">
        <v>4.09</v>
      </c>
      <c r="DZ4377">
        <v>20.83</v>
      </c>
      <c r="EA4377">
        <v>67.771199999999993</v>
      </c>
      <c r="EB4377">
        <v>74.237300000000005</v>
      </c>
      <c r="EC4377">
        <v>942.50300000000004</v>
      </c>
      <c r="ED4377">
        <v>546.05999999999995</v>
      </c>
      <c r="EE4377">
        <v>1878.03</v>
      </c>
      <c r="EF4377">
        <v>995.35</v>
      </c>
      <c r="EG4377">
        <v>5.1550000000000002</v>
      </c>
      <c r="EH4377">
        <v>6268.4</v>
      </c>
      <c r="EI4377">
        <v>15889.33</v>
      </c>
      <c r="EJ4377">
        <v>5854.88</v>
      </c>
      <c r="EK4377">
        <v>2.3986000000000001</v>
      </c>
      <c r="EL4377">
        <v>1100.0229999999999</v>
      </c>
      <c r="EM4377">
        <v>856.53800000000001</v>
      </c>
      <c r="EN4377">
        <v>920.63</v>
      </c>
      <c r="EO4377">
        <v>1161.8009999999999</v>
      </c>
      <c r="EP4377">
        <v>2092.9050000000002</v>
      </c>
      <c r="EQ4377">
        <v>2288.25</v>
      </c>
      <c r="ER4377">
        <v>37.340000000000003</v>
      </c>
      <c r="ES4377">
        <v>1360</v>
      </c>
      <c r="ET4377">
        <v>35.119999999999997</v>
      </c>
      <c r="EV4377">
        <v>13518.02</v>
      </c>
      <c r="EW4377">
        <v>777.96</v>
      </c>
      <c r="EX4377">
        <v>1833.32</v>
      </c>
      <c r="EY4377">
        <v>3072.88</v>
      </c>
      <c r="EZ4377">
        <v>6694.17</v>
      </c>
      <c r="FB4377">
        <v>1.0630999999999999</v>
      </c>
      <c r="FC4377">
        <v>6.0713999999999997</v>
      </c>
      <c r="FD4377">
        <v>0.6109</v>
      </c>
      <c r="FE4377">
        <v>7.7546999999999997</v>
      </c>
      <c r="FF4377">
        <v>2.9775</v>
      </c>
      <c r="FG4377">
        <v>2.9775</v>
      </c>
      <c r="FH4377">
        <v>0.12180000000000001</v>
      </c>
      <c r="FJ4377">
        <v>0.3952</v>
      </c>
      <c r="FK4377">
        <v>3.8929999999999998</v>
      </c>
      <c r="FL4377">
        <v>6.59E-2</v>
      </c>
      <c r="FM4377">
        <v>0.78500000000000003</v>
      </c>
      <c r="FN4377">
        <v>1.7325999999999999</v>
      </c>
      <c r="FO4377">
        <v>8.6199999999999999E-2</v>
      </c>
      <c r="FP4377">
        <v>2.4262999999999999</v>
      </c>
      <c r="FQ4377">
        <v>2.7292299999999998</v>
      </c>
      <c r="FW4377">
        <v>15.806699999999999</v>
      </c>
      <c r="FX4377">
        <v>12.48</v>
      </c>
      <c r="FY4377">
        <v>505.62</v>
      </c>
      <c r="FZ4377">
        <v>648.27</v>
      </c>
    </row>
    <row r="4378" spans="1:182" x14ac:dyDescent="0.2">
      <c r="A4378" s="3">
        <v>41631</v>
      </c>
      <c r="B4378">
        <v>3571.08</v>
      </c>
      <c r="C4378">
        <v>2.74</v>
      </c>
      <c r="D4378">
        <v>184.26</v>
      </c>
      <c r="E4378">
        <v>234.26</v>
      </c>
      <c r="F4378">
        <v>3.8691</v>
      </c>
      <c r="G4378">
        <v>2.5815000000000001</v>
      </c>
      <c r="H4378">
        <v>0.73</v>
      </c>
      <c r="I4378">
        <v>3.1150000000000002</v>
      </c>
      <c r="J4378">
        <v>3.2031999999999998</v>
      </c>
      <c r="K4378">
        <v>3.198</v>
      </c>
      <c r="L4378">
        <v>1.74125</v>
      </c>
      <c r="M4378">
        <v>2.2896000000000001</v>
      </c>
      <c r="N4378">
        <v>2.1663000000000001</v>
      </c>
      <c r="O4378">
        <v>2.7652999999999999</v>
      </c>
      <c r="P4378">
        <v>3.8275999999999999</v>
      </c>
      <c r="Q4378">
        <v>4.6352000000000002</v>
      </c>
      <c r="R4378">
        <v>4.6082000000000001</v>
      </c>
      <c r="S4378">
        <v>1.2493000000000001</v>
      </c>
      <c r="T4378">
        <v>1.4510000000000001</v>
      </c>
      <c r="U4378">
        <v>3.7263999999999999</v>
      </c>
      <c r="V4378">
        <v>4.5301</v>
      </c>
      <c r="W4378">
        <v>3.2223000000000002</v>
      </c>
      <c r="X4378">
        <v>4.3677000000000001</v>
      </c>
      <c r="Y4378">
        <v>5.2088999999999999</v>
      </c>
      <c r="Z4378">
        <v>4.9558999999999997</v>
      </c>
      <c r="AA4378">
        <v>1.2418</v>
      </c>
      <c r="AB4378">
        <v>4.3019999999999996</v>
      </c>
      <c r="AC4378">
        <v>2.1764999999999999</v>
      </c>
      <c r="AD4378">
        <v>2.5318999999999998</v>
      </c>
      <c r="AE4378">
        <v>3.1105999999999998</v>
      </c>
      <c r="AF4378">
        <v>0.68830000000000002</v>
      </c>
      <c r="AG4378">
        <v>0.57640000000000002</v>
      </c>
      <c r="AH4378">
        <v>7.3098999999999998</v>
      </c>
      <c r="AI4378">
        <v>41.662799999999997</v>
      </c>
      <c r="AJ4378">
        <v>0.94289999999999996</v>
      </c>
      <c r="AK4378">
        <v>4148.8999999999996</v>
      </c>
      <c r="AR4378">
        <v>2.8</v>
      </c>
      <c r="AW4378">
        <v>1.3695999999999999</v>
      </c>
      <c r="AX4378">
        <v>1832.86</v>
      </c>
      <c r="AY4378">
        <v>0.09</v>
      </c>
      <c r="AZ4378">
        <v>-2.5100000000000001E-2</v>
      </c>
      <c r="BA4378">
        <v>0.17399999999999999</v>
      </c>
      <c r="BB4378">
        <v>1.7347999999999999</v>
      </c>
      <c r="BC4378">
        <v>28.44</v>
      </c>
      <c r="BD4378">
        <v>1.6355999999999999</v>
      </c>
      <c r="BE4378">
        <v>2.673</v>
      </c>
      <c r="BF4378">
        <v>2.673</v>
      </c>
      <c r="BG4378">
        <v>0.98099999999999998</v>
      </c>
      <c r="BH4378">
        <v>0.98099999999999998</v>
      </c>
      <c r="BI4378">
        <v>3.0960000000000001</v>
      </c>
      <c r="BJ4378">
        <v>3.0960000000000001</v>
      </c>
      <c r="BK4378">
        <v>1.119</v>
      </c>
      <c r="BL4378">
        <v>3.1739999999999999</v>
      </c>
      <c r="BM4378">
        <v>3.1739999999999999</v>
      </c>
      <c r="BN4378">
        <v>0.90500000000000003</v>
      </c>
      <c r="BO4378">
        <v>0.90500000000000003</v>
      </c>
      <c r="BP4378">
        <v>1.1990000000000001</v>
      </c>
      <c r="BQ4378">
        <v>1.1990000000000001</v>
      </c>
      <c r="BR4378">
        <v>1.579</v>
      </c>
      <c r="BS4378">
        <v>1.87</v>
      </c>
      <c r="BT4378">
        <v>1.87</v>
      </c>
      <c r="BU4378">
        <v>0.94199999999999995</v>
      </c>
      <c r="BV4378">
        <v>2.1379999999999999</v>
      </c>
      <c r="BW4378">
        <v>4.63</v>
      </c>
      <c r="BX4378">
        <v>1.8819999999999999</v>
      </c>
      <c r="BY4378">
        <v>1.8819999999999999</v>
      </c>
      <c r="CA4378">
        <v>8.468</v>
      </c>
      <c r="CB4378">
        <v>9.0280000000000005</v>
      </c>
      <c r="CC4378">
        <v>6.633</v>
      </c>
      <c r="CD4378">
        <v>8.8160000000000007</v>
      </c>
      <c r="CE4378">
        <v>0.68100000000000005</v>
      </c>
      <c r="CF4378">
        <v>1198.8599999999999</v>
      </c>
      <c r="CG4378">
        <v>3.2930000000000001</v>
      </c>
      <c r="CH4378">
        <v>4.4850000000000003</v>
      </c>
      <c r="CI4378">
        <v>2.5390000000000001</v>
      </c>
      <c r="CJ4378">
        <v>0.39200000000000002</v>
      </c>
      <c r="CK4378">
        <v>2.964</v>
      </c>
      <c r="CL4378">
        <v>3.3279999999999998</v>
      </c>
      <c r="CM4378">
        <v>0.56599999999999995</v>
      </c>
      <c r="CN4378">
        <v>3.4870000000000001</v>
      </c>
      <c r="CO4378">
        <v>0.89600000000000002</v>
      </c>
      <c r="CP4378">
        <v>3.6629999999999998</v>
      </c>
      <c r="CQ4378">
        <v>0.37</v>
      </c>
      <c r="CR4378">
        <v>1.44</v>
      </c>
      <c r="CT4378">
        <v>1.802</v>
      </c>
      <c r="CU4378">
        <v>2.1379999999999999</v>
      </c>
      <c r="CV4378">
        <v>0.40799999999999997</v>
      </c>
      <c r="CW4378">
        <v>2.3559999999999999</v>
      </c>
      <c r="CX4378">
        <v>32.11</v>
      </c>
      <c r="CY4378">
        <v>2.8191099999999998</v>
      </c>
      <c r="CZ4378">
        <v>-64</v>
      </c>
      <c r="DA4378">
        <v>0.13680999999999999</v>
      </c>
      <c r="DB4378">
        <v>22921.56</v>
      </c>
      <c r="DC4378">
        <v>47.02</v>
      </c>
      <c r="DD4378">
        <v>3.4725999999999999</v>
      </c>
      <c r="DE4378">
        <v>3.5013999999999998</v>
      </c>
      <c r="DF4378">
        <v>4.0385</v>
      </c>
      <c r="DG4378">
        <v>4.1694000000000004</v>
      </c>
      <c r="DH4378">
        <v>4.0621999999999998</v>
      </c>
      <c r="DI4378">
        <v>4.1753</v>
      </c>
      <c r="DJ4378">
        <v>3.8378000000000001</v>
      </c>
      <c r="DK4378">
        <v>4.8673999999999999</v>
      </c>
      <c r="DL4378">
        <v>4.4657</v>
      </c>
      <c r="DM4378">
        <v>5.5365000000000002</v>
      </c>
      <c r="DN4378">
        <v>16294.61</v>
      </c>
      <c r="DO4378">
        <v>4189.6080000000002</v>
      </c>
      <c r="DP4378">
        <v>1.1299999999999999</v>
      </c>
      <c r="DQ4378">
        <v>1.1100000000000001</v>
      </c>
      <c r="DR4378">
        <v>1.52</v>
      </c>
      <c r="DS4378">
        <v>1271947</v>
      </c>
      <c r="DT4378">
        <v>3.88</v>
      </c>
      <c r="DU4378">
        <v>3739222</v>
      </c>
      <c r="DV4378">
        <v>1.1599999999999999</v>
      </c>
      <c r="DW4378">
        <v>1.17</v>
      </c>
      <c r="DX4378">
        <v>1.1200000000000001</v>
      </c>
      <c r="DY4378">
        <v>4.1100000000000003</v>
      </c>
      <c r="DZ4378">
        <v>20.74</v>
      </c>
      <c r="EA4378">
        <v>66.159099999999995</v>
      </c>
      <c r="EB4378">
        <v>73.016800000000003</v>
      </c>
      <c r="EC4378">
        <v>941.40599999999995</v>
      </c>
      <c r="ED4378">
        <v>543.94000000000005</v>
      </c>
      <c r="EE4378">
        <v>1879.33</v>
      </c>
      <c r="EF4378">
        <v>992.69</v>
      </c>
      <c r="EG4378">
        <v>5.1280000000000001</v>
      </c>
      <c r="EH4378">
        <v>6284.5</v>
      </c>
      <c r="EI4378">
        <v>15870.42</v>
      </c>
      <c r="EJ4378">
        <v>5854.88</v>
      </c>
      <c r="EK4378">
        <v>2.3942000000000001</v>
      </c>
      <c r="EL4378">
        <v>1096.5070000000001</v>
      </c>
      <c r="EM4378">
        <v>854.14400000000001</v>
      </c>
      <c r="EN4378">
        <v>917.43</v>
      </c>
      <c r="EO4378">
        <v>1157.2170000000001</v>
      </c>
      <c r="EP4378">
        <v>2089.7069999999999</v>
      </c>
      <c r="EQ4378">
        <v>2284.6</v>
      </c>
      <c r="ER4378">
        <v>37.01</v>
      </c>
      <c r="ES4378">
        <v>1360</v>
      </c>
      <c r="ET4378">
        <v>34.86</v>
      </c>
      <c r="EV4378">
        <v>13447.7</v>
      </c>
      <c r="EW4378">
        <v>773.99</v>
      </c>
      <c r="EX4378">
        <v>1827.99</v>
      </c>
      <c r="EY4378">
        <v>3070.91</v>
      </c>
      <c r="EZ4378">
        <v>6678.61</v>
      </c>
      <c r="FB4378">
        <v>1.0605</v>
      </c>
      <c r="FC4378">
        <v>6.0708000000000002</v>
      </c>
      <c r="FD4378">
        <v>0.61140000000000005</v>
      </c>
      <c r="FE4378">
        <v>7.7537000000000003</v>
      </c>
      <c r="FF4378">
        <v>2.9274</v>
      </c>
      <c r="FG4378">
        <v>2.9274</v>
      </c>
      <c r="FH4378">
        <v>0.12180000000000001</v>
      </c>
      <c r="FJ4378">
        <v>0.38340000000000002</v>
      </c>
      <c r="FK4378">
        <v>3.8489</v>
      </c>
      <c r="FL4378">
        <v>6.08E-2</v>
      </c>
      <c r="FM4378">
        <v>0.75800000000000001</v>
      </c>
      <c r="FN4378">
        <v>1.6963999999999999</v>
      </c>
      <c r="FO4378">
        <v>7.6100000000000001E-2</v>
      </c>
      <c r="FP4378">
        <v>2.3847</v>
      </c>
      <c r="FQ4378">
        <v>2.6747200000000002</v>
      </c>
      <c r="FW4378">
        <v>15.806699999999999</v>
      </c>
      <c r="FX4378">
        <v>13.04</v>
      </c>
      <c r="FY4378">
        <v>508.68</v>
      </c>
      <c r="FZ4378">
        <v>651.01</v>
      </c>
    </row>
    <row r="4379" spans="1:182" x14ac:dyDescent="0.2">
      <c r="A4379" s="3">
        <v>41630</v>
      </c>
      <c r="B4379">
        <v>3535.63</v>
      </c>
      <c r="C4379">
        <v>2.79</v>
      </c>
      <c r="D4379">
        <v>196.14</v>
      </c>
      <c r="E4379">
        <v>247.14</v>
      </c>
      <c r="F4379">
        <v>3.8502999999999998</v>
      </c>
      <c r="G4379">
        <v>2.5550000000000002</v>
      </c>
      <c r="H4379">
        <v>0.68600000000000005</v>
      </c>
      <c r="I4379">
        <v>3.09375</v>
      </c>
      <c r="J4379">
        <v>3.1862499999999998</v>
      </c>
      <c r="K4379">
        <v>3.18</v>
      </c>
      <c r="L4379">
        <v>1.69</v>
      </c>
      <c r="M4379">
        <v>2.2947000000000002</v>
      </c>
      <c r="N4379">
        <v>2.1425000000000001</v>
      </c>
      <c r="O4379">
        <v>2.7412000000000001</v>
      </c>
      <c r="P4379">
        <v>3.8153999999999999</v>
      </c>
      <c r="Q4379">
        <v>4.6345000000000001</v>
      </c>
      <c r="R4379">
        <v>4.6111000000000004</v>
      </c>
      <c r="S4379">
        <v>1.24</v>
      </c>
      <c r="T4379">
        <v>1.4162999999999999</v>
      </c>
      <c r="U4379">
        <v>3.7170999999999998</v>
      </c>
      <c r="V4379">
        <v>4.5301</v>
      </c>
      <c r="W4379">
        <v>3.1987999999999999</v>
      </c>
      <c r="X4379">
        <v>4.3548</v>
      </c>
      <c r="Y4379">
        <v>5.2076000000000002</v>
      </c>
      <c r="Z4379">
        <v>4.9626000000000001</v>
      </c>
      <c r="AA4379">
        <v>1.2101</v>
      </c>
      <c r="AB4379">
        <v>4.3109999999999999</v>
      </c>
      <c r="AC4379">
        <v>2.1520000000000001</v>
      </c>
      <c r="AD4379">
        <v>2.5087999999999999</v>
      </c>
      <c r="AE4379">
        <v>3.0937999999999999</v>
      </c>
      <c r="AF4379">
        <v>0.68759999999999999</v>
      </c>
      <c r="AG4379">
        <v>0.57550000000000001</v>
      </c>
      <c r="AH4379">
        <v>7.2906000000000004</v>
      </c>
      <c r="AI4379">
        <v>41.676000000000002</v>
      </c>
      <c r="AJ4379">
        <v>0.94030000000000002</v>
      </c>
      <c r="AK4379">
        <v>4104.74</v>
      </c>
      <c r="AR4379">
        <v>2.8050000000000002</v>
      </c>
      <c r="AW4379">
        <v>1.3673</v>
      </c>
      <c r="AX4379">
        <v>1838.03</v>
      </c>
      <c r="AY4379">
        <v>0.09</v>
      </c>
      <c r="AZ4379">
        <v>-2.1600000000000001E-2</v>
      </c>
      <c r="BA4379">
        <v>0.1852</v>
      </c>
      <c r="BB4379">
        <v>1.7375</v>
      </c>
      <c r="BC4379">
        <v>28.65</v>
      </c>
      <c r="BD4379">
        <v>1.6335999999999999</v>
      </c>
      <c r="BE4379">
        <v>2.6739999999999999</v>
      </c>
      <c r="BF4379">
        <v>2.6739999999999999</v>
      </c>
      <c r="BG4379">
        <v>0.97199999999999998</v>
      </c>
      <c r="BH4379">
        <v>0.97199999999999998</v>
      </c>
      <c r="BI4379">
        <v>3.1019999999999999</v>
      </c>
      <c r="BJ4379">
        <v>3.1019999999999999</v>
      </c>
      <c r="BK4379">
        <v>1.1080000000000001</v>
      </c>
      <c r="BL4379">
        <v>3.18</v>
      </c>
      <c r="BM4379">
        <v>3.18</v>
      </c>
      <c r="BN4379">
        <v>0.90600000000000003</v>
      </c>
      <c r="BO4379">
        <v>0.90600000000000003</v>
      </c>
      <c r="BP4379">
        <v>1.175</v>
      </c>
      <c r="BQ4379">
        <v>1.175</v>
      </c>
      <c r="BR4379">
        <v>1.5569999999999999</v>
      </c>
      <c r="BS4379">
        <v>1.8460000000000001</v>
      </c>
      <c r="BT4379">
        <v>1.8460000000000001</v>
      </c>
      <c r="BU4379">
        <v>0.94199999999999995</v>
      </c>
      <c r="BV4379">
        <v>2.1190000000000002</v>
      </c>
      <c r="BW4379">
        <v>4.63</v>
      </c>
      <c r="BX4379">
        <v>1.87</v>
      </c>
      <c r="BY4379">
        <v>1.87</v>
      </c>
      <c r="CA4379">
        <v>8.4450000000000003</v>
      </c>
      <c r="CB4379">
        <v>9.0229999999999997</v>
      </c>
      <c r="CC4379">
        <v>6.6859999999999999</v>
      </c>
      <c r="CD4379">
        <v>8.7970000000000006</v>
      </c>
      <c r="CE4379">
        <v>0.68100000000000005</v>
      </c>
      <c r="CF4379">
        <v>1203.23</v>
      </c>
      <c r="CG4379">
        <v>3.2930000000000001</v>
      </c>
      <c r="CH4379">
        <v>4.4850000000000003</v>
      </c>
      <c r="CI4379">
        <v>2.573</v>
      </c>
      <c r="CJ4379">
        <v>0.38200000000000001</v>
      </c>
      <c r="CK4379">
        <v>2.944</v>
      </c>
      <c r="CL4379">
        <v>3.3069999999999999</v>
      </c>
      <c r="CM4379">
        <v>0.54400000000000004</v>
      </c>
      <c r="CN4379">
        <v>3.4660000000000002</v>
      </c>
      <c r="CO4379">
        <v>0.86</v>
      </c>
      <c r="CP4379">
        <v>3.641</v>
      </c>
      <c r="CQ4379">
        <v>0.374</v>
      </c>
      <c r="CR4379">
        <v>1.403</v>
      </c>
      <c r="CT4379">
        <v>1.7669999999999999</v>
      </c>
      <c r="CU4379">
        <v>2.1</v>
      </c>
      <c r="CV4379">
        <v>0.40799999999999997</v>
      </c>
      <c r="CW4379">
        <v>2.3210000000000002</v>
      </c>
      <c r="CX4379">
        <v>31.8</v>
      </c>
      <c r="CY4379">
        <v>2.8654700000000002</v>
      </c>
      <c r="CZ4379">
        <v>-64</v>
      </c>
      <c r="DA4379">
        <v>0.13718</v>
      </c>
      <c r="DB4379">
        <v>22812.18</v>
      </c>
      <c r="DC4379">
        <v>47.06</v>
      </c>
      <c r="DD4379">
        <v>3.4666999999999999</v>
      </c>
      <c r="DE4379">
        <v>3.4948000000000001</v>
      </c>
      <c r="DF4379">
        <v>4.0365000000000002</v>
      </c>
      <c r="DG4379">
        <v>4.1692</v>
      </c>
      <c r="DH4379">
        <v>4.0625</v>
      </c>
      <c r="DI4379">
        <v>4.1748000000000003</v>
      </c>
      <c r="DJ4379">
        <v>3.8119000000000001</v>
      </c>
      <c r="DK4379">
        <v>4.8449999999999998</v>
      </c>
      <c r="DL4379">
        <v>4.4428999999999998</v>
      </c>
      <c r="DM4379">
        <v>5.5285000000000002</v>
      </c>
      <c r="DN4379">
        <v>16221.14</v>
      </c>
      <c r="DO4379">
        <v>4195.5559999999996</v>
      </c>
      <c r="DP4379">
        <v>1.1299999999999999</v>
      </c>
      <c r="DQ4379">
        <v>1.1200000000000001</v>
      </c>
      <c r="DR4379">
        <v>1.53</v>
      </c>
      <c r="DS4379">
        <v>1270875</v>
      </c>
      <c r="DT4379">
        <v>3.93</v>
      </c>
      <c r="DU4379">
        <v>3745965</v>
      </c>
      <c r="DV4379">
        <v>1.1599999999999999</v>
      </c>
      <c r="DW4379">
        <v>1.17</v>
      </c>
      <c r="DX4379">
        <v>1.1200000000000001</v>
      </c>
      <c r="DY4379">
        <v>4.1100000000000003</v>
      </c>
      <c r="DZ4379">
        <v>20.69</v>
      </c>
      <c r="EA4379">
        <v>67.3065</v>
      </c>
      <c r="EB4379">
        <v>73.338099999999997</v>
      </c>
      <c r="EC4379">
        <v>935.78800000000001</v>
      </c>
      <c r="ED4379">
        <v>541.66</v>
      </c>
      <c r="EE4379">
        <v>1864.94</v>
      </c>
      <c r="EF4379">
        <v>988.26</v>
      </c>
      <c r="EG4379">
        <v>5.1429999999999998</v>
      </c>
      <c r="EH4379">
        <v>6274.25</v>
      </c>
      <c r="EI4379">
        <v>15870.42</v>
      </c>
      <c r="EJ4379">
        <v>5835.13</v>
      </c>
      <c r="EK4379">
        <v>2.3887</v>
      </c>
      <c r="EL4379">
        <v>1090.1420000000001</v>
      </c>
      <c r="EM4379">
        <v>848.93399999999997</v>
      </c>
      <c r="EN4379">
        <v>912.96</v>
      </c>
      <c r="EO4379">
        <v>1146.4690000000001</v>
      </c>
      <c r="EP4379">
        <v>2084.7939999999999</v>
      </c>
      <c r="EQ4379">
        <v>2278.14</v>
      </c>
      <c r="ER4379">
        <v>36.99</v>
      </c>
      <c r="ES4379">
        <v>1358</v>
      </c>
      <c r="ET4379">
        <v>34.78</v>
      </c>
      <c r="EV4379">
        <v>13399.6</v>
      </c>
      <c r="EW4379">
        <v>770.58</v>
      </c>
      <c r="EX4379">
        <v>1818.32</v>
      </c>
      <c r="EY4379">
        <v>3049.35</v>
      </c>
      <c r="EZ4379">
        <v>6606.58</v>
      </c>
      <c r="FB4379">
        <v>1.0634999999999999</v>
      </c>
      <c r="FC4379">
        <v>6.0705999999999998</v>
      </c>
      <c r="FD4379">
        <v>0.61219999999999997</v>
      </c>
      <c r="FE4379">
        <v>7.7545000000000002</v>
      </c>
      <c r="FF4379">
        <v>2.8885999999999998</v>
      </c>
      <c r="FG4379">
        <v>2.8885999999999998</v>
      </c>
      <c r="FH4379">
        <v>0.12690000000000001</v>
      </c>
      <c r="FJ4379">
        <v>0.37559999999999999</v>
      </c>
      <c r="FK4379">
        <v>3.823</v>
      </c>
      <c r="FL4379">
        <v>5.5800000000000002E-2</v>
      </c>
      <c r="FM4379">
        <v>0.72589999999999999</v>
      </c>
      <c r="FN4379">
        <v>1.675</v>
      </c>
      <c r="FO4379">
        <v>7.6100000000000001E-2</v>
      </c>
      <c r="FP4379">
        <v>2.3433999999999999</v>
      </c>
      <c r="FQ4379">
        <v>2.6329699999999998</v>
      </c>
      <c r="FW4379">
        <v>16.008800000000001</v>
      </c>
      <c r="FX4379">
        <v>13.79</v>
      </c>
      <c r="FY4379">
        <v>504.45</v>
      </c>
      <c r="FZ4379">
        <v>599.47</v>
      </c>
    </row>
    <row r="4380" spans="1:182" x14ac:dyDescent="0.2">
      <c r="A4380" s="3">
        <v>41629</v>
      </c>
      <c r="B4380">
        <v>3535.63</v>
      </c>
      <c r="C4380">
        <v>2.79</v>
      </c>
      <c r="D4380">
        <v>196.14</v>
      </c>
      <c r="E4380">
        <v>247.14</v>
      </c>
      <c r="F4380">
        <v>3.8502999999999998</v>
      </c>
      <c r="G4380">
        <v>2.5550000000000002</v>
      </c>
      <c r="H4380">
        <v>0.68600000000000005</v>
      </c>
      <c r="I4380">
        <v>3.09375</v>
      </c>
      <c r="J4380">
        <v>3.1862499999999998</v>
      </c>
      <c r="K4380">
        <v>3.18</v>
      </c>
      <c r="L4380">
        <v>1.69</v>
      </c>
      <c r="M4380">
        <v>2.2947000000000002</v>
      </c>
      <c r="N4380">
        <v>2.1425000000000001</v>
      </c>
      <c r="O4380">
        <v>2.7412000000000001</v>
      </c>
      <c r="P4380">
        <v>3.8153999999999999</v>
      </c>
      <c r="Q4380">
        <v>4.6345000000000001</v>
      </c>
      <c r="R4380">
        <v>4.6111000000000004</v>
      </c>
      <c r="S4380">
        <v>1.24</v>
      </c>
      <c r="T4380">
        <v>1.4162999999999999</v>
      </c>
      <c r="U4380">
        <v>3.7170999999999998</v>
      </c>
      <c r="V4380">
        <v>4.5301</v>
      </c>
      <c r="W4380">
        <v>3.1987999999999999</v>
      </c>
      <c r="X4380">
        <v>4.3548</v>
      </c>
      <c r="Y4380">
        <v>5.2076000000000002</v>
      </c>
      <c r="Z4380">
        <v>4.9626000000000001</v>
      </c>
      <c r="AA4380">
        <v>1.2101</v>
      </c>
      <c r="AB4380">
        <v>4.3109999999999999</v>
      </c>
      <c r="AC4380">
        <v>2.1520000000000001</v>
      </c>
      <c r="AD4380">
        <v>2.5087999999999999</v>
      </c>
      <c r="AE4380">
        <v>3.0937999999999999</v>
      </c>
      <c r="AF4380">
        <v>0.68759999999999999</v>
      </c>
      <c r="AG4380">
        <v>0.57550000000000001</v>
      </c>
      <c r="AH4380">
        <v>7.2906000000000004</v>
      </c>
      <c r="AI4380">
        <v>41.676000000000002</v>
      </c>
      <c r="AJ4380">
        <v>0.94030000000000002</v>
      </c>
      <c r="AK4380">
        <v>4104.74</v>
      </c>
      <c r="AR4380">
        <v>2.8050000000000002</v>
      </c>
      <c r="AW4380">
        <v>1.3673</v>
      </c>
      <c r="AX4380">
        <v>1838.03</v>
      </c>
      <c r="AY4380">
        <v>0.09</v>
      </c>
      <c r="AZ4380">
        <v>-2.1600000000000001E-2</v>
      </c>
      <c r="BA4380">
        <v>0.1852</v>
      </c>
      <c r="BB4380">
        <v>1.7375</v>
      </c>
      <c r="BC4380">
        <v>28.65</v>
      </c>
      <c r="BD4380">
        <v>1.6335999999999999</v>
      </c>
      <c r="BE4380">
        <v>2.6739999999999999</v>
      </c>
      <c r="BF4380">
        <v>2.6739999999999999</v>
      </c>
      <c r="BG4380">
        <v>0.97199999999999998</v>
      </c>
      <c r="BH4380">
        <v>0.97199999999999998</v>
      </c>
      <c r="BI4380">
        <v>3.1019999999999999</v>
      </c>
      <c r="BJ4380">
        <v>3.1019999999999999</v>
      </c>
      <c r="BK4380">
        <v>1.1080000000000001</v>
      </c>
      <c r="BL4380">
        <v>3.18</v>
      </c>
      <c r="BM4380">
        <v>3.18</v>
      </c>
      <c r="BN4380">
        <v>0.90600000000000003</v>
      </c>
      <c r="BO4380">
        <v>0.90600000000000003</v>
      </c>
      <c r="BP4380">
        <v>1.175</v>
      </c>
      <c r="BQ4380">
        <v>1.175</v>
      </c>
      <c r="BR4380">
        <v>1.5569999999999999</v>
      </c>
      <c r="BS4380">
        <v>1.8460000000000001</v>
      </c>
      <c r="BT4380">
        <v>1.8460000000000001</v>
      </c>
      <c r="BU4380">
        <v>0.94199999999999995</v>
      </c>
      <c r="BV4380">
        <v>2.1190000000000002</v>
      </c>
      <c r="BW4380">
        <v>4.63</v>
      </c>
      <c r="BX4380">
        <v>1.87</v>
      </c>
      <c r="BY4380">
        <v>1.87</v>
      </c>
      <c r="CA4380">
        <v>8.4450000000000003</v>
      </c>
      <c r="CB4380">
        <v>9.0229999999999997</v>
      </c>
      <c r="CC4380">
        <v>6.6859999999999999</v>
      </c>
      <c r="CD4380">
        <v>8.7970000000000006</v>
      </c>
      <c r="CE4380">
        <v>0.68100000000000005</v>
      </c>
      <c r="CF4380">
        <v>1203.23</v>
      </c>
      <c r="CG4380">
        <v>3.2930000000000001</v>
      </c>
      <c r="CH4380">
        <v>4.4850000000000003</v>
      </c>
      <c r="CI4380">
        <v>2.573</v>
      </c>
      <c r="CJ4380">
        <v>0.38200000000000001</v>
      </c>
      <c r="CK4380">
        <v>2.944</v>
      </c>
      <c r="CL4380">
        <v>3.3069999999999999</v>
      </c>
      <c r="CM4380">
        <v>0.54400000000000004</v>
      </c>
      <c r="CN4380">
        <v>3.4660000000000002</v>
      </c>
      <c r="CO4380">
        <v>0.86</v>
      </c>
      <c r="CP4380">
        <v>3.641</v>
      </c>
      <c r="CQ4380">
        <v>0.374</v>
      </c>
      <c r="CR4380">
        <v>1.403</v>
      </c>
      <c r="CT4380">
        <v>1.7669999999999999</v>
      </c>
      <c r="CU4380">
        <v>2.1</v>
      </c>
      <c r="CV4380">
        <v>0.40799999999999997</v>
      </c>
      <c r="CW4380">
        <v>2.3210000000000002</v>
      </c>
      <c r="CX4380">
        <v>31.8</v>
      </c>
      <c r="CY4380">
        <v>2.8654700000000002</v>
      </c>
      <c r="CZ4380">
        <v>-64</v>
      </c>
      <c r="DA4380">
        <v>0.13718</v>
      </c>
      <c r="DB4380">
        <v>22812.18</v>
      </c>
      <c r="DC4380">
        <v>47.06</v>
      </c>
      <c r="DD4380">
        <v>3.4666999999999999</v>
      </c>
      <c r="DE4380">
        <v>3.4948000000000001</v>
      </c>
      <c r="DF4380">
        <v>4.0365000000000002</v>
      </c>
      <c r="DG4380">
        <v>4.1692</v>
      </c>
      <c r="DH4380">
        <v>4.0625</v>
      </c>
      <c r="DI4380">
        <v>4.1748000000000003</v>
      </c>
      <c r="DJ4380">
        <v>3.8119000000000001</v>
      </c>
      <c r="DK4380">
        <v>4.8449999999999998</v>
      </c>
      <c r="DL4380">
        <v>4.4428999999999998</v>
      </c>
      <c r="DM4380">
        <v>5.5285000000000002</v>
      </c>
      <c r="DN4380">
        <v>16221.14</v>
      </c>
      <c r="DO4380">
        <v>4195.5559999999996</v>
      </c>
      <c r="DP4380">
        <v>1.1299999999999999</v>
      </c>
      <c r="DQ4380">
        <v>1.1200000000000001</v>
      </c>
      <c r="DR4380">
        <v>1.53</v>
      </c>
      <c r="DS4380">
        <v>1270875</v>
      </c>
      <c r="DT4380">
        <v>3.93</v>
      </c>
      <c r="DU4380">
        <v>3745965</v>
      </c>
      <c r="DV4380">
        <v>1.1599999999999999</v>
      </c>
      <c r="DW4380">
        <v>1.17</v>
      </c>
      <c r="DX4380">
        <v>1.1200000000000001</v>
      </c>
      <c r="DY4380">
        <v>4.1100000000000003</v>
      </c>
      <c r="DZ4380">
        <v>20.69</v>
      </c>
      <c r="EA4380">
        <v>67.3065</v>
      </c>
      <c r="EB4380">
        <v>73.338099999999997</v>
      </c>
      <c r="EC4380">
        <v>935.78800000000001</v>
      </c>
      <c r="ED4380">
        <v>541.66</v>
      </c>
      <c r="EE4380">
        <v>1864.94</v>
      </c>
      <c r="EF4380">
        <v>988.26</v>
      </c>
      <c r="EG4380">
        <v>5.1429999999999998</v>
      </c>
      <c r="EH4380">
        <v>6274.25</v>
      </c>
      <c r="EI4380">
        <v>15870.42</v>
      </c>
      <c r="EJ4380">
        <v>5835.13</v>
      </c>
      <c r="EK4380">
        <v>2.3887</v>
      </c>
      <c r="EL4380">
        <v>1090.1420000000001</v>
      </c>
      <c r="EM4380">
        <v>848.93399999999997</v>
      </c>
      <c r="EN4380">
        <v>912.96</v>
      </c>
      <c r="EO4380">
        <v>1146.4690000000001</v>
      </c>
      <c r="EP4380">
        <v>2084.7939999999999</v>
      </c>
      <c r="EQ4380">
        <v>2278.14</v>
      </c>
      <c r="ER4380">
        <v>36.99</v>
      </c>
      <c r="ES4380">
        <v>1358</v>
      </c>
      <c r="ET4380">
        <v>34.78</v>
      </c>
      <c r="EV4380">
        <v>13399.6</v>
      </c>
      <c r="EW4380">
        <v>770.58</v>
      </c>
      <c r="EX4380">
        <v>1818.32</v>
      </c>
      <c r="EY4380">
        <v>3049.35</v>
      </c>
      <c r="EZ4380">
        <v>6606.58</v>
      </c>
      <c r="FB4380">
        <v>1.0634999999999999</v>
      </c>
      <c r="FC4380">
        <v>6.0705999999999998</v>
      </c>
      <c r="FD4380">
        <v>0.61219999999999997</v>
      </c>
      <c r="FE4380">
        <v>7.7545000000000002</v>
      </c>
      <c r="FF4380">
        <v>2.8885999999999998</v>
      </c>
      <c r="FG4380">
        <v>2.8885999999999998</v>
      </c>
      <c r="FH4380">
        <v>0.12690000000000001</v>
      </c>
      <c r="FJ4380">
        <v>0.37559999999999999</v>
      </c>
      <c r="FK4380">
        <v>3.823</v>
      </c>
      <c r="FL4380">
        <v>5.5800000000000002E-2</v>
      </c>
      <c r="FM4380">
        <v>0.72589999999999999</v>
      </c>
      <c r="FN4380">
        <v>1.675</v>
      </c>
      <c r="FO4380">
        <v>7.6100000000000001E-2</v>
      </c>
      <c r="FP4380">
        <v>2.3433999999999999</v>
      </c>
      <c r="FQ4380">
        <v>2.6329699999999998</v>
      </c>
      <c r="FW4380">
        <v>16.008800000000001</v>
      </c>
      <c r="FX4380">
        <v>13.79</v>
      </c>
      <c r="FY4380">
        <v>504.45</v>
      </c>
      <c r="FZ4380">
        <v>599.47</v>
      </c>
    </row>
    <row r="4381" spans="1:182" x14ac:dyDescent="0.2">
      <c r="A4381" s="3">
        <v>41628</v>
      </c>
      <c r="B4381">
        <v>3535.63</v>
      </c>
      <c r="C4381">
        <v>2.79</v>
      </c>
      <c r="D4381">
        <v>196.14</v>
      </c>
      <c r="E4381">
        <v>247.14</v>
      </c>
      <c r="F4381">
        <v>3.8502999999999998</v>
      </c>
      <c r="G4381">
        <v>2.5550000000000002</v>
      </c>
      <c r="H4381">
        <v>0.68600000000000005</v>
      </c>
      <c r="I4381">
        <v>3.09375</v>
      </c>
      <c r="J4381">
        <v>3.1862499999999998</v>
      </c>
      <c r="K4381">
        <v>3.18</v>
      </c>
      <c r="L4381">
        <v>1.69</v>
      </c>
      <c r="M4381">
        <v>2.2947000000000002</v>
      </c>
      <c r="N4381">
        <v>2.1425000000000001</v>
      </c>
      <c r="O4381">
        <v>2.7412000000000001</v>
      </c>
      <c r="P4381">
        <v>3.8153999999999999</v>
      </c>
      <c r="Q4381">
        <v>4.6345000000000001</v>
      </c>
      <c r="R4381">
        <v>4.6111000000000004</v>
      </c>
      <c r="S4381">
        <v>1.24</v>
      </c>
      <c r="T4381">
        <v>1.4162999999999999</v>
      </c>
      <c r="U4381">
        <v>3.7170999999999998</v>
      </c>
      <c r="V4381">
        <v>4.5301</v>
      </c>
      <c r="W4381">
        <v>3.1987999999999999</v>
      </c>
      <c r="X4381">
        <v>4.3548</v>
      </c>
      <c r="Y4381">
        <v>5.2076000000000002</v>
      </c>
      <c r="Z4381">
        <v>4.9626000000000001</v>
      </c>
      <c r="AA4381">
        <v>1.2101</v>
      </c>
      <c r="AB4381">
        <v>4.3109999999999999</v>
      </c>
      <c r="AC4381">
        <v>2.1520000000000001</v>
      </c>
      <c r="AD4381">
        <v>2.5087999999999999</v>
      </c>
      <c r="AE4381">
        <v>3.0937999999999999</v>
      </c>
      <c r="AF4381">
        <v>0.68759999999999999</v>
      </c>
      <c r="AG4381">
        <v>0.57550000000000001</v>
      </c>
      <c r="AH4381">
        <v>7.2906000000000004</v>
      </c>
      <c r="AI4381">
        <v>41.676000000000002</v>
      </c>
      <c r="AJ4381">
        <v>0.94030000000000002</v>
      </c>
      <c r="AK4381">
        <v>4104.74</v>
      </c>
      <c r="AR4381">
        <v>2.8050000000000002</v>
      </c>
      <c r="AW4381">
        <v>1.3673</v>
      </c>
      <c r="AX4381">
        <v>1838.03</v>
      </c>
      <c r="AY4381">
        <v>0.09</v>
      </c>
      <c r="AZ4381">
        <v>-2.1600000000000001E-2</v>
      </c>
      <c r="BA4381">
        <v>0.1852</v>
      </c>
      <c r="BB4381">
        <v>1.7375</v>
      </c>
      <c r="BC4381">
        <v>28.65</v>
      </c>
      <c r="BD4381">
        <v>1.6335999999999999</v>
      </c>
      <c r="BE4381">
        <v>2.6739999999999999</v>
      </c>
      <c r="BF4381">
        <v>2.6739999999999999</v>
      </c>
      <c r="BG4381">
        <v>0.97199999999999998</v>
      </c>
      <c r="BH4381">
        <v>0.97199999999999998</v>
      </c>
      <c r="BI4381">
        <v>3.1019999999999999</v>
      </c>
      <c r="BJ4381">
        <v>3.1019999999999999</v>
      </c>
      <c r="BK4381">
        <v>1.1080000000000001</v>
      </c>
      <c r="BL4381">
        <v>3.18</v>
      </c>
      <c r="BM4381">
        <v>3.18</v>
      </c>
      <c r="BN4381">
        <v>0.90600000000000003</v>
      </c>
      <c r="BO4381">
        <v>0.90600000000000003</v>
      </c>
      <c r="BP4381">
        <v>1.175</v>
      </c>
      <c r="BQ4381">
        <v>1.175</v>
      </c>
      <c r="BR4381">
        <v>1.5569999999999999</v>
      </c>
      <c r="BS4381">
        <v>1.8460000000000001</v>
      </c>
      <c r="BT4381">
        <v>1.8460000000000001</v>
      </c>
      <c r="BU4381">
        <v>0.94199999999999995</v>
      </c>
      <c r="BV4381">
        <v>2.1190000000000002</v>
      </c>
      <c r="BW4381">
        <v>4.63</v>
      </c>
      <c r="BX4381">
        <v>1.87</v>
      </c>
      <c r="BY4381">
        <v>1.87</v>
      </c>
      <c r="CA4381">
        <v>8.4450000000000003</v>
      </c>
      <c r="CB4381">
        <v>9.0229999999999997</v>
      </c>
      <c r="CC4381">
        <v>6.6859999999999999</v>
      </c>
      <c r="CD4381">
        <v>8.7970000000000006</v>
      </c>
      <c r="CE4381">
        <v>0.68100000000000005</v>
      </c>
      <c r="CF4381">
        <v>1203.23</v>
      </c>
      <c r="CG4381">
        <v>3.2930000000000001</v>
      </c>
      <c r="CH4381">
        <v>4.4850000000000003</v>
      </c>
      <c r="CI4381">
        <v>2.573</v>
      </c>
      <c r="CJ4381">
        <v>0.38200000000000001</v>
      </c>
      <c r="CK4381">
        <v>2.944</v>
      </c>
      <c r="CL4381">
        <v>3.3069999999999999</v>
      </c>
      <c r="CM4381">
        <v>0.54400000000000004</v>
      </c>
      <c r="CN4381">
        <v>3.4660000000000002</v>
      </c>
      <c r="CO4381">
        <v>0.86</v>
      </c>
      <c r="CP4381">
        <v>3.641</v>
      </c>
      <c r="CQ4381">
        <v>0.374</v>
      </c>
      <c r="CR4381">
        <v>1.403</v>
      </c>
      <c r="CT4381">
        <v>1.7669999999999999</v>
      </c>
      <c r="CU4381">
        <v>2.1</v>
      </c>
      <c r="CV4381">
        <v>0.40799999999999997</v>
      </c>
      <c r="CW4381">
        <v>2.3210000000000002</v>
      </c>
      <c r="CX4381">
        <v>31.8</v>
      </c>
      <c r="CY4381">
        <v>2.8654700000000002</v>
      </c>
      <c r="CZ4381">
        <v>-64</v>
      </c>
      <c r="DA4381">
        <v>0.13718</v>
      </c>
      <c r="DB4381">
        <v>22812.18</v>
      </c>
      <c r="DC4381">
        <v>47.06</v>
      </c>
      <c r="DD4381">
        <v>3.4666999999999999</v>
      </c>
      <c r="DE4381">
        <v>3.4948000000000001</v>
      </c>
      <c r="DF4381">
        <v>4.0365000000000002</v>
      </c>
      <c r="DG4381">
        <v>4.1692</v>
      </c>
      <c r="DH4381">
        <v>4.0625</v>
      </c>
      <c r="DI4381">
        <v>4.1748000000000003</v>
      </c>
      <c r="DJ4381">
        <v>3.8119000000000001</v>
      </c>
      <c r="DK4381">
        <v>4.8449999999999998</v>
      </c>
      <c r="DL4381">
        <v>4.4428999999999998</v>
      </c>
      <c r="DM4381">
        <v>5.5285000000000002</v>
      </c>
      <c r="DN4381">
        <v>16221.14</v>
      </c>
      <c r="DO4381">
        <v>4195.5559999999996</v>
      </c>
      <c r="DP4381">
        <v>1.1299999999999999</v>
      </c>
      <c r="DQ4381">
        <v>1.1200000000000001</v>
      </c>
      <c r="DR4381">
        <v>1.53</v>
      </c>
      <c r="DS4381">
        <v>1270875</v>
      </c>
      <c r="DT4381">
        <v>3.93</v>
      </c>
      <c r="DU4381">
        <v>3745965</v>
      </c>
      <c r="DV4381">
        <v>1.1599999999999999</v>
      </c>
      <c r="DW4381">
        <v>1.17</v>
      </c>
      <c r="DX4381">
        <v>1.1200000000000001</v>
      </c>
      <c r="DY4381">
        <v>4.1100000000000003</v>
      </c>
      <c r="DZ4381">
        <v>20.69</v>
      </c>
      <c r="EA4381">
        <v>67.3065</v>
      </c>
      <c r="EB4381">
        <v>73.338099999999997</v>
      </c>
      <c r="EC4381">
        <v>935.78800000000001</v>
      </c>
      <c r="ED4381">
        <v>541.66</v>
      </c>
      <c r="EE4381">
        <v>1864.94</v>
      </c>
      <c r="EF4381">
        <v>988.26</v>
      </c>
      <c r="EG4381">
        <v>5.1429999999999998</v>
      </c>
      <c r="EH4381">
        <v>6274.25</v>
      </c>
      <c r="EI4381">
        <v>15870.42</v>
      </c>
      <c r="EJ4381">
        <v>5835.13</v>
      </c>
      <c r="EK4381">
        <v>2.3887</v>
      </c>
      <c r="EL4381">
        <v>1090.1420000000001</v>
      </c>
      <c r="EM4381">
        <v>848.93399999999997</v>
      </c>
      <c r="EN4381">
        <v>912.96</v>
      </c>
      <c r="EO4381">
        <v>1146.4690000000001</v>
      </c>
      <c r="EP4381">
        <v>2084.7939999999999</v>
      </c>
      <c r="EQ4381">
        <v>2278.14</v>
      </c>
      <c r="ER4381">
        <v>36.99</v>
      </c>
      <c r="ES4381">
        <v>1358</v>
      </c>
      <c r="ET4381">
        <v>34.78</v>
      </c>
      <c r="EV4381">
        <v>13399.6</v>
      </c>
      <c r="EW4381">
        <v>770.58</v>
      </c>
      <c r="EX4381">
        <v>1818.32</v>
      </c>
      <c r="EY4381">
        <v>3049.35</v>
      </c>
      <c r="EZ4381">
        <v>6606.58</v>
      </c>
      <c r="FB4381">
        <v>1.0634999999999999</v>
      </c>
      <c r="FC4381">
        <v>6.0705999999999998</v>
      </c>
      <c r="FD4381">
        <v>0.61219999999999997</v>
      </c>
      <c r="FE4381">
        <v>7.7545000000000002</v>
      </c>
      <c r="FF4381">
        <v>2.8885999999999998</v>
      </c>
      <c r="FG4381">
        <v>2.8885999999999998</v>
      </c>
      <c r="FH4381">
        <v>0.12690000000000001</v>
      </c>
      <c r="FJ4381">
        <v>0.37559999999999999</v>
      </c>
      <c r="FK4381">
        <v>3.823</v>
      </c>
      <c r="FL4381">
        <v>5.5800000000000002E-2</v>
      </c>
      <c r="FM4381">
        <v>0.72589999999999999</v>
      </c>
      <c r="FN4381">
        <v>1.675</v>
      </c>
      <c r="FO4381">
        <v>7.6100000000000001E-2</v>
      </c>
      <c r="FP4381">
        <v>2.3433999999999999</v>
      </c>
      <c r="FQ4381">
        <v>2.6329699999999998</v>
      </c>
      <c r="FW4381">
        <v>16.008800000000001</v>
      </c>
      <c r="FX4381">
        <v>13.79</v>
      </c>
      <c r="FY4381">
        <v>504.45</v>
      </c>
      <c r="FZ4381">
        <v>599.47</v>
      </c>
    </row>
    <row r="4382" spans="1:182" x14ac:dyDescent="0.2">
      <c r="A4382" s="3">
        <v>41627</v>
      </c>
      <c r="B4382">
        <v>3524.38</v>
      </c>
      <c r="C4382">
        <v>2.78</v>
      </c>
      <c r="D4382">
        <v>195.2</v>
      </c>
      <c r="E4382">
        <v>247.2</v>
      </c>
      <c r="F4382">
        <v>3.8515000000000001</v>
      </c>
      <c r="G4382">
        <v>2.5644999999999998</v>
      </c>
      <c r="H4382">
        <v>0.66600000000000004</v>
      </c>
      <c r="I4382">
        <v>3.1059999999999999</v>
      </c>
      <c r="J4382">
        <v>3.2</v>
      </c>
      <c r="K4382">
        <v>3.1949999999999998</v>
      </c>
      <c r="L4382">
        <v>1.66</v>
      </c>
      <c r="M4382">
        <v>2.2795999999999998</v>
      </c>
      <c r="N4382">
        <v>2.1699000000000002</v>
      </c>
      <c r="O4382">
        <v>2.7688999999999999</v>
      </c>
      <c r="P4382">
        <v>3.8491</v>
      </c>
      <c r="Q4382">
        <v>4.6727999999999996</v>
      </c>
      <c r="R4382">
        <v>4.6581000000000001</v>
      </c>
      <c r="S4382">
        <v>1.2747999999999999</v>
      </c>
      <c r="T4382">
        <v>1.4449000000000001</v>
      </c>
      <c r="U4382">
        <v>3.7645</v>
      </c>
      <c r="V4382">
        <v>4.5301</v>
      </c>
      <c r="W4382">
        <v>3.2330000000000001</v>
      </c>
      <c r="X4382">
        <v>4.3971</v>
      </c>
      <c r="Y4382">
        <v>5.2485999999999997</v>
      </c>
      <c r="Z4382">
        <v>5.0090000000000003</v>
      </c>
      <c r="AA4382">
        <v>1.2566999999999999</v>
      </c>
      <c r="AB4382">
        <v>4.3513999999999999</v>
      </c>
      <c r="AC4382">
        <v>2.1343000000000001</v>
      </c>
      <c r="AD4382">
        <v>2.4904999999999999</v>
      </c>
      <c r="AE4382">
        <v>3.0813999999999999</v>
      </c>
      <c r="AF4382">
        <v>0.68640000000000001</v>
      </c>
      <c r="AG4382">
        <v>0.57279999999999998</v>
      </c>
      <c r="AH4382">
        <v>7.2704000000000004</v>
      </c>
      <c r="AI4382">
        <v>41.509799999999998</v>
      </c>
      <c r="AJ4382">
        <v>0.93779999999999997</v>
      </c>
      <c r="AK4382">
        <v>4058.14</v>
      </c>
      <c r="AR4382">
        <v>2.85</v>
      </c>
      <c r="AW4382">
        <v>1.3661000000000001</v>
      </c>
      <c r="AX4382">
        <v>1846.18</v>
      </c>
      <c r="AY4382">
        <v>0.09</v>
      </c>
      <c r="AZ4382">
        <v>-8.2000000000000007E-3</v>
      </c>
      <c r="BA4382">
        <v>0.2122</v>
      </c>
      <c r="BB4382">
        <v>1.7459</v>
      </c>
      <c r="BC4382">
        <v>29.49</v>
      </c>
      <c r="BD4382">
        <v>1.637</v>
      </c>
      <c r="BE4382">
        <v>2.7040000000000002</v>
      </c>
      <c r="BF4382">
        <v>2.7040000000000002</v>
      </c>
      <c r="BG4382">
        <v>0.99199999999999999</v>
      </c>
      <c r="BH4382">
        <v>0.99199999999999999</v>
      </c>
      <c r="BI4382">
        <v>3.137</v>
      </c>
      <c r="BJ4382">
        <v>3.137</v>
      </c>
      <c r="BK4382">
        <v>1.1379999999999999</v>
      </c>
      <c r="BL4382">
        <v>3.218</v>
      </c>
      <c r="BM4382">
        <v>3.218</v>
      </c>
      <c r="BN4382">
        <v>0.90800000000000003</v>
      </c>
      <c r="BO4382">
        <v>0.90800000000000003</v>
      </c>
      <c r="BP4382">
        <v>1.2070000000000001</v>
      </c>
      <c r="BQ4382">
        <v>1.2070000000000001</v>
      </c>
      <c r="BR4382">
        <v>1.5720000000000001</v>
      </c>
      <c r="BS4382">
        <v>1.867</v>
      </c>
      <c r="BT4382">
        <v>1.867</v>
      </c>
      <c r="BU4382">
        <v>0.94799999999999995</v>
      </c>
      <c r="BV4382">
        <v>2.1509999999999998</v>
      </c>
      <c r="BW4382">
        <v>4.6100000000000003</v>
      </c>
      <c r="BX4382">
        <v>1.871</v>
      </c>
      <c r="BY4382">
        <v>1.871</v>
      </c>
      <c r="CA4382">
        <v>8.4440000000000008</v>
      </c>
      <c r="CB4382">
        <v>9.0109999999999992</v>
      </c>
      <c r="CC4382">
        <v>6.7039999999999997</v>
      </c>
      <c r="CD4382">
        <v>8.7469999999999999</v>
      </c>
      <c r="CE4382">
        <v>0.67400000000000004</v>
      </c>
      <c r="CF4382">
        <v>1188.68</v>
      </c>
      <c r="CG4382">
        <v>3.2930000000000001</v>
      </c>
      <c r="CH4382">
        <v>4.4850000000000003</v>
      </c>
      <c r="CI4382">
        <v>2.488</v>
      </c>
      <c r="CJ4382">
        <v>0.39300000000000002</v>
      </c>
      <c r="CK4382">
        <v>2.9590000000000001</v>
      </c>
      <c r="CL4382">
        <v>3.3250000000000002</v>
      </c>
      <c r="CM4382">
        <v>0.53500000000000003</v>
      </c>
      <c r="CN4382">
        <v>3.476</v>
      </c>
      <c r="CO4382">
        <v>0.85099999999999998</v>
      </c>
      <c r="CP4382">
        <v>3.653</v>
      </c>
      <c r="CQ4382">
        <v>0.36499999999999999</v>
      </c>
      <c r="CR4382">
        <v>1.391</v>
      </c>
      <c r="CT4382">
        <v>1.758</v>
      </c>
      <c r="CU4382">
        <v>2.0859999999999999</v>
      </c>
      <c r="CV4382">
        <v>0.40600000000000003</v>
      </c>
      <c r="CW4382">
        <v>2.3159999999999998</v>
      </c>
      <c r="CX4382">
        <v>32.06</v>
      </c>
      <c r="CY4382">
        <v>2.8464800000000001</v>
      </c>
      <c r="CZ4382">
        <v>-64</v>
      </c>
      <c r="DA4382">
        <v>0.13755000000000001</v>
      </c>
      <c r="DB4382">
        <v>22888.75</v>
      </c>
      <c r="DC4382">
        <v>46.68</v>
      </c>
      <c r="DD4382">
        <v>3.5051000000000001</v>
      </c>
      <c r="DE4382">
        <v>3.5306999999999999</v>
      </c>
      <c r="DF4382">
        <v>4.0731000000000002</v>
      </c>
      <c r="DG4382">
        <v>4.2043999999999997</v>
      </c>
      <c r="DH4382">
        <v>4.1032000000000002</v>
      </c>
      <c r="DI4382">
        <v>4.2152000000000003</v>
      </c>
      <c r="DJ4382">
        <v>3.8578000000000001</v>
      </c>
      <c r="DK4382">
        <v>4.9348999999999998</v>
      </c>
      <c r="DL4382">
        <v>4.4755000000000003</v>
      </c>
      <c r="DM4382">
        <v>5.5951000000000004</v>
      </c>
      <c r="DN4382">
        <v>16179.08</v>
      </c>
      <c r="DO4382">
        <v>4231.9799999999996</v>
      </c>
      <c r="DP4382">
        <v>1.1200000000000001</v>
      </c>
      <c r="DQ4382">
        <v>1.1100000000000001</v>
      </c>
      <c r="DR4382">
        <v>1.54</v>
      </c>
      <c r="DS4382">
        <v>1271297</v>
      </c>
      <c r="DT4382">
        <v>3.94</v>
      </c>
      <c r="DU4382">
        <v>3734687</v>
      </c>
      <c r="DV4382">
        <v>1.1599999999999999</v>
      </c>
      <c r="DW4382">
        <v>1.18</v>
      </c>
      <c r="DX4382">
        <v>1.1299999999999999</v>
      </c>
      <c r="DY4382">
        <v>4.1100000000000003</v>
      </c>
      <c r="DZ4382">
        <v>20.75</v>
      </c>
      <c r="EA4382">
        <v>67.743899999999996</v>
      </c>
      <c r="EB4382">
        <v>72.3994</v>
      </c>
      <c r="EC4382">
        <v>931.70799999999997</v>
      </c>
      <c r="ED4382">
        <v>542.53</v>
      </c>
      <c r="EE4382">
        <v>1855.14</v>
      </c>
      <c r="EF4382">
        <v>990.65</v>
      </c>
      <c r="EG4382">
        <v>5.1829999999999998</v>
      </c>
      <c r="EH4382">
        <v>6166.65</v>
      </c>
      <c r="EI4382">
        <v>15859.22</v>
      </c>
      <c r="EJ4382">
        <v>5923.12</v>
      </c>
      <c r="EK4382">
        <v>2.3955000000000002</v>
      </c>
      <c r="EL4382">
        <v>1083.03</v>
      </c>
      <c r="EM4382">
        <v>842.82299999999998</v>
      </c>
      <c r="EN4382">
        <v>909.57</v>
      </c>
      <c r="EO4382">
        <v>1125.454</v>
      </c>
      <c r="EP4382">
        <v>2127.7919999999999</v>
      </c>
      <c r="EQ4382">
        <v>2332.41</v>
      </c>
      <c r="ER4382">
        <v>36.97</v>
      </c>
      <c r="ES4382">
        <v>1302</v>
      </c>
      <c r="ET4382">
        <v>34.659999999999997</v>
      </c>
      <c r="EV4382">
        <v>13392.2</v>
      </c>
      <c r="EW4382">
        <v>770.21</v>
      </c>
      <c r="EX4382">
        <v>1809.6</v>
      </c>
      <c r="EY4382">
        <v>3031.05</v>
      </c>
      <c r="EZ4382">
        <v>6584.7</v>
      </c>
      <c r="FB4382">
        <v>1.0664</v>
      </c>
      <c r="FC4382">
        <v>6.0712999999999999</v>
      </c>
      <c r="FD4382">
        <v>0.6109</v>
      </c>
      <c r="FE4382">
        <v>7.7535999999999996</v>
      </c>
      <c r="FF4382">
        <v>2.9291</v>
      </c>
      <c r="FG4382">
        <v>2.9291</v>
      </c>
      <c r="FH4382">
        <v>0.12690000000000001</v>
      </c>
      <c r="FJ4382">
        <v>0.36380000000000001</v>
      </c>
      <c r="FK4382">
        <v>3.9093</v>
      </c>
      <c r="FL4382">
        <v>6.59E-2</v>
      </c>
      <c r="FM4382">
        <v>0.69910000000000005</v>
      </c>
      <c r="FN4382">
        <v>1.6372</v>
      </c>
      <c r="FO4382">
        <v>8.6199999999999999E-2</v>
      </c>
      <c r="FP4382">
        <v>2.3231999999999999</v>
      </c>
      <c r="FQ4382">
        <v>2.67469</v>
      </c>
      <c r="FW4382">
        <v>15.402900000000001</v>
      </c>
      <c r="FX4382">
        <v>14.15</v>
      </c>
      <c r="FY4382">
        <v>506.28</v>
      </c>
      <c r="FZ4382">
        <v>707.82</v>
      </c>
    </row>
    <row r="4383" spans="1:182" x14ac:dyDescent="0.2">
      <c r="A4383" s="3">
        <v>41626</v>
      </c>
      <c r="B4383">
        <v>3475.55</v>
      </c>
      <c r="C4383">
        <v>2.84</v>
      </c>
      <c r="D4383">
        <v>193.78</v>
      </c>
      <c r="E4383">
        <v>245.78</v>
      </c>
      <c r="F4383">
        <v>3.8071000000000002</v>
      </c>
      <c r="G4383">
        <v>2.5059999999999998</v>
      </c>
      <c r="H4383">
        <v>0.62124999999999997</v>
      </c>
      <c r="I4383">
        <v>3.0609999999999999</v>
      </c>
      <c r="J4383">
        <v>3.16</v>
      </c>
      <c r="K4383">
        <v>3.1564999999999999</v>
      </c>
      <c r="L4383">
        <v>1.58375</v>
      </c>
      <c r="M4383">
        <v>2.2349000000000001</v>
      </c>
      <c r="N4383">
        <v>2.1372</v>
      </c>
      <c r="O4383">
        <v>2.7328000000000001</v>
      </c>
      <c r="P4383">
        <v>3.8206000000000002</v>
      </c>
      <c r="Q4383">
        <v>4.6797000000000004</v>
      </c>
      <c r="R4383">
        <v>4.6696999999999997</v>
      </c>
      <c r="S4383">
        <v>1.2635000000000001</v>
      </c>
      <c r="T4383">
        <v>1.4177</v>
      </c>
      <c r="U4383">
        <v>3.7570000000000001</v>
      </c>
      <c r="V4383">
        <v>4.5301</v>
      </c>
      <c r="W4383">
        <v>3.1880999999999999</v>
      </c>
      <c r="X4383">
        <v>4.3688000000000002</v>
      </c>
      <c r="Y4383">
        <v>5.2423000000000002</v>
      </c>
      <c r="Z4383">
        <v>5.0053000000000001</v>
      </c>
      <c r="AA4383">
        <v>1.2502</v>
      </c>
      <c r="AB4383">
        <v>4.3680000000000003</v>
      </c>
      <c r="AC4383">
        <v>2.0884</v>
      </c>
      <c r="AD4383">
        <v>2.4434</v>
      </c>
      <c r="AE4383">
        <v>3.0377000000000001</v>
      </c>
      <c r="AF4383">
        <v>0.68289999999999995</v>
      </c>
      <c r="AG4383">
        <v>0.57010000000000005</v>
      </c>
      <c r="AH4383">
        <v>7.2435</v>
      </c>
      <c r="AI4383">
        <v>41.729399999999998</v>
      </c>
      <c r="AJ4383">
        <v>0.93440000000000001</v>
      </c>
      <c r="AK4383">
        <v>4070.06</v>
      </c>
      <c r="AR4383">
        <v>2.8149999999999999</v>
      </c>
      <c r="AW4383">
        <v>1.3685</v>
      </c>
      <c r="AX4383">
        <v>1847.5</v>
      </c>
      <c r="AY4383">
        <v>0.09</v>
      </c>
      <c r="AZ4383">
        <v>-2.5399999999999999E-2</v>
      </c>
      <c r="BA4383">
        <v>0.2021</v>
      </c>
      <c r="BB4383">
        <v>1.7542</v>
      </c>
      <c r="BC4383">
        <v>28.8</v>
      </c>
      <c r="BD4383">
        <v>1.6391</v>
      </c>
      <c r="BE4383">
        <v>2.6819999999999999</v>
      </c>
      <c r="BF4383">
        <v>2.6819999999999999</v>
      </c>
      <c r="BG4383">
        <v>0.98199999999999998</v>
      </c>
      <c r="BH4383">
        <v>0.98199999999999998</v>
      </c>
      <c r="BI4383">
        <v>3.1349999999999998</v>
      </c>
      <c r="BJ4383">
        <v>3.1349999999999998</v>
      </c>
      <c r="BK4383">
        <v>1.1060000000000001</v>
      </c>
      <c r="BL4383">
        <v>3.218</v>
      </c>
      <c r="BM4383">
        <v>3.218</v>
      </c>
      <c r="BN4383">
        <v>0.90900000000000003</v>
      </c>
      <c r="BO4383">
        <v>0.90900000000000003</v>
      </c>
      <c r="BP4383">
        <v>1.1759999999999999</v>
      </c>
      <c r="BQ4383">
        <v>1.1759999999999999</v>
      </c>
      <c r="BR4383">
        <v>1.534</v>
      </c>
      <c r="BS4383">
        <v>1.8220000000000001</v>
      </c>
      <c r="BT4383">
        <v>1.8220000000000001</v>
      </c>
      <c r="BU4383">
        <v>0.94</v>
      </c>
      <c r="BV4383">
        <v>2.113</v>
      </c>
      <c r="BW4383">
        <v>4.6399999999999997</v>
      </c>
      <c r="BX4383">
        <v>1.847</v>
      </c>
      <c r="BY4383">
        <v>1.847</v>
      </c>
      <c r="CA4383">
        <v>8.4220000000000006</v>
      </c>
      <c r="CB4383">
        <v>9.0259999999999998</v>
      </c>
      <c r="CC4383">
        <v>6.6989999999999998</v>
      </c>
      <c r="CD4383">
        <v>8.7880000000000003</v>
      </c>
      <c r="CE4383">
        <v>0.66600000000000004</v>
      </c>
      <c r="CF4383">
        <v>1218.53</v>
      </c>
      <c r="CG4383">
        <v>3.2930000000000001</v>
      </c>
      <c r="CH4383">
        <v>4.4850000000000003</v>
      </c>
      <c r="CI4383">
        <v>2.4529999999999998</v>
      </c>
      <c r="CJ4383">
        <v>0.38300000000000001</v>
      </c>
      <c r="CK4383">
        <v>2.9209999999999998</v>
      </c>
      <c r="CL4383">
        <v>3.2909999999999999</v>
      </c>
      <c r="CM4383">
        <v>0.47799999999999998</v>
      </c>
      <c r="CN4383">
        <v>3.4449999999999998</v>
      </c>
      <c r="CO4383">
        <v>0.78700000000000003</v>
      </c>
      <c r="CP4383">
        <v>3.6259999999999999</v>
      </c>
      <c r="CQ4383">
        <v>0.36099999999999999</v>
      </c>
      <c r="CR4383">
        <v>1.3169999999999999</v>
      </c>
      <c r="CT4383">
        <v>1.68</v>
      </c>
      <c r="CU4383">
        <v>2.0110000000000001</v>
      </c>
      <c r="CV4383">
        <v>0.40799999999999997</v>
      </c>
      <c r="CW4383">
        <v>2.2639999999999998</v>
      </c>
      <c r="CX4383">
        <v>31.7</v>
      </c>
      <c r="CY4383">
        <v>2.7889400000000002</v>
      </c>
      <c r="CZ4383">
        <v>-61</v>
      </c>
      <c r="DA4383">
        <v>0.13805000000000001</v>
      </c>
      <c r="DB4383">
        <v>23143.82</v>
      </c>
      <c r="DC4383">
        <v>46.39</v>
      </c>
      <c r="DD4383">
        <v>3.5017999999999998</v>
      </c>
      <c r="DE4383">
        <v>3.5348999999999999</v>
      </c>
      <c r="DF4383">
        <v>4.0869</v>
      </c>
      <c r="DG4383">
        <v>4.2237</v>
      </c>
      <c r="DH4383">
        <v>4.1203000000000003</v>
      </c>
      <c r="DI4383">
        <v>4.2415000000000003</v>
      </c>
      <c r="DJ4383">
        <v>3.8285999999999998</v>
      </c>
      <c r="DK4383">
        <v>4.9339000000000004</v>
      </c>
      <c r="DL4383">
        <v>4.4512</v>
      </c>
      <c r="DM4383">
        <v>5.5914000000000001</v>
      </c>
      <c r="DN4383">
        <v>16167.97</v>
      </c>
      <c r="DO4383">
        <v>4196.2820000000002</v>
      </c>
      <c r="DP4383">
        <v>1.1399999999999999</v>
      </c>
      <c r="DQ4383">
        <v>1.1200000000000001</v>
      </c>
      <c r="DR4383">
        <v>1.56</v>
      </c>
      <c r="DS4383">
        <v>1270066</v>
      </c>
      <c r="DT4383">
        <v>4.01</v>
      </c>
      <c r="DU4383">
        <v>3739034</v>
      </c>
      <c r="DV4383">
        <v>1.18</v>
      </c>
      <c r="DW4383">
        <v>1.2</v>
      </c>
      <c r="DX4383">
        <v>1.1399999999999999</v>
      </c>
      <c r="DY4383">
        <v>4.0620000000000003</v>
      </c>
      <c r="DZ4383">
        <v>20.23</v>
      </c>
      <c r="EA4383">
        <v>64.956500000000005</v>
      </c>
      <c r="EB4383">
        <v>70.224999999999994</v>
      </c>
      <c r="EC4383">
        <v>918.55</v>
      </c>
      <c r="ED4383">
        <v>545.85</v>
      </c>
      <c r="EE4383">
        <v>1840.49</v>
      </c>
      <c r="EF4383">
        <v>992.7</v>
      </c>
      <c r="EG4383">
        <v>5.1689999999999996</v>
      </c>
      <c r="EH4383">
        <v>6217.15</v>
      </c>
      <c r="EI4383">
        <v>15587.8</v>
      </c>
      <c r="EJ4383">
        <v>5961.55</v>
      </c>
      <c r="EK4383">
        <v>2.4136000000000002</v>
      </c>
      <c r="EL4383">
        <v>1084.7819999999999</v>
      </c>
      <c r="EM4383">
        <v>843.404</v>
      </c>
      <c r="EN4383">
        <v>911</v>
      </c>
      <c r="EO4383">
        <v>1133.7190000000001</v>
      </c>
      <c r="EP4383">
        <v>2148.2849999999999</v>
      </c>
      <c r="EQ4383">
        <v>2357.23</v>
      </c>
      <c r="ER4383">
        <v>36.43</v>
      </c>
      <c r="ES4383">
        <v>1302</v>
      </c>
      <c r="ET4383">
        <v>34.07</v>
      </c>
      <c r="EV4383">
        <v>13334.7</v>
      </c>
      <c r="EW4383">
        <v>766.43</v>
      </c>
      <c r="EX4383">
        <v>1810.65</v>
      </c>
      <c r="EY4383">
        <v>2975.09</v>
      </c>
      <c r="EZ4383">
        <v>6492.08</v>
      </c>
      <c r="FB4383">
        <v>1.0703</v>
      </c>
      <c r="FC4383">
        <v>6.0709</v>
      </c>
      <c r="FD4383">
        <v>0.61009999999999998</v>
      </c>
      <c r="FE4383">
        <v>7.7523999999999997</v>
      </c>
      <c r="FF4383">
        <v>2.8931</v>
      </c>
      <c r="FG4383">
        <v>2.8931</v>
      </c>
      <c r="FH4383">
        <v>0.12690000000000001</v>
      </c>
      <c r="FJ4383">
        <v>0.33239999999999997</v>
      </c>
      <c r="FK4383">
        <v>3.9064999999999999</v>
      </c>
      <c r="FL4383">
        <v>6.08E-2</v>
      </c>
      <c r="FM4383">
        <v>0.64349999999999996</v>
      </c>
      <c r="FN4383">
        <v>1.5412999999999999</v>
      </c>
      <c r="FO4383">
        <v>8.6199999999999999E-2</v>
      </c>
      <c r="FP4383">
        <v>2.2662</v>
      </c>
      <c r="FQ4383">
        <v>2.6294599999999999</v>
      </c>
      <c r="FW4383">
        <v>17.2028</v>
      </c>
      <c r="FX4383">
        <v>13.8</v>
      </c>
      <c r="FY4383">
        <v>505.25</v>
      </c>
      <c r="FZ4383">
        <v>564.48</v>
      </c>
    </row>
    <row r="4384" spans="1:182" x14ac:dyDescent="0.2">
      <c r="A4384" s="3">
        <v>41625</v>
      </c>
      <c r="B4384">
        <v>3471.81</v>
      </c>
      <c r="C4384">
        <v>2.88</v>
      </c>
      <c r="D4384">
        <v>202.55</v>
      </c>
      <c r="E4384">
        <v>254.55</v>
      </c>
      <c r="F4384">
        <v>3.8201000000000001</v>
      </c>
      <c r="G4384">
        <v>2.4504999999999999</v>
      </c>
      <c r="H4384">
        <v>0.56100000000000005</v>
      </c>
      <c r="I4384">
        <v>3.0179999999999998</v>
      </c>
      <c r="J4384">
        <v>3.1280000000000001</v>
      </c>
      <c r="K4384">
        <v>3.1225000000000001</v>
      </c>
      <c r="L4384">
        <v>1.4950000000000001</v>
      </c>
      <c r="M4384">
        <v>2.2627999999999999</v>
      </c>
      <c r="N4384">
        <v>2.1311</v>
      </c>
      <c r="O4384">
        <v>2.7191000000000001</v>
      </c>
      <c r="P4384">
        <v>3.7913999999999999</v>
      </c>
      <c r="Q4384">
        <v>4.6513</v>
      </c>
      <c r="R4384">
        <v>4.6479999999999997</v>
      </c>
      <c r="S4384">
        <v>1.2443</v>
      </c>
      <c r="T4384">
        <v>1.423</v>
      </c>
      <c r="U4384">
        <v>3.7328999999999999</v>
      </c>
      <c r="V4384">
        <v>4.5301</v>
      </c>
      <c r="W4384">
        <v>3.1751</v>
      </c>
      <c r="X4384">
        <v>4.3354999999999997</v>
      </c>
      <c r="Y4384">
        <v>5.2046999999999999</v>
      </c>
      <c r="Z4384">
        <v>4.9713000000000003</v>
      </c>
      <c r="AA4384">
        <v>1.2450000000000001</v>
      </c>
      <c r="AB4384">
        <v>4.3667999999999996</v>
      </c>
      <c r="AC4384">
        <v>2.0535999999999999</v>
      </c>
      <c r="AD4384">
        <v>2.4045999999999998</v>
      </c>
      <c r="AE4384">
        <v>2.9994999999999998</v>
      </c>
      <c r="AF4384">
        <v>0.68469999999999998</v>
      </c>
      <c r="AG4384">
        <v>0.5796</v>
      </c>
      <c r="AH4384">
        <v>7.3086000000000002</v>
      </c>
      <c r="AI4384">
        <v>41.7607</v>
      </c>
      <c r="AJ4384">
        <v>0.94279999999999997</v>
      </c>
      <c r="AK4384">
        <v>4023.68</v>
      </c>
      <c r="AR4384">
        <v>2.7749999999999999</v>
      </c>
      <c r="AW4384">
        <v>1.3768</v>
      </c>
      <c r="AX4384">
        <v>1850.9</v>
      </c>
      <c r="AY4384">
        <v>0.09</v>
      </c>
      <c r="AZ4384">
        <v>-5.5199999999999999E-2</v>
      </c>
      <c r="BA4384">
        <v>0.2248</v>
      </c>
      <c r="BB4384">
        <v>1.7252000000000001</v>
      </c>
      <c r="BC4384">
        <v>28.25</v>
      </c>
      <c r="BD4384">
        <v>1.6264000000000001</v>
      </c>
      <c r="BE4384">
        <v>2.641</v>
      </c>
      <c r="BF4384">
        <v>2.641</v>
      </c>
      <c r="BG4384">
        <v>0.98199999999999998</v>
      </c>
      <c r="BH4384">
        <v>0.98199999999999998</v>
      </c>
      <c r="BI4384">
        <v>3.1030000000000002</v>
      </c>
      <c r="BJ4384">
        <v>3.1030000000000002</v>
      </c>
      <c r="BK4384">
        <v>1.107</v>
      </c>
      <c r="BL4384">
        <v>3.1890000000000001</v>
      </c>
      <c r="BM4384">
        <v>3.1890000000000001</v>
      </c>
      <c r="BN4384">
        <v>0.91400000000000003</v>
      </c>
      <c r="BO4384">
        <v>0.91400000000000003</v>
      </c>
      <c r="BP4384">
        <v>1.177</v>
      </c>
      <c r="BQ4384">
        <v>1.177</v>
      </c>
      <c r="BR4384">
        <v>1.518</v>
      </c>
      <c r="BS4384">
        <v>1.8029999999999999</v>
      </c>
      <c r="BT4384">
        <v>1.8029999999999999</v>
      </c>
      <c r="BU4384">
        <v>0.94</v>
      </c>
      <c r="BV4384">
        <v>2.0939999999999999</v>
      </c>
      <c r="BW4384">
        <v>4.6100000000000003</v>
      </c>
      <c r="BX4384">
        <v>1.827</v>
      </c>
      <c r="BY4384">
        <v>1.827</v>
      </c>
      <c r="CA4384">
        <v>8.4969999999999999</v>
      </c>
      <c r="CB4384">
        <v>9.0609999999999999</v>
      </c>
      <c r="CC4384">
        <v>6.6959999999999997</v>
      </c>
      <c r="CD4384">
        <v>8.9130000000000003</v>
      </c>
      <c r="CE4384">
        <v>0.66800000000000004</v>
      </c>
      <c r="CF4384">
        <v>1230.8900000000001</v>
      </c>
      <c r="CG4384">
        <v>3.2930000000000001</v>
      </c>
      <c r="CH4384">
        <v>4.4850000000000003</v>
      </c>
      <c r="CI4384">
        <v>2.476</v>
      </c>
      <c r="CJ4384">
        <v>0.38</v>
      </c>
      <c r="CK4384">
        <v>2.8690000000000002</v>
      </c>
      <c r="CL4384">
        <v>3.242</v>
      </c>
      <c r="CM4384">
        <v>0.44800000000000001</v>
      </c>
      <c r="CN4384">
        <v>3.407</v>
      </c>
      <c r="CO4384">
        <v>0.749</v>
      </c>
      <c r="CP4384">
        <v>3.59</v>
      </c>
      <c r="CQ4384">
        <v>0.35299999999999998</v>
      </c>
      <c r="CR4384">
        <v>1.2509999999999999</v>
      </c>
      <c r="CT4384">
        <v>1.613</v>
      </c>
      <c r="CU4384">
        <v>1.94</v>
      </c>
      <c r="CV4384">
        <v>0.40200000000000002</v>
      </c>
      <c r="CW4384">
        <v>2.2069999999999999</v>
      </c>
      <c r="CX4384">
        <v>31.4</v>
      </c>
      <c r="CY4384">
        <v>2.8174999999999999</v>
      </c>
      <c r="CZ4384">
        <v>-64</v>
      </c>
      <c r="DA4384">
        <v>0.13682</v>
      </c>
      <c r="DB4384">
        <v>23069.23</v>
      </c>
      <c r="DC4384">
        <v>46.3</v>
      </c>
      <c r="DD4384">
        <v>3.4721000000000002</v>
      </c>
      <c r="DE4384">
        <v>3.5015999999999998</v>
      </c>
      <c r="DF4384">
        <v>4.0606</v>
      </c>
      <c r="DG4384">
        <v>4.1955999999999998</v>
      </c>
      <c r="DH4384">
        <v>4.1069000000000004</v>
      </c>
      <c r="DI4384">
        <v>4.2264999999999997</v>
      </c>
      <c r="DJ4384">
        <v>3.7820999999999998</v>
      </c>
      <c r="DK4384">
        <v>4.9001000000000001</v>
      </c>
      <c r="DL4384">
        <v>4.4294000000000002</v>
      </c>
      <c r="DM4384">
        <v>5.5749000000000004</v>
      </c>
      <c r="DN4384">
        <v>15875.26</v>
      </c>
      <c r="DO4384">
        <v>4182.3459999999995</v>
      </c>
      <c r="DP4384">
        <v>1.1399999999999999</v>
      </c>
      <c r="DQ4384">
        <v>1.1200000000000001</v>
      </c>
      <c r="DR4384">
        <v>1.57</v>
      </c>
      <c r="DS4384">
        <v>1271568</v>
      </c>
      <c r="DT4384">
        <v>4.0199999999999996</v>
      </c>
      <c r="DU4384">
        <v>3744579</v>
      </c>
      <c r="DV4384">
        <v>1.19</v>
      </c>
      <c r="DW4384">
        <v>1.21</v>
      </c>
      <c r="DX4384">
        <v>1.1499999999999999</v>
      </c>
      <c r="DY4384">
        <v>4.0549999999999997</v>
      </c>
      <c r="DZ4384">
        <v>19.73</v>
      </c>
      <c r="EA4384">
        <v>68.463399999999993</v>
      </c>
      <c r="EB4384">
        <v>72.033699999999996</v>
      </c>
      <c r="EC4384">
        <v>911.78099999999995</v>
      </c>
      <c r="ED4384">
        <v>544.77</v>
      </c>
      <c r="EE4384">
        <v>1823.09</v>
      </c>
      <c r="EF4384">
        <v>990.49</v>
      </c>
      <c r="EG4384">
        <v>5.202</v>
      </c>
      <c r="EH4384">
        <v>6139.05</v>
      </c>
      <c r="EI4384">
        <v>15278.63</v>
      </c>
      <c r="EJ4384">
        <v>5928.99</v>
      </c>
      <c r="EK4384">
        <v>2.3980999999999999</v>
      </c>
      <c r="EL4384">
        <v>1067.982</v>
      </c>
      <c r="EM4384">
        <v>831.28200000000004</v>
      </c>
      <c r="EN4384">
        <v>895.45</v>
      </c>
      <c r="EO4384">
        <v>1118.8920000000001</v>
      </c>
      <c r="EP4384">
        <v>2151.0790000000002</v>
      </c>
      <c r="EQ4384">
        <v>2356.38</v>
      </c>
      <c r="ER4384">
        <v>35.880000000000003</v>
      </c>
      <c r="ES4384">
        <v>1302</v>
      </c>
      <c r="ET4384">
        <v>33.83</v>
      </c>
      <c r="EV4384">
        <v>13180.16</v>
      </c>
      <c r="EW4384">
        <v>756.18</v>
      </c>
      <c r="EX4384">
        <v>1781</v>
      </c>
      <c r="EY4384">
        <v>2941.76</v>
      </c>
      <c r="EZ4384">
        <v>6486.19</v>
      </c>
      <c r="FB4384">
        <v>1.0607</v>
      </c>
      <c r="FC4384">
        <v>6.0711000000000004</v>
      </c>
      <c r="FD4384">
        <v>0.6149</v>
      </c>
      <c r="FE4384">
        <v>7.7526000000000002</v>
      </c>
      <c r="FF4384">
        <v>2.8353999999999999</v>
      </c>
      <c r="FG4384">
        <v>2.8353999999999999</v>
      </c>
      <c r="FH4384">
        <v>0.12690000000000001</v>
      </c>
      <c r="FJ4384">
        <v>0.31840000000000002</v>
      </c>
      <c r="FK4384">
        <v>3.8658999999999999</v>
      </c>
      <c r="FL4384">
        <v>6.08E-2</v>
      </c>
      <c r="FM4384">
        <v>0.64349999999999996</v>
      </c>
      <c r="FN4384">
        <v>1.4947999999999999</v>
      </c>
      <c r="FO4384">
        <v>8.6199999999999999E-2</v>
      </c>
      <c r="FP4384">
        <v>2.1997</v>
      </c>
      <c r="FQ4384">
        <v>2.5635300000000001</v>
      </c>
      <c r="FW4384">
        <v>18.178999999999998</v>
      </c>
      <c r="FX4384">
        <v>16.21</v>
      </c>
      <c r="FY4384">
        <v>505.67</v>
      </c>
      <c r="FZ4384">
        <v>533.71</v>
      </c>
    </row>
    <row r="4385" spans="1:182" x14ac:dyDescent="0.2">
      <c r="A4385" s="3">
        <v>41624</v>
      </c>
      <c r="B4385">
        <v>3489</v>
      </c>
      <c r="C4385">
        <v>2.84</v>
      </c>
      <c r="D4385">
        <v>197.99</v>
      </c>
      <c r="E4385">
        <v>250.99</v>
      </c>
      <c r="F4385">
        <v>3.9036</v>
      </c>
      <c r="G4385">
        <v>2.4645000000000001</v>
      </c>
      <c r="H4385">
        <v>0.56999999999999995</v>
      </c>
      <c r="I4385">
        <v>3.0329999999999999</v>
      </c>
      <c r="J4385">
        <v>3.1379999999999999</v>
      </c>
      <c r="K4385">
        <v>3.13</v>
      </c>
      <c r="L4385">
        <v>1.5125</v>
      </c>
      <c r="M4385">
        <v>2.2621000000000002</v>
      </c>
      <c r="N4385">
        <v>2.1459999999999999</v>
      </c>
      <c r="O4385">
        <v>2.7454000000000001</v>
      </c>
      <c r="P4385">
        <v>3.8224999999999998</v>
      </c>
      <c r="Q4385">
        <v>4.6771000000000003</v>
      </c>
      <c r="R4385">
        <v>4.6712999999999996</v>
      </c>
      <c r="S4385">
        <v>1.2411000000000001</v>
      </c>
      <c r="T4385">
        <v>1.4363999999999999</v>
      </c>
      <c r="U4385">
        <v>3.7271999999999998</v>
      </c>
      <c r="V4385">
        <v>4.5301</v>
      </c>
      <c r="W4385">
        <v>3.2002999999999999</v>
      </c>
      <c r="X4385">
        <v>4.3662000000000001</v>
      </c>
      <c r="Y4385">
        <v>5.2312000000000003</v>
      </c>
      <c r="Z4385">
        <v>4.9477000000000002</v>
      </c>
      <c r="AA4385">
        <v>1.2430000000000001</v>
      </c>
      <c r="AB4385">
        <v>4.3883000000000001</v>
      </c>
      <c r="AC4385">
        <v>2.0617999999999999</v>
      </c>
      <c r="AD4385">
        <v>2.4140999999999999</v>
      </c>
      <c r="AE4385">
        <v>3.0055999999999998</v>
      </c>
      <c r="AF4385">
        <v>0.68589999999999995</v>
      </c>
      <c r="AG4385">
        <v>0.57909999999999995</v>
      </c>
      <c r="AH4385">
        <v>7.3170999999999999</v>
      </c>
      <c r="AI4385">
        <v>41.739899999999999</v>
      </c>
      <c r="AJ4385">
        <v>0.94369999999999998</v>
      </c>
      <c r="AK4385">
        <v>4029.52</v>
      </c>
      <c r="AR4385">
        <v>2.81</v>
      </c>
      <c r="AW4385">
        <v>1.3761000000000001</v>
      </c>
      <c r="AX4385">
        <v>1837.88</v>
      </c>
      <c r="AY4385">
        <v>0.09</v>
      </c>
      <c r="AZ4385">
        <v>-5.7000000000000002E-2</v>
      </c>
      <c r="BA4385">
        <v>0.2407</v>
      </c>
      <c r="BB4385">
        <v>1.7269000000000001</v>
      </c>
      <c r="BC4385">
        <v>27.77</v>
      </c>
      <c r="BD4385">
        <v>1.6296999999999999</v>
      </c>
      <c r="BE4385">
        <v>2.6760000000000002</v>
      </c>
      <c r="BF4385">
        <v>2.6760000000000002</v>
      </c>
      <c r="BG4385">
        <v>0.99099999999999999</v>
      </c>
      <c r="BH4385">
        <v>0.99099999999999999</v>
      </c>
      <c r="BI4385">
        <v>3.1280000000000001</v>
      </c>
      <c r="BJ4385">
        <v>3.1280000000000001</v>
      </c>
      <c r="BK4385">
        <v>1.1160000000000001</v>
      </c>
      <c r="BL4385">
        <v>3.2160000000000002</v>
      </c>
      <c r="BM4385">
        <v>3.2160000000000002</v>
      </c>
      <c r="BN4385">
        <v>0.93400000000000005</v>
      </c>
      <c r="BO4385">
        <v>0.93400000000000005</v>
      </c>
      <c r="BP4385">
        <v>1.1890000000000001</v>
      </c>
      <c r="BQ4385">
        <v>1.1890000000000001</v>
      </c>
      <c r="BR4385">
        <v>1.5429999999999999</v>
      </c>
      <c r="BS4385">
        <v>1.8320000000000001</v>
      </c>
      <c r="BT4385">
        <v>1.8320000000000001</v>
      </c>
      <c r="BU4385">
        <v>0.95299999999999996</v>
      </c>
      <c r="BV4385">
        <v>2.1280000000000001</v>
      </c>
      <c r="BW4385">
        <v>4.59</v>
      </c>
      <c r="BX4385">
        <v>1.835</v>
      </c>
      <c r="BY4385">
        <v>1.835</v>
      </c>
      <c r="CA4385">
        <v>8.5079999999999991</v>
      </c>
      <c r="CB4385">
        <v>9.0969999999999995</v>
      </c>
      <c r="CC4385">
        <v>6.6120000000000001</v>
      </c>
      <c r="CD4385">
        <v>8.8650000000000002</v>
      </c>
      <c r="CE4385">
        <v>0.69</v>
      </c>
      <c r="CF4385">
        <v>1241.32</v>
      </c>
      <c r="CG4385">
        <v>3.2930000000000001</v>
      </c>
      <c r="CH4385">
        <v>4.4850000000000003</v>
      </c>
      <c r="CI4385">
        <v>2.4940000000000002</v>
      </c>
      <c r="CJ4385">
        <v>0.39700000000000002</v>
      </c>
      <c r="CK4385">
        <v>2.8839999999999999</v>
      </c>
      <c r="CL4385">
        <v>3.258</v>
      </c>
      <c r="CM4385">
        <v>0.46800000000000003</v>
      </c>
      <c r="CN4385">
        <v>3.43</v>
      </c>
      <c r="CO4385">
        <v>0.77700000000000002</v>
      </c>
      <c r="CP4385">
        <v>3.6120000000000001</v>
      </c>
      <c r="CQ4385">
        <v>0.36099999999999999</v>
      </c>
      <c r="CR4385">
        <v>1.2729999999999999</v>
      </c>
      <c r="CT4385">
        <v>1.6339999999999999</v>
      </c>
      <c r="CU4385">
        <v>1.962</v>
      </c>
      <c r="CV4385">
        <v>0.40400000000000003</v>
      </c>
      <c r="CW4385">
        <v>2.2250000000000001</v>
      </c>
      <c r="CX4385">
        <v>31.6</v>
      </c>
      <c r="CY4385">
        <v>2.8050000000000002</v>
      </c>
      <c r="CZ4385">
        <v>-65</v>
      </c>
      <c r="DA4385">
        <v>0.13666</v>
      </c>
      <c r="DB4385">
        <v>23114.66</v>
      </c>
      <c r="DC4385">
        <v>46.97</v>
      </c>
      <c r="DD4385">
        <v>3.6231</v>
      </c>
      <c r="DE4385">
        <v>3.6635</v>
      </c>
      <c r="DF4385">
        <v>4.1696</v>
      </c>
      <c r="DG4385">
        <v>4.3091999999999997</v>
      </c>
      <c r="DH4385">
        <v>4.1567999999999996</v>
      </c>
      <c r="DI4385">
        <v>4.2827999999999999</v>
      </c>
      <c r="DJ4385">
        <v>3.83</v>
      </c>
      <c r="DK4385">
        <v>4.9378000000000002</v>
      </c>
      <c r="DL4385">
        <v>4.4640000000000004</v>
      </c>
      <c r="DM4385">
        <v>5.6067</v>
      </c>
      <c r="DN4385">
        <v>15884.57</v>
      </c>
      <c r="DO4385">
        <v>4125.9560000000001</v>
      </c>
      <c r="DP4385">
        <v>1.1399999999999999</v>
      </c>
      <c r="DQ4385">
        <v>1.1200000000000001</v>
      </c>
      <c r="DR4385">
        <v>1.58</v>
      </c>
      <c r="DS4385">
        <v>1269655</v>
      </c>
      <c r="DT4385">
        <v>3.97</v>
      </c>
      <c r="DU4385">
        <v>3732121</v>
      </c>
      <c r="DV4385">
        <v>1.2</v>
      </c>
      <c r="DW4385">
        <v>1.22</v>
      </c>
      <c r="DX4385">
        <v>1.1599999999999999</v>
      </c>
      <c r="DY4385">
        <v>4.0279999999999996</v>
      </c>
      <c r="DZ4385">
        <v>19.73</v>
      </c>
      <c r="EA4385">
        <v>69.918000000000006</v>
      </c>
      <c r="EB4385">
        <v>73.242500000000007</v>
      </c>
      <c r="EC4385">
        <v>914.43600000000004</v>
      </c>
      <c r="ED4385">
        <v>543.62</v>
      </c>
      <c r="EE4385">
        <v>1830.96</v>
      </c>
      <c r="EF4385">
        <v>990.4</v>
      </c>
      <c r="EG4385">
        <v>5.2380000000000004</v>
      </c>
      <c r="EH4385">
        <v>6154.7</v>
      </c>
      <c r="EI4385">
        <v>15152.91</v>
      </c>
      <c r="EJ4385">
        <v>5812.54</v>
      </c>
      <c r="EK4385">
        <v>2.4051999999999998</v>
      </c>
      <c r="EL4385">
        <v>1070.681</v>
      </c>
      <c r="EM4385">
        <v>833.27</v>
      </c>
      <c r="EN4385">
        <v>898.11</v>
      </c>
      <c r="EO4385">
        <v>1119.8530000000001</v>
      </c>
      <c r="EP4385">
        <v>2160.8609999999999</v>
      </c>
      <c r="EQ4385">
        <v>2367.92</v>
      </c>
      <c r="ER4385">
        <v>36.11</v>
      </c>
      <c r="ES4385">
        <v>1300</v>
      </c>
      <c r="ET4385">
        <v>34.11</v>
      </c>
      <c r="EV4385">
        <v>13184.41</v>
      </c>
      <c r="EW4385">
        <v>757.02</v>
      </c>
      <c r="EX4385">
        <v>1786.54</v>
      </c>
      <c r="EY4385">
        <v>2978.77</v>
      </c>
      <c r="EZ4385">
        <v>6522.2</v>
      </c>
      <c r="FB4385">
        <v>1.0596000000000001</v>
      </c>
      <c r="FC4385">
        <v>6.0721999999999996</v>
      </c>
      <c r="FD4385">
        <v>0.61360000000000003</v>
      </c>
      <c r="FE4385">
        <v>7.7534999999999998</v>
      </c>
      <c r="FF4385">
        <v>2.8784000000000001</v>
      </c>
      <c r="FG4385">
        <v>2.8784000000000001</v>
      </c>
      <c r="FH4385">
        <v>0.13189999999999999</v>
      </c>
      <c r="FJ4385">
        <v>0.33029999999999998</v>
      </c>
      <c r="FK4385">
        <v>3.8938000000000001</v>
      </c>
      <c r="FL4385">
        <v>6.08E-2</v>
      </c>
      <c r="FM4385">
        <v>0.67249999999999999</v>
      </c>
      <c r="FN4385">
        <v>1.5327</v>
      </c>
      <c r="FO4385">
        <v>8.1100000000000005E-2</v>
      </c>
      <c r="FP4385">
        <v>2.2463000000000002</v>
      </c>
      <c r="FQ4385">
        <v>2.6045199999999999</v>
      </c>
      <c r="FW4385">
        <v>18.488600000000002</v>
      </c>
      <c r="FX4385">
        <v>16.03</v>
      </c>
      <c r="FY4385">
        <v>502.04</v>
      </c>
      <c r="FZ4385">
        <v>729.36</v>
      </c>
    </row>
    <row r="4386" spans="1:182" x14ac:dyDescent="0.2">
      <c r="A4386" s="3">
        <v>41623</v>
      </c>
      <c r="B4386">
        <v>3447.49</v>
      </c>
      <c r="C4386">
        <v>2.83</v>
      </c>
      <c r="D4386">
        <v>200.54</v>
      </c>
      <c r="E4386">
        <v>255.54</v>
      </c>
      <c r="F4386">
        <v>3.7884000000000002</v>
      </c>
      <c r="G4386">
        <v>2.4754999999999998</v>
      </c>
      <c r="H4386">
        <v>0.57899999999999996</v>
      </c>
      <c r="I4386">
        <v>3.0449999999999999</v>
      </c>
      <c r="J4386">
        <v>3.1480000000000001</v>
      </c>
      <c r="K4386">
        <v>3.14</v>
      </c>
      <c r="L4386">
        <v>1.5213000000000001</v>
      </c>
      <c r="M4386">
        <v>2.2222</v>
      </c>
      <c r="N4386">
        <v>2.1368</v>
      </c>
      <c r="O4386">
        <v>2.7307000000000001</v>
      </c>
      <c r="P4386">
        <v>3.8056999999999999</v>
      </c>
      <c r="Q4386">
        <v>4.6726999999999999</v>
      </c>
      <c r="R4386">
        <v>4.6764000000000001</v>
      </c>
      <c r="S4386">
        <v>1.2839</v>
      </c>
      <c r="T4386">
        <v>1.4233</v>
      </c>
      <c r="U4386">
        <v>3.7161</v>
      </c>
      <c r="V4386">
        <v>4.5334000000000003</v>
      </c>
      <c r="W4386">
        <v>3.1901000000000002</v>
      </c>
      <c r="X4386">
        <v>4.3533999999999997</v>
      </c>
      <c r="Y4386">
        <v>5.2427000000000001</v>
      </c>
      <c r="Z4386">
        <v>4.9435000000000002</v>
      </c>
      <c r="AA4386">
        <v>1.27</v>
      </c>
      <c r="AB4386">
        <v>4.4012000000000002</v>
      </c>
      <c r="AC4386">
        <v>2.0768</v>
      </c>
      <c r="AD4386">
        <v>2.4302000000000001</v>
      </c>
      <c r="AE4386">
        <v>3.0230999999999999</v>
      </c>
      <c r="AF4386">
        <v>0.6875</v>
      </c>
      <c r="AG4386">
        <v>0.57950000000000002</v>
      </c>
      <c r="AH4386">
        <v>7.3247999999999998</v>
      </c>
      <c r="AI4386">
        <v>41.4863</v>
      </c>
      <c r="AJ4386">
        <v>0.94469999999999998</v>
      </c>
      <c r="AK4386">
        <v>4000.98</v>
      </c>
      <c r="AR4386">
        <v>2.8</v>
      </c>
      <c r="AW4386">
        <v>1.3742000000000001</v>
      </c>
      <c r="AX4386">
        <v>1840.35</v>
      </c>
      <c r="AY4386">
        <v>0.08</v>
      </c>
      <c r="AZ4386">
        <v>-4.8599999999999997E-2</v>
      </c>
      <c r="BA4386">
        <v>0.23830000000000001</v>
      </c>
      <c r="BB4386">
        <v>1.7254</v>
      </c>
      <c r="BC4386">
        <v>27.94</v>
      </c>
      <c r="BD4386">
        <v>1.63</v>
      </c>
      <c r="BE4386">
        <v>2.6640000000000001</v>
      </c>
      <c r="BF4386">
        <v>2.6640000000000001</v>
      </c>
      <c r="BG4386">
        <v>0.99099999999999999</v>
      </c>
      <c r="BH4386">
        <v>0.99099999999999999</v>
      </c>
      <c r="BI4386">
        <v>3.12</v>
      </c>
      <c r="BJ4386">
        <v>3.12</v>
      </c>
      <c r="BK4386">
        <v>1.107</v>
      </c>
      <c r="BL4386">
        <v>3.2120000000000002</v>
      </c>
      <c r="BM4386">
        <v>3.2120000000000002</v>
      </c>
      <c r="BN4386">
        <v>0.93400000000000005</v>
      </c>
      <c r="BO4386">
        <v>0.93400000000000005</v>
      </c>
      <c r="BP4386">
        <v>1.1879999999999999</v>
      </c>
      <c r="BQ4386">
        <v>1.1879999999999999</v>
      </c>
      <c r="BR4386">
        <v>1.5349999999999999</v>
      </c>
      <c r="BS4386">
        <v>1.8240000000000001</v>
      </c>
      <c r="BT4386">
        <v>1.8240000000000001</v>
      </c>
      <c r="BU4386">
        <v>0.95299999999999996</v>
      </c>
      <c r="BV4386">
        <v>2.1240000000000001</v>
      </c>
      <c r="BW4386">
        <v>4.6100000000000003</v>
      </c>
      <c r="BX4386">
        <v>1.8280000000000001</v>
      </c>
      <c r="BY4386">
        <v>1.8280000000000001</v>
      </c>
      <c r="CA4386">
        <v>8.5559999999999992</v>
      </c>
      <c r="CB4386">
        <v>9.1069999999999993</v>
      </c>
      <c r="CC4386">
        <v>6.5659999999999998</v>
      </c>
      <c r="CD4386">
        <v>8.9120000000000008</v>
      </c>
      <c r="CE4386">
        <v>0.69599999999999995</v>
      </c>
      <c r="CF4386">
        <v>1238.7</v>
      </c>
      <c r="CG4386">
        <v>3.2930000000000001</v>
      </c>
      <c r="CH4386">
        <v>4.4850000000000003</v>
      </c>
      <c r="CI4386">
        <v>2.5270000000000001</v>
      </c>
      <c r="CJ4386">
        <v>0.39400000000000002</v>
      </c>
      <c r="CK4386">
        <v>2.8969999999999998</v>
      </c>
      <c r="CL4386">
        <v>3.2669999999999999</v>
      </c>
      <c r="CM4386">
        <v>0.47499999999999998</v>
      </c>
      <c r="CN4386">
        <v>3.4329999999999998</v>
      </c>
      <c r="CO4386">
        <v>0.78900000000000003</v>
      </c>
      <c r="CP4386">
        <v>3.61</v>
      </c>
      <c r="CQ4386">
        <v>0.35499999999999998</v>
      </c>
      <c r="CR4386">
        <v>1.28</v>
      </c>
      <c r="CT4386">
        <v>1.643</v>
      </c>
      <c r="CU4386">
        <v>1.9710000000000001</v>
      </c>
      <c r="CV4386">
        <v>0.40400000000000003</v>
      </c>
      <c r="CW4386">
        <v>2.2370000000000001</v>
      </c>
      <c r="CX4386">
        <v>31.75</v>
      </c>
      <c r="CY4386">
        <v>2.7974999999999999</v>
      </c>
      <c r="CZ4386">
        <v>-64</v>
      </c>
      <c r="DA4386">
        <v>0.13652</v>
      </c>
      <c r="DB4386">
        <v>23245.96</v>
      </c>
      <c r="DC4386">
        <v>47.02</v>
      </c>
      <c r="DD4386">
        <v>3.6164000000000001</v>
      </c>
      <c r="DE4386">
        <v>3.6640999999999999</v>
      </c>
      <c r="DF4386">
        <v>4.1646999999999998</v>
      </c>
      <c r="DG4386">
        <v>4.3075000000000001</v>
      </c>
      <c r="DH4386">
        <v>4.1570999999999998</v>
      </c>
      <c r="DI4386">
        <v>4.2876000000000003</v>
      </c>
      <c r="DJ4386">
        <v>3.8205</v>
      </c>
      <c r="DK4386">
        <v>4.9219999999999997</v>
      </c>
      <c r="DL4386">
        <v>4.4686000000000003</v>
      </c>
      <c r="DM4386">
        <v>5.6036000000000001</v>
      </c>
      <c r="DN4386">
        <v>15755.36</v>
      </c>
      <c r="DO4386">
        <v>4174.83</v>
      </c>
      <c r="DP4386">
        <v>1.1399999999999999</v>
      </c>
      <c r="DQ4386">
        <v>1.1200000000000001</v>
      </c>
      <c r="DR4386">
        <v>1.59</v>
      </c>
      <c r="DS4386">
        <v>1277920</v>
      </c>
      <c r="DT4386">
        <v>3.96</v>
      </c>
      <c r="DU4386">
        <v>3732618</v>
      </c>
      <c r="DV4386">
        <v>1.21</v>
      </c>
      <c r="DW4386">
        <v>1.23</v>
      </c>
      <c r="DX4386">
        <v>1.17</v>
      </c>
      <c r="DY4386">
        <v>4.0010000000000003</v>
      </c>
      <c r="DZ4386">
        <v>19.649999999999999</v>
      </c>
      <c r="EA4386">
        <v>72.610900000000001</v>
      </c>
      <c r="EB4386">
        <v>73.994600000000005</v>
      </c>
      <c r="EC4386">
        <v>909.55499999999995</v>
      </c>
      <c r="ED4386">
        <v>545.55999999999995</v>
      </c>
      <c r="EE4386">
        <v>1818.48</v>
      </c>
      <c r="EF4386">
        <v>990.48</v>
      </c>
      <c r="EG4386">
        <v>5.2560000000000002</v>
      </c>
      <c r="EH4386">
        <v>6168.4</v>
      </c>
      <c r="EI4386">
        <v>15403.11</v>
      </c>
      <c r="EJ4386">
        <v>5767.13</v>
      </c>
      <c r="EK4386">
        <v>2.3950999999999998</v>
      </c>
      <c r="EL4386">
        <v>1063.546</v>
      </c>
      <c r="EM4386">
        <v>828.03700000000003</v>
      </c>
      <c r="EN4386">
        <v>892.52</v>
      </c>
      <c r="EO4386">
        <v>1107.0519999999999</v>
      </c>
      <c r="EP4386">
        <v>2196.0749999999998</v>
      </c>
      <c r="EQ4386">
        <v>2406.64</v>
      </c>
      <c r="ER4386">
        <v>35.86</v>
      </c>
      <c r="ES4386">
        <v>1301</v>
      </c>
      <c r="ET4386">
        <v>33.83</v>
      </c>
      <c r="EV4386">
        <v>13125.7</v>
      </c>
      <c r="EW4386">
        <v>752.92</v>
      </c>
      <c r="EX4386">
        <v>1775.32</v>
      </c>
      <c r="EY4386">
        <v>2921.92</v>
      </c>
      <c r="EZ4386">
        <v>6439.96</v>
      </c>
      <c r="FB4386">
        <v>1.0585</v>
      </c>
      <c r="FC4386">
        <v>6.0716999999999999</v>
      </c>
      <c r="FD4386">
        <v>0.61360000000000003</v>
      </c>
      <c r="FE4386">
        <v>7.7538</v>
      </c>
      <c r="FF4386">
        <v>2.8645999999999998</v>
      </c>
      <c r="FG4386">
        <v>2.8645999999999998</v>
      </c>
      <c r="FH4386">
        <v>0.13189999999999999</v>
      </c>
      <c r="FJ4386">
        <v>0.32419999999999999</v>
      </c>
      <c r="FK4386">
        <v>3.8731</v>
      </c>
      <c r="FL4386">
        <v>6.08E-2</v>
      </c>
      <c r="FM4386">
        <v>0.67249999999999999</v>
      </c>
      <c r="FN4386">
        <v>1.5291999999999999</v>
      </c>
      <c r="FO4386">
        <v>8.1100000000000005E-2</v>
      </c>
      <c r="FP4386">
        <v>2.2389000000000001</v>
      </c>
      <c r="FQ4386">
        <v>2.5904400000000001</v>
      </c>
      <c r="FW4386">
        <v>18.203600000000002</v>
      </c>
      <c r="FX4386">
        <v>15.76</v>
      </c>
      <c r="FY4386">
        <v>506.06</v>
      </c>
      <c r="FZ4386">
        <v>869.9</v>
      </c>
    </row>
    <row r="4387" spans="1:182" x14ac:dyDescent="0.2">
      <c r="A4387" s="3">
        <v>41622</v>
      </c>
      <c r="B4387">
        <v>3447.49</v>
      </c>
      <c r="C4387">
        <v>2.83</v>
      </c>
      <c r="D4387">
        <v>200.54</v>
      </c>
      <c r="E4387">
        <v>255.54</v>
      </c>
      <c r="F4387">
        <v>3.7884000000000002</v>
      </c>
      <c r="G4387">
        <v>2.4754999999999998</v>
      </c>
      <c r="H4387">
        <v>0.57899999999999996</v>
      </c>
      <c r="I4387">
        <v>3.0449999999999999</v>
      </c>
      <c r="J4387">
        <v>3.1480000000000001</v>
      </c>
      <c r="K4387">
        <v>3.14</v>
      </c>
      <c r="L4387">
        <v>1.5213000000000001</v>
      </c>
      <c r="M4387">
        <v>2.2222</v>
      </c>
      <c r="N4387">
        <v>2.1368</v>
      </c>
      <c r="O4387">
        <v>2.7307000000000001</v>
      </c>
      <c r="P4387">
        <v>3.8056999999999999</v>
      </c>
      <c r="Q4387">
        <v>4.6726999999999999</v>
      </c>
      <c r="R4387">
        <v>4.6764000000000001</v>
      </c>
      <c r="S4387">
        <v>1.2839</v>
      </c>
      <c r="T4387">
        <v>1.4233</v>
      </c>
      <c r="U4387">
        <v>3.7161</v>
      </c>
      <c r="V4387">
        <v>4.5334000000000003</v>
      </c>
      <c r="W4387">
        <v>3.1901000000000002</v>
      </c>
      <c r="X4387">
        <v>4.3533999999999997</v>
      </c>
      <c r="Y4387">
        <v>5.2427000000000001</v>
      </c>
      <c r="Z4387">
        <v>4.9435000000000002</v>
      </c>
      <c r="AA4387">
        <v>1.27</v>
      </c>
      <c r="AB4387">
        <v>4.4012000000000002</v>
      </c>
      <c r="AC4387">
        <v>2.0768</v>
      </c>
      <c r="AD4387">
        <v>2.4302000000000001</v>
      </c>
      <c r="AE4387">
        <v>3.0230999999999999</v>
      </c>
      <c r="AF4387">
        <v>0.6875</v>
      </c>
      <c r="AG4387">
        <v>0.57950000000000002</v>
      </c>
      <c r="AH4387">
        <v>7.3247999999999998</v>
      </c>
      <c r="AI4387">
        <v>41.4863</v>
      </c>
      <c r="AJ4387">
        <v>0.94469999999999998</v>
      </c>
      <c r="AK4387">
        <v>4000.98</v>
      </c>
      <c r="AR4387">
        <v>2.8</v>
      </c>
      <c r="AW4387">
        <v>1.3742000000000001</v>
      </c>
      <c r="AX4387">
        <v>1840.35</v>
      </c>
      <c r="AY4387">
        <v>0.08</v>
      </c>
      <c r="AZ4387">
        <v>-4.8599999999999997E-2</v>
      </c>
      <c r="BA4387">
        <v>0.23830000000000001</v>
      </c>
      <c r="BB4387">
        <v>1.7254</v>
      </c>
      <c r="BC4387">
        <v>27.94</v>
      </c>
      <c r="BD4387">
        <v>1.63</v>
      </c>
      <c r="BE4387">
        <v>2.6640000000000001</v>
      </c>
      <c r="BF4387">
        <v>2.6640000000000001</v>
      </c>
      <c r="BG4387">
        <v>0.99099999999999999</v>
      </c>
      <c r="BH4387">
        <v>0.99099999999999999</v>
      </c>
      <c r="BI4387">
        <v>3.12</v>
      </c>
      <c r="BJ4387">
        <v>3.12</v>
      </c>
      <c r="BK4387">
        <v>1.107</v>
      </c>
      <c r="BL4387">
        <v>3.2120000000000002</v>
      </c>
      <c r="BM4387">
        <v>3.2120000000000002</v>
      </c>
      <c r="BN4387">
        <v>0.93400000000000005</v>
      </c>
      <c r="BO4387">
        <v>0.93400000000000005</v>
      </c>
      <c r="BP4387">
        <v>1.1879999999999999</v>
      </c>
      <c r="BQ4387">
        <v>1.1879999999999999</v>
      </c>
      <c r="BR4387">
        <v>1.5349999999999999</v>
      </c>
      <c r="BS4387">
        <v>1.8240000000000001</v>
      </c>
      <c r="BT4387">
        <v>1.8240000000000001</v>
      </c>
      <c r="BU4387">
        <v>0.95299999999999996</v>
      </c>
      <c r="BV4387">
        <v>2.1240000000000001</v>
      </c>
      <c r="BW4387">
        <v>4.6100000000000003</v>
      </c>
      <c r="BX4387">
        <v>1.8280000000000001</v>
      </c>
      <c r="BY4387">
        <v>1.8280000000000001</v>
      </c>
      <c r="CA4387">
        <v>8.5559999999999992</v>
      </c>
      <c r="CB4387">
        <v>9.1069999999999993</v>
      </c>
      <c r="CC4387">
        <v>6.5659999999999998</v>
      </c>
      <c r="CD4387">
        <v>8.9120000000000008</v>
      </c>
      <c r="CE4387">
        <v>0.69599999999999995</v>
      </c>
      <c r="CF4387">
        <v>1238.7</v>
      </c>
      <c r="CG4387">
        <v>3.2930000000000001</v>
      </c>
      <c r="CH4387">
        <v>4.4850000000000003</v>
      </c>
      <c r="CI4387">
        <v>2.5270000000000001</v>
      </c>
      <c r="CJ4387">
        <v>0.39400000000000002</v>
      </c>
      <c r="CK4387">
        <v>2.8969999999999998</v>
      </c>
      <c r="CL4387">
        <v>3.2669999999999999</v>
      </c>
      <c r="CM4387">
        <v>0.47499999999999998</v>
      </c>
      <c r="CN4387">
        <v>3.4329999999999998</v>
      </c>
      <c r="CO4387">
        <v>0.78900000000000003</v>
      </c>
      <c r="CP4387">
        <v>3.61</v>
      </c>
      <c r="CQ4387">
        <v>0.35499999999999998</v>
      </c>
      <c r="CR4387">
        <v>1.28</v>
      </c>
      <c r="CT4387">
        <v>1.643</v>
      </c>
      <c r="CU4387">
        <v>1.9710000000000001</v>
      </c>
      <c r="CV4387">
        <v>0.40400000000000003</v>
      </c>
      <c r="CW4387">
        <v>2.2370000000000001</v>
      </c>
      <c r="CX4387">
        <v>31.75</v>
      </c>
      <c r="CY4387">
        <v>2.7974999999999999</v>
      </c>
      <c r="CZ4387">
        <v>-64</v>
      </c>
      <c r="DA4387">
        <v>0.13652</v>
      </c>
      <c r="DB4387">
        <v>23245.96</v>
      </c>
      <c r="DC4387">
        <v>47.02</v>
      </c>
      <c r="DD4387">
        <v>3.6164000000000001</v>
      </c>
      <c r="DE4387">
        <v>3.6640999999999999</v>
      </c>
      <c r="DF4387">
        <v>4.1646999999999998</v>
      </c>
      <c r="DG4387">
        <v>4.3075000000000001</v>
      </c>
      <c r="DH4387">
        <v>4.1570999999999998</v>
      </c>
      <c r="DI4387">
        <v>4.2876000000000003</v>
      </c>
      <c r="DJ4387">
        <v>3.8205</v>
      </c>
      <c r="DK4387">
        <v>4.9219999999999997</v>
      </c>
      <c r="DL4387">
        <v>4.4686000000000003</v>
      </c>
      <c r="DM4387">
        <v>5.6036000000000001</v>
      </c>
      <c r="DN4387">
        <v>15755.36</v>
      </c>
      <c r="DO4387">
        <v>4174.83</v>
      </c>
      <c r="DP4387">
        <v>1.1399999999999999</v>
      </c>
      <c r="DQ4387">
        <v>1.1200000000000001</v>
      </c>
      <c r="DR4387">
        <v>1.59</v>
      </c>
      <c r="DS4387">
        <v>1277920</v>
      </c>
      <c r="DT4387">
        <v>3.96</v>
      </c>
      <c r="DU4387">
        <v>3732618</v>
      </c>
      <c r="DV4387">
        <v>1.21</v>
      </c>
      <c r="DW4387">
        <v>1.23</v>
      </c>
      <c r="DX4387">
        <v>1.17</v>
      </c>
      <c r="DY4387">
        <v>4.0010000000000003</v>
      </c>
      <c r="DZ4387">
        <v>19.649999999999999</v>
      </c>
      <c r="EA4387">
        <v>72.610900000000001</v>
      </c>
      <c r="EB4387">
        <v>73.994600000000005</v>
      </c>
      <c r="EC4387">
        <v>909.55499999999995</v>
      </c>
      <c r="ED4387">
        <v>545.55999999999995</v>
      </c>
      <c r="EE4387">
        <v>1818.48</v>
      </c>
      <c r="EF4387">
        <v>990.48</v>
      </c>
      <c r="EG4387">
        <v>5.2560000000000002</v>
      </c>
      <c r="EH4387">
        <v>6168.4</v>
      </c>
      <c r="EI4387">
        <v>15403.11</v>
      </c>
      <c r="EJ4387">
        <v>5767.13</v>
      </c>
      <c r="EK4387">
        <v>2.3950999999999998</v>
      </c>
      <c r="EL4387">
        <v>1063.546</v>
      </c>
      <c r="EM4387">
        <v>828.03700000000003</v>
      </c>
      <c r="EN4387">
        <v>892.52</v>
      </c>
      <c r="EO4387">
        <v>1107.0519999999999</v>
      </c>
      <c r="EP4387">
        <v>2196.0749999999998</v>
      </c>
      <c r="EQ4387">
        <v>2406.64</v>
      </c>
      <c r="ER4387">
        <v>35.86</v>
      </c>
      <c r="ES4387">
        <v>1301</v>
      </c>
      <c r="ET4387">
        <v>33.83</v>
      </c>
      <c r="EV4387">
        <v>13125.7</v>
      </c>
      <c r="EW4387">
        <v>752.92</v>
      </c>
      <c r="EX4387">
        <v>1775.32</v>
      </c>
      <c r="EY4387">
        <v>2921.92</v>
      </c>
      <c r="EZ4387">
        <v>6439.96</v>
      </c>
      <c r="FB4387">
        <v>1.0585</v>
      </c>
      <c r="FC4387">
        <v>6.0716999999999999</v>
      </c>
      <c r="FD4387">
        <v>0.61360000000000003</v>
      </c>
      <c r="FE4387">
        <v>7.7538</v>
      </c>
      <c r="FF4387">
        <v>2.8645999999999998</v>
      </c>
      <c r="FG4387">
        <v>2.8645999999999998</v>
      </c>
      <c r="FH4387">
        <v>0.13189999999999999</v>
      </c>
      <c r="FJ4387">
        <v>0.32419999999999999</v>
      </c>
      <c r="FK4387">
        <v>3.8731</v>
      </c>
      <c r="FL4387">
        <v>6.08E-2</v>
      </c>
      <c r="FM4387">
        <v>0.67249999999999999</v>
      </c>
      <c r="FN4387">
        <v>1.5291999999999999</v>
      </c>
      <c r="FO4387">
        <v>8.1100000000000005E-2</v>
      </c>
      <c r="FP4387">
        <v>2.2389000000000001</v>
      </c>
      <c r="FQ4387">
        <v>2.5904400000000001</v>
      </c>
      <c r="FW4387">
        <v>18.203600000000002</v>
      </c>
      <c r="FX4387">
        <v>15.76</v>
      </c>
      <c r="FY4387">
        <v>506.06</v>
      </c>
      <c r="FZ4387">
        <v>869.9</v>
      </c>
    </row>
    <row r="4388" spans="1:182" x14ac:dyDescent="0.2">
      <c r="A4388" s="3">
        <v>41621</v>
      </c>
      <c r="B4388">
        <v>3447.49</v>
      </c>
      <c r="C4388">
        <v>2.83</v>
      </c>
      <c r="D4388">
        <v>200.54</v>
      </c>
      <c r="E4388">
        <v>255.54</v>
      </c>
      <c r="F4388">
        <v>3.7884000000000002</v>
      </c>
      <c r="G4388">
        <v>2.4754999999999998</v>
      </c>
      <c r="H4388">
        <v>0.57899999999999996</v>
      </c>
      <c r="I4388">
        <v>3.0449999999999999</v>
      </c>
      <c r="J4388">
        <v>3.1480000000000001</v>
      </c>
      <c r="K4388">
        <v>3.14</v>
      </c>
      <c r="L4388">
        <v>1.5213000000000001</v>
      </c>
      <c r="M4388">
        <v>2.2222</v>
      </c>
      <c r="N4388">
        <v>2.1368</v>
      </c>
      <c r="O4388">
        <v>2.7307000000000001</v>
      </c>
      <c r="P4388">
        <v>3.8056999999999999</v>
      </c>
      <c r="Q4388">
        <v>4.6726999999999999</v>
      </c>
      <c r="R4388">
        <v>4.6764000000000001</v>
      </c>
      <c r="S4388">
        <v>1.2839</v>
      </c>
      <c r="T4388">
        <v>1.4233</v>
      </c>
      <c r="U4388">
        <v>3.7161</v>
      </c>
      <c r="V4388">
        <v>4.5334000000000003</v>
      </c>
      <c r="W4388">
        <v>3.1901000000000002</v>
      </c>
      <c r="X4388">
        <v>4.3533999999999997</v>
      </c>
      <c r="Y4388">
        <v>5.2427000000000001</v>
      </c>
      <c r="Z4388">
        <v>4.9435000000000002</v>
      </c>
      <c r="AA4388">
        <v>1.27</v>
      </c>
      <c r="AB4388">
        <v>4.4012000000000002</v>
      </c>
      <c r="AC4388">
        <v>2.0768</v>
      </c>
      <c r="AD4388">
        <v>2.4302000000000001</v>
      </c>
      <c r="AE4388">
        <v>3.0230999999999999</v>
      </c>
      <c r="AF4388">
        <v>0.6875</v>
      </c>
      <c r="AG4388">
        <v>0.57950000000000002</v>
      </c>
      <c r="AH4388">
        <v>7.3247999999999998</v>
      </c>
      <c r="AI4388">
        <v>41.4863</v>
      </c>
      <c r="AJ4388">
        <v>0.94469999999999998</v>
      </c>
      <c r="AK4388">
        <v>4000.98</v>
      </c>
      <c r="AR4388">
        <v>2.8</v>
      </c>
      <c r="AW4388">
        <v>1.3742000000000001</v>
      </c>
      <c r="AX4388">
        <v>1840.35</v>
      </c>
      <c r="AY4388">
        <v>0.08</v>
      </c>
      <c r="AZ4388">
        <v>-4.8599999999999997E-2</v>
      </c>
      <c r="BA4388">
        <v>0.23830000000000001</v>
      </c>
      <c r="BB4388">
        <v>1.7254</v>
      </c>
      <c r="BC4388">
        <v>27.94</v>
      </c>
      <c r="BD4388">
        <v>1.63</v>
      </c>
      <c r="BE4388">
        <v>2.6640000000000001</v>
      </c>
      <c r="BF4388">
        <v>2.6640000000000001</v>
      </c>
      <c r="BG4388">
        <v>0.99099999999999999</v>
      </c>
      <c r="BH4388">
        <v>0.99099999999999999</v>
      </c>
      <c r="BI4388">
        <v>3.12</v>
      </c>
      <c r="BJ4388">
        <v>3.12</v>
      </c>
      <c r="BK4388">
        <v>1.107</v>
      </c>
      <c r="BL4388">
        <v>3.2120000000000002</v>
      </c>
      <c r="BM4388">
        <v>3.2120000000000002</v>
      </c>
      <c r="BN4388">
        <v>0.93400000000000005</v>
      </c>
      <c r="BO4388">
        <v>0.93400000000000005</v>
      </c>
      <c r="BP4388">
        <v>1.1879999999999999</v>
      </c>
      <c r="BQ4388">
        <v>1.1879999999999999</v>
      </c>
      <c r="BR4388">
        <v>1.5349999999999999</v>
      </c>
      <c r="BS4388">
        <v>1.8240000000000001</v>
      </c>
      <c r="BT4388">
        <v>1.8240000000000001</v>
      </c>
      <c r="BU4388">
        <v>0.95299999999999996</v>
      </c>
      <c r="BV4388">
        <v>2.1240000000000001</v>
      </c>
      <c r="BW4388">
        <v>4.6100000000000003</v>
      </c>
      <c r="BX4388">
        <v>1.8280000000000001</v>
      </c>
      <c r="BY4388">
        <v>1.8280000000000001</v>
      </c>
      <c r="CA4388">
        <v>8.5559999999999992</v>
      </c>
      <c r="CB4388">
        <v>9.1069999999999993</v>
      </c>
      <c r="CC4388">
        <v>6.5659999999999998</v>
      </c>
      <c r="CD4388">
        <v>8.9120000000000008</v>
      </c>
      <c r="CE4388">
        <v>0.69599999999999995</v>
      </c>
      <c r="CF4388">
        <v>1238.7</v>
      </c>
      <c r="CG4388">
        <v>3.2930000000000001</v>
      </c>
      <c r="CH4388">
        <v>4.4850000000000003</v>
      </c>
      <c r="CI4388">
        <v>2.5270000000000001</v>
      </c>
      <c r="CJ4388">
        <v>0.39400000000000002</v>
      </c>
      <c r="CK4388">
        <v>2.8969999999999998</v>
      </c>
      <c r="CL4388">
        <v>3.2669999999999999</v>
      </c>
      <c r="CM4388">
        <v>0.47499999999999998</v>
      </c>
      <c r="CN4388">
        <v>3.4329999999999998</v>
      </c>
      <c r="CO4388">
        <v>0.78900000000000003</v>
      </c>
      <c r="CP4388">
        <v>3.61</v>
      </c>
      <c r="CQ4388">
        <v>0.35499999999999998</v>
      </c>
      <c r="CR4388">
        <v>1.28</v>
      </c>
      <c r="CT4388">
        <v>1.643</v>
      </c>
      <c r="CU4388">
        <v>1.9710000000000001</v>
      </c>
      <c r="CV4388">
        <v>0.40400000000000003</v>
      </c>
      <c r="CW4388">
        <v>2.2370000000000001</v>
      </c>
      <c r="CX4388">
        <v>31.75</v>
      </c>
      <c r="CY4388">
        <v>2.7974999999999999</v>
      </c>
      <c r="CZ4388">
        <v>-64</v>
      </c>
      <c r="DA4388">
        <v>0.13652</v>
      </c>
      <c r="DB4388">
        <v>23245.96</v>
      </c>
      <c r="DC4388">
        <v>47.02</v>
      </c>
      <c r="DD4388">
        <v>3.6164000000000001</v>
      </c>
      <c r="DE4388">
        <v>3.6640999999999999</v>
      </c>
      <c r="DF4388">
        <v>4.1646999999999998</v>
      </c>
      <c r="DG4388">
        <v>4.3075000000000001</v>
      </c>
      <c r="DH4388">
        <v>4.1570999999999998</v>
      </c>
      <c r="DI4388">
        <v>4.2876000000000003</v>
      </c>
      <c r="DJ4388">
        <v>3.8205</v>
      </c>
      <c r="DK4388">
        <v>4.9219999999999997</v>
      </c>
      <c r="DL4388">
        <v>4.4686000000000003</v>
      </c>
      <c r="DM4388">
        <v>5.6036000000000001</v>
      </c>
      <c r="DN4388">
        <v>15755.36</v>
      </c>
      <c r="DO4388">
        <v>4174.83</v>
      </c>
      <c r="DP4388">
        <v>1.1399999999999999</v>
      </c>
      <c r="DQ4388">
        <v>1.1200000000000001</v>
      </c>
      <c r="DR4388">
        <v>1.59</v>
      </c>
      <c r="DS4388">
        <v>1277920</v>
      </c>
      <c r="DT4388">
        <v>3.96</v>
      </c>
      <c r="DU4388">
        <v>3732618</v>
      </c>
      <c r="DV4388">
        <v>1.21</v>
      </c>
      <c r="DW4388">
        <v>1.23</v>
      </c>
      <c r="DX4388">
        <v>1.17</v>
      </c>
      <c r="DY4388">
        <v>4.0010000000000003</v>
      </c>
      <c r="DZ4388">
        <v>19.649999999999999</v>
      </c>
      <c r="EA4388">
        <v>72.610900000000001</v>
      </c>
      <c r="EB4388">
        <v>73.994600000000005</v>
      </c>
      <c r="EC4388">
        <v>909.55499999999995</v>
      </c>
      <c r="ED4388">
        <v>545.55999999999995</v>
      </c>
      <c r="EE4388">
        <v>1818.48</v>
      </c>
      <c r="EF4388">
        <v>990.48</v>
      </c>
      <c r="EG4388">
        <v>5.2560000000000002</v>
      </c>
      <c r="EH4388">
        <v>6168.4</v>
      </c>
      <c r="EI4388">
        <v>15403.11</v>
      </c>
      <c r="EJ4388">
        <v>5767.13</v>
      </c>
      <c r="EK4388">
        <v>2.3950999999999998</v>
      </c>
      <c r="EL4388">
        <v>1063.546</v>
      </c>
      <c r="EM4388">
        <v>828.03700000000003</v>
      </c>
      <c r="EN4388">
        <v>892.52</v>
      </c>
      <c r="EO4388">
        <v>1107.0519999999999</v>
      </c>
      <c r="EP4388">
        <v>2196.0749999999998</v>
      </c>
      <c r="EQ4388">
        <v>2406.64</v>
      </c>
      <c r="ER4388">
        <v>35.86</v>
      </c>
      <c r="ES4388">
        <v>1301</v>
      </c>
      <c r="ET4388">
        <v>33.83</v>
      </c>
      <c r="EV4388">
        <v>13125.7</v>
      </c>
      <c r="EW4388">
        <v>752.92</v>
      </c>
      <c r="EX4388">
        <v>1775.32</v>
      </c>
      <c r="EY4388">
        <v>2921.92</v>
      </c>
      <c r="EZ4388">
        <v>6439.96</v>
      </c>
      <c r="FB4388">
        <v>1.0585</v>
      </c>
      <c r="FC4388">
        <v>6.0716999999999999</v>
      </c>
      <c r="FD4388">
        <v>0.61360000000000003</v>
      </c>
      <c r="FE4388">
        <v>7.7538</v>
      </c>
      <c r="FF4388">
        <v>2.8645999999999998</v>
      </c>
      <c r="FG4388">
        <v>2.8645999999999998</v>
      </c>
      <c r="FH4388">
        <v>0.13189999999999999</v>
      </c>
      <c r="FJ4388">
        <v>0.32419999999999999</v>
      </c>
      <c r="FK4388">
        <v>3.8731</v>
      </c>
      <c r="FL4388">
        <v>6.08E-2</v>
      </c>
      <c r="FM4388">
        <v>0.67249999999999999</v>
      </c>
      <c r="FN4388">
        <v>1.5291999999999999</v>
      </c>
      <c r="FO4388">
        <v>8.1100000000000005E-2</v>
      </c>
      <c r="FP4388">
        <v>2.2389000000000001</v>
      </c>
      <c r="FQ4388">
        <v>2.5904400000000001</v>
      </c>
      <c r="FW4388">
        <v>18.203600000000002</v>
      </c>
      <c r="FX4388">
        <v>15.76</v>
      </c>
      <c r="FY4388">
        <v>506.06</v>
      </c>
      <c r="FZ4388">
        <v>869.9</v>
      </c>
    </row>
    <row r="4389" spans="1:182" x14ac:dyDescent="0.2">
      <c r="A4389" s="3">
        <v>41620</v>
      </c>
      <c r="B4389">
        <v>3448.92</v>
      </c>
      <c r="C4389">
        <v>2.83</v>
      </c>
      <c r="D4389">
        <v>198.45</v>
      </c>
      <c r="E4389">
        <v>253.45</v>
      </c>
      <c r="F4389">
        <v>3.7486999999999999</v>
      </c>
      <c r="G4389">
        <v>2.4695</v>
      </c>
      <c r="H4389">
        <v>0.57499999999999996</v>
      </c>
      <c r="I4389">
        <v>3.036</v>
      </c>
      <c r="J4389">
        <v>3.1360000000000001</v>
      </c>
      <c r="K4389">
        <v>3.1237499999999998</v>
      </c>
      <c r="L4389">
        <v>1.51875</v>
      </c>
      <c r="M4389">
        <v>2.2187999999999999</v>
      </c>
      <c r="N4389">
        <v>2.1309</v>
      </c>
      <c r="O4389">
        <v>2.7242999999999999</v>
      </c>
      <c r="P4389">
        <v>3.8241000000000001</v>
      </c>
      <c r="Q4389">
        <v>4.702</v>
      </c>
      <c r="R4389">
        <v>4.6814</v>
      </c>
      <c r="S4389">
        <v>1.2803</v>
      </c>
      <c r="T4389">
        <v>1.4179999999999999</v>
      </c>
      <c r="U4389">
        <v>3.7240000000000002</v>
      </c>
      <c r="V4389">
        <v>4.5404</v>
      </c>
      <c r="W4389">
        <v>3.1913999999999998</v>
      </c>
      <c r="X4389">
        <v>4.3667999999999996</v>
      </c>
      <c r="Y4389">
        <v>5.2321999999999997</v>
      </c>
      <c r="Z4389">
        <v>4.9622999999999999</v>
      </c>
      <c r="AA4389">
        <v>1.2255</v>
      </c>
      <c r="AB4389">
        <v>4.4076000000000004</v>
      </c>
      <c r="AC4389">
        <v>2.0857000000000001</v>
      </c>
      <c r="AD4389">
        <v>2.4369000000000001</v>
      </c>
      <c r="AE4389">
        <v>3.0261999999999998</v>
      </c>
      <c r="AF4389">
        <v>0.68340000000000001</v>
      </c>
      <c r="AG4389">
        <v>0.57489999999999997</v>
      </c>
      <c r="AH4389">
        <v>7.2873000000000001</v>
      </c>
      <c r="AI4389">
        <v>41.6631</v>
      </c>
      <c r="AJ4389">
        <v>0.93989999999999996</v>
      </c>
      <c r="AK4389">
        <v>3998.4</v>
      </c>
      <c r="AR4389">
        <v>2.7949999999999999</v>
      </c>
      <c r="AW4389">
        <v>1.3753</v>
      </c>
      <c r="AX4389">
        <v>1833.87</v>
      </c>
      <c r="AY4389">
        <v>0.09</v>
      </c>
      <c r="AZ4389">
        <v>-4.0399999999999998E-2</v>
      </c>
      <c r="BA4389">
        <v>0.24030000000000001</v>
      </c>
      <c r="BB4389">
        <v>1.7397</v>
      </c>
      <c r="BC4389">
        <v>27.86</v>
      </c>
      <c r="BD4389">
        <v>1.635</v>
      </c>
      <c r="BE4389">
        <v>2.665</v>
      </c>
      <c r="BF4389">
        <v>2.665</v>
      </c>
      <c r="BG4389">
        <v>0.99099999999999999</v>
      </c>
      <c r="BH4389">
        <v>0.99099999999999999</v>
      </c>
      <c r="BI4389">
        <v>3.1240000000000001</v>
      </c>
      <c r="BJ4389">
        <v>3.1240000000000001</v>
      </c>
      <c r="BK4389">
        <v>1.1000000000000001</v>
      </c>
      <c r="BL4389">
        <v>3.2170000000000001</v>
      </c>
      <c r="BM4389">
        <v>3.2170000000000001</v>
      </c>
      <c r="BN4389">
        <v>0.93100000000000005</v>
      </c>
      <c r="BO4389">
        <v>0.93100000000000005</v>
      </c>
      <c r="BP4389">
        <v>1.1819999999999999</v>
      </c>
      <c r="BQ4389">
        <v>1.1819999999999999</v>
      </c>
      <c r="BR4389">
        <v>1.53</v>
      </c>
      <c r="BS4389">
        <v>1.8180000000000001</v>
      </c>
      <c r="BT4389">
        <v>1.8180000000000001</v>
      </c>
      <c r="BU4389">
        <v>0.95299999999999996</v>
      </c>
      <c r="BV4389">
        <v>2.1179999999999999</v>
      </c>
      <c r="BW4389">
        <v>4.59</v>
      </c>
      <c r="BX4389">
        <v>1.839</v>
      </c>
      <c r="BY4389">
        <v>1.839</v>
      </c>
      <c r="CA4389">
        <v>8.6660000000000004</v>
      </c>
      <c r="CB4389">
        <v>9.2080000000000002</v>
      </c>
      <c r="CC4389">
        <v>6.5590000000000002</v>
      </c>
      <c r="CD4389">
        <v>8.85</v>
      </c>
      <c r="CE4389">
        <v>0.66400000000000003</v>
      </c>
      <c r="CF4389">
        <v>1225.49</v>
      </c>
      <c r="CG4389">
        <v>3.2930000000000001</v>
      </c>
      <c r="CH4389">
        <v>4.4850000000000003</v>
      </c>
      <c r="CI4389">
        <v>2.4460000000000002</v>
      </c>
      <c r="CJ4389">
        <v>0.39800000000000002</v>
      </c>
      <c r="CK4389">
        <v>2.8980000000000001</v>
      </c>
      <c r="CL4389">
        <v>3.2679999999999998</v>
      </c>
      <c r="CM4389">
        <v>0.48</v>
      </c>
      <c r="CN4389">
        <v>3.4319999999999999</v>
      </c>
      <c r="CO4389">
        <v>0.79600000000000004</v>
      </c>
      <c r="CP4389">
        <v>3.605</v>
      </c>
      <c r="CQ4389">
        <v>0.35499999999999998</v>
      </c>
      <c r="CR4389">
        <v>1.2889999999999999</v>
      </c>
      <c r="CT4389">
        <v>1.65</v>
      </c>
      <c r="CU4389">
        <v>1.9730000000000001</v>
      </c>
      <c r="CV4389">
        <v>0.41</v>
      </c>
      <c r="CW4389">
        <v>2.238</v>
      </c>
      <c r="CX4389">
        <v>31.44</v>
      </c>
      <c r="CY4389">
        <v>2.76</v>
      </c>
      <c r="CZ4389">
        <v>-64</v>
      </c>
      <c r="DA4389">
        <v>0.13722000000000001</v>
      </c>
      <c r="DB4389">
        <v>23218.12</v>
      </c>
      <c r="DC4389">
        <v>47.16</v>
      </c>
      <c r="DD4389">
        <v>3.6153</v>
      </c>
      <c r="DE4389">
        <v>3.6701000000000001</v>
      </c>
      <c r="DF4389">
        <v>4.1710000000000003</v>
      </c>
      <c r="DG4389">
        <v>4.3159000000000001</v>
      </c>
      <c r="DH4389">
        <v>4.1604000000000001</v>
      </c>
      <c r="DI4389">
        <v>4.2977999999999996</v>
      </c>
      <c r="DJ4389">
        <v>3.8378999999999999</v>
      </c>
      <c r="DK4389">
        <v>4.9473000000000003</v>
      </c>
      <c r="DL4389">
        <v>4.4749999999999996</v>
      </c>
      <c r="DM4389">
        <v>5.6146000000000003</v>
      </c>
      <c r="DN4389">
        <v>15739.43</v>
      </c>
      <c r="DO4389">
        <v>4212.2179999999998</v>
      </c>
      <c r="DP4389">
        <v>1.1399999999999999</v>
      </c>
      <c r="DQ4389">
        <v>1.1200000000000001</v>
      </c>
      <c r="DR4389">
        <v>1.6</v>
      </c>
      <c r="DS4389">
        <v>1275117</v>
      </c>
      <c r="DT4389">
        <v>3.93</v>
      </c>
      <c r="DU4389">
        <v>3723727</v>
      </c>
      <c r="DV4389">
        <v>1.22</v>
      </c>
      <c r="DW4389">
        <v>1.23</v>
      </c>
      <c r="DX4389">
        <v>1.17</v>
      </c>
      <c r="DY4389">
        <v>4.048</v>
      </c>
      <c r="DZ4389">
        <v>19.54</v>
      </c>
      <c r="EA4389">
        <v>72.7988</v>
      </c>
      <c r="EB4389">
        <v>75.066999999999993</v>
      </c>
      <c r="EC4389">
        <v>910.36800000000005</v>
      </c>
      <c r="ED4389">
        <v>547.03</v>
      </c>
      <c r="EE4389">
        <v>1822.54</v>
      </c>
      <c r="EF4389">
        <v>991.52</v>
      </c>
      <c r="EG4389">
        <v>5.2539999999999996</v>
      </c>
      <c r="EH4389">
        <v>6237.05</v>
      </c>
      <c r="EI4389">
        <v>15341.82</v>
      </c>
      <c r="EJ4389">
        <v>5762.53</v>
      </c>
      <c r="EK4389">
        <v>2.4108000000000001</v>
      </c>
      <c r="EL4389">
        <v>1062.7750000000001</v>
      </c>
      <c r="EM4389">
        <v>827.697</v>
      </c>
      <c r="EN4389">
        <v>892.01</v>
      </c>
      <c r="EO4389">
        <v>1103.2739999999999</v>
      </c>
      <c r="EP4389">
        <v>2202.7959999999998</v>
      </c>
      <c r="EQ4389">
        <v>2410.02</v>
      </c>
      <c r="ER4389">
        <v>35.82</v>
      </c>
      <c r="ES4389">
        <v>1300</v>
      </c>
      <c r="ET4389">
        <v>33.659999999999997</v>
      </c>
      <c r="EV4389">
        <v>13114.39</v>
      </c>
      <c r="EW4389">
        <v>753.17</v>
      </c>
      <c r="EX4389">
        <v>1775.5</v>
      </c>
      <c r="EY4389">
        <v>2928.12</v>
      </c>
      <c r="EZ4389">
        <v>6445.25</v>
      </c>
      <c r="FB4389">
        <v>1.0640000000000001</v>
      </c>
      <c r="FC4389">
        <v>6.0713999999999997</v>
      </c>
      <c r="FD4389">
        <v>0.61160000000000003</v>
      </c>
      <c r="FE4389">
        <v>7.7537000000000003</v>
      </c>
      <c r="FF4389">
        <v>2.8773</v>
      </c>
      <c r="FG4389">
        <v>2.8773</v>
      </c>
      <c r="FH4389">
        <v>0.13189999999999999</v>
      </c>
      <c r="FJ4389">
        <v>0.32190000000000002</v>
      </c>
      <c r="FK4389">
        <v>3.8938000000000001</v>
      </c>
      <c r="FL4389">
        <v>6.59E-2</v>
      </c>
      <c r="FM4389">
        <v>0.67249999999999999</v>
      </c>
      <c r="FN4389">
        <v>1.5338000000000001</v>
      </c>
      <c r="FO4389">
        <v>8.6199999999999999E-2</v>
      </c>
      <c r="FP4389">
        <v>2.2410999999999999</v>
      </c>
      <c r="FQ4389">
        <v>2.6021700000000001</v>
      </c>
      <c r="FW4389">
        <v>18.059899999999999</v>
      </c>
      <c r="FX4389">
        <v>15.54</v>
      </c>
      <c r="FY4389">
        <v>506.92</v>
      </c>
      <c r="FZ4389">
        <v>893.4</v>
      </c>
    </row>
    <row r="4390" spans="1:182" x14ac:dyDescent="0.2">
      <c r="A4390" s="3">
        <v>41619</v>
      </c>
      <c r="B4390">
        <v>3483.13</v>
      </c>
      <c r="C4390">
        <v>2.83</v>
      </c>
      <c r="D4390">
        <v>196.2</v>
      </c>
      <c r="E4390">
        <v>252.2</v>
      </c>
      <c r="F4390">
        <v>3.7848000000000002</v>
      </c>
      <c r="G4390">
        <v>2.4355000000000002</v>
      </c>
      <c r="H4390">
        <v>0.55000000000000004</v>
      </c>
      <c r="I4390">
        <v>3.0129999999999999</v>
      </c>
      <c r="J4390">
        <v>3.1150000000000002</v>
      </c>
      <c r="K4390">
        <v>3.105</v>
      </c>
      <c r="L4390">
        <v>1.4750000000000001</v>
      </c>
      <c r="M4390">
        <v>2.1775000000000002</v>
      </c>
      <c r="N4390">
        <v>2.1236999999999999</v>
      </c>
      <c r="O4390">
        <v>2.7097000000000002</v>
      </c>
      <c r="P4390">
        <v>3.7978999999999998</v>
      </c>
      <c r="Q4390">
        <v>4.6912000000000003</v>
      </c>
      <c r="R4390">
        <v>4.6726999999999999</v>
      </c>
      <c r="S4390">
        <v>1.2876000000000001</v>
      </c>
      <c r="T4390">
        <v>1.4282999999999999</v>
      </c>
      <c r="U4390">
        <v>3.6924000000000001</v>
      </c>
      <c r="V4390">
        <v>4.5250000000000004</v>
      </c>
      <c r="W4390">
        <v>3.1781000000000001</v>
      </c>
      <c r="X4390">
        <v>4.3493000000000004</v>
      </c>
      <c r="Y4390">
        <v>5.2198000000000002</v>
      </c>
      <c r="Z4390">
        <v>4.9623999999999997</v>
      </c>
      <c r="AA4390">
        <v>1.2206999999999999</v>
      </c>
      <c r="AB4390">
        <v>4.3887999999999998</v>
      </c>
      <c r="AC4390">
        <v>2.0682</v>
      </c>
      <c r="AD4390">
        <v>2.4173</v>
      </c>
      <c r="AE4390">
        <v>3.0030999999999999</v>
      </c>
      <c r="AF4390">
        <v>0.68500000000000005</v>
      </c>
      <c r="AG4390">
        <v>0.57669999999999999</v>
      </c>
      <c r="AH4390">
        <v>7.3223000000000003</v>
      </c>
      <c r="AI4390">
        <v>41.588900000000002</v>
      </c>
      <c r="AJ4390">
        <v>0.94420000000000004</v>
      </c>
      <c r="AK4390">
        <v>4003.81</v>
      </c>
      <c r="AR4390">
        <v>2.7650000000000001</v>
      </c>
      <c r="AW4390">
        <v>1.3786</v>
      </c>
      <c r="AX4390">
        <v>1842.82</v>
      </c>
      <c r="AY4390">
        <v>0.08</v>
      </c>
      <c r="AZ4390">
        <v>-3.5700000000000003E-2</v>
      </c>
      <c r="BA4390">
        <v>0.2417</v>
      </c>
      <c r="BB4390">
        <v>1.7342</v>
      </c>
      <c r="BC4390">
        <v>27.72</v>
      </c>
      <c r="BD4390">
        <v>1.6374</v>
      </c>
      <c r="BE4390">
        <v>2.6480000000000001</v>
      </c>
      <c r="BF4390">
        <v>2.6480000000000001</v>
      </c>
      <c r="BG4390">
        <v>0.99099999999999999</v>
      </c>
      <c r="BH4390">
        <v>0.99099999999999999</v>
      </c>
      <c r="BI4390">
        <v>3.1110000000000002</v>
      </c>
      <c r="BJ4390">
        <v>3.1110000000000002</v>
      </c>
      <c r="BK4390">
        <v>1.099</v>
      </c>
      <c r="BL4390">
        <v>3.21</v>
      </c>
      <c r="BM4390">
        <v>3.21</v>
      </c>
      <c r="BN4390">
        <v>0.93300000000000005</v>
      </c>
      <c r="BO4390">
        <v>0.93300000000000005</v>
      </c>
      <c r="BP4390">
        <v>1.181</v>
      </c>
      <c r="BQ4390">
        <v>1.181</v>
      </c>
      <c r="BR4390">
        <v>1.5209999999999999</v>
      </c>
      <c r="BS4390">
        <v>1.8109999999999999</v>
      </c>
      <c r="BT4390">
        <v>1.8109999999999999</v>
      </c>
      <c r="BU4390">
        <v>0.95299999999999996</v>
      </c>
      <c r="BV4390">
        <v>2.11</v>
      </c>
      <c r="BW4390">
        <v>4.63</v>
      </c>
      <c r="BX4390">
        <v>1.8140000000000001</v>
      </c>
      <c r="BY4390">
        <v>1.8140000000000001</v>
      </c>
      <c r="CA4390">
        <v>8.6649999999999991</v>
      </c>
      <c r="CB4390">
        <v>9.2270000000000003</v>
      </c>
      <c r="CC4390">
        <v>6.5890000000000004</v>
      </c>
      <c r="CD4390">
        <v>8.827</v>
      </c>
      <c r="CE4390">
        <v>0.65</v>
      </c>
      <c r="CF4390">
        <v>1252.32</v>
      </c>
      <c r="CG4390">
        <v>3.2930000000000001</v>
      </c>
      <c r="CH4390">
        <v>4.4850000000000003</v>
      </c>
      <c r="CI4390">
        <v>2.403</v>
      </c>
      <c r="CJ4390">
        <v>0.39500000000000002</v>
      </c>
      <c r="CK4390">
        <v>2.863</v>
      </c>
      <c r="CL4390">
        <v>3.2429999999999999</v>
      </c>
      <c r="CM4390">
        <v>0.46200000000000002</v>
      </c>
      <c r="CN4390">
        <v>3.4180000000000001</v>
      </c>
      <c r="CO4390">
        <v>0.77500000000000002</v>
      </c>
      <c r="CP4390">
        <v>3.593</v>
      </c>
      <c r="CQ4390">
        <v>0.35199999999999998</v>
      </c>
      <c r="CR4390">
        <v>1.264</v>
      </c>
      <c r="CT4390">
        <v>1.625</v>
      </c>
      <c r="CU4390">
        <v>1.946</v>
      </c>
      <c r="CV4390">
        <v>0.41099999999999998</v>
      </c>
      <c r="CW4390">
        <v>2.2050000000000001</v>
      </c>
      <c r="CX4390">
        <v>31.9</v>
      </c>
      <c r="CY4390">
        <v>2.71</v>
      </c>
      <c r="CZ4390">
        <v>-65</v>
      </c>
      <c r="DA4390">
        <v>0.13655999999999999</v>
      </c>
      <c r="DB4390">
        <v>23338.240000000002</v>
      </c>
      <c r="DC4390">
        <v>47.21</v>
      </c>
      <c r="DD4390">
        <v>3.5851000000000002</v>
      </c>
      <c r="DE4390">
        <v>3.6353</v>
      </c>
      <c r="DF4390">
        <v>4.1528</v>
      </c>
      <c r="DG4390">
        <v>4.3003</v>
      </c>
      <c r="DH4390">
        <v>4.1479999999999997</v>
      </c>
      <c r="DI4390">
        <v>4.2839</v>
      </c>
      <c r="DJ4390">
        <v>3.8224</v>
      </c>
      <c r="DK4390">
        <v>4.9276999999999997</v>
      </c>
      <c r="DL4390">
        <v>4.4370000000000003</v>
      </c>
      <c r="DM4390">
        <v>5.5919999999999996</v>
      </c>
      <c r="DN4390">
        <v>15843.53</v>
      </c>
      <c r="DO4390">
        <v>4271.7430000000004</v>
      </c>
      <c r="DP4390">
        <v>1.1499999999999999</v>
      </c>
      <c r="DQ4390">
        <v>1.1200000000000001</v>
      </c>
      <c r="DR4390">
        <v>1.6</v>
      </c>
      <c r="DS4390">
        <v>1277224</v>
      </c>
      <c r="DT4390">
        <v>3.93</v>
      </c>
      <c r="DU4390">
        <v>3729796</v>
      </c>
      <c r="DV4390">
        <v>1.22</v>
      </c>
      <c r="DW4390">
        <v>1.23</v>
      </c>
      <c r="DX4390">
        <v>1.17</v>
      </c>
      <c r="DY4390">
        <v>4.0010000000000003</v>
      </c>
      <c r="DZ4390">
        <v>19.66</v>
      </c>
      <c r="EA4390">
        <v>71.7821</v>
      </c>
      <c r="EB4390">
        <v>74.250299999999996</v>
      </c>
      <c r="EC4390">
        <v>917.79300000000001</v>
      </c>
      <c r="ED4390">
        <v>551.16999999999996</v>
      </c>
      <c r="EE4390">
        <v>1845.33</v>
      </c>
      <c r="EF4390">
        <v>1002.55</v>
      </c>
      <c r="EG4390">
        <v>5.4379999999999997</v>
      </c>
      <c r="EH4390">
        <v>6307.9</v>
      </c>
      <c r="EI4390">
        <v>15515.06</v>
      </c>
      <c r="EJ4390">
        <v>5888.74</v>
      </c>
      <c r="EK4390">
        <v>2.3992</v>
      </c>
      <c r="EL4390">
        <v>1065.605</v>
      </c>
      <c r="EM4390">
        <v>830.63400000000001</v>
      </c>
      <c r="EN4390">
        <v>894.23</v>
      </c>
      <c r="EO4390">
        <v>1101.499</v>
      </c>
      <c r="EP4390">
        <v>2204.1660000000002</v>
      </c>
      <c r="EQ4390">
        <v>2412.7600000000002</v>
      </c>
      <c r="ER4390">
        <v>35.909999999999997</v>
      </c>
      <c r="ES4390">
        <v>1327</v>
      </c>
      <c r="ET4390">
        <v>33.9</v>
      </c>
      <c r="EV4390">
        <v>13133.42</v>
      </c>
      <c r="EW4390">
        <v>754</v>
      </c>
      <c r="EX4390">
        <v>1782.22</v>
      </c>
      <c r="EY4390">
        <v>2947.31</v>
      </c>
      <c r="EZ4390">
        <v>6507.72</v>
      </c>
      <c r="FB4390">
        <v>1.0589999999999999</v>
      </c>
      <c r="FC4390">
        <v>6.0719000000000003</v>
      </c>
      <c r="FD4390">
        <v>0.61070000000000002</v>
      </c>
      <c r="FE4390">
        <v>7.7542999999999997</v>
      </c>
      <c r="FF4390">
        <v>2.8534999999999999</v>
      </c>
      <c r="FG4390">
        <v>2.8534999999999999</v>
      </c>
      <c r="FH4390">
        <v>0.13189999999999999</v>
      </c>
      <c r="FJ4390">
        <v>0.30580000000000002</v>
      </c>
      <c r="FK4390">
        <v>3.8856999999999999</v>
      </c>
      <c r="FL4390">
        <v>6.59E-2</v>
      </c>
      <c r="FM4390">
        <v>0.64610000000000001</v>
      </c>
      <c r="FN4390">
        <v>1.5005999999999999</v>
      </c>
      <c r="FO4390">
        <v>9.1300000000000006E-2</v>
      </c>
      <c r="FP4390">
        <v>2.2164999999999999</v>
      </c>
      <c r="FQ4390">
        <v>2.5757699999999999</v>
      </c>
      <c r="FW4390">
        <v>17.355799999999999</v>
      </c>
      <c r="FX4390">
        <v>15.42</v>
      </c>
      <c r="FY4390">
        <v>505.31</v>
      </c>
      <c r="FZ4390">
        <v>863</v>
      </c>
    </row>
    <row r="4391" spans="1:182" x14ac:dyDescent="0.2">
      <c r="A4391" s="3">
        <v>41618</v>
      </c>
      <c r="B4391">
        <v>3490.52</v>
      </c>
      <c r="C4391">
        <v>2.86</v>
      </c>
      <c r="D4391">
        <v>206.57</v>
      </c>
      <c r="E4391">
        <v>262.57</v>
      </c>
      <c r="F4391">
        <v>3.7385000000000002</v>
      </c>
      <c r="G4391">
        <v>2.452</v>
      </c>
      <c r="H4391">
        <v>0.56399999999999995</v>
      </c>
      <c r="I4391">
        <v>3.0259999999999998</v>
      </c>
      <c r="J4391">
        <v>3.1259999999999999</v>
      </c>
      <c r="K4391">
        <v>3.117</v>
      </c>
      <c r="L4391">
        <v>1.4890000000000001</v>
      </c>
      <c r="M4391">
        <v>2.1943999999999999</v>
      </c>
      <c r="N4391">
        <v>2.0905999999999998</v>
      </c>
      <c r="O4391">
        <v>2.6715</v>
      </c>
      <c r="P4391">
        <v>3.7517</v>
      </c>
      <c r="Q4391">
        <v>4.6487999999999996</v>
      </c>
      <c r="R4391">
        <v>4.6313000000000004</v>
      </c>
      <c r="S4391">
        <v>1.2706</v>
      </c>
      <c r="T4391">
        <v>1.4117</v>
      </c>
      <c r="U4391">
        <v>3.6320999999999999</v>
      </c>
      <c r="V4391">
        <v>4.4722999999999997</v>
      </c>
      <c r="W4391">
        <v>3.1415999999999999</v>
      </c>
      <c r="X4391">
        <v>4.3014999999999999</v>
      </c>
      <c r="Y4391">
        <v>5.1818</v>
      </c>
      <c r="Z4391">
        <v>4.9116999999999997</v>
      </c>
      <c r="AA4391">
        <v>1.2039</v>
      </c>
      <c r="AB4391">
        <v>4.3423999999999996</v>
      </c>
      <c r="AC4391">
        <v>2.0746000000000002</v>
      </c>
      <c r="AD4391">
        <v>2.4228000000000001</v>
      </c>
      <c r="AE4391">
        <v>3.0055000000000001</v>
      </c>
      <c r="AF4391">
        <v>0.68540000000000001</v>
      </c>
      <c r="AG4391">
        <v>0.57350000000000001</v>
      </c>
      <c r="AH4391">
        <v>7.3129</v>
      </c>
      <c r="AI4391">
        <v>41.6432</v>
      </c>
      <c r="AJ4391">
        <v>0.94320000000000004</v>
      </c>
      <c r="AK4391">
        <v>4060.49</v>
      </c>
      <c r="AR4391">
        <v>2.7149999999999999</v>
      </c>
      <c r="AW4391">
        <v>1.3761000000000001</v>
      </c>
      <c r="AX4391">
        <v>1843.85</v>
      </c>
      <c r="AY4391">
        <v>0.09</v>
      </c>
      <c r="AZ4391">
        <v>-4.36E-2</v>
      </c>
      <c r="BA4391">
        <v>0.25669999999999998</v>
      </c>
      <c r="BB4391">
        <v>1.7437</v>
      </c>
      <c r="BC4391">
        <v>28.46</v>
      </c>
      <c r="BD4391">
        <v>1.6445000000000001</v>
      </c>
      <c r="BE4391">
        <v>2.613</v>
      </c>
      <c r="BF4391">
        <v>2.613</v>
      </c>
      <c r="BG4391">
        <v>0.99099999999999999</v>
      </c>
      <c r="BH4391">
        <v>0.99099999999999999</v>
      </c>
      <c r="BI4391">
        <v>3.0790000000000002</v>
      </c>
      <c r="BJ4391">
        <v>3.0790000000000002</v>
      </c>
      <c r="BK4391">
        <v>1.079</v>
      </c>
      <c r="BL4391">
        <v>3.1829999999999998</v>
      </c>
      <c r="BM4391">
        <v>3.1829999999999998</v>
      </c>
      <c r="BN4391">
        <v>0.93</v>
      </c>
      <c r="BO4391">
        <v>0.93</v>
      </c>
      <c r="BP4391">
        <v>1.161</v>
      </c>
      <c r="BQ4391">
        <v>1.161</v>
      </c>
      <c r="BR4391">
        <v>1.498</v>
      </c>
      <c r="BS4391">
        <v>1.7809999999999999</v>
      </c>
      <c r="BT4391">
        <v>1.7809999999999999</v>
      </c>
      <c r="BU4391">
        <v>0.95299999999999996</v>
      </c>
      <c r="BV4391">
        <v>2.0819999999999999</v>
      </c>
      <c r="BW4391">
        <v>4.63</v>
      </c>
      <c r="BX4391">
        <v>1.835</v>
      </c>
      <c r="BY4391">
        <v>1.835</v>
      </c>
      <c r="CA4391">
        <v>8.7769999999999992</v>
      </c>
      <c r="CB4391">
        <v>9.2799999999999994</v>
      </c>
      <c r="CC4391">
        <v>6.6790000000000003</v>
      </c>
      <c r="CD4391">
        <v>8.84</v>
      </c>
      <c r="CE4391">
        <v>0.66300000000000003</v>
      </c>
      <c r="CF4391">
        <v>1262.19</v>
      </c>
      <c r="CG4391">
        <v>3.2930000000000001</v>
      </c>
      <c r="CH4391">
        <v>4.4850000000000003</v>
      </c>
      <c r="CI4391">
        <v>2.4140000000000001</v>
      </c>
      <c r="CJ4391">
        <v>0.39800000000000002</v>
      </c>
      <c r="CK4391">
        <v>2.8809999999999998</v>
      </c>
      <c r="CL4391">
        <v>3.26</v>
      </c>
      <c r="CM4391">
        <v>0.46800000000000003</v>
      </c>
      <c r="CN4391">
        <v>3.4369999999999998</v>
      </c>
      <c r="CO4391">
        <v>0.78700000000000003</v>
      </c>
      <c r="CP4391">
        <v>3.6070000000000002</v>
      </c>
      <c r="CQ4391">
        <v>0.34599999999999997</v>
      </c>
      <c r="CR4391">
        <v>1.28</v>
      </c>
      <c r="CT4391">
        <v>1.6439999999999999</v>
      </c>
      <c r="CU4391">
        <v>1.9590000000000001</v>
      </c>
      <c r="CV4391">
        <v>0.41099999999999998</v>
      </c>
      <c r="CW4391">
        <v>2.2170000000000001</v>
      </c>
      <c r="CX4391">
        <v>32.29</v>
      </c>
      <c r="CY4391">
        <v>2.7349999999999999</v>
      </c>
      <c r="CZ4391">
        <v>-66</v>
      </c>
      <c r="DA4391">
        <v>0.13675000000000001</v>
      </c>
      <c r="DB4391">
        <v>23744.19</v>
      </c>
      <c r="DC4391">
        <v>47.91</v>
      </c>
      <c r="DD4391">
        <v>3.5264000000000002</v>
      </c>
      <c r="DE4391">
        <v>3.5798000000000001</v>
      </c>
      <c r="DF4391">
        <v>4.0986000000000002</v>
      </c>
      <c r="DG4391">
        <v>4.2385999999999999</v>
      </c>
      <c r="DH4391">
        <v>4.0975999999999999</v>
      </c>
      <c r="DI4391">
        <v>4.2336</v>
      </c>
      <c r="DJ4391">
        <v>3.7968000000000002</v>
      </c>
      <c r="DK4391">
        <v>4.8902000000000001</v>
      </c>
      <c r="DL4391">
        <v>4.4173999999999998</v>
      </c>
      <c r="DM4391">
        <v>5.5712999999999999</v>
      </c>
      <c r="DN4391">
        <v>15973.13</v>
      </c>
      <c r="DO4391">
        <v>4275.6779999999999</v>
      </c>
      <c r="DP4391">
        <v>1.1499999999999999</v>
      </c>
      <c r="DQ4391">
        <v>1.1100000000000001</v>
      </c>
      <c r="DR4391">
        <v>1.61</v>
      </c>
      <c r="DS4391">
        <v>1274901</v>
      </c>
      <c r="DT4391">
        <v>3.97</v>
      </c>
      <c r="DU4391">
        <v>3735595</v>
      </c>
      <c r="DV4391">
        <v>1.22</v>
      </c>
      <c r="DW4391">
        <v>1.24</v>
      </c>
      <c r="DX4391">
        <v>1.18</v>
      </c>
      <c r="DY4391">
        <v>4.0679999999999996</v>
      </c>
      <c r="DZ4391">
        <v>20.13</v>
      </c>
      <c r="EA4391">
        <v>70.511799999999994</v>
      </c>
      <c r="EB4391">
        <v>73.634100000000004</v>
      </c>
      <c r="EC4391">
        <v>921.88900000000001</v>
      </c>
      <c r="ED4391">
        <v>556.1</v>
      </c>
      <c r="EE4391">
        <v>1853.82</v>
      </c>
      <c r="EF4391">
        <v>1012.32</v>
      </c>
      <c r="EG4391">
        <v>5.5789999999999997</v>
      </c>
      <c r="EH4391">
        <v>6332.85</v>
      </c>
      <c r="EI4391">
        <v>15611.31</v>
      </c>
      <c r="EJ4391">
        <v>5886.4</v>
      </c>
      <c r="EK4391">
        <v>2.3973</v>
      </c>
      <c r="EL4391">
        <v>1078.742</v>
      </c>
      <c r="EM4391">
        <v>839.07399999999996</v>
      </c>
      <c r="EN4391">
        <v>906.61</v>
      </c>
      <c r="EO4391">
        <v>1119.69</v>
      </c>
      <c r="EP4391">
        <v>2237.4920000000002</v>
      </c>
      <c r="EQ4391">
        <v>2453.3200000000002</v>
      </c>
      <c r="ER4391">
        <v>36.630000000000003</v>
      </c>
      <c r="ES4391">
        <v>1327</v>
      </c>
      <c r="ET4391">
        <v>34.57</v>
      </c>
      <c r="EV4391">
        <v>13324.01</v>
      </c>
      <c r="EW4391">
        <v>766.07</v>
      </c>
      <c r="EX4391">
        <v>1802.62</v>
      </c>
      <c r="EY4391">
        <v>2960.86</v>
      </c>
      <c r="EZ4391">
        <v>6523.31</v>
      </c>
      <c r="FB4391">
        <v>1.0603</v>
      </c>
      <c r="FC4391">
        <v>6.0712000000000002</v>
      </c>
      <c r="FD4391">
        <v>0.60809999999999997</v>
      </c>
      <c r="FE4391">
        <v>7.7535999999999996</v>
      </c>
      <c r="FF4391">
        <v>2.8006000000000002</v>
      </c>
      <c r="FG4391">
        <v>2.8006000000000002</v>
      </c>
      <c r="FH4391">
        <v>0.1065</v>
      </c>
      <c r="FJ4391">
        <v>0.29780000000000001</v>
      </c>
      <c r="FK4391">
        <v>3.8380999999999998</v>
      </c>
      <c r="FL4391">
        <v>6.59E-2</v>
      </c>
      <c r="FM4391">
        <v>0.58989999999999998</v>
      </c>
      <c r="FN4391">
        <v>1.4527000000000001</v>
      </c>
      <c r="FO4391">
        <v>9.1300000000000006E-2</v>
      </c>
      <c r="FP4391">
        <v>2.165</v>
      </c>
      <c r="FQ4391">
        <v>2.5264899999999999</v>
      </c>
      <c r="FW4391">
        <v>16.735099999999999</v>
      </c>
      <c r="FX4391">
        <v>13.91</v>
      </c>
      <c r="FY4391">
        <v>511.6</v>
      </c>
      <c r="FZ4391">
        <v>942.73</v>
      </c>
    </row>
    <row r="4392" spans="1:182" x14ac:dyDescent="0.2">
      <c r="A4392" s="3">
        <v>41617</v>
      </c>
      <c r="B4392">
        <v>3505.91</v>
      </c>
      <c r="C4392">
        <v>2.83</v>
      </c>
      <c r="D4392">
        <v>206.39</v>
      </c>
      <c r="E4392">
        <v>262.39</v>
      </c>
      <c r="F4392">
        <v>3.7629999999999999</v>
      </c>
      <c r="G4392">
        <v>2.4790999999999999</v>
      </c>
      <c r="H4392">
        <v>0.57599999999999996</v>
      </c>
      <c r="I4392">
        <v>3.0487500000000001</v>
      </c>
      <c r="J4392">
        <v>3.1457999999999999</v>
      </c>
      <c r="K4392">
        <v>3.1349999999999998</v>
      </c>
      <c r="L4392">
        <v>1.52</v>
      </c>
      <c r="M4392">
        <v>2.2134999999999998</v>
      </c>
      <c r="N4392">
        <v>2.1152000000000002</v>
      </c>
      <c r="O4392">
        <v>2.7092999999999998</v>
      </c>
      <c r="P4392">
        <v>3.8167</v>
      </c>
      <c r="Q4392">
        <v>4.7264999999999997</v>
      </c>
      <c r="R4392">
        <v>4.7103000000000002</v>
      </c>
      <c r="S4392">
        <v>1.2889999999999999</v>
      </c>
      <c r="T4392">
        <v>1.4265000000000001</v>
      </c>
      <c r="U4392">
        <v>3.6989000000000001</v>
      </c>
      <c r="V4392">
        <v>4.5542999999999996</v>
      </c>
      <c r="W4392">
        <v>3.1785000000000001</v>
      </c>
      <c r="X4392">
        <v>4.3685999999999998</v>
      </c>
      <c r="Y4392">
        <v>5.282</v>
      </c>
      <c r="Z4392">
        <v>4.9871999999999996</v>
      </c>
      <c r="AA4392">
        <v>1.2168000000000001</v>
      </c>
      <c r="AB4392">
        <v>4.4366000000000003</v>
      </c>
      <c r="AC4392">
        <v>2.1086</v>
      </c>
      <c r="AD4392">
        <v>2.4571000000000001</v>
      </c>
      <c r="AE4392">
        <v>3.0390999999999999</v>
      </c>
      <c r="AF4392">
        <v>0.68489999999999995</v>
      </c>
      <c r="AG4392">
        <v>0.57279999999999998</v>
      </c>
      <c r="AH4392">
        <v>7.2957999999999998</v>
      </c>
      <c r="AI4392">
        <v>41.4191</v>
      </c>
      <c r="AJ4392">
        <v>0.94099999999999995</v>
      </c>
      <c r="AK4392">
        <v>4068.75</v>
      </c>
      <c r="AR4392">
        <v>2.7749999999999999</v>
      </c>
      <c r="AW4392">
        <v>1.3738999999999999</v>
      </c>
      <c r="AX4392">
        <v>1841.87</v>
      </c>
      <c r="AY4392">
        <v>0.09</v>
      </c>
      <c r="AZ4392">
        <v>-3.2000000000000001E-2</v>
      </c>
      <c r="BA4392">
        <v>0.25409999999999999</v>
      </c>
      <c r="BB4392">
        <v>1.7459</v>
      </c>
      <c r="BC4392">
        <v>29.48</v>
      </c>
      <c r="BD4392">
        <v>1.643</v>
      </c>
      <c r="BE4392">
        <v>2.669</v>
      </c>
      <c r="BF4392">
        <v>2.669</v>
      </c>
      <c r="BG4392">
        <v>0.99099999999999999</v>
      </c>
      <c r="BH4392">
        <v>0.99099999999999999</v>
      </c>
      <c r="BI4392">
        <v>3.1469999999999998</v>
      </c>
      <c r="BJ4392">
        <v>3.1469999999999998</v>
      </c>
      <c r="BK4392">
        <v>1.0840000000000001</v>
      </c>
      <c r="BL4392">
        <v>3.254</v>
      </c>
      <c r="BM4392">
        <v>3.254</v>
      </c>
      <c r="BN4392">
        <v>0.92800000000000005</v>
      </c>
      <c r="BO4392">
        <v>0.92800000000000005</v>
      </c>
      <c r="BP4392">
        <v>1.1779999999999999</v>
      </c>
      <c r="BQ4392">
        <v>1.1779999999999999</v>
      </c>
      <c r="BR4392">
        <v>1.5249999999999999</v>
      </c>
      <c r="BS4392">
        <v>1.8120000000000001</v>
      </c>
      <c r="BT4392">
        <v>1.8120000000000001</v>
      </c>
      <c r="BU4392">
        <v>0.95299999999999996</v>
      </c>
      <c r="BV4392">
        <v>2.117</v>
      </c>
      <c r="BW4392">
        <v>4.54</v>
      </c>
      <c r="BX4392">
        <v>1.839</v>
      </c>
      <c r="BY4392">
        <v>1.839</v>
      </c>
      <c r="CA4392">
        <v>8.7870000000000008</v>
      </c>
      <c r="CB4392">
        <v>9.2750000000000004</v>
      </c>
      <c r="CC4392">
        <v>6.7110000000000003</v>
      </c>
      <c r="CD4392">
        <v>8.9060000000000006</v>
      </c>
      <c r="CE4392">
        <v>0.66</v>
      </c>
      <c r="CF4392">
        <v>1240.3499999999999</v>
      </c>
      <c r="CG4392">
        <v>3.2930000000000001</v>
      </c>
      <c r="CH4392">
        <v>4.4850000000000003</v>
      </c>
      <c r="CI4392">
        <v>2.444</v>
      </c>
      <c r="CJ4392">
        <v>0.41499999999999998</v>
      </c>
      <c r="CK4392">
        <v>2.92</v>
      </c>
      <c r="CL4392">
        <v>3.2959999999999998</v>
      </c>
      <c r="CM4392">
        <v>0.50800000000000001</v>
      </c>
      <c r="CN4392">
        <v>3.472</v>
      </c>
      <c r="CO4392">
        <v>0.82299999999999995</v>
      </c>
      <c r="CP4392">
        <v>3.641</v>
      </c>
      <c r="CQ4392">
        <v>0.35299999999999998</v>
      </c>
      <c r="CR4392">
        <v>1.3149999999999999</v>
      </c>
      <c r="CT4392">
        <v>1.679</v>
      </c>
      <c r="CU4392">
        <v>1.9950000000000001</v>
      </c>
      <c r="CV4392">
        <v>0.38300000000000001</v>
      </c>
      <c r="CW4392">
        <v>2.2429999999999999</v>
      </c>
      <c r="CX4392">
        <v>32.200000000000003</v>
      </c>
      <c r="CY4392">
        <v>2.7443300000000002</v>
      </c>
      <c r="CZ4392">
        <v>-66</v>
      </c>
      <c r="DA4392">
        <v>0.13705999999999999</v>
      </c>
      <c r="DB4392">
        <v>23811.17</v>
      </c>
      <c r="DC4392">
        <v>48.76</v>
      </c>
      <c r="DD4392">
        <v>3.6034000000000002</v>
      </c>
      <c r="DE4392">
        <v>3.6490999999999998</v>
      </c>
      <c r="DF4392">
        <v>4.1798000000000002</v>
      </c>
      <c r="DG4392">
        <v>4.3240999999999996</v>
      </c>
      <c r="DH4392">
        <v>4.1772</v>
      </c>
      <c r="DI4392">
        <v>4.3158000000000003</v>
      </c>
      <c r="DJ4392">
        <v>3.8382000000000001</v>
      </c>
      <c r="DK4392">
        <v>4.9329000000000001</v>
      </c>
      <c r="DL4392">
        <v>4.4660000000000002</v>
      </c>
      <c r="DM4392">
        <v>5.6092000000000004</v>
      </c>
      <c r="DN4392">
        <v>16025.53</v>
      </c>
      <c r="DO4392">
        <v>4214.3419999999996</v>
      </c>
      <c r="DP4392">
        <v>1.1499999999999999</v>
      </c>
      <c r="DQ4392">
        <v>1.1100000000000001</v>
      </c>
      <c r="DR4392">
        <v>1.62</v>
      </c>
      <c r="DS4392">
        <v>1270088</v>
      </c>
      <c r="DT4392">
        <v>3.93</v>
      </c>
      <c r="DU4392">
        <v>3719280</v>
      </c>
      <c r="DV4392">
        <v>1.24</v>
      </c>
      <c r="DW4392">
        <v>1.25</v>
      </c>
      <c r="DX4392">
        <v>1.19</v>
      </c>
      <c r="DY4392">
        <v>4.101</v>
      </c>
      <c r="DZ4392">
        <v>20.2</v>
      </c>
      <c r="EA4392">
        <v>67.754000000000005</v>
      </c>
      <c r="EB4392">
        <v>74.810299999999998</v>
      </c>
      <c r="EC4392">
        <v>926.23</v>
      </c>
      <c r="ED4392">
        <v>557.35</v>
      </c>
      <c r="EE4392">
        <v>1856.68</v>
      </c>
      <c r="EF4392">
        <v>1012.76</v>
      </c>
      <c r="EG4392">
        <v>5.6120000000000001</v>
      </c>
      <c r="EH4392">
        <v>6363.9</v>
      </c>
      <c r="EI4392">
        <v>15650.21</v>
      </c>
      <c r="EJ4392">
        <v>6008.94</v>
      </c>
      <c r="EK4392">
        <v>2.4083999999999999</v>
      </c>
      <c r="EL4392">
        <v>1082.346</v>
      </c>
      <c r="EM4392">
        <v>841.72799999999995</v>
      </c>
      <c r="EN4392">
        <v>908.9</v>
      </c>
      <c r="EO4392">
        <v>1129.8409999999999</v>
      </c>
      <c r="EP4392">
        <v>2238.1999999999998</v>
      </c>
      <c r="EQ4392">
        <v>2450.87</v>
      </c>
      <c r="ER4392">
        <v>36.81</v>
      </c>
      <c r="ES4392">
        <v>1321</v>
      </c>
      <c r="ET4392">
        <v>34.619999999999997</v>
      </c>
      <c r="EV4392">
        <v>13312.8</v>
      </c>
      <c r="EW4392">
        <v>766.47</v>
      </c>
      <c r="EX4392">
        <v>1808.37</v>
      </c>
      <c r="EY4392">
        <v>2988.67</v>
      </c>
      <c r="EZ4392">
        <v>6559.48</v>
      </c>
      <c r="FB4392">
        <v>1.0627</v>
      </c>
      <c r="FC4392">
        <v>6.0727000000000002</v>
      </c>
      <c r="FD4392">
        <v>0.60870000000000002</v>
      </c>
      <c r="FE4392">
        <v>7.7531999999999996</v>
      </c>
      <c r="FF4392">
        <v>2.8389000000000002</v>
      </c>
      <c r="FG4392">
        <v>2.8389000000000002</v>
      </c>
      <c r="FH4392">
        <v>0.1116</v>
      </c>
      <c r="FJ4392">
        <v>0.29770000000000002</v>
      </c>
      <c r="FK4392">
        <v>3.8713000000000002</v>
      </c>
      <c r="FL4392">
        <v>5.0700000000000002E-2</v>
      </c>
      <c r="FM4392">
        <v>0.60880000000000001</v>
      </c>
      <c r="FN4392">
        <v>1.4822</v>
      </c>
      <c r="FO4392">
        <v>9.1300000000000006E-2</v>
      </c>
      <c r="FP4392">
        <v>2.2040999999999999</v>
      </c>
      <c r="FQ4392">
        <v>2.5561199999999999</v>
      </c>
      <c r="FW4392">
        <v>16.213799999999999</v>
      </c>
      <c r="FX4392">
        <v>13.49</v>
      </c>
      <c r="FY4392">
        <v>511.23</v>
      </c>
      <c r="FZ4392">
        <v>926</v>
      </c>
    </row>
    <row r="4393" spans="1:182" x14ac:dyDescent="0.2">
      <c r="A4393" s="3">
        <v>41616</v>
      </c>
      <c r="B4393">
        <v>3499.8</v>
      </c>
      <c r="C4393">
        <v>2.85</v>
      </c>
      <c r="D4393">
        <v>204.47</v>
      </c>
      <c r="E4393">
        <v>261.47000000000003</v>
      </c>
      <c r="F4393">
        <v>3.7770999999999999</v>
      </c>
      <c r="G4393">
        <v>2.46</v>
      </c>
      <c r="H4393">
        <v>0.57899999999999996</v>
      </c>
      <c r="I4393">
        <v>3.0337499999999999</v>
      </c>
      <c r="J4393">
        <v>3.1324999999999998</v>
      </c>
      <c r="K4393">
        <v>3.1237499999999998</v>
      </c>
      <c r="L4393">
        <v>1.5013000000000001</v>
      </c>
      <c r="M4393">
        <v>2.2490000000000001</v>
      </c>
      <c r="N4393">
        <v>2.1179999999999999</v>
      </c>
      <c r="O4393">
        <v>2.7136</v>
      </c>
      <c r="P4393">
        <v>3.8294000000000001</v>
      </c>
      <c r="Q4393">
        <v>4.7492999999999999</v>
      </c>
      <c r="R4393">
        <v>4.7271000000000001</v>
      </c>
      <c r="S4393">
        <v>1.2816000000000001</v>
      </c>
      <c r="T4393">
        <v>1.4277</v>
      </c>
      <c r="U4393">
        <v>3.7040000000000002</v>
      </c>
      <c r="V4393">
        <v>4.5728</v>
      </c>
      <c r="W4393">
        <v>3.1865999999999999</v>
      </c>
      <c r="X4393">
        <v>4.3890000000000002</v>
      </c>
      <c r="Y4393">
        <v>5.3005000000000004</v>
      </c>
      <c r="Z4393">
        <v>5.0079000000000002</v>
      </c>
      <c r="AA4393">
        <v>1.2069000000000001</v>
      </c>
      <c r="AB4393">
        <v>4.4591000000000003</v>
      </c>
      <c r="AC4393">
        <v>2.0912000000000002</v>
      </c>
      <c r="AD4393">
        <v>2.4378000000000002</v>
      </c>
      <c r="AE4393">
        <v>3.0196999999999998</v>
      </c>
      <c r="AF4393">
        <v>0.68579999999999997</v>
      </c>
      <c r="AG4393">
        <v>0.57489999999999997</v>
      </c>
      <c r="AH4393">
        <v>7.2884000000000002</v>
      </c>
      <c r="AI4393">
        <v>41.2438</v>
      </c>
      <c r="AJ4393">
        <v>0.93989999999999996</v>
      </c>
      <c r="AK4393">
        <v>4062.52</v>
      </c>
      <c r="AR4393">
        <v>2.8050000000000002</v>
      </c>
      <c r="AW4393">
        <v>1.3706</v>
      </c>
      <c r="AX4393">
        <v>1826.95</v>
      </c>
      <c r="AY4393">
        <v>0.09</v>
      </c>
      <c r="AZ4393">
        <v>-1.3100000000000001E-2</v>
      </c>
      <c r="BA4393">
        <v>0.25259999999999999</v>
      </c>
      <c r="BB4393">
        <v>1.7394000000000001</v>
      </c>
      <c r="BC4393">
        <v>28.42</v>
      </c>
      <c r="BD4393">
        <v>1.6349</v>
      </c>
      <c r="BE4393">
        <v>2.69</v>
      </c>
      <c r="BF4393">
        <v>2.69</v>
      </c>
      <c r="BG4393">
        <v>0.99099999999999999</v>
      </c>
      <c r="BH4393">
        <v>0.99099999999999999</v>
      </c>
      <c r="BI4393">
        <v>3.173</v>
      </c>
      <c r="BJ4393">
        <v>3.173</v>
      </c>
      <c r="BK4393">
        <v>1.0940000000000001</v>
      </c>
      <c r="BL4393">
        <v>3.28</v>
      </c>
      <c r="BM4393">
        <v>3.28</v>
      </c>
      <c r="BN4393">
        <v>0.92800000000000005</v>
      </c>
      <c r="BO4393">
        <v>0.92800000000000005</v>
      </c>
      <c r="BP4393">
        <v>1.19</v>
      </c>
      <c r="BQ4393">
        <v>1.19</v>
      </c>
      <c r="BR4393">
        <v>1.5429999999999999</v>
      </c>
      <c r="BS4393">
        <v>1.827</v>
      </c>
      <c r="BT4393">
        <v>1.827</v>
      </c>
      <c r="BU4393">
        <v>0.95299999999999996</v>
      </c>
      <c r="BV4393">
        <v>2.1320000000000001</v>
      </c>
      <c r="BW4393">
        <v>4.5199999999999996</v>
      </c>
      <c r="BX4393">
        <v>1.8420000000000001</v>
      </c>
      <c r="BY4393">
        <v>1.8420000000000001</v>
      </c>
      <c r="CA4393">
        <v>8.7870000000000008</v>
      </c>
      <c r="CB4393">
        <v>9.2949999999999999</v>
      </c>
      <c r="CC4393">
        <v>6.7140000000000004</v>
      </c>
      <c r="CD4393">
        <v>8.859</v>
      </c>
      <c r="CE4393">
        <v>0.66900000000000004</v>
      </c>
      <c r="CF4393">
        <v>1229.0999999999999</v>
      </c>
      <c r="CG4393">
        <v>3.2930000000000001</v>
      </c>
      <c r="CH4393">
        <v>4.4850000000000003</v>
      </c>
      <c r="CI4393">
        <v>2.4990000000000001</v>
      </c>
      <c r="CJ4393">
        <v>0.41799999999999998</v>
      </c>
      <c r="CK4393">
        <v>2.9020000000000001</v>
      </c>
      <c r="CL4393">
        <v>3.28</v>
      </c>
      <c r="CM4393">
        <v>0.50600000000000001</v>
      </c>
      <c r="CN4393">
        <v>3.4569999999999999</v>
      </c>
      <c r="CO4393">
        <v>0.80700000000000005</v>
      </c>
      <c r="CP4393">
        <v>3.637</v>
      </c>
      <c r="CQ4393">
        <v>0.34699999999999998</v>
      </c>
      <c r="CR4393">
        <v>1.298</v>
      </c>
      <c r="CT4393">
        <v>1.659</v>
      </c>
      <c r="CU4393">
        <v>1.9690000000000001</v>
      </c>
      <c r="CV4393">
        <v>0.38300000000000001</v>
      </c>
      <c r="CW4393">
        <v>2.222</v>
      </c>
      <c r="CX4393">
        <v>32.200000000000003</v>
      </c>
      <c r="CY4393">
        <v>2.78105</v>
      </c>
      <c r="CZ4393">
        <v>-66</v>
      </c>
      <c r="DA4393">
        <v>0.13721</v>
      </c>
      <c r="DB4393">
        <v>23743.1</v>
      </c>
      <c r="DC4393">
        <v>48.77</v>
      </c>
      <c r="DD4393">
        <v>3.6244000000000001</v>
      </c>
      <c r="DE4393">
        <v>3.6688000000000001</v>
      </c>
      <c r="DF4393">
        <v>4.2034000000000002</v>
      </c>
      <c r="DG4393">
        <v>4.3516000000000004</v>
      </c>
      <c r="DH4393">
        <v>4.1996000000000002</v>
      </c>
      <c r="DI4393">
        <v>4.3414000000000001</v>
      </c>
      <c r="DJ4393">
        <v>3.8521000000000001</v>
      </c>
      <c r="DK4393">
        <v>4.9550999999999998</v>
      </c>
      <c r="DL4393">
        <v>4.4805000000000001</v>
      </c>
      <c r="DM4393">
        <v>5.6310000000000002</v>
      </c>
      <c r="DN4393">
        <v>16020.2</v>
      </c>
      <c r="DO4393">
        <v>4180.7879999999996</v>
      </c>
      <c r="DP4393">
        <v>1.1599999999999999</v>
      </c>
      <c r="DQ4393">
        <v>1.1200000000000001</v>
      </c>
      <c r="DR4393">
        <v>1.63</v>
      </c>
      <c r="DS4393">
        <v>1268904</v>
      </c>
      <c r="DT4393">
        <v>3.96</v>
      </c>
      <c r="DU4393">
        <v>3714841</v>
      </c>
      <c r="DV4393">
        <v>1.25</v>
      </c>
      <c r="DW4393">
        <v>1.26</v>
      </c>
      <c r="DX4393">
        <v>1.2</v>
      </c>
      <c r="DY4393">
        <v>4.1210000000000004</v>
      </c>
      <c r="DZ4393">
        <v>20.34</v>
      </c>
      <c r="EA4393">
        <v>69.236800000000002</v>
      </c>
      <c r="EB4393">
        <v>74.525199999999998</v>
      </c>
      <c r="EC4393">
        <v>922.21100000000001</v>
      </c>
      <c r="ED4393">
        <v>551.97</v>
      </c>
      <c r="EE4393">
        <v>1847.54</v>
      </c>
      <c r="EF4393">
        <v>1002.2</v>
      </c>
      <c r="EG4393">
        <v>5.7240000000000002</v>
      </c>
      <c r="EH4393">
        <v>6259.9</v>
      </c>
      <c r="EI4393">
        <v>15299.86</v>
      </c>
      <c r="EJ4393">
        <v>6014.94</v>
      </c>
      <c r="EK4393">
        <v>2.4222000000000001</v>
      </c>
      <c r="EL4393">
        <v>1080.577</v>
      </c>
      <c r="EM4393">
        <v>840.33500000000004</v>
      </c>
      <c r="EN4393">
        <v>906.95</v>
      </c>
      <c r="EO4393">
        <v>1131.383</v>
      </c>
      <c r="EP4393">
        <v>2237.1080000000002</v>
      </c>
      <c r="EQ4393">
        <v>2452.29</v>
      </c>
      <c r="ER4393">
        <v>36.909999999999997</v>
      </c>
      <c r="ES4393">
        <v>1320</v>
      </c>
      <c r="ET4393">
        <v>34.65</v>
      </c>
      <c r="EV4393">
        <v>13280.72</v>
      </c>
      <c r="EW4393">
        <v>764.05</v>
      </c>
      <c r="EX4393">
        <v>1805.09</v>
      </c>
      <c r="EY4393">
        <v>2979.94</v>
      </c>
      <c r="EZ4393">
        <v>6551.99</v>
      </c>
      <c r="FB4393">
        <v>1.0640000000000001</v>
      </c>
      <c r="FC4393">
        <v>6.0827</v>
      </c>
      <c r="FD4393">
        <v>0.61160000000000003</v>
      </c>
      <c r="FE4393">
        <v>7.7545000000000002</v>
      </c>
      <c r="FF4393">
        <v>2.8553000000000002</v>
      </c>
      <c r="FG4393">
        <v>2.8553000000000002</v>
      </c>
      <c r="FH4393">
        <v>0.12180000000000001</v>
      </c>
      <c r="FJ4393">
        <v>0.30159999999999998</v>
      </c>
      <c r="FK4393">
        <v>3.8893</v>
      </c>
      <c r="FL4393">
        <v>5.5800000000000002E-2</v>
      </c>
      <c r="FM4393">
        <v>0.60880000000000001</v>
      </c>
      <c r="FN4393">
        <v>1.4870000000000001</v>
      </c>
      <c r="FO4393">
        <v>9.1300000000000006E-2</v>
      </c>
      <c r="FP4393">
        <v>2.2187000000000001</v>
      </c>
      <c r="FQ4393">
        <v>2.57769</v>
      </c>
      <c r="FW4393">
        <v>16.499400000000001</v>
      </c>
      <c r="FX4393">
        <v>13.79</v>
      </c>
      <c r="FY4393">
        <v>510.12</v>
      </c>
      <c r="FZ4393">
        <v>552.16</v>
      </c>
    </row>
    <row r="4394" spans="1:182" x14ac:dyDescent="0.2">
      <c r="A4394" s="3">
        <v>41615</v>
      </c>
      <c r="B4394">
        <v>3499.8</v>
      </c>
      <c r="C4394">
        <v>2.85</v>
      </c>
      <c r="D4394">
        <v>204.47</v>
      </c>
      <c r="E4394">
        <v>261.47000000000003</v>
      </c>
      <c r="F4394">
        <v>3.7770999999999999</v>
      </c>
      <c r="G4394">
        <v>2.46</v>
      </c>
      <c r="H4394">
        <v>0.57899999999999996</v>
      </c>
      <c r="I4394">
        <v>3.0337499999999999</v>
      </c>
      <c r="J4394">
        <v>3.1324999999999998</v>
      </c>
      <c r="K4394">
        <v>3.1237499999999998</v>
      </c>
      <c r="L4394">
        <v>1.5013000000000001</v>
      </c>
      <c r="M4394">
        <v>2.2490000000000001</v>
      </c>
      <c r="N4394">
        <v>2.1179999999999999</v>
      </c>
      <c r="O4394">
        <v>2.7136</v>
      </c>
      <c r="P4394">
        <v>3.8294000000000001</v>
      </c>
      <c r="Q4394">
        <v>4.7492999999999999</v>
      </c>
      <c r="R4394">
        <v>4.7271000000000001</v>
      </c>
      <c r="S4394">
        <v>1.2816000000000001</v>
      </c>
      <c r="T4394">
        <v>1.4277</v>
      </c>
      <c r="U4394">
        <v>3.7040000000000002</v>
      </c>
      <c r="V4394">
        <v>4.5728</v>
      </c>
      <c r="W4394">
        <v>3.1865999999999999</v>
      </c>
      <c r="X4394">
        <v>4.3890000000000002</v>
      </c>
      <c r="Y4394">
        <v>5.3005000000000004</v>
      </c>
      <c r="Z4394">
        <v>5.0079000000000002</v>
      </c>
      <c r="AA4394">
        <v>1.2069000000000001</v>
      </c>
      <c r="AB4394">
        <v>4.4591000000000003</v>
      </c>
      <c r="AC4394">
        <v>2.0912000000000002</v>
      </c>
      <c r="AD4394">
        <v>2.4378000000000002</v>
      </c>
      <c r="AE4394">
        <v>3.0196999999999998</v>
      </c>
      <c r="AF4394">
        <v>0.68579999999999997</v>
      </c>
      <c r="AG4394">
        <v>0.57489999999999997</v>
      </c>
      <c r="AH4394">
        <v>7.2884000000000002</v>
      </c>
      <c r="AI4394">
        <v>41.2438</v>
      </c>
      <c r="AJ4394">
        <v>0.93989999999999996</v>
      </c>
      <c r="AK4394">
        <v>4062.52</v>
      </c>
      <c r="AR4394">
        <v>2.8050000000000002</v>
      </c>
      <c r="AW4394">
        <v>1.3706</v>
      </c>
      <c r="AX4394">
        <v>1826.95</v>
      </c>
      <c r="AY4394">
        <v>0.09</v>
      </c>
      <c r="AZ4394">
        <v>-1.3100000000000001E-2</v>
      </c>
      <c r="BA4394">
        <v>0.25259999999999999</v>
      </c>
      <c r="BB4394">
        <v>1.7394000000000001</v>
      </c>
      <c r="BC4394">
        <v>28.42</v>
      </c>
      <c r="BD4394">
        <v>1.6349</v>
      </c>
      <c r="BE4394">
        <v>2.69</v>
      </c>
      <c r="BF4394">
        <v>2.69</v>
      </c>
      <c r="BG4394">
        <v>0.99099999999999999</v>
      </c>
      <c r="BH4394">
        <v>0.99099999999999999</v>
      </c>
      <c r="BI4394">
        <v>3.173</v>
      </c>
      <c r="BJ4394">
        <v>3.173</v>
      </c>
      <c r="BK4394">
        <v>1.0940000000000001</v>
      </c>
      <c r="BL4394">
        <v>3.28</v>
      </c>
      <c r="BM4394">
        <v>3.28</v>
      </c>
      <c r="BN4394">
        <v>0.92800000000000005</v>
      </c>
      <c r="BO4394">
        <v>0.92800000000000005</v>
      </c>
      <c r="BP4394">
        <v>1.19</v>
      </c>
      <c r="BQ4394">
        <v>1.19</v>
      </c>
      <c r="BR4394">
        <v>1.5429999999999999</v>
      </c>
      <c r="BS4394">
        <v>1.827</v>
      </c>
      <c r="BT4394">
        <v>1.827</v>
      </c>
      <c r="BU4394">
        <v>0.95299999999999996</v>
      </c>
      <c r="BV4394">
        <v>2.1320000000000001</v>
      </c>
      <c r="BW4394">
        <v>4.5199999999999996</v>
      </c>
      <c r="BX4394">
        <v>1.8420000000000001</v>
      </c>
      <c r="BY4394">
        <v>1.8420000000000001</v>
      </c>
      <c r="CA4394">
        <v>8.7870000000000008</v>
      </c>
      <c r="CB4394">
        <v>9.2949999999999999</v>
      </c>
      <c r="CC4394">
        <v>6.7140000000000004</v>
      </c>
      <c r="CD4394">
        <v>8.859</v>
      </c>
      <c r="CE4394">
        <v>0.66900000000000004</v>
      </c>
      <c r="CF4394">
        <v>1229.0999999999999</v>
      </c>
      <c r="CG4394">
        <v>3.2930000000000001</v>
      </c>
      <c r="CH4394">
        <v>4.4850000000000003</v>
      </c>
      <c r="CI4394">
        <v>2.4990000000000001</v>
      </c>
      <c r="CJ4394">
        <v>0.41799999999999998</v>
      </c>
      <c r="CK4394">
        <v>2.9020000000000001</v>
      </c>
      <c r="CL4394">
        <v>3.28</v>
      </c>
      <c r="CM4394">
        <v>0.50600000000000001</v>
      </c>
      <c r="CN4394">
        <v>3.4569999999999999</v>
      </c>
      <c r="CO4394">
        <v>0.80700000000000005</v>
      </c>
      <c r="CP4394">
        <v>3.637</v>
      </c>
      <c r="CQ4394">
        <v>0.34699999999999998</v>
      </c>
      <c r="CR4394">
        <v>1.298</v>
      </c>
      <c r="CT4394">
        <v>1.659</v>
      </c>
      <c r="CU4394">
        <v>1.9690000000000001</v>
      </c>
      <c r="CV4394">
        <v>0.38300000000000001</v>
      </c>
      <c r="CW4394">
        <v>2.222</v>
      </c>
      <c r="CX4394">
        <v>32.200000000000003</v>
      </c>
      <c r="CY4394">
        <v>2.78105</v>
      </c>
      <c r="CZ4394">
        <v>-66</v>
      </c>
      <c r="DA4394">
        <v>0.13721</v>
      </c>
      <c r="DB4394">
        <v>23743.1</v>
      </c>
      <c r="DC4394">
        <v>48.77</v>
      </c>
      <c r="DD4394">
        <v>3.6244000000000001</v>
      </c>
      <c r="DE4394">
        <v>3.6688000000000001</v>
      </c>
      <c r="DF4394">
        <v>4.2034000000000002</v>
      </c>
      <c r="DG4394">
        <v>4.3516000000000004</v>
      </c>
      <c r="DH4394">
        <v>4.1996000000000002</v>
      </c>
      <c r="DI4394">
        <v>4.3414000000000001</v>
      </c>
      <c r="DJ4394">
        <v>3.8521000000000001</v>
      </c>
      <c r="DK4394">
        <v>4.9550999999999998</v>
      </c>
      <c r="DL4394">
        <v>4.4805000000000001</v>
      </c>
      <c r="DM4394">
        <v>5.6310000000000002</v>
      </c>
      <c r="DN4394">
        <v>16020.2</v>
      </c>
      <c r="DO4394">
        <v>4180.7879999999996</v>
      </c>
      <c r="DP4394">
        <v>1.1599999999999999</v>
      </c>
      <c r="DQ4394">
        <v>1.1200000000000001</v>
      </c>
      <c r="DR4394">
        <v>1.63</v>
      </c>
      <c r="DS4394">
        <v>1268904</v>
      </c>
      <c r="DT4394">
        <v>3.96</v>
      </c>
      <c r="DU4394">
        <v>3714841</v>
      </c>
      <c r="DV4394">
        <v>1.25</v>
      </c>
      <c r="DW4394">
        <v>1.26</v>
      </c>
      <c r="DX4394">
        <v>1.2</v>
      </c>
      <c r="DY4394">
        <v>4.1210000000000004</v>
      </c>
      <c r="DZ4394">
        <v>20.34</v>
      </c>
      <c r="EA4394">
        <v>69.236800000000002</v>
      </c>
      <c r="EB4394">
        <v>74.525199999999998</v>
      </c>
      <c r="EC4394">
        <v>922.21100000000001</v>
      </c>
      <c r="ED4394">
        <v>551.97</v>
      </c>
      <c r="EE4394">
        <v>1847.54</v>
      </c>
      <c r="EF4394">
        <v>1002.2</v>
      </c>
      <c r="EG4394">
        <v>5.7240000000000002</v>
      </c>
      <c r="EH4394">
        <v>6259.9</v>
      </c>
      <c r="EI4394">
        <v>15299.86</v>
      </c>
      <c r="EJ4394">
        <v>6014.94</v>
      </c>
      <c r="EK4394">
        <v>2.4222000000000001</v>
      </c>
      <c r="EL4394">
        <v>1080.577</v>
      </c>
      <c r="EM4394">
        <v>840.33500000000004</v>
      </c>
      <c r="EN4394">
        <v>906.95</v>
      </c>
      <c r="EO4394">
        <v>1131.383</v>
      </c>
      <c r="EP4394">
        <v>2237.1080000000002</v>
      </c>
      <c r="EQ4394">
        <v>2452.29</v>
      </c>
      <c r="ER4394">
        <v>36.909999999999997</v>
      </c>
      <c r="ES4394">
        <v>1320</v>
      </c>
      <c r="ET4394">
        <v>34.65</v>
      </c>
      <c r="EV4394">
        <v>13280.72</v>
      </c>
      <c r="EW4394">
        <v>764.05</v>
      </c>
      <c r="EX4394">
        <v>1805.09</v>
      </c>
      <c r="EY4394">
        <v>2979.94</v>
      </c>
      <c r="EZ4394">
        <v>6551.99</v>
      </c>
      <c r="FB4394">
        <v>1.0640000000000001</v>
      </c>
      <c r="FC4394">
        <v>6.0827</v>
      </c>
      <c r="FD4394">
        <v>0.61160000000000003</v>
      </c>
      <c r="FE4394">
        <v>7.7545000000000002</v>
      </c>
      <c r="FF4394">
        <v>2.8553000000000002</v>
      </c>
      <c r="FG4394">
        <v>2.8553000000000002</v>
      </c>
      <c r="FH4394">
        <v>0.12180000000000001</v>
      </c>
      <c r="FJ4394">
        <v>0.30159999999999998</v>
      </c>
      <c r="FK4394">
        <v>3.8893</v>
      </c>
      <c r="FL4394">
        <v>5.5800000000000002E-2</v>
      </c>
      <c r="FM4394">
        <v>0.60880000000000001</v>
      </c>
      <c r="FN4394">
        <v>1.4870000000000001</v>
      </c>
      <c r="FO4394">
        <v>9.1300000000000006E-2</v>
      </c>
      <c r="FP4394">
        <v>2.2187000000000001</v>
      </c>
      <c r="FQ4394">
        <v>2.57769</v>
      </c>
      <c r="FW4394">
        <v>16.499400000000001</v>
      </c>
      <c r="FX4394">
        <v>13.79</v>
      </c>
      <c r="FY4394">
        <v>510.12</v>
      </c>
      <c r="FZ4394">
        <v>552.16</v>
      </c>
    </row>
    <row r="4395" spans="1:182" x14ac:dyDescent="0.2">
      <c r="A4395" s="3">
        <v>41614</v>
      </c>
      <c r="B4395">
        <v>3499.8</v>
      </c>
      <c r="C4395">
        <v>2.85</v>
      </c>
      <c r="D4395">
        <v>204.47</v>
      </c>
      <c r="E4395">
        <v>261.47000000000003</v>
      </c>
      <c r="F4395">
        <v>3.7770999999999999</v>
      </c>
      <c r="G4395">
        <v>2.46</v>
      </c>
      <c r="H4395">
        <v>0.57899999999999996</v>
      </c>
      <c r="I4395">
        <v>3.0337499999999999</v>
      </c>
      <c r="J4395">
        <v>3.1324999999999998</v>
      </c>
      <c r="K4395">
        <v>3.1237499999999998</v>
      </c>
      <c r="L4395">
        <v>1.5013000000000001</v>
      </c>
      <c r="M4395">
        <v>2.2490000000000001</v>
      </c>
      <c r="N4395">
        <v>2.1179999999999999</v>
      </c>
      <c r="O4395">
        <v>2.7136</v>
      </c>
      <c r="P4395">
        <v>3.8294000000000001</v>
      </c>
      <c r="Q4395">
        <v>4.7492999999999999</v>
      </c>
      <c r="R4395">
        <v>4.7271000000000001</v>
      </c>
      <c r="S4395">
        <v>1.2816000000000001</v>
      </c>
      <c r="T4395">
        <v>1.4277</v>
      </c>
      <c r="U4395">
        <v>3.7040000000000002</v>
      </c>
      <c r="V4395">
        <v>4.5728</v>
      </c>
      <c r="W4395">
        <v>3.1865999999999999</v>
      </c>
      <c r="X4395">
        <v>4.3890000000000002</v>
      </c>
      <c r="Y4395">
        <v>5.3005000000000004</v>
      </c>
      <c r="Z4395">
        <v>5.0079000000000002</v>
      </c>
      <c r="AA4395">
        <v>1.2069000000000001</v>
      </c>
      <c r="AB4395">
        <v>4.4591000000000003</v>
      </c>
      <c r="AC4395">
        <v>2.0912000000000002</v>
      </c>
      <c r="AD4395">
        <v>2.4378000000000002</v>
      </c>
      <c r="AE4395">
        <v>3.0196999999999998</v>
      </c>
      <c r="AF4395">
        <v>0.68579999999999997</v>
      </c>
      <c r="AG4395">
        <v>0.57489999999999997</v>
      </c>
      <c r="AH4395">
        <v>7.2884000000000002</v>
      </c>
      <c r="AI4395">
        <v>41.2438</v>
      </c>
      <c r="AJ4395">
        <v>0.93989999999999996</v>
      </c>
      <c r="AK4395">
        <v>4062.52</v>
      </c>
      <c r="AR4395">
        <v>2.8050000000000002</v>
      </c>
      <c r="AW4395">
        <v>1.3706</v>
      </c>
      <c r="AX4395">
        <v>1826.95</v>
      </c>
      <c r="AY4395">
        <v>0.09</v>
      </c>
      <c r="AZ4395">
        <v>-1.3100000000000001E-2</v>
      </c>
      <c r="BA4395">
        <v>0.25259999999999999</v>
      </c>
      <c r="BB4395">
        <v>1.7394000000000001</v>
      </c>
      <c r="BC4395">
        <v>28.42</v>
      </c>
      <c r="BD4395">
        <v>1.6349</v>
      </c>
      <c r="BE4395">
        <v>2.69</v>
      </c>
      <c r="BF4395">
        <v>2.69</v>
      </c>
      <c r="BG4395">
        <v>0.99099999999999999</v>
      </c>
      <c r="BH4395">
        <v>0.99099999999999999</v>
      </c>
      <c r="BI4395">
        <v>3.173</v>
      </c>
      <c r="BJ4395">
        <v>3.173</v>
      </c>
      <c r="BK4395">
        <v>1.0940000000000001</v>
      </c>
      <c r="BL4395">
        <v>3.28</v>
      </c>
      <c r="BM4395">
        <v>3.28</v>
      </c>
      <c r="BN4395">
        <v>0.92800000000000005</v>
      </c>
      <c r="BO4395">
        <v>0.92800000000000005</v>
      </c>
      <c r="BP4395">
        <v>1.19</v>
      </c>
      <c r="BQ4395">
        <v>1.19</v>
      </c>
      <c r="BR4395">
        <v>1.5429999999999999</v>
      </c>
      <c r="BS4395">
        <v>1.827</v>
      </c>
      <c r="BT4395">
        <v>1.827</v>
      </c>
      <c r="BU4395">
        <v>0.95299999999999996</v>
      </c>
      <c r="BV4395">
        <v>2.1320000000000001</v>
      </c>
      <c r="BW4395">
        <v>4.5199999999999996</v>
      </c>
      <c r="BX4395">
        <v>1.8420000000000001</v>
      </c>
      <c r="BY4395">
        <v>1.8420000000000001</v>
      </c>
      <c r="CA4395">
        <v>8.7870000000000008</v>
      </c>
      <c r="CB4395">
        <v>9.2949999999999999</v>
      </c>
      <c r="CC4395">
        <v>6.7140000000000004</v>
      </c>
      <c r="CD4395">
        <v>8.859</v>
      </c>
      <c r="CE4395">
        <v>0.66900000000000004</v>
      </c>
      <c r="CF4395">
        <v>1229.0999999999999</v>
      </c>
      <c r="CG4395">
        <v>3.2930000000000001</v>
      </c>
      <c r="CH4395">
        <v>4.4850000000000003</v>
      </c>
      <c r="CI4395">
        <v>2.4990000000000001</v>
      </c>
      <c r="CJ4395">
        <v>0.41799999999999998</v>
      </c>
      <c r="CK4395">
        <v>2.9020000000000001</v>
      </c>
      <c r="CL4395">
        <v>3.28</v>
      </c>
      <c r="CM4395">
        <v>0.50600000000000001</v>
      </c>
      <c r="CN4395">
        <v>3.4569999999999999</v>
      </c>
      <c r="CO4395">
        <v>0.80700000000000005</v>
      </c>
      <c r="CP4395">
        <v>3.637</v>
      </c>
      <c r="CQ4395">
        <v>0.34699999999999998</v>
      </c>
      <c r="CR4395">
        <v>1.298</v>
      </c>
      <c r="CT4395">
        <v>1.659</v>
      </c>
      <c r="CU4395">
        <v>1.9690000000000001</v>
      </c>
      <c r="CV4395">
        <v>0.38300000000000001</v>
      </c>
      <c r="CW4395">
        <v>2.222</v>
      </c>
      <c r="CX4395">
        <v>32.200000000000003</v>
      </c>
      <c r="CY4395">
        <v>2.78105</v>
      </c>
      <c r="CZ4395">
        <v>-66</v>
      </c>
      <c r="DA4395">
        <v>0.13721</v>
      </c>
      <c r="DB4395">
        <v>23743.1</v>
      </c>
      <c r="DC4395">
        <v>48.77</v>
      </c>
      <c r="DD4395">
        <v>3.6244000000000001</v>
      </c>
      <c r="DE4395">
        <v>3.6688000000000001</v>
      </c>
      <c r="DF4395">
        <v>4.2034000000000002</v>
      </c>
      <c r="DG4395">
        <v>4.3516000000000004</v>
      </c>
      <c r="DH4395">
        <v>4.1996000000000002</v>
      </c>
      <c r="DI4395">
        <v>4.3414000000000001</v>
      </c>
      <c r="DJ4395">
        <v>3.8521000000000001</v>
      </c>
      <c r="DK4395">
        <v>4.9550999999999998</v>
      </c>
      <c r="DL4395">
        <v>4.4805000000000001</v>
      </c>
      <c r="DM4395">
        <v>5.6310000000000002</v>
      </c>
      <c r="DN4395">
        <v>16020.2</v>
      </c>
      <c r="DO4395">
        <v>4180.7879999999996</v>
      </c>
      <c r="DP4395">
        <v>1.1599999999999999</v>
      </c>
      <c r="DQ4395">
        <v>1.1200000000000001</v>
      </c>
      <c r="DR4395">
        <v>1.63</v>
      </c>
      <c r="DS4395">
        <v>1268904</v>
      </c>
      <c r="DT4395">
        <v>3.96</v>
      </c>
      <c r="DU4395">
        <v>3714841</v>
      </c>
      <c r="DV4395">
        <v>1.25</v>
      </c>
      <c r="DW4395">
        <v>1.26</v>
      </c>
      <c r="DX4395">
        <v>1.2</v>
      </c>
      <c r="DY4395">
        <v>4.1210000000000004</v>
      </c>
      <c r="DZ4395">
        <v>20.34</v>
      </c>
      <c r="EA4395">
        <v>69.236800000000002</v>
      </c>
      <c r="EB4395">
        <v>74.525199999999998</v>
      </c>
      <c r="EC4395">
        <v>922.21100000000001</v>
      </c>
      <c r="ED4395">
        <v>551.97</v>
      </c>
      <c r="EE4395">
        <v>1847.54</v>
      </c>
      <c r="EF4395">
        <v>1002.2</v>
      </c>
      <c r="EG4395">
        <v>5.7240000000000002</v>
      </c>
      <c r="EH4395">
        <v>6259.9</v>
      </c>
      <c r="EI4395">
        <v>15299.86</v>
      </c>
      <c r="EJ4395">
        <v>6014.94</v>
      </c>
      <c r="EK4395">
        <v>2.4222000000000001</v>
      </c>
      <c r="EL4395">
        <v>1080.577</v>
      </c>
      <c r="EM4395">
        <v>840.33500000000004</v>
      </c>
      <c r="EN4395">
        <v>906.95</v>
      </c>
      <c r="EO4395">
        <v>1131.383</v>
      </c>
      <c r="EP4395">
        <v>2237.1080000000002</v>
      </c>
      <c r="EQ4395">
        <v>2452.29</v>
      </c>
      <c r="ER4395">
        <v>36.909999999999997</v>
      </c>
      <c r="ES4395">
        <v>1320</v>
      </c>
      <c r="ET4395">
        <v>34.65</v>
      </c>
      <c r="EV4395">
        <v>13280.72</v>
      </c>
      <c r="EW4395">
        <v>764.05</v>
      </c>
      <c r="EX4395">
        <v>1805.09</v>
      </c>
      <c r="EY4395">
        <v>2979.94</v>
      </c>
      <c r="EZ4395">
        <v>6551.99</v>
      </c>
      <c r="FB4395">
        <v>1.0640000000000001</v>
      </c>
      <c r="FC4395">
        <v>6.0827</v>
      </c>
      <c r="FD4395">
        <v>0.61160000000000003</v>
      </c>
      <c r="FE4395">
        <v>7.7545000000000002</v>
      </c>
      <c r="FF4395">
        <v>2.8553000000000002</v>
      </c>
      <c r="FG4395">
        <v>2.8553000000000002</v>
      </c>
      <c r="FH4395">
        <v>0.12180000000000001</v>
      </c>
      <c r="FJ4395">
        <v>0.30159999999999998</v>
      </c>
      <c r="FK4395">
        <v>3.8893</v>
      </c>
      <c r="FL4395">
        <v>5.5800000000000002E-2</v>
      </c>
      <c r="FM4395">
        <v>0.60880000000000001</v>
      </c>
      <c r="FN4395">
        <v>1.4870000000000001</v>
      </c>
      <c r="FO4395">
        <v>9.1300000000000006E-2</v>
      </c>
      <c r="FP4395">
        <v>2.2187000000000001</v>
      </c>
      <c r="FQ4395">
        <v>2.57769</v>
      </c>
      <c r="FW4395">
        <v>16.499400000000001</v>
      </c>
      <c r="FX4395">
        <v>13.79</v>
      </c>
      <c r="FY4395">
        <v>510.12</v>
      </c>
      <c r="FZ4395">
        <v>552.16</v>
      </c>
    </row>
    <row r="4396" spans="1:182" x14ac:dyDescent="0.2">
      <c r="A4396" s="3">
        <v>41613</v>
      </c>
      <c r="B4396">
        <v>3470.2</v>
      </c>
      <c r="C4396">
        <v>2.87</v>
      </c>
      <c r="D4396">
        <v>202.2</v>
      </c>
      <c r="E4396">
        <v>259.2</v>
      </c>
      <c r="F4396">
        <v>3.7751999999999999</v>
      </c>
      <c r="G4396">
        <v>2.4815</v>
      </c>
      <c r="H4396">
        <v>0.57625000000000004</v>
      </c>
      <c r="I4396">
        <v>3.073</v>
      </c>
      <c r="J4396">
        <v>3.1720000000000002</v>
      </c>
      <c r="K4396">
        <v>3.1629999999999998</v>
      </c>
      <c r="L4396">
        <v>1.5037499999999999</v>
      </c>
      <c r="M4396">
        <v>2.2067000000000001</v>
      </c>
      <c r="N4396">
        <v>2.1175999999999999</v>
      </c>
      <c r="O4396">
        <v>2.7099000000000002</v>
      </c>
      <c r="P4396">
        <v>3.8281000000000001</v>
      </c>
      <c r="Q4396">
        <v>4.7595000000000001</v>
      </c>
      <c r="R4396">
        <v>4.7344999999999997</v>
      </c>
      <c r="S4396">
        <v>1.2789999999999999</v>
      </c>
      <c r="T4396">
        <v>1.4261999999999999</v>
      </c>
      <c r="U4396">
        <v>3.7029000000000001</v>
      </c>
      <c r="V4396">
        <v>4.6006</v>
      </c>
      <c r="W4396">
        <v>3.1715</v>
      </c>
      <c r="X4396">
        <v>4.3879000000000001</v>
      </c>
      <c r="Y4396">
        <v>5.3190999999999997</v>
      </c>
      <c r="Z4396">
        <v>5.0138999999999996</v>
      </c>
      <c r="AA4396">
        <v>1.2205999999999999</v>
      </c>
      <c r="AB4396">
        <v>4.4743000000000004</v>
      </c>
      <c r="AC4396">
        <v>2.0832999999999999</v>
      </c>
      <c r="AD4396">
        <v>2.4327999999999999</v>
      </c>
      <c r="AE4396">
        <v>3.0232000000000001</v>
      </c>
      <c r="AF4396">
        <v>0.68679999999999997</v>
      </c>
      <c r="AG4396">
        <v>0.5746</v>
      </c>
      <c r="AH4396">
        <v>7.2782</v>
      </c>
      <c r="AI4396">
        <v>41.079000000000001</v>
      </c>
      <c r="AJ4396">
        <v>0.93869999999999998</v>
      </c>
      <c r="AK4396">
        <v>4033.17</v>
      </c>
      <c r="AR4396">
        <v>2.8050000000000002</v>
      </c>
      <c r="AW4396">
        <v>1.3667</v>
      </c>
      <c r="AX4396">
        <v>1824.86</v>
      </c>
      <c r="AY4396">
        <v>0.09</v>
      </c>
      <c r="AZ4396">
        <v>1.32E-2</v>
      </c>
      <c r="BA4396">
        <v>0.2487</v>
      </c>
      <c r="BB4396">
        <v>1.7403999999999999</v>
      </c>
      <c r="BC4396">
        <v>27.49</v>
      </c>
      <c r="BD4396">
        <v>1.6333</v>
      </c>
      <c r="BE4396">
        <v>2.6760000000000002</v>
      </c>
      <c r="BF4396">
        <v>2.6760000000000002</v>
      </c>
      <c r="BG4396">
        <v>0.99</v>
      </c>
      <c r="BH4396">
        <v>0.99</v>
      </c>
      <c r="BI4396">
        <v>3.1739999999999999</v>
      </c>
      <c r="BJ4396">
        <v>3.1739999999999999</v>
      </c>
      <c r="BK4396">
        <v>1.087</v>
      </c>
      <c r="BL4396">
        <v>3.2810000000000001</v>
      </c>
      <c r="BM4396">
        <v>3.2810000000000001</v>
      </c>
      <c r="BN4396">
        <v>0.92900000000000005</v>
      </c>
      <c r="BO4396">
        <v>0.92900000000000005</v>
      </c>
      <c r="BP4396">
        <v>1.1859999999999999</v>
      </c>
      <c r="BQ4396">
        <v>1.1859999999999999</v>
      </c>
      <c r="BR4396">
        <v>1.5249999999999999</v>
      </c>
      <c r="BS4396">
        <v>1.8129999999999999</v>
      </c>
      <c r="BT4396">
        <v>1.8129999999999999</v>
      </c>
      <c r="BU4396">
        <v>0.95</v>
      </c>
      <c r="BV4396">
        <v>2.1240000000000001</v>
      </c>
      <c r="BW4396">
        <v>4.5199999999999996</v>
      </c>
      <c r="BX4396">
        <v>1.861</v>
      </c>
      <c r="BY4396">
        <v>1.861</v>
      </c>
      <c r="CA4396">
        <v>8.7230000000000008</v>
      </c>
      <c r="CB4396">
        <v>9.2710000000000008</v>
      </c>
      <c r="CC4396">
        <v>6.7050000000000001</v>
      </c>
      <c r="CD4396">
        <v>8.7880000000000003</v>
      </c>
      <c r="CE4396">
        <v>0.63400000000000001</v>
      </c>
      <c r="CF4396">
        <v>1225.22</v>
      </c>
      <c r="CG4396">
        <v>3.2930000000000001</v>
      </c>
      <c r="CH4396">
        <v>4.4850000000000003</v>
      </c>
      <c r="CI4396">
        <v>2.4649999999999999</v>
      </c>
      <c r="CJ4396">
        <v>0.42899999999999999</v>
      </c>
      <c r="CK4396">
        <v>2.9169999999999998</v>
      </c>
      <c r="CL4396">
        <v>3.2959999999999998</v>
      </c>
      <c r="CM4396">
        <v>0.498</v>
      </c>
      <c r="CN4396">
        <v>3.4790000000000001</v>
      </c>
      <c r="CO4396">
        <v>0.79300000000000004</v>
      </c>
      <c r="CP4396">
        <v>3.673</v>
      </c>
      <c r="CQ4396">
        <v>0.36599999999999999</v>
      </c>
      <c r="CR4396">
        <v>1.29</v>
      </c>
      <c r="CT4396">
        <v>1.649</v>
      </c>
      <c r="CU4396">
        <v>1.96</v>
      </c>
      <c r="CV4396">
        <v>0.40100000000000002</v>
      </c>
      <c r="CW4396">
        <v>2.2290000000000001</v>
      </c>
      <c r="CX4396">
        <v>32.14</v>
      </c>
      <c r="CY4396">
        <v>2.76</v>
      </c>
      <c r="CZ4396">
        <v>-65</v>
      </c>
      <c r="DA4396">
        <v>0.13739000000000001</v>
      </c>
      <c r="DB4396">
        <v>23712.57</v>
      </c>
      <c r="DC4396">
        <v>48.29</v>
      </c>
      <c r="DD4396">
        <v>3.6181000000000001</v>
      </c>
      <c r="DE4396">
        <v>3.6640000000000001</v>
      </c>
      <c r="DF4396">
        <v>4.2199</v>
      </c>
      <c r="DG4396">
        <v>4.3686999999999996</v>
      </c>
      <c r="DH4396">
        <v>4.2141999999999999</v>
      </c>
      <c r="DI4396">
        <v>4.3590999999999998</v>
      </c>
      <c r="DJ4396">
        <v>3.8597999999999999</v>
      </c>
      <c r="DK4396">
        <v>4.9828000000000001</v>
      </c>
      <c r="DL4396">
        <v>4.4823000000000004</v>
      </c>
      <c r="DM4396">
        <v>5.6608999999999998</v>
      </c>
      <c r="DN4396">
        <v>15821.51</v>
      </c>
      <c r="DO4396">
        <v>4216.8940000000002</v>
      </c>
      <c r="DP4396">
        <v>1.1499999999999999</v>
      </c>
      <c r="DQ4396">
        <v>1.1200000000000001</v>
      </c>
      <c r="DR4396">
        <v>1.64</v>
      </c>
      <c r="DS4396">
        <v>1266106</v>
      </c>
      <c r="DT4396">
        <v>3.98</v>
      </c>
      <c r="DU4396">
        <v>3711348</v>
      </c>
      <c r="DV4396">
        <v>1.25</v>
      </c>
      <c r="DW4396">
        <v>1.27</v>
      </c>
      <c r="DX4396">
        <v>1.2</v>
      </c>
      <c r="DY4396">
        <v>4.1079999999999997</v>
      </c>
      <c r="DZ4396">
        <v>20.100000000000001</v>
      </c>
      <c r="EA4396">
        <v>76.099900000000005</v>
      </c>
      <c r="EB4396">
        <v>78.027199999999993</v>
      </c>
      <c r="EC4396">
        <v>917.42899999999997</v>
      </c>
      <c r="ED4396">
        <v>552.74</v>
      </c>
      <c r="EE4396">
        <v>1836.93</v>
      </c>
      <c r="EF4396">
        <v>998.45</v>
      </c>
      <c r="EG4396">
        <v>5.7480000000000002</v>
      </c>
      <c r="EH4396">
        <v>6241.1</v>
      </c>
      <c r="EI4396">
        <v>15177.49</v>
      </c>
      <c r="EJ4396">
        <v>6030.95</v>
      </c>
      <c r="EK4396">
        <v>2.4279999999999999</v>
      </c>
      <c r="EL4396">
        <v>1069.568</v>
      </c>
      <c r="EM4396">
        <v>832.80799999999999</v>
      </c>
      <c r="EN4396">
        <v>896.18</v>
      </c>
      <c r="EO4396">
        <v>1122.4680000000001</v>
      </c>
      <c r="EP4396">
        <v>2247.0630000000001</v>
      </c>
      <c r="EQ4396">
        <v>2468.1999999999998</v>
      </c>
      <c r="ER4396">
        <v>36.33</v>
      </c>
      <c r="ES4396">
        <v>1325</v>
      </c>
      <c r="ET4396">
        <v>34.14</v>
      </c>
      <c r="EV4396">
        <v>13200.4</v>
      </c>
      <c r="EW4396">
        <v>758.95</v>
      </c>
      <c r="EX4396">
        <v>1785.03</v>
      </c>
      <c r="EY4396">
        <v>2953.17</v>
      </c>
      <c r="EZ4396">
        <v>6498.33</v>
      </c>
      <c r="FB4396">
        <v>1.0653999999999999</v>
      </c>
      <c r="FC4396">
        <v>6.0917000000000003</v>
      </c>
      <c r="FD4396">
        <v>0.61219999999999997</v>
      </c>
      <c r="FE4396">
        <v>7.7538999999999998</v>
      </c>
      <c r="FF4396">
        <v>2.8717000000000001</v>
      </c>
      <c r="FG4396">
        <v>2.8717000000000001</v>
      </c>
      <c r="FH4396">
        <v>0.1167</v>
      </c>
      <c r="FJ4396">
        <v>0.3014</v>
      </c>
      <c r="FK4396">
        <v>3.9138000000000002</v>
      </c>
      <c r="FL4396">
        <v>5.5800000000000002E-2</v>
      </c>
      <c r="FM4396">
        <v>0.59550000000000003</v>
      </c>
      <c r="FN4396">
        <v>1.4850000000000001</v>
      </c>
      <c r="FO4396">
        <v>9.1300000000000006E-2</v>
      </c>
      <c r="FP4396">
        <v>2.2282000000000002</v>
      </c>
      <c r="FQ4396">
        <v>2.6008300000000002</v>
      </c>
      <c r="FW4396">
        <v>18.378</v>
      </c>
      <c r="FX4396">
        <v>15.08</v>
      </c>
      <c r="FY4396">
        <v>510.03</v>
      </c>
      <c r="FZ4396">
        <v>990</v>
      </c>
    </row>
    <row r="4397" spans="1:182" x14ac:dyDescent="0.2">
      <c r="A4397" s="3">
        <v>41612</v>
      </c>
      <c r="B4397">
        <v>3474.66</v>
      </c>
      <c r="C4397">
        <v>2.89</v>
      </c>
      <c r="D4397">
        <v>198.76</v>
      </c>
      <c r="E4397">
        <v>254.76</v>
      </c>
      <c r="F4397">
        <v>3.7143000000000002</v>
      </c>
      <c r="G4397">
        <v>2.4737499999999999</v>
      </c>
      <c r="H4397">
        <v>0.57125000000000004</v>
      </c>
      <c r="I4397">
        <v>3.0779999999999998</v>
      </c>
      <c r="J4397">
        <v>3.1789999999999998</v>
      </c>
      <c r="K4397">
        <v>3.1724999999999999</v>
      </c>
      <c r="L4397">
        <v>1.4883</v>
      </c>
      <c r="M4397">
        <v>2.1465999999999998</v>
      </c>
      <c r="N4397">
        <v>2.1029</v>
      </c>
      <c r="O4397">
        <v>2.6953999999999998</v>
      </c>
      <c r="P4397">
        <v>3.8134999999999999</v>
      </c>
      <c r="Q4397">
        <v>4.7355</v>
      </c>
      <c r="R4397">
        <v>4.7241</v>
      </c>
      <c r="S4397">
        <v>1.2701</v>
      </c>
      <c r="T4397">
        <v>1.4174</v>
      </c>
      <c r="U4397">
        <v>3.7021999999999999</v>
      </c>
      <c r="V4397">
        <v>4.6025999999999998</v>
      </c>
      <c r="W4397">
        <v>3.1526000000000001</v>
      </c>
      <c r="X4397">
        <v>4.3752000000000004</v>
      </c>
      <c r="Y4397">
        <v>5.3068999999999997</v>
      </c>
      <c r="Z4397">
        <v>5.0058999999999996</v>
      </c>
      <c r="AA4397">
        <v>1.2099</v>
      </c>
      <c r="AB4397">
        <v>4.4684999999999997</v>
      </c>
      <c r="AC4397">
        <v>2.0874000000000001</v>
      </c>
      <c r="AD4397">
        <v>2.4359000000000002</v>
      </c>
      <c r="AE4397">
        <v>3.0173999999999999</v>
      </c>
      <c r="AF4397">
        <v>0.68859999999999999</v>
      </c>
      <c r="AG4397">
        <v>0.57130000000000003</v>
      </c>
      <c r="AH4397">
        <v>7.2568999999999999</v>
      </c>
      <c r="AI4397">
        <v>41.131900000000002</v>
      </c>
      <c r="AJ4397">
        <v>0.93600000000000005</v>
      </c>
      <c r="AK4397">
        <v>4038</v>
      </c>
      <c r="AR4397">
        <v>2.7949999999999999</v>
      </c>
      <c r="AW4397">
        <v>1.3593</v>
      </c>
      <c r="AX4397">
        <v>1821.9</v>
      </c>
      <c r="AY4397">
        <v>0.09</v>
      </c>
      <c r="AZ4397">
        <v>2.9700000000000001E-2</v>
      </c>
      <c r="BA4397">
        <v>0.25169999999999998</v>
      </c>
      <c r="BB4397">
        <v>1.7503</v>
      </c>
      <c r="BC4397">
        <v>27.12</v>
      </c>
      <c r="BD4397">
        <v>1.6384000000000001</v>
      </c>
      <c r="BE4397">
        <v>2.6520000000000001</v>
      </c>
      <c r="BF4397">
        <v>2.6520000000000001</v>
      </c>
      <c r="BG4397">
        <v>0.99</v>
      </c>
      <c r="BH4397">
        <v>0.99</v>
      </c>
      <c r="BI4397">
        <v>3.15</v>
      </c>
      <c r="BJ4397">
        <v>3.15</v>
      </c>
      <c r="BK4397">
        <v>1.0660000000000001</v>
      </c>
      <c r="BL4397">
        <v>3.2610000000000001</v>
      </c>
      <c r="BM4397">
        <v>3.2610000000000001</v>
      </c>
      <c r="BN4397">
        <v>0.93600000000000005</v>
      </c>
      <c r="BO4397">
        <v>0.93600000000000005</v>
      </c>
      <c r="BP4397">
        <v>1.167</v>
      </c>
      <c r="BQ4397">
        <v>1.167</v>
      </c>
      <c r="BR4397">
        <v>1.492</v>
      </c>
      <c r="BS4397">
        <v>1.778</v>
      </c>
      <c r="BT4397">
        <v>1.778</v>
      </c>
      <c r="BU4397">
        <v>0.95</v>
      </c>
      <c r="BV4397">
        <v>2.0939999999999999</v>
      </c>
      <c r="BW4397">
        <v>4.45</v>
      </c>
      <c r="BX4397">
        <v>1.8140000000000001</v>
      </c>
      <c r="BY4397">
        <v>1.8140000000000001</v>
      </c>
      <c r="CA4397">
        <v>8.61</v>
      </c>
      <c r="CB4397">
        <v>9.24</v>
      </c>
      <c r="CC4397">
        <v>6.6970000000000001</v>
      </c>
      <c r="CD4397">
        <v>8.7789999999999999</v>
      </c>
      <c r="CE4397">
        <v>0.63300000000000001</v>
      </c>
      <c r="CF4397">
        <v>1243.79</v>
      </c>
      <c r="CG4397">
        <v>3.2930000000000001</v>
      </c>
      <c r="CH4397">
        <v>4.4850000000000003</v>
      </c>
      <c r="CI4397">
        <v>2.3969999999999998</v>
      </c>
      <c r="CJ4397">
        <v>0.41899999999999998</v>
      </c>
      <c r="CK4397">
        <v>2.9020000000000001</v>
      </c>
      <c r="CL4397">
        <v>3.2829999999999999</v>
      </c>
      <c r="CM4397">
        <v>0.49299999999999999</v>
      </c>
      <c r="CN4397">
        <v>3.4689999999999999</v>
      </c>
      <c r="CO4397">
        <v>0.79800000000000004</v>
      </c>
      <c r="CP4397">
        <v>3.6720000000000002</v>
      </c>
      <c r="CQ4397">
        <v>0.36699999999999999</v>
      </c>
      <c r="CR4397">
        <v>1.2889999999999999</v>
      </c>
      <c r="CT4397">
        <v>1.643</v>
      </c>
      <c r="CU4397">
        <v>1.95</v>
      </c>
      <c r="CV4397">
        <v>0.39900000000000002</v>
      </c>
      <c r="CW4397">
        <v>2.218</v>
      </c>
      <c r="CX4397">
        <v>32.200000000000003</v>
      </c>
      <c r="CY4397">
        <v>2.7</v>
      </c>
      <c r="CZ4397">
        <v>-65</v>
      </c>
      <c r="DA4397">
        <v>0.13780000000000001</v>
      </c>
      <c r="DB4397">
        <v>23728.7</v>
      </c>
      <c r="DC4397">
        <v>48.8</v>
      </c>
      <c r="DD4397">
        <v>3.5991</v>
      </c>
      <c r="DE4397">
        <v>3.6501999999999999</v>
      </c>
      <c r="DF4397">
        <v>4.2020999999999997</v>
      </c>
      <c r="DG4397">
        <v>4.3517000000000001</v>
      </c>
      <c r="DH4397">
        <v>4.2043999999999997</v>
      </c>
      <c r="DI4397">
        <v>4.3521999999999998</v>
      </c>
      <c r="DJ4397">
        <v>3.8267000000000002</v>
      </c>
      <c r="DK4397">
        <v>4.9581999999999997</v>
      </c>
      <c r="DL4397">
        <v>4.4547999999999996</v>
      </c>
      <c r="DM4397">
        <v>5.6291000000000002</v>
      </c>
      <c r="DN4397">
        <v>15889.77</v>
      </c>
      <c r="DO4397">
        <v>4241.3019999999997</v>
      </c>
      <c r="DP4397">
        <v>1.1499999999999999</v>
      </c>
      <c r="DQ4397">
        <v>1.1299999999999999</v>
      </c>
      <c r="DR4397">
        <v>1.65</v>
      </c>
      <c r="DS4397">
        <v>1265832</v>
      </c>
      <c r="DT4397">
        <v>4</v>
      </c>
      <c r="DU4397">
        <v>3710150</v>
      </c>
      <c r="DV4397">
        <v>1.25</v>
      </c>
      <c r="DW4397">
        <v>1.27</v>
      </c>
      <c r="DX4397">
        <v>1.2</v>
      </c>
      <c r="DY4397">
        <v>4.0730000000000004</v>
      </c>
      <c r="DZ4397">
        <v>20.12</v>
      </c>
      <c r="EA4397">
        <v>75.795199999999994</v>
      </c>
      <c r="EB4397">
        <v>77.907200000000003</v>
      </c>
      <c r="EC4397">
        <v>924.14200000000005</v>
      </c>
      <c r="ED4397">
        <v>552.92999999999995</v>
      </c>
      <c r="EE4397">
        <v>1842.54</v>
      </c>
      <c r="EF4397">
        <v>995.75</v>
      </c>
      <c r="EG4397">
        <v>5.7690000000000001</v>
      </c>
      <c r="EH4397">
        <v>6160.95</v>
      </c>
      <c r="EI4397">
        <v>15407.94</v>
      </c>
      <c r="EJ4397">
        <v>6105.23</v>
      </c>
      <c r="EK4397">
        <v>2.4329999999999998</v>
      </c>
      <c r="EL4397">
        <v>1073.203</v>
      </c>
      <c r="EM4397">
        <v>834.47199999999998</v>
      </c>
      <c r="EN4397">
        <v>901.23</v>
      </c>
      <c r="EO4397">
        <v>1121.3800000000001</v>
      </c>
      <c r="EP4397">
        <v>2251.7620000000002</v>
      </c>
      <c r="EQ4397">
        <v>2475.14</v>
      </c>
      <c r="ER4397">
        <v>36.54</v>
      </c>
      <c r="ES4397">
        <v>1340</v>
      </c>
      <c r="ET4397">
        <v>34.19</v>
      </c>
      <c r="EV4397">
        <v>13304.92</v>
      </c>
      <c r="EW4397">
        <v>765.81</v>
      </c>
      <c r="EX4397">
        <v>1792.81</v>
      </c>
      <c r="EY4397">
        <v>2991.76</v>
      </c>
      <c r="EZ4397">
        <v>6509.97</v>
      </c>
      <c r="FB4397">
        <v>1.0684</v>
      </c>
      <c r="FC4397">
        <v>6.0909000000000004</v>
      </c>
      <c r="FD4397">
        <v>0.61040000000000005</v>
      </c>
      <c r="FE4397">
        <v>7.7529000000000003</v>
      </c>
      <c r="FF4397">
        <v>2.8342000000000001</v>
      </c>
      <c r="FG4397">
        <v>2.8342000000000001</v>
      </c>
      <c r="FH4397">
        <v>0.12180000000000001</v>
      </c>
      <c r="FJ4397">
        <v>0.28949999999999998</v>
      </c>
      <c r="FK4397">
        <v>3.9011</v>
      </c>
      <c r="FL4397">
        <v>4.5600000000000002E-2</v>
      </c>
      <c r="FM4397">
        <v>0.57140000000000002</v>
      </c>
      <c r="FN4397">
        <v>1.4406000000000001</v>
      </c>
      <c r="FO4397">
        <v>9.1300000000000006E-2</v>
      </c>
      <c r="FP4397">
        <v>2.1842000000000001</v>
      </c>
      <c r="FQ4397">
        <v>2.5677300000000001</v>
      </c>
      <c r="FW4397">
        <v>17.879100000000001</v>
      </c>
      <c r="FX4397">
        <v>14.7</v>
      </c>
      <c r="FY4397">
        <v>510.88</v>
      </c>
      <c r="FZ4397">
        <v>1130</v>
      </c>
    </row>
    <row r="4398" spans="1:182" x14ac:dyDescent="0.2">
      <c r="A4398" s="3">
        <v>41611</v>
      </c>
      <c r="B4398">
        <v>3485.33</v>
      </c>
      <c r="C4398">
        <v>2.91</v>
      </c>
      <c r="D4398">
        <v>206.84</v>
      </c>
      <c r="E4398">
        <v>262.83999999999997</v>
      </c>
      <c r="F4398">
        <v>3.7130000000000001</v>
      </c>
      <c r="G4398">
        <v>2.3975</v>
      </c>
      <c r="H4398">
        <v>0.57499999999999996</v>
      </c>
      <c r="I4398">
        <v>3.0179999999999998</v>
      </c>
      <c r="J4398">
        <v>3.1309999999999998</v>
      </c>
      <c r="K4398">
        <v>3.125</v>
      </c>
      <c r="L4398">
        <v>1.4435</v>
      </c>
      <c r="M4398">
        <v>2.1551999999999998</v>
      </c>
      <c r="N4398">
        <v>2.0989</v>
      </c>
      <c r="O4398">
        <v>2.6728999999999998</v>
      </c>
      <c r="P4398">
        <v>3.7589000000000001</v>
      </c>
      <c r="Q4398">
        <v>4.6661000000000001</v>
      </c>
      <c r="R4398">
        <v>4.6512000000000002</v>
      </c>
      <c r="S4398">
        <v>1.2927</v>
      </c>
      <c r="T4398">
        <v>1.4193</v>
      </c>
      <c r="U4398">
        <v>3.6570999999999998</v>
      </c>
      <c r="V4398">
        <v>4.5270000000000001</v>
      </c>
      <c r="W4398">
        <v>3.1316000000000002</v>
      </c>
      <c r="X4398">
        <v>4.3235999999999999</v>
      </c>
      <c r="Y4398">
        <v>5.2290000000000001</v>
      </c>
      <c r="Z4398">
        <v>4.9363000000000001</v>
      </c>
      <c r="AA4398">
        <v>1.2242</v>
      </c>
      <c r="AB4398">
        <v>4.3909000000000002</v>
      </c>
      <c r="AC4398">
        <v>2.0539000000000001</v>
      </c>
      <c r="AD4398">
        <v>2.3948999999999998</v>
      </c>
      <c r="AE4398">
        <v>2.9643999999999999</v>
      </c>
      <c r="AF4398">
        <v>0.69099999999999995</v>
      </c>
      <c r="AG4398">
        <v>0.57289999999999996</v>
      </c>
      <c r="AH4398">
        <v>7.2797000000000001</v>
      </c>
      <c r="AI4398">
        <v>41.091099999999997</v>
      </c>
      <c r="AJ4398">
        <v>0.93910000000000005</v>
      </c>
      <c r="AK4398">
        <v>4037.2</v>
      </c>
      <c r="AR4398">
        <v>2.7250000000000001</v>
      </c>
      <c r="AW4398">
        <v>1.3588</v>
      </c>
      <c r="AX4398">
        <v>1824.29</v>
      </c>
      <c r="AY4398">
        <v>0.09</v>
      </c>
      <c r="AZ4398">
        <v>3.09E-2</v>
      </c>
      <c r="BA4398">
        <v>0.24779999999999999</v>
      </c>
      <c r="BB4398">
        <v>1.7454000000000001</v>
      </c>
      <c r="BC4398">
        <v>27.35</v>
      </c>
      <c r="BD4398">
        <v>1.6391</v>
      </c>
      <c r="BE4398">
        <v>2.5870000000000002</v>
      </c>
      <c r="BF4398">
        <v>2.5870000000000002</v>
      </c>
      <c r="BG4398">
        <v>0.99299999999999999</v>
      </c>
      <c r="BH4398">
        <v>0.99299999999999999</v>
      </c>
      <c r="BI4398">
        <v>3.0739999999999998</v>
      </c>
      <c r="BJ4398">
        <v>3.0739999999999998</v>
      </c>
      <c r="BK4398">
        <v>1.071</v>
      </c>
      <c r="BL4398">
        <v>3.18</v>
      </c>
      <c r="BM4398">
        <v>3.18</v>
      </c>
      <c r="BN4398">
        <v>0.93300000000000005</v>
      </c>
      <c r="BO4398">
        <v>0.93300000000000005</v>
      </c>
      <c r="BP4398">
        <v>1.1659999999999999</v>
      </c>
      <c r="BQ4398">
        <v>1.1659999999999999</v>
      </c>
      <c r="BR4398">
        <v>1.474</v>
      </c>
      <c r="BS4398">
        <v>1.74</v>
      </c>
      <c r="BT4398">
        <v>1.74</v>
      </c>
      <c r="BU4398">
        <v>0.95</v>
      </c>
      <c r="BV4398">
        <v>2.0499999999999998</v>
      </c>
      <c r="BW4398">
        <v>4.45</v>
      </c>
      <c r="BX4398">
        <v>1.7250000000000001</v>
      </c>
      <c r="BY4398">
        <v>1.7250000000000001</v>
      </c>
      <c r="CA4398">
        <v>8.57</v>
      </c>
      <c r="CB4398">
        <v>9.2119999999999997</v>
      </c>
      <c r="CC4398">
        <v>6.7270000000000003</v>
      </c>
      <c r="CD4398">
        <v>8.7710000000000008</v>
      </c>
      <c r="CE4398">
        <v>0.63400000000000001</v>
      </c>
      <c r="CF4398">
        <v>1223.42</v>
      </c>
      <c r="CG4398">
        <v>3.2930000000000001</v>
      </c>
      <c r="CH4398">
        <v>4.4850000000000003</v>
      </c>
      <c r="CI4398">
        <v>2.4329999999999998</v>
      </c>
      <c r="CJ4398">
        <v>0.41</v>
      </c>
      <c r="CK4398">
        <v>2.8159999999999998</v>
      </c>
      <c r="CL4398">
        <v>3.2010000000000001</v>
      </c>
      <c r="CM4398">
        <v>0.47499999999999998</v>
      </c>
      <c r="CN4398">
        <v>3.4079999999999999</v>
      </c>
      <c r="CO4398">
        <v>0.75900000000000001</v>
      </c>
      <c r="CP4398">
        <v>3.617</v>
      </c>
      <c r="CQ4398">
        <v>0.373</v>
      </c>
      <c r="CR4398">
        <v>1.24</v>
      </c>
      <c r="CT4398">
        <v>1.5880000000000001</v>
      </c>
      <c r="CU4398">
        <v>1.8919999999999999</v>
      </c>
      <c r="CV4398">
        <v>0.39100000000000001</v>
      </c>
      <c r="CW4398">
        <v>2.14</v>
      </c>
      <c r="CX4398">
        <v>32.74</v>
      </c>
      <c r="CY4398">
        <v>2.69</v>
      </c>
      <c r="CZ4398">
        <v>-65</v>
      </c>
      <c r="DA4398">
        <v>0.13736999999999999</v>
      </c>
      <c r="DB4398">
        <v>23910.47</v>
      </c>
      <c r="DC4398">
        <v>47.82</v>
      </c>
      <c r="DD4398">
        <v>3.5554999999999999</v>
      </c>
      <c r="DE4398">
        <v>3.6088</v>
      </c>
      <c r="DF4398">
        <v>4.1500000000000004</v>
      </c>
      <c r="DG4398">
        <v>4.2996999999999996</v>
      </c>
      <c r="DH4398">
        <v>4.1513999999999998</v>
      </c>
      <c r="DI4398">
        <v>4.2937000000000003</v>
      </c>
      <c r="DJ4398">
        <v>3.7907000000000002</v>
      </c>
      <c r="DK4398">
        <v>4.9206000000000003</v>
      </c>
      <c r="DL4398">
        <v>4.4188000000000001</v>
      </c>
      <c r="DM4398">
        <v>5.5980999999999996</v>
      </c>
      <c r="DN4398">
        <v>15914.62</v>
      </c>
      <c r="DO4398">
        <v>4288.7640000000001</v>
      </c>
      <c r="DP4398">
        <v>1.1499999999999999</v>
      </c>
      <c r="DQ4398">
        <v>1.1299999999999999</v>
      </c>
      <c r="DR4398">
        <v>1.64</v>
      </c>
      <c r="DS4398">
        <v>1269998</v>
      </c>
      <c r="DT4398">
        <v>4.0199999999999996</v>
      </c>
      <c r="DU4398">
        <v>3722444</v>
      </c>
      <c r="DV4398">
        <v>1.25</v>
      </c>
      <c r="DW4398">
        <v>1.27</v>
      </c>
      <c r="DX4398">
        <v>1.2</v>
      </c>
      <c r="DY4398">
        <v>4.0469999999999997</v>
      </c>
      <c r="DZ4398">
        <v>20.16</v>
      </c>
      <c r="EA4398">
        <v>72.079400000000007</v>
      </c>
      <c r="EB4398">
        <v>75.383899999999997</v>
      </c>
      <c r="EC4398">
        <v>931.21</v>
      </c>
      <c r="ED4398">
        <v>556.53</v>
      </c>
      <c r="EE4398">
        <v>1862.71</v>
      </c>
      <c r="EF4398">
        <v>1002.71</v>
      </c>
      <c r="EG4398">
        <v>5.67</v>
      </c>
      <c r="EH4398">
        <v>6201.85</v>
      </c>
      <c r="EI4398">
        <v>15749.66</v>
      </c>
      <c r="EJ4398">
        <v>6179.5</v>
      </c>
      <c r="EK4398">
        <v>2.4342999999999999</v>
      </c>
      <c r="EL4398">
        <v>1074.415</v>
      </c>
      <c r="EM4398">
        <v>835.79600000000005</v>
      </c>
      <c r="EN4398">
        <v>901.66</v>
      </c>
      <c r="EO4398">
        <v>1123.78</v>
      </c>
      <c r="EP4398">
        <v>2222.67</v>
      </c>
      <c r="EQ4398">
        <v>2442.7800000000002</v>
      </c>
      <c r="ER4398">
        <v>36.76</v>
      </c>
      <c r="ES4398">
        <v>1345</v>
      </c>
      <c r="ET4398">
        <v>34.54</v>
      </c>
      <c r="EV4398">
        <v>13319.87</v>
      </c>
      <c r="EW4398">
        <v>767.53</v>
      </c>
      <c r="EX4398">
        <v>1795.15</v>
      </c>
      <c r="EY4398">
        <v>3013.88</v>
      </c>
      <c r="EZ4398">
        <v>6532.43</v>
      </c>
      <c r="FB4398">
        <v>1.0649</v>
      </c>
      <c r="FC4398">
        <v>6.0922999999999998</v>
      </c>
      <c r="FD4398">
        <v>0.61009999999999998</v>
      </c>
      <c r="FE4398">
        <v>7.7523</v>
      </c>
      <c r="FF4398">
        <v>2.7825000000000002</v>
      </c>
      <c r="FG4398">
        <v>2.7825000000000002</v>
      </c>
      <c r="FH4398">
        <v>0.1167</v>
      </c>
      <c r="FJ4398">
        <v>0.28549999999999998</v>
      </c>
      <c r="FK4398">
        <v>3.8443999999999998</v>
      </c>
      <c r="FL4398">
        <v>3.5499999999999997E-2</v>
      </c>
      <c r="FM4398">
        <v>0.55269999999999997</v>
      </c>
      <c r="FN4398">
        <v>1.3948</v>
      </c>
      <c r="FO4398">
        <v>9.64E-2</v>
      </c>
      <c r="FP4398">
        <v>2.1280999999999999</v>
      </c>
      <c r="FQ4398">
        <v>2.5346299999999999</v>
      </c>
      <c r="FW4398">
        <v>17.097999999999999</v>
      </c>
      <c r="FX4398">
        <v>14.55</v>
      </c>
      <c r="FY4398">
        <v>511.62</v>
      </c>
      <c r="FZ4398">
        <v>1056.5</v>
      </c>
    </row>
    <row r="4399" spans="1:182" x14ac:dyDescent="0.2">
      <c r="A4399" s="3">
        <v>41610</v>
      </c>
      <c r="B4399">
        <v>3519.47</v>
      </c>
      <c r="C4399">
        <v>2.92</v>
      </c>
      <c r="D4399">
        <v>199.94</v>
      </c>
      <c r="E4399">
        <v>255.94</v>
      </c>
      <c r="F4399">
        <v>3.7256</v>
      </c>
      <c r="G4399">
        <v>2.4325000000000001</v>
      </c>
      <c r="H4399">
        <v>0.57899999999999996</v>
      </c>
      <c r="I4399">
        <v>3.048</v>
      </c>
      <c r="J4399">
        <v>3.1589999999999998</v>
      </c>
      <c r="K4399">
        <v>3.1575000000000002</v>
      </c>
      <c r="L4399">
        <v>1.4618800000000001</v>
      </c>
      <c r="M4399">
        <v>2.1086999999999998</v>
      </c>
      <c r="N4399">
        <v>2.125</v>
      </c>
      <c r="O4399">
        <v>2.7025000000000001</v>
      </c>
      <c r="P4399">
        <v>3.7722000000000002</v>
      </c>
      <c r="Q4399">
        <v>4.6839000000000004</v>
      </c>
      <c r="R4399">
        <v>4.6585000000000001</v>
      </c>
      <c r="S4399">
        <v>1.2889999999999999</v>
      </c>
      <c r="T4399">
        <v>1.4392</v>
      </c>
      <c r="U4399">
        <v>3.6812</v>
      </c>
      <c r="V4399">
        <v>4.5311000000000003</v>
      </c>
      <c r="W4399">
        <v>3.1633</v>
      </c>
      <c r="X4399">
        <v>4.3524000000000003</v>
      </c>
      <c r="Y4399">
        <v>5.2595999999999998</v>
      </c>
      <c r="Z4399">
        <v>4.9622000000000002</v>
      </c>
      <c r="AA4399">
        <v>1.2287999999999999</v>
      </c>
      <c r="AB4399">
        <v>4.3910999999999998</v>
      </c>
      <c r="AC4399">
        <v>2.0518000000000001</v>
      </c>
      <c r="AD4399">
        <v>2.3936000000000002</v>
      </c>
      <c r="AE4399">
        <v>2.9681000000000002</v>
      </c>
      <c r="AF4399">
        <v>0.69379999999999997</v>
      </c>
      <c r="AG4399">
        <v>0.57440000000000002</v>
      </c>
      <c r="AH4399">
        <v>7.2827000000000002</v>
      </c>
      <c r="AI4399">
        <v>41.049799999999998</v>
      </c>
      <c r="AJ4399">
        <v>0.9395</v>
      </c>
      <c r="AK4399">
        <v>4045.26</v>
      </c>
      <c r="AR4399">
        <v>2.7349999999999999</v>
      </c>
      <c r="AW4399">
        <v>1.3542000000000001</v>
      </c>
      <c r="AX4399">
        <v>1818.15</v>
      </c>
      <c r="AY4399">
        <v>0.09</v>
      </c>
      <c r="AZ4399">
        <v>2.9499999999999998E-2</v>
      </c>
      <c r="BA4399">
        <v>0.2366</v>
      </c>
      <c r="BB4399">
        <v>1.7410000000000001</v>
      </c>
      <c r="BC4399">
        <v>27.2</v>
      </c>
      <c r="BD4399">
        <v>1.6355999999999999</v>
      </c>
      <c r="BE4399">
        <v>2.6070000000000002</v>
      </c>
      <c r="BF4399">
        <v>2.6070000000000002</v>
      </c>
      <c r="BG4399">
        <v>1.0029999999999999</v>
      </c>
      <c r="BH4399">
        <v>1.0029999999999999</v>
      </c>
      <c r="BI4399">
        <v>3.085</v>
      </c>
      <c r="BJ4399">
        <v>3.085</v>
      </c>
      <c r="BK4399">
        <v>1.107</v>
      </c>
      <c r="BL4399">
        <v>3.1859999999999999</v>
      </c>
      <c r="BM4399">
        <v>3.1859999999999999</v>
      </c>
      <c r="BN4399">
        <v>0.94299999999999995</v>
      </c>
      <c r="BO4399">
        <v>0.94299999999999995</v>
      </c>
      <c r="BP4399">
        <v>1.2050000000000001</v>
      </c>
      <c r="BQ4399">
        <v>1.2050000000000001</v>
      </c>
      <c r="BR4399">
        <v>1.506</v>
      </c>
      <c r="BS4399">
        <v>1.774</v>
      </c>
      <c r="BT4399">
        <v>1.774</v>
      </c>
      <c r="BU4399">
        <v>0.95</v>
      </c>
      <c r="BV4399">
        <v>2.0830000000000002</v>
      </c>
      <c r="BW4399">
        <v>4.45</v>
      </c>
      <c r="BX4399">
        <v>1.744</v>
      </c>
      <c r="BY4399">
        <v>1.744</v>
      </c>
      <c r="CA4399">
        <v>8.6259999999999994</v>
      </c>
      <c r="CB4399">
        <v>9.2100000000000009</v>
      </c>
      <c r="CC4399">
        <v>6.7080000000000002</v>
      </c>
      <c r="CD4399">
        <v>8.7420000000000009</v>
      </c>
      <c r="CE4399">
        <v>0.61699999999999999</v>
      </c>
      <c r="CF4399">
        <v>1219.8399999999999</v>
      </c>
      <c r="CG4399">
        <v>3.2930000000000001</v>
      </c>
      <c r="CH4399">
        <v>4.4850000000000003</v>
      </c>
      <c r="CI4399">
        <v>2.4140000000000001</v>
      </c>
      <c r="CJ4399">
        <v>0.41899999999999998</v>
      </c>
      <c r="CK4399">
        <v>2.8479999999999999</v>
      </c>
      <c r="CL4399">
        <v>3.238</v>
      </c>
      <c r="CM4399">
        <v>0.49199999999999999</v>
      </c>
      <c r="CN4399">
        <v>3.4380000000000002</v>
      </c>
      <c r="CO4399">
        <v>0.77200000000000002</v>
      </c>
      <c r="CP4399">
        <v>3.645</v>
      </c>
      <c r="CQ4399">
        <v>0.35699999999999998</v>
      </c>
      <c r="CR4399">
        <v>1.2549999999999999</v>
      </c>
      <c r="CT4399">
        <v>1.603</v>
      </c>
      <c r="CU4399">
        <v>1.91</v>
      </c>
      <c r="CV4399">
        <v>0.39100000000000001</v>
      </c>
      <c r="CW4399">
        <v>2.169</v>
      </c>
      <c r="CX4399">
        <v>32.78</v>
      </c>
      <c r="CY4399">
        <v>2.6775000000000002</v>
      </c>
      <c r="CZ4399">
        <v>-65</v>
      </c>
      <c r="DA4399">
        <v>0.13730999999999999</v>
      </c>
      <c r="DB4399">
        <v>24038.55</v>
      </c>
      <c r="DC4399">
        <v>48.45</v>
      </c>
      <c r="DD4399">
        <v>3.5844999999999998</v>
      </c>
      <c r="DE4399">
        <v>3.6373000000000002</v>
      </c>
      <c r="DF4399">
        <v>4.1608000000000001</v>
      </c>
      <c r="DG4399">
        <v>4.3120000000000003</v>
      </c>
      <c r="DH4399">
        <v>4.1542000000000003</v>
      </c>
      <c r="DI4399">
        <v>4.2995000000000001</v>
      </c>
      <c r="DJ4399">
        <v>3.8071000000000002</v>
      </c>
      <c r="DK4399">
        <v>4.9408000000000003</v>
      </c>
      <c r="DL4399">
        <v>4.4359999999999999</v>
      </c>
      <c r="DM4399">
        <v>5.6216999999999997</v>
      </c>
      <c r="DN4399">
        <v>16008.77</v>
      </c>
      <c r="DO4399">
        <v>4321.9769999999999</v>
      </c>
      <c r="DP4399">
        <v>1.1399999999999999</v>
      </c>
      <c r="DQ4399">
        <v>1.1299999999999999</v>
      </c>
      <c r="DR4399">
        <v>1.64</v>
      </c>
      <c r="DS4399">
        <v>1275690</v>
      </c>
      <c r="DT4399">
        <v>4</v>
      </c>
      <c r="DU4399">
        <v>3709871</v>
      </c>
      <c r="DV4399">
        <v>1.24</v>
      </c>
      <c r="DW4399">
        <v>1.27</v>
      </c>
      <c r="DX4399">
        <v>1.2</v>
      </c>
      <c r="DY4399">
        <v>4.0529999999999999</v>
      </c>
      <c r="DZ4399">
        <v>20.72</v>
      </c>
      <c r="EA4399">
        <v>73.147300000000001</v>
      </c>
      <c r="EB4399">
        <v>76.475899999999996</v>
      </c>
      <c r="EC4399">
        <v>940.62099999999998</v>
      </c>
      <c r="ED4399">
        <v>559.9</v>
      </c>
      <c r="EE4399">
        <v>1875.64</v>
      </c>
      <c r="EF4399">
        <v>1013.44</v>
      </c>
      <c r="EG4399">
        <v>5.556</v>
      </c>
      <c r="EH4399">
        <v>6217.85</v>
      </c>
      <c r="EI4399">
        <v>15655.07</v>
      </c>
      <c r="EJ4399">
        <v>6223.37</v>
      </c>
      <c r="EK4399">
        <v>2.4380999999999999</v>
      </c>
      <c r="EL4399">
        <v>1078.0519999999999</v>
      </c>
      <c r="EM4399">
        <v>838.24900000000002</v>
      </c>
      <c r="EN4399">
        <v>904.91</v>
      </c>
      <c r="EO4399">
        <v>1129.116</v>
      </c>
      <c r="EP4399">
        <v>2207.3710000000001</v>
      </c>
      <c r="EQ4399">
        <v>2418.79</v>
      </c>
      <c r="ER4399">
        <v>37.33</v>
      </c>
      <c r="ES4399">
        <v>1336</v>
      </c>
      <c r="ET4399">
        <v>35.07</v>
      </c>
      <c r="EV4399">
        <v>13419.57</v>
      </c>
      <c r="EW4399">
        <v>774.37</v>
      </c>
      <c r="EX4399">
        <v>1800.9</v>
      </c>
      <c r="EY4399">
        <v>3077.23</v>
      </c>
      <c r="EZ4399">
        <v>6595.33</v>
      </c>
      <c r="FB4399">
        <v>1.0644</v>
      </c>
      <c r="FC4399">
        <v>6.0933000000000002</v>
      </c>
      <c r="FD4399">
        <v>0.61140000000000005</v>
      </c>
      <c r="FE4399">
        <v>7.7519999999999998</v>
      </c>
      <c r="FF4399">
        <v>2.7951000000000001</v>
      </c>
      <c r="FG4399">
        <v>2.7951000000000001</v>
      </c>
      <c r="FH4399">
        <v>0.1116</v>
      </c>
      <c r="FJ4399">
        <v>0.28539999999999999</v>
      </c>
      <c r="FK4399">
        <v>3.8559999999999999</v>
      </c>
      <c r="FL4399">
        <v>5.0700000000000002E-2</v>
      </c>
      <c r="FM4399">
        <v>0.55810000000000004</v>
      </c>
      <c r="FN4399">
        <v>1.4126000000000001</v>
      </c>
      <c r="FO4399">
        <v>9.64E-2</v>
      </c>
      <c r="FP4399">
        <v>2.1450999999999998</v>
      </c>
      <c r="FQ4399">
        <v>2.5446499999999999</v>
      </c>
      <c r="FW4399">
        <v>15.436400000000001</v>
      </c>
      <c r="FX4399">
        <v>14.23</v>
      </c>
      <c r="FY4399">
        <v>508.53</v>
      </c>
      <c r="FZ4399">
        <v>1023.99</v>
      </c>
    </row>
    <row r="4400" spans="1:182" x14ac:dyDescent="0.2">
      <c r="A4400" s="3">
        <v>41609</v>
      </c>
      <c r="B4400">
        <v>3548.45</v>
      </c>
      <c r="C4400">
        <v>2.96</v>
      </c>
      <c r="D4400">
        <v>203.55</v>
      </c>
      <c r="E4400">
        <v>259.55</v>
      </c>
      <c r="F4400">
        <v>3.7174</v>
      </c>
      <c r="G4400">
        <v>2.3694999999999999</v>
      </c>
      <c r="H4400">
        <v>0.55000000000000004</v>
      </c>
      <c r="I4400">
        <v>3.004</v>
      </c>
      <c r="J4400">
        <v>3.121</v>
      </c>
      <c r="K4400">
        <v>3.12</v>
      </c>
      <c r="L4400">
        <v>1.405</v>
      </c>
      <c r="M4400">
        <v>2.0767000000000002</v>
      </c>
      <c r="N4400">
        <v>2.0992000000000002</v>
      </c>
      <c r="O4400">
        <v>2.6616</v>
      </c>
      <c r="P4400">
        <v>3.7229999999999999</v>
      </c>
      <c r="Q4400">
        <v>4.6452999999999998</v>
      </c>
      <c r="R4400">
        <v>4.593</v>
      </c>
      <c r="S4400">
        <v>1.2885</v>
      </c>
      <c r="T4400">
        <v>1.4378</v>
      </c>
      <c r="U4400">
        <v>3.6128</v>
      </c>
      <c r="V4400">
        <v>4.4663000000000004</v>
      </c>
      <c r="W4400">
        <v>3.1309</v>
      </c>
      <c r="X4400">
        <v>4.2984</v>
      </c>
      <c r="Y4400">
        <v>5.2239000000000004</v>
      </c>
      <c r="Z4400">
        <v>4.9313000000000002</v>
      </c>
      <c r="AA4400">
        <v>1.2298</v>
      </c>
      <c r="AB4400">
        <v>4.3596000000000004</v>
      </c>
      <c r="AC4400">
        <v>2.0129000000000001</v>
      </c>
      <c r="AD4400">
        <v>2.3466999999999998</v>
      </c>
      <c r="AE4400">
        <v>2.9079000000000002</v>
      </c>
      <c r="AF4400">
        <v>0.69320000000000004</v>
      </c>
      <c r="AG4400">
        <v>0.57550000000000001</v>
      </c>
      <c r="AH4400">
        <v>7.3033999999999999</v>
      </c>
      <c r="AI4400">
        <v>41.331499999999998</v>
      </c>
      <c r="AJ4400">
        <v>0.94210000000000005</v>
      </c>
      <c r="AK4400">
        <v>4059.89</v>
      </c>
      <c r="AR4400">
        <v>2.6749999999999998</v>
      </c>
      <c r="AW4400">
        <v>1.3591</v>
      </c>
      <c r="AX4400">
        <v>1812.72</v>
      </c>
      <c r="AY4400">
        <v>7.0000000000000007E-2</v>
      </c>
      <c r="AZ4400">
        <v>3.7999999999999999E-2</v>
      </c>
      <c r="BA4400">
        <v>0.2351</v>
      </c>
      <c r="BB4400">
        <v>1.7376</v>
      </c>
      <c r="BC4400">
        <v>26.98</v>
      </c>
      <c r="BD4400">
        <v>1.6368</v>
      </c>
      <c r="BE4400">
        <v>2.556</v>
      </c>
      <c r="BF4400">
        <v>2.556</v>
      </c>
      <c r="BG4400">
        <v>1.0029999999999999</v>
      </c>
      <c r="BH4400">
        <v>1.0029999999999999</v>
      </c>
      <c r="BI4400">
        <v>3.0489999999999999</v>
      </c>
      <c r="BJ4400">
        <v>3.0489999999999999</v>
      </c>
      <c r="BK4400">
        <v>1.097</v>
      </c>
      <c r="BL4400">
        <v>3.15</v>
      </c>
      <c r="BM4400">
        <v>3.15</v>
      </c>
      <c r="BN4400">
        <v>0.94099999999999995</v>
      </c>
      <c r="BO4400">
        <v>0.94099999999999995</v>
      </c>
      <c r="BP4400">
        <v>1.194</v>
      </c>
      <c r="BQ4400">
        <v>1.194</v>
      </c>
      <c r="BR4400">
        <v>1.476</v>
      </c>
      <c r="BS4400">
        <v>1.7350000000000001</v>
      </c>
      <c r="BT4400">
        <v>1.7350000000000001</v>
      </c>
      <c r="BU4400">
        <v>0.95</v>
      </c>
      <c r="BV4400">
        <v>2.0430000000000001</v>
      </c>
      <c r="BW4400">
        <v>4.45</v>
      </c>
      <c r="BX4400">
        <v>1.6930000000000001</v>
      </c>
      <c r="BY4400">
        <v>1.6930000000000001</v>
      </c>
      <c r="CA4400">
        <v>8.6630000000000003</v>
      </c>
      <c r="CB4400">
        <v>9.2509999999999994</v>
      </c>
      <c r="CC4400">
        <v>6.6950000000000003</v>
      </c>
      <c r="CD4400">
        <v>8.7420000000000009</v>
      </c>
      <c r="CE4400">
        <v>0.60499999999999998</v>
      </c>
      <c r="CF4400">
        <v>1253.3499999999999</v>
      </c>
      <c r="CG4400">
        <v>3.2930000000000001</v>
      </c>
      <c r="CH4400">
        <v>4.4850000000000003</v>
      </c>
      <c r="CI4400">
        <v>2.3809999999999998</v>
      </c>
      <c r="CJ4400">
        <v>0.40300000000000002</v>
      </c>
      <c r="CK4400">
        <v>2.7690000000000001</v>
      </c>
      <c r="CL4400">
        <v>3.1669999999999998</v>
      </c>
      <c r="CM4400">
        <v>0.45800000000000002</v>
      </c>
      <c r="CN4400">
        <v>3.3820000000000001</v>
      </c>
      <c r="CO4400">
        <v>0.72499999999999998</v>
      </c>
      <c r="CP4400">
        <v>3.5960000000000001</v>
      </c>
      <c r="CQ4400">
        <v>0.36799999999999999</v>
      </c>
      <c r="CR4400">
        <v>1.198</v>
      </c>
      <c r="CT4400">
        <v>1.5409999999999999</v>
      </c>
      <c r="CU4400">
        <v>1.8440000000000001</v>
      </c>
      <c r="CV4400">
        <v>0.39100000000000001</v>
      </c>
      <c r="CW4400">
        <v>2.0910000000000002</v>
      </c>
      <c r="CX4400">
        <v>32.700000000000003</v>
      </c>
      <c r="CY4400">
        <v>2.64</v>
      </c>
      <c r="CZ4400">
        <v>-66</v>
      </c>
      <c r="DA4400">
        <v>0.13691999999999999</v>
      </c>
      <c r="DB4400">
        <v>23881.29</v>
      </c>
      <c r="DC4400">
        <v>48.42</v>
      </c>
      <c r="DD4400">
        <v>3.5308999999999999</v>
      </c>
      <c r="DE4400">
        <v>3.5840999999999998</v>
      </c>
      <c r="DF4400">
        <v>4.1353</v>
      </c>
      <c r="DG4400">
        <v>4.2751999999999999</v>
      </c>
      <c r="DH4400">
        <v>4.1277999999999997</v>
      </c>
      <c r="DI4400">
        <v>4.2708000000000004</v>
      </c>
      <c r="DJ4400">
        <v>3.7504</v>
      </c>
      <c r="DK4400">
        <v>4.8897000000000004</v>
      </c>
      <c r="DL4400">
        <v>4.3898000000000001</v>
      </c>
      <c r="DM4400">
        <v>5.5914999999999999</v>
      </c>
      <c r="DN4400">
        <v>16086.41</v>
      </c>
      <c r="DO4400">
        <v>4256.4359999999997</v>
      </c>
      <c r="DP4400">
        <v>1.1399999999999999</v>
      </c>
      <c r="DQ4400">
        <v>1.1200000000000001</v>
      </c>
      <c r="DR4400">
        <v>1.64</v>
      </c>
      <c r="DS4400">
        <v>1278612</v>
      </c>
      <c r="DT4400">
        <v>4.04</v>
      </c>
      <c r="DU4400">
        <v>3732814</v>
      </c>
      <c r="DV4400">
        <v>1.25</v>
      </c>
      <c r="DW4400">
        <v>1.27</v>
      </c>
      <c r="DX4400">
        <v>1.2</v>
      </c>
      <c r="DY4400">
        <v>4.0730000000000004</v>
      </c>
      <c r="DZ4400">
        <v>20.48</v>
      </c>
      <c r="EA4400">
        <v>67.965000000000003</v>
      </c>
      <c r="EB4400">
        <v>73.176500000000004</v>
      </c>
      <c r="EC4400">
        <v>943.94899999999996</v>
      </c>
      <c r="ED4400">
        <v>557.83000000000004</v>
      </c>
      <c r="EE4400">
        <v>1888.91</v>
      </c>
      <c r="EF4400">
        <v>1018.28</v>
      </c>
      <c r="EG4400">
        <v>5.4660000000000002</v>
      </c>
      <c r="EH4400">
        <v>6176.1</v>
      </c>
      <c r="EI4400">
        <v>15661.87</v>
      </c>
      <c r="EJ4400">
        <v>6208.82</v>
      </c>
      <c r="EK4400">
        <v>2.4257</v>
      </c>
      <c r="EL4400">
        <v>1081.5930000000001</v>
      </c>
      <c r="EM4400">
        <v>840.947</v>
      </c>
      <c r="EN4400">
        <v>906.51</v>
      </c>
      <c r="EO4400">
        <v>1142.8910000000001</v>
      </c>
      <c r="EP4400">
        <v>2220.5039999999999</v>
      </c>
      <c r="EQ4400">
        <v>2438.94</v>
      </c>
      <c r="ER4400">
        <v>36.74</v>
      </c>
      <c r="ES4400">
        <v>1385</v>
      </c>
      <c r="ET4400">
        <v>34.979999999999997</v>
      </c>
      <c r="EV4400">
        <v>13395.4</v>
      </c>
      <c r="EW4400">
        <v>771.86</v>
      </c>
      <c r="EX4400">
        <v>1805.81</v>
      </c>
      <c r="EY4400">
        <v>3086.64</v>
      </c>
      <c r="EZ4400">
        <v>6650.57</v>
      </c>
      <c r="FB4400">
        <v>1.0613999999999999</v>
      </c>
      <c r="FC4400">
        <v>6.0940000000000003</v>
      </c>
      <c r="FD4400">
        <v>0.61099999999999999</v>
      </c>
      <c r="FE4400">
        <v>7.7527999999999997</v>
      </c>
      <c r="FF4400">
        <v>2.7444999999999999</v>
      </c>
      <c r="FG4400">
        <v>2.7444999999999999</v>
      </c>
      <c r="FH4400">
        <v>0.1167</v>
      </c>
      <c r="FJ4400">
        <v>0.28139999999999998</v>
      </c>
      <c r="FK4400">
        <v>3.8106</v>
      </c>
      <c r="FL4400">
        <v>5.5800000000000002E-2</v>
      </c>
      <c r="FM4400">
        <v>0.54490000000000005</v>
      </c>
      <c r="FN4400">
        <v>1.3701000000000001</v>
      </c>
      <c r="FO4400">
        <v>9.64E-2</v>
      </c>
      <c r="FP4400">
        <v>2.0916999999999999</v>
      </c>
      <c r="FQ4400">
        <v>2.49295</v>
      </c>
      <c r="FW4400">
        <v>14.6502</v>
      </c>
      <c r="FX4400">
        <v>13.7</v>
      </c>
      <c r="FY4400">
        <v>507.78</v>
      </c>
      <c r="FZ4400">
        <v>1137</v>
      </c>
    </row>
    <row r="4401" spans="1:182" x14ac:dyDescent="0.2">
      <c r="A4401" s="3">
        <v>41608</v>
      </c>
      <c r="B4401">
        <v>3548.45</v>
      </c>
      <c r="C4401">
        <v>2.96</v>
      </c>
      <c r="D4401">
        <v>203.55</v>
      </c>
      <c r="E4401">
        <v>259.55</v>
      </c>
      <c r="F4401">
        <v>3.7174</v>
      </c>
      <c r="G4401">
        <v>2.3694999999999999</v>
      </c>
      <c r="H4401">
        <v>0.55000000000000004</v>
      </c>
      <c r="I4401">
        <v>3.004</v>
      </c>
      <c r="J4401">
        <v>3.121</v>
      </c>
      <c r="K4401">
        <v>3.12</v>
      </c>
      <c r="L4401">
        <v>1.405</v>
      </c>
      <c r="M4401">
        <v>2.0767000000000002</v>
      </c>
      <c r="N4401">
        <v>2.0992000000000002</v>
      </c>
      <c r="O4401">
        <v>2.6616</v>
      </c>
      <c r="P4401">
        <v>3.7229999999999999</v>
      </c>
      <c r="Q4401">
        <v>4.6452999999999998</v>
      </c>
      <c r="R4401">
        <v>4.593</v>
      </c>
      <c r="S4401">
        <v>1.2885</v>
      </c>
      <c r="T4401">
        <v>1.4378</v>
      </c>
      <c r="U4401">
        <v>3.6128</v>
      </c>
      <c r="V4401">
        <v>4.4663000000000004</v>
      </c>
      <c r="W4401">
        <v>3.1309</v>
      </c>
      <c r="X4401">
        <v>4.2984</v>
      </c>
      <c r="Y4401">
        <v>5.2239000000000004</v>
      </c>
      <c r="Z4401">
        <v>4.9313000000000002</v>
      </c>
      <c r="AA4401">
        <v>1.2298</v>
      </c>
      <c r="AB4401">
        <v>4.3596000000000004</v>
      </c>
      <c r="AC4401">
        <v>2.0129000000000001</v>
      </c>
      <c r="AD4401">
        <v>2.3466999999999998</v>
      </c>
      <c r="AE4401">
        <v>2.9079000000000002</v>
      </c>
      <c r="AF4401">
        <v>0.69320000000000004</v>
      </c>
      <c r="AG4401">
        <v>0.57550000000000001</v>
      </c>
      <c r="AH4401">
        <v>7.3033999999999999</v>
      </c>
      <c r="AI4401">
        <v>41.331499999999998</v>
      </c>
      <c r="AJ4401">
        <v>0.94210000000000005</v>
      </c>
      <c r="AK4401">
        <v>4059.89</v>
      </c>
      <c r="AR4401">
        <v>2.6749999999999998</v>
      </c>
      <c r="AW4401">
        <v>1.3591</v>
      </c>
      <c r="AX4401">
        <v>1812.72</v>
      </c>
      <c r="AY4401">
        <v>7.0000000000000007E-2</v>
      </c>
      <c r="AZ4401">
        <v>3.7999999999999999E-2</v>
      </c>
      <c r="BA4401">
        <v>0.2351</v>
      </c>
      <c r="BB4401">
        <v>1.7376</v>
      </c>
      <c r="BC4401">
        <v>26.98</v>
      </c>
      <c r="BD4401">
        <v>1.6368</v>
      </c>
      <c r="BE4401">
        <v>2.556</v>
      </c>
      <c r="BF4401">
        <v>2.556</v>
      </c>
      <c r="BG4401">
        <v>1.0029999999999999</v>
      </c>
      <c r="BH4401">
        <v>1.0029999999999999</v>
      </c>
      <c r="BI4401">
        <v>3.0489999999999999</v>
      </c>
      <c r="BJ4401">
        <v>3.0489999999999999</v>
      </c>
      <c r="BK4401">
        <v>1.097</v>
      </c>
      <c r="BL4401">
        <v>3.15</v>
      </c>
      <c r="BM4401">
        <v>3.15</v>
      </c>
      <c r="BN4401">
        <v>0.94099999999999995</v>
      </c>
      <c r="BO4401">
        <v>0.94099999999999995</v>
      </c>
      <c r="BP4401">
        <v>1.194</v>
      </c>
      <c r="BQ4401">
        <v>1.194</v>
      </c>
      <c r="BR4401">
        <v>1.476</v>
      </c>
      <c r="BS4401">
        <v>1.7350000000000001</v>
      </c>
      <c r="BT4401">
        <v>1.7350000000000001</v>
      </c>
      <c r="BU4401">
        <v>0.95</v>
      </c>
      <c r="BV4401">
        <v>2.0430000000000001</v>
      </c>
      <c r="BW4401">
        <v>4.45</v>
      </c>
      <c r="BX4401">
        <v>1.6930000000000001</v>
      </c>
      <c r="BY4401">
        <v>1.6930000000000001</v>
      </c>
      <c r="CA4401">
        <v>8.6630000000000003</v>
      </c>
      <c r="CB4401">
        <v>9.2509999999999994</v>
      </c>
      <c r="CC4401">
        <v>6.6950000000000003</v>
      </c>
      <c r="CD4401">
        <v>8.7420000000000009</v>
      </c>
      <c r="CE4401">
        <v>0.60499999999999998</v>
      </c>
      <c r="CF4401">
        <v>1253.3499999999999</v>
      </c>
      <c r="CG4401">
        <v>3.2930000000000001</v>
      </c>
      <c r="CH4401">
        <v>4.4850000000000003</v>
      </c>
      <c r="CI4401">
        <v>2.3809999999999998</v>
      </c>
      <c r="CJ4401">
        <v>0.40300000000000002</v>
      </c>
      <c r="CK4401">
        <v>2.7690000000000001</v>
      </c>
      <c r="CL4401">
        <v>3.1669999999999998</v>
      </c>
      <c r="CM4401">
        <v>0.45800000000000002</v>
      </c>
      <c r="CN4401">
        <v>3.3820000000000001</v>
      </c>
      <c r="CO4401">
        <v>0.72499999999999998</v>
      </c>
      <c r="CP4401">
        <v>3.5960000000000001</v>
      </c>
      <c r="CQ4401">
        <v>0.36799999999999999</v>
      </c>
      <c r="CR4401">
        <v>1.198</v>
      </c>
      <c r="CT4401">
        <v>1.5409999999999999</v>
      </c>
      <c r="CU4401">
        <v>1.8440000000000001</v>
      </c>
      <c r="CV4401">
        <v>0.39100000000000001</v>
      </c>
      <c r="CW4401">
        <v>2.0910000000000002</v>
      </c>
      <c r="CX4401">
        <v>32.700000000000003</v>
      </c>
      <c r="CY4401">
        <v>2.64</v>
      </c>
      <c r="CZ4401">
        <v>-66</v>
      </c>
      <c r="DA4401">
        <v>0.13691999999999999</v>
      </c>
      <c r="DB4401">
        <v>23881.29</v>
      </c>
      <c r="DC4401">
        <v>48.42</v>
      </c>
      <c r="DD4401">
        <v>3.5308999999999999</v>
      </c>
      <c r="DE4401">
        <v>3.5840999999999998</v>
      </c>
      <c r="DF4401">
        <v>4.1353</v>
      </c>
      <c r="DG4401">
        <v>4.2751999999999999</v>
      </c>
      <c r="DH4401">
        <v>4.1277999999999997</v>
      </c>
      <c r="DI4401">
        <v>4.2708000000000004</v>
      </c>
      <c r="DJ4401">
        <v>3.7504</v>
      </c>
      <c r="DK4401">
        <v>4.8897000000000004</v>
      </c>
      <c r="DL4401">
        <v>4.3898000000000001</v>
      </c>
      <c r="DM4401">
        <v>5.5914999999999999</v>
      </c>
      <c r="DN4401">
        <v>16086.41</v>
      </c>
      <c r="DO4401">
        <v>4256.4359999999997</v>
      </c>
      <c r="DP4401">
        <v>1.1399999999999999</v>
      </c>
      <c r="DQ4401">
        <v>1.1200000000000001</v>
      </c>
      <c r="DR4401">
        <v>1.64</v>
      </c>
      <c r="DS4401">
        <v>1278612</v>
      </c>
      <c r="DT4401">
        <v>4.04</v>
      </c>
      <c r="DU4401">
        <v>3732814</v>
      </c>
      <c r="DV4401">
        <v>1.25</v>
      </c>
      <c r="DW4401">
        <v>1.27</v>
      </c>
      <c r="DX4401">
        <v>1.2</v>
      </c>
      <c r="DY4401">
        <v>4.0730000000000004</v>
      </c>
      <c r="DZ4401">
        <v>20.48</v>
      </c>
      <c r="EA4401">
        <v>67.965000000000003</v>
      </c>
      <c r="EB4401">
        <v>73.176500000000004</v>
      </c>
      <c r="EC4401">
        <v>943.94899999999996</v>
      </c>
      <c r="ED4401">
        <v>557.83000000000004</v>
      </c>
      <c r="EE4401">
        <v>1888.91</v>
      </c>
      <c r="EF4401">
        <v>1018.28</v>
      </c>
      <c r="EG4401">
        <v>5.4660000000000002</v>
      </c>
      <c r="EH4401">
        <v>6176.1</v>
      </c>
      <c r="EI4401">
        <v>15661.87</v>
      </c>
      <c r="EJ4401">
        <v>6208.82</v>
      </c>
      <c r="EK4401">
        <v>2.4257</v>
      </c>
      <c r="EL4401">
        <v>1081.5930000000001</v>
      </c>
      <c r="EM4401">
        <v>840.947</v>
      </c>
      <c r="EN4401">
        <v>906.51</v>
      </c>
      <c r="EO4401">
        <v>1142.8910000000001</v>
      </c>
      <c r="EP4401">
        <v>2220.5039999999999</v>
      </c>
      <c r="EQ4401">
        <v>2438.94</v>
      </c>
      <c r="ER4401">
        <v>36.74</v>
      </c>
      <c r="ES4401">
        <v>1385</v>
      </c>
      <c r="ET4401">
        <v>34.979999999999997</v>
      </c>
      <c r="EV4401">
        <v>13395.4</v>
      </c>
      <c r="EW4401">
        <v>771.86</v>
      </c>
      <c r="EX4401">
        <v>1805.81</v>
      </c>
      <c r="EY4401">
        <v>3086.64</v>
      </c>
      <c r="EZ4401">
        <v>6650.57</v>
      </c>
      <c r="FB4401">
        <v>1.0613999999999999</v>
      </c>
      <c r="FC4401">
        <v>6.0940000000000003</v>
      </c>
      <c r="FD4401">
        <v>0.61099999999999999</v>
      </c>
      <c r="FE4401">
        <v>7.7527999999999997</v>
      </c>
      <c r="FF4401">
        <v>2.7444999999999999</v>
      </c>
      <c r="FG4401">
        <v>2.7444999999999999</v>
      </c>
      <c r="FH4401">
        <v>0.1167</v>
      </c>
      <c r="FJ4401">
        <v>0.28139999999999998</v>
      </c>
      <c r="FK4401">
        <v>3.8106</v>
      </c>
      <c r="FL4401">
        <v>5.5800000000000002E-2</v>
      </c>
      <c r="FM4401">
        <v>0.54490000000000005</v>
      </c>
      <c r="FN4401">
        <v>1.3701000000000001</v>
      </c>
      <c r="FO4401">
        <v>9.64E-2</v>
      </c>
      <c r="FP4401">
        <v>2.0916999999999999</v>
      </c>
      <c r="FQ4401">
        <v>2.49295</v>
      </c>
      <c r="FW4401">
        <v>14.6502</v>
      </c>
      <c r="FX4401">
        <v>13.7</v>
      </c>
      <c r="FY4401">
        <v>507.78</v>
      </c>
      <c r="FZ4401">
        <v>1137</v>
      </c>
    </row>
    <row r="4402" spans="1:182" x14ac:dyDescent="0.2">
      <c r="A4402" s="3">
        <v>41607</v>
      </c>
      <c r="B4402">
        <v>3548.45</v>
      </c>
      <c r="C4402">
        <v>2.96</v>
      </c>
      <c r="D4402">
        <v>203.55</v>
      </c>
      <c r="E4402">
        <v>259.55</v>
      </c>
      <c r="F4402">
        <v>3.7174</v>
      </c>
      <c r="G4402">
        <v>2.3694999999999999</v>
      </c>
      <c r="H4402">
        <v>0.55000000000000004</v>
      </c>
      <c r="I4402">
        <v>3.004</v>
      </c>
      <c r="J4402">
        <v>3.121</v>
      </c>
      <c r="K4402">
        <v>3.12</v>
      </c>
      <c r="L4402">
        <v>1.405</v>
      </c>
      <c r="M4402">
        <v>2.0767000000000002</v>
      </c>
      <c r="N4402">
        <v>2.0992000000000002</v>
      </c>
      <c r="O4402">
        <v>2.6616</v>
      </c>
      <c r="P4402">
        <v>3.7229999999999999</v>
      </c>
      <c r="Q4402">
        <v>4.6452999999999998</v>
      </c>
      <c r="R4402">
        <v>4.593</v>
      </c>
      <c r="S4402">
        <v>1.2885</v>
      </c>
      <c r="T4402">
        <v>1.4378</v>
      </c>
      <c r="U4402">
        <v>3.6128</v>
      </c>
      <c r="V4402">
        <v>4.4663000000000004</v>
      </c>
      <c r="W4402">
        <v>3.1309</v>
      </c>
      <c r="X4402">
        <v>4.2984</v>
      </c>
      <c r="Y4402">
        <v>5.2239000000000004</v>
      </c>
      <c r="Z4402">
        <v>4.9313000000000002</v>
      </c>
      <c r="AA4402">
        <v>1.2298</v>
      </c>
      <c r="AB4402">
        <v>4.3596000000000004</v>
      </c>
      <c r="AC4402">
        <v>2.0129000000000001</v>
      </c>
      <c r="AD4402">
        <v>2.3466999999999998</v>
      </c>
      <c r="AE4402">
        <v>2.9079000000000002</v>
      </c>
      <c r="AF4402">
        <v>0.69320000000000004</v>
      </c>
      <c r="AG4402">
        <v>0.57550000000000001</v>
      </c>
      <c r="AH4402">
        <v>7.3033999999999999</v>
      </c>
      <c r="AI4402">
        <v>41.331499999999998</v>
      </c>
      <c r="AJ4402">
        <v>0.94210000000000005</v>
      </c>
      <c r="AK4402">
        <v>4059.89</v>
      </c>
      <c r="AR4402">
        <v>2.6749999999999998</v>
      </c>
      <c r="AW4402">
        <v>1.3591</v>
      </c>
      <c r="AX4402">
        <v>1812.72</v>
      </c>
      <c r="AY4402">
        <v>7.0000000000000007E-2</v>
      </c>
      <c r="AZ4402">
        <v>3.7999999999999999E-2</v>
      </c>
      <c r="BA4402">
        <v>0.2351</v>
      </c>
      <c r="BB4402">
        <v>1.7376</v>
      </c>
      <c r="BC4402">
        <v>26.98</v>
      </c>
      <c r="BD4402">
        <v>1.6368</v>
      </c>
      <c r="BE4402">
        <v>2.556</v>
      </c>
      <c r="BF4402">
        <v>2.556</v>
      </c>
      <c r="BG4402">
        <v>1.0029999999999999</v>
      </c>
      <c r="BH4402">
        <v>1.0029999999999999</v>
      </c>
      <c r="BI4402">
        <v>3.0489999999999999</v>
      </c>
      <c r="BJ4402">
        <v>3.0489999999999999</v>
      </c>
      <c r="BK4402">
        <v>1.097</v>
      </c>
      <c r="BL4402">
        <v>3.15</v>
      </c>
      <c r="BM4402">
        <v>3.15</v>
      </c>
      <c r="BN4402">
        <v>0.94099999999999995</v>
      </c>
      <c r="BO4402">
        <v>0.94099999999999995</v>
      </c>
      <c r="BP4402">
        <v>1.194</v>
      </c>
      <c r="BQ4402">
        <v>1.194</v>
      </c>
      <c r="BR4402">
        <v>1.476</v>
      </c>
      <c r="BS4402">
        <v>1.7350000000000001</v>
      </c>
      <c r="BT4402">
        <v>1.7350000000000001</v>
      </c>
      <c r="BU4402">
        <v>0.95</v>
      </c>
      <c r="BV4402">
        <v>2.0430000000000001</v>
      </c>
      <c r="BW4402">
        <v>4.45</v>
      </c>
      <c r="BX4402">
        <v>1.6930000000000001</v>
      </c>
      <c r="BY4402">
        <v>1.6930000000000001</v>
      </c>
      <c r="CA4402">
        <v>8.6630000000000003</v>
      </c>
      <c r="CB4402">
        <v>9.2509999999999994</v>
      </c>
      <c r="CC4402">
        <v>6.6950000000000003</v>
      </c>
      <c r="CD4402">
        <v>8.7420000000000009</v>
      </c>
      <c r="CE4402">
        <v>0.60499999999999998</v>
      </c>
      <c r="CF4402">
        <v>1253.3499999999999</v>
      </c>
      <c r="CG4402">
        <v>3.2930000000000001</v>
      </c>
      <c r="CH4402">
        <v>4.4850000000000003</v>
      </c>
      <c r="CI4402">
        <v>2.3809999999999998</v>
      </c>
      <c r="CJ4402">
        <v>0.40300000000000002</v>
      </c>
      <c r="CK4402">
        <v>2.7690000000000001</v>
      </c>
      <c r="CL4402">
        <v>3.1669999999999998</v>
      </c>
      <c r="CM4402">
        <v>0.45800000000000002</v>
      </c>
      <c r="CN4402">
        <v>3.3820000000000001</v>
      </c>
      <c r="CO4402">
        <v>0.72499999999999998</v>
      </c>
      <c r="CP4402">
        <v>3.5960000000000001</v>
      </c>
      <c r="CQ4402">
        <v>0.36799999999999999</v>
      </c>
      <c r="CR4402">
        <v>1.198</v>
      </c>
      <c r="CT4402">
        <v>1.5409999999999999</v>
      </c>
      <c r="CU4402">
        <v>1.8440000000000001</v>
      </c>
      <c r="CV4402">
        <v>0.39100000000000001</v>
      </c>
      <c r="CW4402">
        <v>2.0910000000000002</v>
      </c>
      <c r="CX4402">
        <v>32.700000000000003</v>
      </c>
      <c r="CY4402">
        <v>2.64</v>
      </c>
      <c r="CZ4402">
        <v>-66</v>
      </c>
      <c r="DA4402">
        <v>0.13691999999999999</v>
      </c>
      <c r="DB4402">
        <v>23881.29</v>
      </c>
      <c r="DC4402">
        <v>48.42</v>
      </c>
      <c r="DD4402">
        <v>3.5308999999999999</v>
      </c>
      <c r="DE4402">
        <v>3.5840999999999998</v>
      </c>
      <c r="DF4402">
        <v>4.1353</v>
      </c>
      <c r="DG4402">
        <v>4.2751999999999999</v>
      </c>
      <c r="DH4402">
        <v>4.1277999999999997</v>
      </c>
      <c r="DI4402">
        <v>4.2708000000000004</v>
      </c>
      <c r="DJ4402">
        <v>3.7504</v>
      </c>
      <c r="DK4402">
        <v>4.8897000000000004</v>
      </c>
      <c r="DL4402">
        <v>4.3898000000000001</v>
      </c>
      <c r="DM4402">
        <v>5.5914999999999999</v>
      </c>
      <c r="DN4402">
        <v>16086.41</v>
      </c>
      <c r="DO4402">
        <v>4256.4359999999997</v>
      </c>
      <c r="DP4402">
        <v>1.1399999999999999</v>
      </c>
      <c r="DQ4402">
        <v>1.1200000000000001</v>
      </c>
      <c r="DR4402">
        <v>1.64</v>
      </c>
      <c r="DS4402">
        <v>1278612</v>
      </c>
      <c r="DT4402">
        <v>4.04</v>
      </c>
      <c r="DU4402">
        <v>3732814</v>
      </c>
      <c r="DV4402">
        <v>1.25</v>
      </c>
      <c r="DW4402">
        <v>1.27</v>
      </c>
      <c r="DX4402">
        <v>1.2</v>
      </c>
      <c r="DY4402">
        <v>4.0730000000000004</v>
      </c>
      <c r="DZ4402">
        <v>20.48</v>
      </c>
      <c r="EA4402">
        <v>67.965000000000003</v>
      </c>
      <c r="EB4402">
        <v>73.176500000000004</v>
      </c>
      <c r="EC4402">
        <v>943.94899999999996</v>
      </c>
      <c r="ED4402">
        <v>557.83000000000004</v>
      </c>
      <c r="EE4402">
        <v>1888.91</v>
      </c>
      <c r="EF4402">
        <v>1018.28</v>
      </c>
      <c r="EG4402">
        <v>5.4660000000000002</v>
      </c>
      <c r="EH4402">
        <v>6176.1</v>
      </c>
      <c r="EI4402">
        <v>15661.87</v>
      </c>
      <c r="EJ4402">
        <v>6208.82</v>
      </c>
      <c r="EK4402">
        <v>2.4257</v>
      </c>
      <c r="EL4402">
        <v>1081.5930000000001</v>
      </c>
      <c r="EM4402">
        <v>840.947</v>
      </c>
      <c r="EN4402">
        <v>906.51</v>
      </c>
      <c r="EO4402">
        <v>1142.8910000000001</v>
      </c>
      <c r="EP4402">
        <v>2220.5039999999999</v>
      </c>
      <c r="EQ4402">
        <v>2438.94</v>
      </c>
      <c r="ER4402">
        <v>36.74</v>
      </c>
      <c r="ES4402">
        <v>1385</v>
      </c>
      <c r="ET4402">
        <v>34.979999999999997</v>
      </c>
      <c r="EV4402">
        <v>13395.4</v>
      </c>
      <c r="EW4402">
        <v>771.86</v>
      </c>
      <c r="EX4402">
        <v>1805.81</v>
      </c>
      <c r="EY4402">
        <v>3086.64</v>
      </c>
      <c r="EZ4402">
        <v>6650.57</v>
      </c>
      <c r="FB4402">
        <v>1.0613999999999999</v>
      </c>
      <c r="FC4402">
        <v>6.0940000000000003</v>
      </c>
      <c r="FD4402">
        <v>0.61099999999999999</v>
      </c>
      <c r="FE4402">
        <v>7.7527999999999997</v>
      </c>
      <c r="FF4402">
        <v>2.7444999999999999</v>
      </c>
      <c r="FG4402">
        <v>2.7444999999999999</v>
      </c>
      <c r="FH4402">
        <v>0.1167</v>
      </c>
      <c r="FJ4402">
        <v>0.28139999999999998</v>
      </c>
      <c r="FK4402">
        <v>3.8106</v>
      </c>
      <c r="FL4402">
        <v>5.5800000000000002E-2</v>
      </c>
      <c r="FM4402">
        <v>0.54490000000000005</v>
      </c>
      <c r="FN4402">
        <v>1.3701000000000001</v>
      </c>
      <c r="FO4402">
        <v>9.64E-2</v>
      </c>
      <c r="FP4402">
        <v>2.0916999999999999</v>
      </c>
      <c r="FQ4402">
        <v>2.49295</v>
      </c>
      <c r="FW4402">
        <v>14.6502</v>
      </c>
      <c r="FX4402">
        <v>13.7</v>
      </c>
      <c r="FY4402">
        <v>507.78</v>
      </c>
      <c r="FZ4402">
        <v>1137</v>
      </c>
    </row>
    <row r="4403" spans="1:182" x14ac:dyDescent="0.2">
      <c r="A4403" s="3">
        <v>41606</v>
      </c>
      <c r="B4403">
        <v>3549.06</v>
      </c>
      <c r="C4403">
        <v>2.99</v>
      </c>
      <c r="D4403">
        <v>202.29</v>
      </c>
      <c r="E4403">
        <v>258.29000000000002</v>
      </c>
      <c r="F4403">
        <v>3.6821000000000002</v>
      </c>
      <c r="G4403">
        <v>2.3435000000000001</v>
      </c>
      <c r="H4403">
        <v>0.54125000000000001</v>
      </c>
      <c r="I4403">
        <v>2.988</v>
      </c>
      <c r="J4403">
        <v>3.1110000000000002</v>
      </c>
      <c r="K4403">
        <v>3.1150000000000002</v>
      </c>
      <c r="L4403">
        <v>1.3779999999999999</v>
      </c>
      <c r="M4403">
        <v>2.0808</v>
      </c>
      <c r="N4403">
        <v>2.0941999999999998</v>
      </c>
      <c r="O4403">
        <v>2.6568000000000001</v>
      </c>
      <c r="P4403">
        <v>3.7212999999999998</v>
      </c>
      <c r="Q4403">
        <v>4.625</v>
      </c>
      <c r="R4403">
        <v>4.5766</v>
      </c>
      <c r="S4403">
        <v>1.2816000000000001</v>
      </c>
      <c r="T4403">
        <v>1.4458</v>
      </c>
      <c r="U4403">
        <v>3.5916999999999999</v>
      </c>
      <c r="V4403">
        <v>4.4581</v>
      </c>
      <c r="W4403">
        <v>3.1238000000000001</v>
      </c>
      <c r="X4403">
        <v>4.2868000000000004</v>
      </c>
      <c r="Y4403">
        <v>5.2206000000000001</v>
      </c>
      <c r="Z4403">
        <v>4.9775999999999998</v>
      </c>
      <c r="AA4403">
        <v>1.2405999999999999</v>
      </c>
      <c r="AB4403">
        <v>4.3507999999999996</v>
      </c>
      <c r="AC4403">
        <v>1.9945999999999999</v>
      </c>
      <c r="AD4403">
        <v>2.3266</v>
      </c>
      <c r="AE4403">
        <v>2.8860000000000001</v>
      </c>
      <c r="AF4403">
        <v>0.6946</v>
      </c>
      <c r="AG4403">
        <v>0.57820000000000005</v>
      </c>
      <c r="AH4403">
        <v>7.3265000000000002</v>
      </c>
      <c r="AI4403">
        <v>41.314399999999999</v>
      </c>
      <c r="AJ4403">
        <v>0.94510000000000005</v>
      </c>
      <c r="AK4403">
        <v>4044.75</v>
      </c>
      <c r="AR4403">
        <v>2.65</v>
      </c>
      <c r="AW4403">
        <v>1.3606</v>
      </c>
      <c r="AX4403">
        <v>1807.6</v>
      </c>
      <c r="AY4403">
        <v>0.09</v>
      </c>
      <c r="AZ4403">
        <v>3.6200000000000003E-2</v>
      </c>
      <c r="BA4403">
        <v>0.2298</v>
      </c>
      <c r="BB4403">
        <v>1.7294</v>
      </c>
      <c r="BC4403">
        <v>26.98</v>
      </c>
      <c r="BD4403">
        <v>1.6343000000000001</v>
      </c>
      <c r="BE4403">
        <v>2.5369999999999999</v>
      </c>
      <c r="BF4403">
        <v>2.5369999999999999</v>
      </c>
      <c r="BG4403">
        <v>1.0029999999999999</v>
      </c>
      <c r="BH4403">
        <v>1.0029999999999999</v>
      </c>
      <c r="BI4403">
        <v>3.04</v>
      </c>
      <c r="BJ4403">
        <v>3.04</v>
      </c>
      <c r="BK4403">
        <v>1.091</v>
      </c>
      <c r="BL4403">
        <v>3.14</v>
      </c>
      <c r="BM4403">
        <v>3.14</v>
      </c>
      <c r="BN4403">
        <v>0.94399999999999995</v>
      </c>
      <c r="BO4403">
        <v>0.94399999999999995</v>
      </c>
      <c r="BP4403">
        <v>1.1859999999999999</v>
      </c>
      <c r="BQ4403">
        <v>1.1859999999999999</v>
      </c>
      <c r="BR4403">
        <v>1.464</v>
      </c>
      <c r="BS4403">
        <v>1.7190000000000001</v>
      </c>
      <c r="BT4403">
        <v>1.7190000000000001</v>
      </c>
      <c r="BU4403">
        <v>0.95</v>
      </c>
      <c r="BV4403">
        <v>2.0289999999999999</v>
      </c>
      <c r="BW4403">
        <v>4.5599999999999996</v>
      </c>
      <c r="BX4403">
        <v>1.6950000000000001</v>
      </c>
      <c r="BY4403">
        <v>1.6950000000000001</v>
      </c>
      <c r="CA4403">
        <v>8.6389999999999993</v>
      </c>
      <c r="CB4403">
        <v>9.2460000000000004</v>
      </c>
      <c r="CC4403">
        <v>6.6420000000000003</v>
      </c>
      <c r="CD4403">
        <v>8.7260000000000009</v>
      </c>
      <c r="CE4403">
        <v>0.60599999999999998</v>
      </c>
      <c r="CF4403">
        <v>1244.6500000000001</v>
      </c>
      <c r="CG4403">
        <v>3.2930000000000001</v>
      </c>
      <c r="CH4403">
        <v>4.4850000000000003</v>
      </c>
      <c r="CI4403">
        <v>2.3380000000000001</v>
      </c>
      <c r="CJ4403">
        <v>0.40100000000000002</v>
      </c>
      <c r="CK4403">
        <v>2.738</v>
      </c>
      <c r="CL4403">
        <v>3.1389999999999998</v>
      </c>
      <c r="CM4403">
        <v>0.442</v>
      </c>
      <c r="CN4403">
        <v>3.3679999999999999</v>
      </c>
      <c r="CO4403">
        <v>0.70099999999999996</v>
      </c>
      <c r="CP4403">
        <v>3.585</v>
      </c>
      <c r="CQ4403">
        <v>0.36299999999999999</v>
      </c>
      <c r="CR4403">
        <v>1.1659999999999999</v>
      </c>
      <c r="CT4403">
        <v>1.5089999999999999</v>
      </c>
      <c r="CU4403">
        <v>1.8109999999999999</v>
      </c>
      <c r="CV4403">
        <v>0.39100000000000001</v>
      </c>
      <c r="CW4403">
        <v>2.06</v>
      </c>
      <c r="CX4403">
        <v>33.19</v>
      </c>
      <c r="CY4403">
        <v>2.6237599999999999</v>
      </c>
      <c r="CZ4403">
        <v>-66</v>
      </c>
      <c r="DA4403">
        <v>0.13649</v>
      </c>
      <c r="DB4403">
        <v>23789.09</v>
      </c>
      <c r="DC4403">
        <v>48.3</v>
      </c>
      <c r="DD4403">
        <v>3.5207000000000002</v>
      </c>
      <c r="DE4403">
        <v>3.5655000000000001</v>
      </c>
      <c r="DF4403">
        <v>4.1322000000000001</v>
      </c>
      <c r="DG4403">
        <v>4.2744999999999997</v>
      </c>
      <c r="DH4403">
        <v>4.1295999999999999</v>
      </c>
      <c r="DI4403">
        <v>4.2710999999999997</v>
      </c>
      <c r="DJ4403">
        <v>3.7509999999999999</v>
      </c>
      <c r="DK4403">
        <v>4.8948999999999998</v>
      </c>
      <c r="DL4403">
        <v>4.3846999999999996</v>
      </c>
      <c r="DM4403">
        <v>5.5873999999999997</v>
      </c>
      <c r="DN4403">
        <v>16097.33</v>
      </c>
      <c r="DO4403">
        <v>4233.9250000000002</v>
      </c>
      <c r="DP4403">
        <v>1.1499999999999999</v>
      </c>
      <c r="DQ4403">
        <v>1.1200000000000001</v>
      </c>
      <c r="DR4403">
        <v>1.65</v>
      </c>
      <c r="DS4403">
        <v>1281392</v>
      </c>
      <c r="DT4403">
        <v>4.0599999999999996</v>
      </c>
      <c r="DU4403">
        <v>3737264</v>
      </c>
      <c r="DV4403">
        <v>1.25</v>
      </c>
      <c r="DW4403">
        <v>1.28</v>
      </c>
      <c r="DX4403">
        <v>1.21</v>
      </c>
      <c r="DY4403">
        <v>4.0599999999999996</v>
      </c>
      <c r="DZ4403">
        <v>20.399999999999999</v>
      </c>
      <c r="EA4403">
        <v>67.7774</v>
      </c>
      <c r="EB4403">
        <v>72.348799999999997</v>
      </c>
      <c r="EC4403">
        <v>944.92600000000004</v>
      </c>
      <c r="ED4403">
        <v>555.28</v>
      </c>
      <c r="EE4403">
        <v>1888.51</v>
      </c>
      <c r="EF4403">
        <v>1012.02</v>
      </c>
      <c r="EG4403">
        <v>5.476</v>
      </c>
      <c r="EH4403">
        <v>6091.85</v>
      </c>
      <c r="EI4403">
        <v>15727.12</v>
      </c>
      <c r="EJ4403">
        <v>6169.96</v>
      </c>
      <c r="EK4403">
        <v>2.4194</v>
      </c>
      <c r="EL4403">
        <v>1082.317</v>
      </c>
      <c r="EM4403">
        <v>840.38499999999999</v>
      </c>
      <c r="EN4403">
        <v>908.71</v>
      </c>
      <c r="EO4403">
        <v>1141.33</v>
      </c>
      <c r="EP4403">
        <v>2219.3719999999998</v>
      </c>
      <c r="EQ4403">
        <v>2439.5300000000002</v>
      </c>
      <c r="ER4403">
        <v>36.950000000000003</v>
      </c>
      <c r="ES4403">
        <v>1380</v>
      </c>
      <c r="ET4403">
        <v>35.020000000000003</v>
      </c>
      <c r="EV4403">
        <v>13370.83</v>
      </c>
      <c r="EW4403">
        <v>770.71</v>
      </c>
      <c r="EX4403">
        <v>1807.23</v>
      </c>
      <c r="EY4403">
        <v>3092.42</v>
      </c>
      <c r="EZ4403">
        <v>6654.47</v>
      </c>
      <c r="FB4403">
        <v>1.0581</v>
      </c>
      <c r="FC4403">
        <v>6.0925000000000002</v>
      </c>
      <c r="FD4403">
        <v>0.61180000000000001</v>
      </c>
      <c r="FE4403">
        <v>7.7529000000000003</v>
      </c>
      <c r="FF4403">
        <v>2.7372999999999998</v>
      </c>
      <c r="FG4403">
        <v>2.7372999999999998</v>
      </c>
      <c r="FH4403">
        <v>0.1116</v>
      </c>
      <c r="FJ4403">
        <v>0.28539999999999999</v>
      </c>
      <c r="FK4403">
        <v>3.8149999999999999</v>
      </c>
      <c r="FL4403">
        <v>6.08E-2</v>
      </c>
      <c r="FM4403">
        <v>0.54510000000000003</v>
      </c>
      <c r="FN4403">
        <v>1.3635999999999999</v>
      </c>
      <c r="FO4403">
        <v>0.1014</v>
      </c>
      <c r="FP4403">
        <v>2.0663999999999998</v>
      </c>
      <c r="FQ4403">
        <v>2.47688</v>
      </c>
      <c r="FW4403">
        <v>13.8195</v>
      </c>
      <c r="FX4403">
        <v>12.98</v>
      </c>
      <c r="FY4403">
        <v>507.71</v>
      </c>
      <c r="FZ4403">
        <v>1055.58</v>
      </c>
    </row>
    <row r="4404" spans="1:182" x14ac:dyDescent="0.2">
      <c r="A4404" s="3">
        <v>41605</v>
      </c>
      <c r="B4404">
        <v>3545.98</v>
      </c>
      <c r="C4404">
        <v>2.99</v>
      </c>
      <c r="D4404">
        <v>204.27</v>
      </c>
      <c r="E4404">
        <v>260.27</v>
      </c>
      <c r="F4404">
        <v>3.6659000000000002</v>
      </c>
      <c r="G4404">
        <v>2.3639999999999999</v>
      </c>
      <c r="H4404">
        <v>0.54749999999999999</v>
      </c>
      <c r="I4404">
        <v>3.0019999999999998</v>
      </c>
      <c r="J4404">
        <v>3.12</v>
      </c>
      <c r="K4404">
        <v>3.1190000000000002</v>
      </c>
      <c r="L4404">
        <v>1.3875</v>
      </c>
      <c r="M4404">
        <v>2.0505</v>
      </c>
      <c r="N4404">
        <v>2.1101999999999999</v>
      </c>
      <c r="O4404">
        <v>2.6758999999999999</v>
      </c>
      <c r="P4404">
        <v>3.7241</v>
      </c>
      <c r="Q4404">
        <v>4.6289999999999996</v>
      </c>
      <c r="R4404">
        <v>4.5834000000000001</v>
      </c>
      <c r="S4404">
        <v>1.2794000000000001</v>
      </c>
      <c r="T4404">
        <v>1.4509000000000001</v>
      </c>
      <c r="U4404">
        <v>3.5903999999999998</v>
      </c>
      <c r="V4404">
        <v>4.4604999999999997</v>
      </c>
      <c r="W4404">
        <v>3.1316999999999999</v>
      </c>
      <c r="X4404">
        <v>4.2920999999999996</v>
      </c>
      <c r="Y4404">
        <v>5.2309999999999999</v>
      </c>
      <c r="Z4404">
        <v>4.9812000000000003</v>
      </c>
      <c r="AA4404">
        <v>1.2486999999999999</v>
      </c>
      <c r="AB4404">
        <v>4.3506</v>
      </c>
      <c r="AC4404">
        <v>1.9986999999999999</v>
      </c>
      <c r="AD4404">
        <v>2.3309000000000002</v>
      </c>
      <c r="AE4404">
        <v>2.8910999999999998</v>
      </c>
      <c r="AF4404">
        <v>0.69510000000000005</v>
      </c>
      <c r="AG4404">
        <v>0.57950000000000002</v>
      </c>
      <c r="AH4404">
        <v>7.3174999999999999</v>
      </c>
      <c r="AI4404">
        <v>41.407600000000002</v>
      </c>
      <c r="AJ4404">
        <v>0.94379999999999997</v>
      </c>
      <c r="AK4404">
        <v>4044.75</v>
      </c>
      <c r="AR4404">
        <v>2.665</v>
      </c>
      <c r="AW4404">
        <v>1.3579000000000001</v>
      </c>
      <c r="AX4404">
        <v>1798.46</v>
      </c>
      <c r="AY4404">
        <v>0.09</v>
      </c>
      <c r="AZ4404">
        <v>3.9199999999999999E-2</v>
      </c>
      <c r="BA4404">
        <v>0.2283</v>
      </c>
      <c r="BB4404">
        <v>1.7256</v>
      </c>
      <c r="BC4404">
        <v>27.07</v>
      </c>
      <c r="BD4404">
        <v>1.6287</v>
      </c>
      <c r="BE4404">
        <v>2.5489999999999999</v>
      </c>
      <c r="BF4404">
        <v>2.5489999999999999</v>
      </c>
      <c r="BG4404">
        <v>1.002</v>
      </c>
      <c r="BH4404">
        <v>1.002</v>
      </c>
      <c r="BI4404">
        <v>3.0419999999999998</v>
      </c>
      <c r="BJ4404">
        <v>3.0419999999999998</v>
      </c>
      <c r="BK4404">
        <v>1.0980000000000001</v>
      </c>
      <c r="BL4404">
        <v>3.145</v>
      </c>
      <c r="BM4404">
        <v>3.145</v>
      </c>
      <c r="BN4404">
        <v>0.94199999999999995</v>
      </c>
      <c r="BO4404">
        <v>0.94199999999999995</v>
      </c>
      <c r="BP4404">
        <v>1.194</v>
      </c>
      <c r="BQ4404">
        <v>1.194</v>
      </c>
      <c r="BR4404">
        <v>1.4710000000000001</v>
      </c>
      <c r="BS4404">
        <v>1.7290000000000001</v>
      </c>
      <c r="BT4404">
        <v>1.7290000000000001</v>
      </c>
      <c r="BU4404">
        <v>0.95</v>
      </c>
      <c r="BV4404">
        <v>2.0390000000000001</v>
      </c>
      <c r="BW4404">
        <v>4.62</v>
      </c>
      <c r="BX4404">
        <v>1.7170000000000001</v>
      </c>
      <c r="BY4404">
        <v>1.7170000000000001</v>
      </c>
      <c r="CA4404">
        <v>8.5579999999999998</v>
      </c>
      <c r="CB4404">
        <v>9.2170000000000005</v>
      </c>
      <c r="CC4404">
        <v>6.577</v>
      </c>
      <c r="CD4404">
        <v>8.6920000000000002</v>
      </c>
      <c r="CE4404">
        <v>0.60699999999999998</v>
      </c>
      <c r="CF4404">
        <v>1237.9000000000001</v>
      </c>
      <c r="CG4404">
        <v>3.2930000000000001</v>
      </c>
      <c r="CH4404">
        <v>4.4850000000000003</v>
      </c>
      <c r="CI4404">
        <v>2.2989999999999999</v>
      </c>
      <c r="CJ4404">
        <v>0.42299999999999999</v>
      </c>
      <c r="CK4404">
        <v>2.7679999999999998</v>
      </c>
      <c r="CL4404">
        <v>3.165</v>
      </c>
      <c r="CM4404">
        <v>0.46700000000000003</v>
      </c>
      <c r="CN4404">
        <v>3.39</v>
      </c>
      <c r="CO4404">
        <v>0.72699999999999998</v>
      </c>
      <c r="CP4404">
        <v>3.601</v>
      </c>
      <c r="CQ4404">
        <v>0.39100000000000001</v>
      </c>
      <c r="CR4404">
        <v>1.196</v>
      </c>
      <c r="CT4404">
        <v>1.54</v>
      </c>
      <c r="CU4404">
        <v>1.84</v>
      </c>
      <c r="CV4404">
        <v>0.39100000000000001</v>
      </c>
      <c r="CW4404">
        <v>2.09</v>
      </c>
      <c r="CX4404">
        <v>33.15</v>
      </c>
      <c r="CY4404">
        <v>2.6175000000000002</v>
      </c>
      <c r="CZ4404">
        <v>-66</v>
      </c>
      <c r="DA4404">
        <v>0.13666</v>
      </c>
      <c r="DB4404">
        <v>23806.35</v>
      </c>
      <c r="DC4404">
        <v>49.02</v>
      </c>
      <c r="DD4404">
        <v>3.5324</v>
      </c>
      <c r="DE4404">
        <v>3.5731999999999999</v>
      </c>
      <c r="DF4404">
        <v>4.1425999999999998</v>
      </c>
      <c r="DG4404">
        <v>4.2710999999999997</v>
      </c>
      <c r="DH4404">
        <v>4.1323999999999996</v>
      </c>
      <c r="DI4404">
        <v>4.2656000000000001</v>
      </c>
      <c r="DJ4404">
        <v>3.7509999999999999</v>
      </c>
      <c r="DK4404">
        <v>4.8948999999999998</v>
      </c>
      <c r="DL4404">
        <v>4.3846999999999996</v>
      </c>
      <c r="DM4404">
        <v>5.5873999999999997</v>
      </c>
      <c r="DN4404">
        <v>16097.33</v>
      </c>
      <c r="DO4404">
        <v>4251.4889999999996</v>
      </c>
      <c r="DP4404">
        <v>1.1399999999999999</v>
      </c>
      <c r="DQ4404">
        <v>1.1200000000000001</v>
      </c>
      <c r="DR4404">
        <v>1.65</v>
      </c>
      <c r="DS4404">
        <v>1281392</v>
      </c>
      <c r="DT4404">
        <v>4.0599999999999996</v>
      </c>
      <c r="DU4404">
        <v>3737264</v>
      </c>
      <c r="DV4404">
        <v>1.25</v>
      </c>
      <c r="DW4404">
        <v>1.28</v>
      </c>
      <c r="DX4404">
        <v>1.21</v>
      </c>
      <c r="DY4404">
        <v>4.0389999999999997</v>
      </c>
      <c r="DZ4404">
        <v>20.36</v>
      </c>
      <c r="EA4404">
        <v>67.7774</v>
      </c>
      <c r="EB4404">
        <v>72.348799999999997</v>
      </c>
      <c r="EC4404">
        <v>940.81700000000001</v>
      </c>
      <c r="ED4404">
        <v>553.39</v>
      </c>
      <c r="EE4404">
        <v>1877.31</v>
      </c>
      <c r="EF4404">
        <v>1008.81</v>
      </c>
      <c r="EG4404">
        <v>5.476</v>
      </c>
      <c r="EH4404">
        <v>6057.1</v>
      </c>
      <c r="EI4404">
        <v>15449.63</v>
      </c>
      <c r="EJ4404">
        <v>6053.87</v>
      </c>
      <c r="EK4404">
        <v>2.4232999999999998</v>
      </c>
      <c r="EL4404">
        <v>1082.317</v>
      </c>
      <c r="EM4404">
        <v>840.38499999999999</v>
      </c>
      <c r="EN4404">
        <v>908.71</v>
      </c>
      <c r="EO4404">
        <v>1141.33</v>
      </c>
      <c r="EP4404">
        <v>2201.0700000000002</v>
      </c>
      <c r="EQ4404">
        <v>2414.48</v>
      </c>
      <c r="ER4404">
        <v>37.1</v>
      </c>
      <c r="ES4404">
        <v>1385</v>
      </c>
      <c r="ET4404">
        <v>35.020000000000003</v>
      </c>
      <c r="EV4404">
        <v>13362.06</v>
      </c>
      <c r="EW4404">
        <v>770.34</v>
      </c>
      <c r="EX4404">
        <v>1807.23</v>
      </c>
      <c r="EY4404">
        <v>3082.65</v>
      </c>
      <c r="EZ4404">
        <v>6649.47</v>
      </c>
      <c r="FB4404">
        <v>1.0595000000000001</v>
      </c>
      <c r="FC4404">
        <v>6.0929000000000002</v>
      </c>
      <c r="FD4404">
        <v>0.61399999999999999</v>
      </c>
      <c r="FE4404">
        <v>7.7530000000000001</v>
      </c>
      <c r="FF4404">
        <v>2.7372999999999998</v>
      </c>
      <c r="FG4404">
        <v>2.7372999999999998</v>
      </c>
      <c r="FH4404">
        <v>0.1116</v>
      </c>
      <c r="FJ4404">
        <v>0.28539999999999999</v>
      </c>
      <c r="FK4404">
        <v>3.8149999999999999</v>
      </c>
      <c r="FL4404">
        <v>6.08E-2</v>
      </c>
      <c r="FM4404">
        <v>0.54510000000000003</v>
      </c>
      <c r="FN4404">
        <v>1.3635999999999999</v>
      </c>
      <c r="FO4404">
        <v>0.1014</v>
      </c>
      <c r="FP4404">
        <v>2.0663999999999998</v>
      </c>
      <c r="FQ4404">
        <v>2.4794</v>
      </c>
      <c r="FW4404">
        <v>14.117000000000001</v>
      </c>
      <c r="FX4404">
        <v>12.98</v>
      </c>
      <c r="FY4404">
        <v>508.43</v>
      </c>
      <c r="FZ4404">
        <v>983.43</v>
      </c>
    </row>
    <row r="4405" spans="1:182" x14ac:dyDescent="0.2">
      <c r="A4405" s="3">
        <v>41604</v>
      </c>
      <c r="B4405">
        <v>3536.64</v>
      </c>
      <c r="C4405">
        <v>3.02</v>
      </c>
      <c r="D4405">
        <v>212.15</v>
      </c>
      <c r="E4405">
        <v>268.14999999999998</v>
      </c>
      <c r="F4405">
        <v>3.6953999999999998</v>
      </c>
      <c r="G4405">
        <v>2.3235000000000001</v>
      </c>
      <c r="H4405">
        <v>0.53</v>
      </c>
      <c r="I4405">
        <v>2.9620000000000002</v>
      </c>
      <c r="J4405">
        <v>3.08</v>
      </c>
      <c r="K4405">
        <v>3.0790000000000002</v>
      </c>
      <c r="L4405">
        <v>1.3620000000000001</v>
      </c>
      <c r="M4405">
        <v>2.0533999999999999</v>
      </c>
      <c r="N4405">
        <v>2.1011000000000002</v>
      </c>
      <c r="O4405">
        <v>2.6610999999999998</v>
      </c>
      <c r="P4405">
        <v>3.7002000000000002</v>
      </c>
      <c r="Q4405">
        <v>4.5952000000000002</v>
      </c>
      <c r="R4405">
        <v>4.5488</v>
      </c>
      <c r="S4405">
        <v>1.2722</v>
      </c>
      <c r="T4405">
        <v>1.4453</v>
      </c>
      <c r="U4405">
        <v>3.5768</v>
      </c>
      <c r="V4405">
        <v>4.4172000000000002</v>
      </c>
      <c r="W4405">
        <v>3.1114000000000002</v>
      </c>
      <c r="X4405">
        <v>4.2617000000000003</v>
      </c>
      <c r="Y4405">
        <v>5.1853999999999996</v>
      </c>
      <c r="Z4405">
        <v>4.9512</v>
      </c>
      <c r="AA4405">
        <v>1.2319</v>
      </c>
      <c r="AB4405">
        <v>4.3079000000000001</v>
      </c>
      <c r="AC4405">
        <v>1.9842</v>
      </c>
      <c r="AD4405">
        <v>2.3163</v>
      </c>
      <c r="AE4405">
        <v>2.8754</v>
      </c>
      <c r="AF4405">
        <v>0.69889999999999997</v>
      </c>
      <c r="AG4405">
        <v>0.58499999999999996</v>
      </c>
      <c r="AH4405">
        <v>7.3536999999999999</v>
      </c>
      <c r="AI4405">
        <v>41.485700000000001</v>
      </c>
      <c r="AJ4405">
        <v>0.9486</v>
      </c>
      <c r="AK4405">
        <v>4017.75</v>
      </c>
      <c r="AR4405">
        <v>2.65</v>
      </c>
      <c r="AW4405">
        <v>1.3572</v>
      </c>
      <c r="AX4405">
        <v>1798.13</v>
      </c>
      <c r="AY4405">
        <v>0.09</v>
      </c>
      <c r="AZ4405">
        <v>3.5099999999999999E-2</v>
      </c>
      <c r="BA4405">
        <v>0.23180000000000001</v>
      </c>
      <c r="BB4405">
        <v>1.7095</v>
      </c>
      <c r="BC4405">
        <v>27.3</v>
      </c>
      <c r="BD4405">
        <v>1.6215999999999999</v>
      </c>
      <c r="BE4405">
        <v>2.5219999999999998</v>
      </c>
      <c r="BF4405">
        <v>2.5219999999999998</v>
      </c>
      <c r="BG4405">
        <v>1.0069999999999999</v>
      </c>
      <c r="BH4405">
        <v>1.0069999999999999</v>
      </c>
      <c r="BI4405">
        <v>3.0139999999999998</v>
      </c>
      <c r="BJ4405">
        <v>3.0139999999999998</v>
      </c>
      <c r="BK4405">
        <v>1.0980000000000001</v>
      </c>
      <c r="BL4405">
        <v>3.1110000000000002</v>
      </c>
      <c r="BM4405">
        <v>3.1110000000000002</v>
      </c>
      <c r="BN4405">
        <v>0.94199999999999995</v>
      </c>
      <c r="BO4405">
        <v>0.94199999999999995</v>
      </c>
      <c r="BP4405">
        <v>1.1910000000000001</v>
      </c>
      <c r="BQ4405">
        <v>1.1910000000000001</v>
      </c>
      <c r="BR4405">
        <v>1.4590000000000001</v>
      </c>
      <c r="BS4405">
        <v>1.7150000000000001</v>
      </c>
      <c r="BT4405">
        <v>1.7150000000000001</v>
      </c>
      <c r="BU4405">
        <v>0.95</v>
      </c>
      <c r="BV4405">
        <v>2.024</v>
      </c>
      <c r="BW4405">
        <v>4.6399999999999997</v>
      </c>
      <c r="BX4405">
        <v>1.6870000000000001</v>
      </c>
      <c r="BY4405">
        <v>1.6870000000000001</v>
      </c>
      <c r="CA4405">
        <v>8.5830000000000002</v>
      </c>
      <c r="CB4405">
        <v>9.1950000000000003</v>
      </c>
      <c r="CC4405">
        <v>6.51</v>
      </c>
      <c r="CD4405">
        <v>8.7420000000000009</v>
      </c>
      <c r="CE4405">
        <v>0.61899999999999999</v>
      </c>
      <c r="CF4405">
        <v>1242.8499999999999</v>
      </c>
      <c r="CG4405">
        <v>3.2930000000000001</v>
      </c>
      <c r="CH4405">
        <v>4.4850000000000003</v>
      </c>
      <c r="CI4405">
        <v>2.2989999999999999</v>
      </c>
      <c r="CJ4405">
        <v>0.40799999999999997</v>
      </c>
      <c r="CK4405">
        <v>2.7320000000000002</v>
      </c>
      <c r="CL4405">
        <v>3.13</v>
      </c>
      <c r="CM4405">
        <v>0.441</v>
      </c>
      <c r="CN4405">
        <v>3.3519999999999999</v>
      </c>
      <c r="CO4405">
        <v>0.70099999999999996</v>
      </c>
      <c r="CP4405">
        <v>3.56</v>
      </c>
      <c r="CQ4405">
        <v>0.38700000000000001</v>
      </c>
      <c r="CR4405">
        <v>1.1639999999999999</v>
      </c>
      <c r="CT4405">
        <v>1.51</v>
      </c>
      <c r="CU4405">
        <v>1.81</v>
      </c>
      <c r="CV4405">
        <v>0.39100000000000001</v>
      </c>
      <c r="CW4405">
        <v>2.0529999999999999</v>
      </c>
      <c r="CX4405">
        <v>33.06</v>
      </c>
      <c r="CY4405">
        <v>2.6150000000000002</v>
      </c>
      <c r="CZ4405">
        <v>-68</v>
      </c>
      <c r="DA4405">
        <v>0.13599</v>
      </c>
      <c r="DB4405">
        <v>23681.279999999999</v>
      </c>
      <c r="DC4405">
        <v>48.28</v>
      </c>
      <c r="DD4405">
        <v>3.5002</v>
      </c>
      <c r="DE4405">
        <v>3.5436999999999999</v>
      </c>
      <c r="DF4405">
        <v>4.1013000000000002</v>
      </c>
      <c r="DG4405">
        <v>4.2314999999999996</v>
      </c>
      <c r="DH4405">
        <v>4.0896999999999997</v>
      </c>
      <c r="DI4405">
        <v>4.2218999999999998</v>
      </c>
      <c r="DJ4405">
        <v>3.7132999999999998</v>
      </c>
      <c r="DK4405">
        <v>4.8781999999999996</v>
      </c>
      <c r="DL4405">
        <v>4.3601000000000001</v>
      </c>
      <c r="DM4405">
        <v>5.5720999999999998</v>
      </c>
      <c r="DN4405">
        <v>16072.8</v>
      </c>
      <c r="DO4405">
        <v>4235.2610000000004</v>
      </c>
      <c r="DP4405">
        <v>1.1499999999999999</v>
      </c>
      <c r="DQ4405">
        <v>1.1299999999999999</v>
      </c>
      <c r="DR4405">
        <v>1.65</v>
      </c>
      <c r="DS4405">
        <v>1279539</v>
      </c>
      <c r="DT4405">
        <v>4.0999999999999996</v>
      </c>
      <c r="DU4405">
        <v>3746851</v>
      </c>
      <c r="DV4405">
        <v>1.25</v>
      </c>
      <c r="DW4405">
        <v>1.28</v>
      </c>
      <c r="DX4405">
        <v>1.21</v>
      </c>
      <c r="DY4405">
        <v>4.0789999999999997</v>
      </c>
      <c r="DZ4405">
        <v>20.18</v>
      </c>
      <c r="EA4405">
        <v>65.265500000000003</v>
      </c>
      <c r="EB4405">
        <v>69.988399999999999</v>
      </c>
      <c r="EC4405">
        <v>939.35500000000002</v>
      </c>
      <c r="ED4405">
        <v>551.44000000000005</v>
      </c>
      <c r="EE4405">
        <v>1874.73</v>
      </c>
      <c r="EF4405">
        <v>1005.4</v>
      </c>
      <c r="EG4405">
        <v>5.4740000000000002</v>
      </c>
      <c r="EH4405">
        <v>6059.1</v>
      </c>
      <c r="EI4405">
        <v>15515.24</v>
      </c>
      <c r="EJ4405">
        <v>6025.37</v>
      </c>
      <c r="EK4405">
        <v>2.4087000000000001</v>
      </c>
      <c r="EL4405">
        <v>1079.2550000000001</v>
      </c>
      <c r="EM4405">
        <v>837.745</v>
      </c>
      <c r="EN4405">
        <v>906.94</v>
      </c>
      <c r="EO4405">
        <v>1134.529</v>
      </c>
      <c r="EP4405">
        <v>2183.0729999999999</v>
      </c>
      <c r="EQ4405">
        <v>2387.42</v>
      </c>
      <c r="ER4405">
        <v>37.08</v>
      </c>
      <c r="ES4405">
        <v>1390</v>
      </c>
      <c r="ET4405">
        <v>35.28</v>
      </c>
      <c r="EV4405">
        <v>13349.77</v>
      </c>
      <c r="EW4405">
        <v>769.42</v>
      </c>
      <c r="EX4405">
        <v>1802.75</v>
      </c>
      <c r="EY4405">
        <v>3062.62</v>
      </c>
      <c r="EZ4405">
        <v>6636.22</v>
      </c>
      <c r="FB4405">
        <v>1.0541</v>
      </c>
      <c r="FC4405">
        <v>6.0918999999999999</v>
      </c>
      <c r="FD4405">
        <v>0.61670000000000003</v>
      </c>
      <c r="FE4405">
        <v>7.7523</v>
      </c>
      <c r="FF4405">
        <v>2.7077</v>
      </c>
      <c r="FG4405">
        <v>2.7077</v>
      </c>
      <c r="FH4405">
        <v>0.1167</v>
      </c>
      <c r="FJ4405">
        <v>0.2893</v>
      </c>
      <c r="FK4405">
        <v>3.7982</v>
      </c>
      <c r="FL4405">
        <v>6.59E-2</v>
      </c>
      <c r="FM4405">
        <v>0.53990000000000005</v>
      </c>
      <c r="FN4405">
        <v>1.3090999999999999</v>
      </c>
      <c r="FO4405">
        <v>0.1014</v>
      </c>
      <c r="FP4405">
        <v>2.0343</v>
      </c>
      <c r="FQ4405">
        <v>2.4437600000000002</v>
      </c>
      <c r="FW4405">
        <v>14.514699999999999</v>
      </c>
      <c r="FX4405">
        <v>12.81</v>
      </c>
      <c r="FY4405">
        <v>509.16</v>
      </c>
      <c r="FZ4405">
        <v>926.3</v>
      </c>
    </row>
    <row r="4406" spans="1:182" x14ac:dyDescent="0.2">
      <c r="A4406" s="3">
        <v>41603</v>
      </c>
      <c r="B4406">
        <v>3562.23</v>
      </c>
      <c r="C4406">
        <v>3.01</v>
      </c>
      <c r="D4406">
        <v>210.53</v>
      </c>
      <c r="E4406">
        <v>267.52999999999997</v>
      </c>
      <c r="F4406">
        <v>3.6837</v>
      </c>
      <c r="G4406">
        <v>2.3504999999999998</v>
      </c>
      <c r="H4406">
        <v>0.52749999999999997</v>
      </c>
      <c r="I4406">
        <v>2.9787499999999998</v>
      </c>
      <c r="J4406">
        <v>3.0910000000000002</v>
      </c>
      <c r="K4406">
        <v>3.0887500000000001</v>
      </c>
      <c r="L4406">
        <v>1.375</v>
      </c>
      <c r="M4406">
        <v>2.0617999999999999</v>
      </c>
      <c r="N4406">
        <v>2.1198000000000001</v>
      </c>
      <c r="O4406">
        <v>2.6886000000000001</v>
      </c>
      <c r="P4406">
        <v>3.7359</v>
      </c>
      <c r="Q4406">
        <v>4.6317000000000004</v>
      </c>
      <c r="R4406">
        <v>4.5793999999999997</v>
      </c>
      <c r="S4406">
        <v>1.2806999999999999</v>
      </c>
      <c r="T4406">
        <v>1.4061999999999999</v>
      </c>
      <c r="U4406">
        <v>3.6101999999999999</v>
      </c>
      <c r="V4406">
        <v>4.4589999999999996</v>
      </c>
      <c r="W4406">
        <v>3.1423000000000001</v>
      </c>
      <c r="X4406">
        <v>4.2983000000000002</v>
      </c>
      <c r="Y4406">
        <v>5.2058</v>
      </c>
      <c r="Z4406">
        <v>4.9507000000000003</v>
      </c>
      <c r="AA4406">
        <v>1.2411000000000001</v>
      </c>
      <c r="AB4406">
        <v>4.3406000000000002</v>
      </c>
      <c r="AC4406">
        <v>2.0146999999999999</v>
      </c>
      <c r="AD4406">
        <v>2.3489</v>
      </c>
      <c r="AE4406">
        <v>2.9472999999999998</v>
      </c>
      <c r="AF4406">
        <v>0.70169999999999999</v>
      </c>
      <c r="AG4406">
        <v>0.58709999999999996</v>
      </c>
      <c r="AH4406">
        <v>7.3529999999999998</v>
      </c>
      <c r="AI4406">
        <v>41.585500000000003</v>
      </c>
      <c r="AJ4406">
        <v>0.94850000000000001</v>
      </c>
      <c r="AK4406">
        <v>3994.57</v>
      </c>
      <c r="AR4406">
        <v>2.6949999999999998</v>
      </c>
      <c r="AW4406">
        <v>1.3516999999999999</v>
      </c>
      <c r="AX4406">
        <v>1797.97</v>
      </c>
      <c r="AY4406">
        <v>0.09</v>
      </c>
      <c r="AZ4406">
        <v>2.3400000000000001E-2</v>
      </c>
      <c r="BA4406">
        <v>0.22819999999999999</v>
      </c>
      <c r="BB4406">
        <v>1.7032</v>
      </c>
      <c r="BC4406">
        <v>27.68</v>
      </c>
      <c r="BD4406">
        <v>1.6154999999999999</v>
      </c>
      <c r="BE4406">
        <v>2.556</v>
      </c>
      <c r="BF4406">
        <v>2.556</v>
      </c>
      <c r="BG4406">
        <v>1.01</v>
      </c>
      <c r="BH4406">
        <v>1.01</v>
      </c>
      <c r="BI4406">
        <v>3.0329999999999999</v>
      </c>
      <c r="BJ4406">
        <v>3.0329999999999999</v>
      </c>
      <c r="BK4406">
        <v>1.1060000000000001</v>
      </c>
      <c r="BL4406">
        <v>3.1240000000000001</v>
      </c>
      <c r="BM4406">
        <v>3.1240000000000001</v>
      </c>
      <c r="BN4406">
        <v>0.93799999999999994</v>
      </c>
      <c r="BO4406">
        <v>0.93799999999999994</v>
      </c>
      <c r="BP4406">
        <v>1.2</v>
      </c>
      <c r="BQ4406">
        <v>1.2</v>
      </c>
      <c r="BR4406">
        <v>1.4810000000000001</v>
      </c>
      <c r="BS4406">
        <v>1.738</v>
      </c>
      <c r="BT4406">
        <v>1.738</v>
      </c>
      <c r="BU4406">
        <v>0.95</v>
      </c>
      <c r="BV4406">
        <v>2.0529999999999999</v>
      </c>
      <c r="BW4406">
        <v>4.6399999999999997</v>
      </c>
      <c r="BX4406">
        <v>1.722</v>
      </c>
      <c r="BY4406">
        <v>1.722</v>
      </c>
      <c r="CA4406">
        <v>8.59</v>
      </c>
      <c r="CB4406">
        <v>9.2140000000000004</v>
      </c>
      <c r="CC4406">
        <v>6.4660000000000002</v>
      </c>
      <c r="CD4406">
        <v>8.7539999999999996</v>
      </c>
      <c r="CE4406">
        <v>0.64400000000000002</v>
      </c>
      <c r="CF4406">
        <v>1251.3800000000001</v>
      </c>
      <c r="CG4406">
        <v>3.2930000000000001</v>
      </c>
      <c r="CH4406">
        <v>4.4850000000000003</v>
      </c>
      <c r="CI4406">
        <v>2.3260000000000001</v>
      </c>
      <c r="CJ4406">
        <v>0.39800000000000002</v>
      </c>
      <c r="CK4406">
        <v>2.77</v>
      </c>
      <c r="CL4406">
        <v>3.16</v>
      </c>
      <c r="CM4406">
        <v>0.442</v>
      </c>
      <c r="CN4406">
        <v>3.3740000000000001</v>
      </c>
      <c r="CO4406">
        <v>0.70899999999999996</v>
      </c>
      <c r="CP4406">
        <v>3.5790000000000002</v>
      </c>
      <c r="CQ4406">
        <v>0.38300000000000001</v>
      </c>
      <c r="CR4406">
        <v>1.179</v>
      </c>
      <c r="CT4406">
        <v>1.528</v>
      </c>
      <c r="CU4406">
        <v>1.829</v>
      </c>
      <c r="CV4406">
        <v>0.39100000000000001</v>
      </c>
      <c r="CW4406">
        <v>2.0870000000000002</v>
      </c>
      <c r="CX4406">
        <v>33.22</v>
      </c>
      <c r="CY4406">
        <v>2.6375000000000002</v>
      </c>
      <c r="CZ4406">
        <v>-69</v>
      </c>
      <c r="DA4406">
        <v>0.13600000000000001</v>
      </c>
      <c r="DB4406">
        <v>23684.45</v>
      </c>
      <c r="DC4406">
        <v>49.39</v>
      </c>
      <c r="DD4406">
        <v>3.5455999999999999</v>
      </c>
      <c r="DE4406">
        <v>3.5831</v>
      </c>
      <c r="DF4406">
        <v>4.1357999999999997</v>
      </c>
      <c r="DG4406">
        <v>4.2657999999999996</v>
      </c>
      <c r="DH4406">
        <v>4.1246999999999998</v>
      </c>
      <c r="DI4406">
        <v>4.2523999999999997</v>
      </c>
      <c r="DJ4406">
        <v>3.7301000000000002</v>
      </c>
      <c r="DK4406">
        <v>4.9013</v>
      </c>
      <c r="DL4406">
        <v>4.3765999999999998</v>
      </c>
      <c r="DM4406">
        <v>5.5926999999999998</v>
      </c>
      <c r="DN4406">
        <v>16072.54</v>
      </c>
      <c r="DO4406">
        <v>4334.8029999999999</v>
      </c>
      <c r="DP4406">
        <v>1.1399999999999999</v>
      </c>
      <c r="DQ4406">
        <v>1.1200000000000001</v>
      </c>
      <c r="DR4406">
        <v>1.65</v>
      </c>
      <c r="DS4406">
        <v>1282232</v>
      </c>
      <c r="DT4406">
        <v>4.09</v>
      </c>
      <c r="DU4406">
        <v>3730152</v>
      </c>
      <c r="DV4406">
        <v>1.26</v>
      </c>
      <c r="DW4406">
        <v>1.28</v>
      </c>
      <c r="DX4406">
        <v>1.21</v>
      </c>
      <c r="DY4406">
        <v>4.0650000000000004</v>
      </c>
      <c r="DZ4406">
        <v>20.3</v>
      </c>
      <c r="EA4406">
        <v>65.056700000000006</v>
      </c>
      <c r="EB4406">
        <v>69.931399999999996</v>
      </c>
      <c r="EC4406">
        <v>943.904</v>
      </c>
      <c r="ED4406">
        <v>551.05999999999995</v>
      </c>
      <c r="EE4406">
        <v>1879.2</v>
      </c>
      <c r="EF4406">
        <v>1010.63</v>
      </c>
      <c r="EG4406">
        <v>5.4930000000000003</v>
      </c>
      <c r="EH4406">
        <v>6115.35</v>
      </c>
      <c r="EI4406">
        <v>15619.13</v>
      </c>
      <c r="EJ4406">
        <v>6004.26</v>
      </c>
      <c r="EK4406">
        <v>2.4028999999999998</v>
      </c>
      <c r="EL4406">
        <v>1078.0250000000001</v>
      </c>
      <c r="EM4406">
        <v>835.54399999999998</v>
      </c>
      <c r="EN4406">
        <v>908.51</v>
      </c>
      <c r="EO4406">
        <v>1124.7260000000001</v>
      </c>
      <c r="EP4406">
        <v>2186.1149999999998</v>
      </c>
      <c r="EQ4406">
        <v>2388.63</v>
      </c>
      <c r="ER4406">
        <v>37.56</v>
      </c>
      <c r="ES4406">
        <v>1401</v>
      </c>
      <c r="ET4406">
        <v>35.590000000000003</v>
      </c>
      <c r="EV4406">
        <v>13472.22</v>
      </c>
      <c r="EW4406">
        <v>777.31</v>
      </c>
      <c r="EX4406">
        <v>1802.48</v>
      </c>
      <c r="EY4406">
        <v>3072.75</v>
      </c>
      <c r="EZ4406">
        <v>6694.62</v>
      </c>
      <c r="FB4406">
        <v>1.0543</v>
      </c>
      <c r="FC4406">
        <v>6.0932000000000004</v>
      </c>
      <c r="FD4406">
        <v>0.61899999999999999</v>
      </c>
      <c r="FE4406">
        <v>7.7526000000000002</v>
      </c>
      <c r="FF4406">
        <v>2.7282999999999999</v>
      </c>
      <c r="FG4406">
        <v>2.7282999999999999</v>
      </c>
      <c r="FH4406">
        <v>0.1167</v>
      </c>
      <c r="FJ4406">
        <v>0.27850000000000003</v>
      </c>
      <c r="FK4406">
        <v>3.8186</v>
      </c>
      <c r="FL4406">
        <v>6.08E-2</v>
      </c>
      <c r="FM4406">
        <v>0.55589999999999995</v>
      </c>
      <c r="FN4406">
        <v>1.3338000000000001</v>
      </c>
      <c r="FO4406">
        <v>9.64E-2</v>
      </c>
      <c r="FP4406">
        <v>2.0537999999999998</v>
      </c>
      <c r="FQ4406">
        <v>2.4545300000000001</v>
      </c>
      <c r="FW4406">
        <v>14.525399999999999</v>
      </c>
      <c r="FX4406">
        <v>12.79</v>
      </c>
      <c r="FY4406">
        <v>506.46</v>
      </c>
      <c r="FZ4406">
        <v>834</v>
      </c>
    </row>
    <row r="4407" spans="1:182" x14ac:dyDescent="0.2">
      <c r="A4407" s="3">
        <v>41602</v>
      </c>
      <c r="B4407">
        <v>3549.37</v>
      </c>
      <c r="C4407">
        <v>3.03</v>
      </c>
      <c r="D4407">
        <v>213.73</v>
      </c>
      <c r="E4407">
        <v>269.73</v>
      </c>
      <c r="F4407">
        <v>3.5928</v>
      </c>
      <c r="G4407">
        <v>2.3562500000000002</v>
      </c>
      <c r="H4407">
        <v>0.53900000000000003</v>
      </c>
      <c r="I4407">
        <v>2.98</v>
      </c>
      <c r="J4407">
        <v>3.0870000000000002</v>
      </c>
      <c r="K4407">
        <v>3.0840000000000001</v>
      </c>
      <c r="L4407">
        <v>1.38375</v>
      </c>
      <c r="M4407">
        <v>2.0415999999999999</v>
      </c>
      <c r="N4407">
        <v>2.1231</v>
      </c>
      <c r="O4407">
        <v>2.7048000000000001</v>
      </c>
      <c r="P4407">
        <v>3.7570000000000001</v>
      </c>
      <c r="Q4407">
        <v>4.6513999999999998</v>
      </c>
      <c r="R4407">
        <v>4.6024000000000003</v>
      </c>
      <c r="S4407">
        <v>1.272</v>
      </c>
      <c r="T4407">
        <v>1.3956999999999999</v>
      </c>
      <c r="U4407">
        <v>3.6284999999999998</v>
      </c>
      <c r="V4407">
        <v>4.5072999999999999</v>
      </c>
      <c r="W4407">
        <v>3.1560000000000001</v>
      </c>
      <c r="X4407">
        <v>4.3232999999999997</v>
      </c>
      <c r="Y4407">
        <v>5.2176999999999998</v>
      </c>
      <c r="Z4407">
        <v>4.9701000000000004</v>
      </c>
      <c r="AA4407">
        <v>1.2205999999999999</v>
      </c>
      <c r="AB4407">
        <v>4.3621999999999996</v>
      </c>
      <c r="AC4407">
        <v>2.0268999999999999</v>
      </c>
      <c r="AD4407">
        <v>2.3639999999999999</v>
      </c>
      <c r="AE4407">
        <v>2.9681999999999999</v>
      </c>
      <c r="AF4407">
        <v>0.70150000000000001</v>
      </c>
      <c r="AG4407">
        <v>0.58609999999999995</v>
      </c>
      <c r="AH4407">
        <v>7.3738000000000001</v>
      </c>
      <c r="AI4407">
        <v>41.563800000000001</v>
      </c>
      <c r="AJ4407">
        <v>0.95109999999999995</v>
      </c>
      <c r="AK4407">
        <v>3991.65</v>
      </c>
      <c r="AR4407">
        <v>2.7149999999999999</v>
      </c>
      <c r="AW4407">
        <v>1.3557999999999999</v>
      </c>
      <c r="AX4407">
        <v>1794.52</v>
      </c>
      <c r="AY4407">
        <v>0.09</v>
      </c>
      <c r="AZ4407">
        <v>2.4799999999999999E-2</v>
      </c>
      <c r="BA4407">
        <v>0.22550000000000001</v>
      </c>
      <c r="BB4407">
        <v>1.7060999999999999</v>
      </c>
      <c r="BC4407">
        <v>27.47</v>
      </c>
      <c r="BD4407">
        <v>1.6226</v>
      </c>
      <c r="BE4407">
        <v>2.5739999999999998</v>
      </c>
      <c r="BF4407">
        <v>2.5739999999999998</v>
      </c>
      <c r="BG4407">
        <v>1.01</v>
      </c>
      <c r="BH4407">
        <v>1.01</v>
      </c>
      <c r="BI4407">
        <v>3.0539999999999998</v>
      </c>
      <c r="BJ4407">
        <v>3.0539999999999998</v>
      </c>
      <c r="BK4407">
        <v>1.1060000000000001</v>
      </c>
      <c r="BL4407">
        <v>3.1469999999999998</v>
      </c>
      <c r="BM4407">
        <v>3.1469999999999998</v>
      </c>
      <c r="BN4407">
        <v>0.93799999999999994</v>
      </c>
      <c r="BO4407">
        <v>0.93799999999999994</v>
      </c>
      <c r="BP4407">
        <v>1.2010000000000001</v>
      </c>
      <c r="BQ4407">
        <v>1.2010000000000001</v>
      </c>
      <c r="BR4407">
        <v>1.498</v>
      </c>
      <c r="BS4407">
        <v>1.7589999999999999</v>
      </c>
      <c r="BT4407">
        <v>1.7589999999999999</v>
      </c>
      <c r="BU4407">
        <v>0.95</v>
      </c>
      <c r="BV4407">
        <v>2.0779999999999998</v>
      </c>
      <c r="BW4407">
        <v>4.62</v>
      </c>
      <c r="BX4407">
        <v>1.746</v>
      </c>
      <c r="BY4407">
        <v>1.746</v>
      </c>
      <c r="CA4407">
        <v>8.6069999999999993</v>
      </c>
      <c r="CB4407">
        <v>9.2089999999999996</v>
      </c>
      <c r="CC4407">
        <v>6.4580000000000002</v>
      </c>
      <c r="CD4407">
        <v>9.1020000000000003</v>
      </c>
      <c r="CE4407">
        <v>0.628</v>
      </c>
      <c r="CF4407">
        <v>1243.8</v>
      </c>
      <c r="CG4407">
        <v>3.2930000000000001</v>
      </c>
      <c r="CH4407">
        <v>4.4850000000000003</v>
      </c>
      <c r="CI4407">
        <v>2.3239999999999998</v>
      </c>
      <c r="CJ4407">
        <v>0.40200000000000002</v>
      </c>
      <c r="CK4407">
        <v>2.7909999999999999</v>
      </c>
      <c r="CL4407">
        <v>3.18</v>
      </c>
      <c r="CM4407">
        <v>0.443</v>
      </c>
      <c r="CN4407">
        <v>3.3839999999999999</v>
      </c>
      <c r="CO4407">
        <v>0.71499999999999997</v>
      </c>
      <c r="CP4407">
        <v>3.5870000000000002</v>
      </c>
      <c r="CQ4407">
        <v>0.38300000000000001</v>
      </c>
      <c r="CR4407">
        <v>1.1910000000000001</v>
      </c>
      <c r="CT4407">
        <v>1.5449999999999999</v>
      </c>
      <c r="CU4407">
        <v>1.8480000000000001</v>
      </c>
      <c r="CV4407">
        <v>0.39100000000000001</v>
      </c>
      <c r="CW4407">
        <v>2.1070000000000002</v>
      </c>
      <c r="CX4407">
        <v>33.340000000000003</v>
      </c>
      <c r="CY4407">
        <v>2.62113</v>
      </c>
      <c r="CZ4407">
        <v>-69</v>
      </c>
      <c r="DA4407">
        <v>0.13561999999999999</v>
      </c>
      <c r="DB4407">
        <v>23696.28</v>
      </c>
      <c r="DC4407">
        <v>49.49</v>
      </c>
      <c r="DD4407">
        <v>3.5678999999999998</v>
      </c>
      <c r="DE4407">
        <v>3.5981999999999998</v>
      </c>
      <c r="DF4407">
        <v>4.1540999999999997</v>
      </c>
      <c r="DG4407">
        <v>4.2713999999999999</v>
      </c>
      <c r="DH4407">
        <v>4.1428000000000003</v>
      </c>
      <c r="DI4407">
        <v>4.2640000000000002</v>
      </c>
      <c r="DJ4407">
        <v>3.7576000000000001</v>
      </c>
      <c r="DK4407">
        <v>4.9318999999999997</v>
      </c>
      <c r="DL4407">
        <v>4.3977000000000004</v>
      </c>
      <c r="DM4407">
        <v>5.6101999999999999</v>
      </c>
      <c r="DN4407">
        <v>16064.77</v>
      </c>
      <c r="DO4407">
        <v>4317.96</v>
      </c>
      <c r="DP4407">
        <v>1.1399999999999999</v>
      </c>
      <c r="DQ4407">
        <v>1.1200000000000001</v>
      </c>
      <c r="DR4407">
        <v>1.66</v>
      </c>
      <c r="DS4407">
        <v>1276632</v>
      </c>
      <c r="DT4407">
        <v>4.13</v>
      </c>
      <c r="DU4407">
        <v>3725721</v>
      </c>
      <c r="DV4407">
        <v>1.27</v>
      </c>
      <c r="DW4407">
        <v>1.29</v>
      </c>
      <c r="DX4407">
        <v>1.22</v>
      </c>
      <c r="DY4407">
        <v>4.0789999999999997</v>
      </c>
      <c r="DZ4407">
        <v>20.37</v>
      </c>
      <c r="EA4407">
        <v>66.811899999999994</v>
      </c>
      <c r="EB4407">
        <v>70.141900000000007</v>
      </c>
      <c r="EC4407">
        <v>939.01599999999996</v>
      </c>
      <c r="ED4407">
        <v>549.19000000000005</v>
      </c>
      <c r="EE4407">
        <v>1873.54</v>
      </c>
      <c r="EF4407">
        <v>1009.17</v>
      </c>
      <c r="EG4407">
        <v>5.4820000000000002</v>
      </c>
      <c r="EH4407">
        <v>5995.45</v>
      </c>
      <c r="EI4407">
        <v>15381.72</v>
      </c>
      <c r="EJ4407">
        <v>6084.84</v>
      </c>
      <c r="EK4407">
        <v>2.399</v>
      </c>
      <c r="EL4407">
        <v>1079.548</v>
      </c>
      <c r="EM4407">
        <v>837.03800000000001</v>
      </c>
      <c r="EN4407">
        <v>909.65</v>
      </c>
      <c r="EO4407">
        <v>1124.92</v>
      </c>
      <c r="EP4407">
        <v>2196.3780000000002</v>
      </c>
      <c r="EQ4407">
        <v>2397.96</v>
      </c>
      <c r="ER4407">
        <v>38.04</v>
      </c>
      <c r="ES4407">
        <v>1395</v>
      </c>
      <c r="ET4407">
        <v>36.18</v>
      </c>
      <c r="EV4407">
        <v>13478.34</v>
      </c>
      <c r="EW4407">
        <v>777.49</v>
      </c>
      <c r="EX4407">
        <v>1804.76</v>
      </c>
      <c r="EY4407">
        <v>3055.98</v>
      </c>
      <c r="EZ4407">
        <v>6674.3</v>
      </c>
      <c r="FB4407">
        <v>1.0513999999999999</v>
      </c>
      <c r="FC4407">
        <v>6.0936000000000003</v>
      </c>
      <c r="FD4407">
        <v>0.61629999999999996</v>
      </c>
      <c r="FE4407">
        <v>7.7530999999999999</v>
      </c>
      <c r="FF4407">
        <v>2.7427000000000001</v>
      </c>
      <c r="FG4407">
        <v>2.7427000000000001</v>
      </c>
      <c r="FH4407">
        <v>0.1167</v>
      </c>
      <c r="FJ4407">
        <v>0.27839999999999998</v>
      </c>
      <c r="FK4407">
        <v>3.8292000000000002</v>
      </c>
      <c r="FL4407">
        <v>7.0999999999999994E-2</v>
      </c>
      <c r="FM4407">
        <v>0.55330000000000001</v>
      </c>
      <c r="FN4407">
        <v>1.3469</v>
      </c>
      <c r="FO4407">
        <v>9.1300000000000006E-2</v>
      </c>
      <c r="FP4407">
        <v>2.0684</v>
      </c>
      <c r="FQ4407">
        <v>2.4708600000000001</v>
      </c>
      <c r="FW4407">
        <v>14.2629</v>
      </c>
      <c r="FX4407">
        <v>12.26</v>
      </c>
      <c r="FY4407">
        <v>505.64</v>
      </c>
      <c r="FZ4407">
        <v>843.95</v>
      </c>
    </row>
    <row r="4408" spans="1:182" x14ac:dyDescent="0.2">
      <c r="A4408" s="3">
        <v>41601</v>
      </c>
      <c r="B4408">
        <v>3549.37</v>
      </c>
      <c r="C4408">
        <v>3.03</v>
      </c>
      <c r="D4408">
        <v>213.73</v>
      </c>
      <c r="E4408">
        <v>269.73</v>
      </c>
      <c r="F4408">
        <v>3.5928</v>
      </c>
      <c r="G4408">
        <v>2.3562500000000002</v>
      </c>
      <c r="H4408">
        <v>0.53900000000000003</v>
      </c>
      <c r="I4408">
        <v>2.98</v>
      </c>
      <c r="J4408">
        <v>3.0870000000000002</v>
      </c>
      <c r="K4408">
        <v>3.0840000000000001</v>
      </c>
      <c r="L4408">
        <v>1.38375</v>
      </c>
      <c r="M4408">
        <v>2.0415999999999999</v>
      </c>
      <c r="N4408">
        <v>2.1231</v>
      </c>
      <c r="O4408">
        <v>2.7048000000000001</v>
      </c>
      <c r="P4408">
        <v>3.7570000000000001</v>
      </c>
      <c r="Q4408">
        <v>4.6513999999999998</v>
      </c>
      <c r="R4408">
        <v>4.6024000000000003</v>
      </c>
      <c r="S4408">
        <v>1.272</v>
      </c>
      <c r="T4408">
        <v>1.3956999999999999</v>
      </c>
      <c r="U4408">
        <v>3.6284999999999998</v>
      </c>
      <c r="V4408">
        <v>4.5072999999999999</v>
      </c>
      <c r="W4408">
        <v>3.1560000000000001</v>
      </c>
      <c r="X4408">
        <v>4.3232999999999997</v>
      </c>
      <c r="Y4408">
        <v>5.2176999999999998</v>
      </c>
      <c r="Z4408">
        <v>4.9701000000000004</v>
      </c>
      <c r="AA4408">
        <v>1.2205999999999999</v>
      </c>
      <c r="AB4408">
        <v>4.3621999999999996</v>
      </c>
      <c r="AC4408">
        <v>2.0268999999999999</v>
      </c>
      <c r="AD4408">
        <v>2.3639999999999999</v>
      </c>
      <c r="AE4408">
        <v>2.9681999999999999</v>
      </c>
      <c r="AF4408">
        <v>0.70150000000000001</v>
      </c>
      <c r="AG4408">
        <v>0.58609999999999995</v>
      </c>
      <c r="AH4408">
        <v>7.3738000000000001</v>
      </c>
      <c r="AI4408">
        <v>41.563800000000001</v>
      </c>
      <c r="AJ4408">
        <v>0.95109999999999995</v>
      </c>
      <c r="AK4408">
        <v>3991.65</v>
      </c>
      <c r="AR4408">
        <v>2.7149999999999999</v>
      </c>
      <c r="AW4408">
        <v>1.3557999999999999</v>
      </c>
      <c r="AX4408">
        <v>1794.52</v>
      </c>
      <c r="AY4408">
        <v>0.09</v>
      </c>
      <c r="AZ4408">
        <v>2.4799999999999999E-2</v>
      </c>
      <c r="BA4408">
        <v>0.22550000000000001</v>
      </c>
      <c r="BB4408">
        <v>1.7060999999999999</v>
      </c>
      <c r="BC4408">
        <v>27.47</v>
      </c>
      <c r="BD4408">
        <v>1.6226</v>
      </c>
      <c r="BE4408">
        <v>2.5739999999999998</v>
      </c>
      <c r="BF4408">
        <v>2.5739999999999998</v>
      </c>
      <c r="BG4408">
        <v>1.01</v>
      </c>
      <c r="BH4408">
        <v>1.01</v>
      </c>
      <c r="BI4408">
        <v>3.0539999999999998</v>
      </c>
      <c r="BJ4408">
        <v>3.0539999999999998</v>
      </c>
      <c r="BK4408">
        <v>1.1060000000000001</v>
      </c>
      <c r="BL4408">
        <v>3.1469999999999998</v>
      </c>
      <c r="BM4408">
        <v>3.1469999999999998</v>
      </c>
      <c r="BN4408">
        <v>0.93799999999999994</v>
      </c>
      <c r="BO4408">
        <v>0.93799999999999994</v>
      </c>
      <c r="BP4408">
        <v>1.2010000000000001</v>
      </c>
      <c r="BQ4408">
        <v>1.2010000000000001</v>
      </c>
      <c r="BR4408">
        <v>1.498</v>
      </c>
      <c r="BS4408">
        <v>1.7589999999999999</v>
      </c>
      <c r="BT4408">
        <v>1.7589999999999999</v>
      </c>
      <c r="BU4408">
        <v>0.95</v>
      </c>
      <c r="BV4408">
        <v>2.0779999999999998</v>
      </c>
      <c r="BW4408">
        <v>4.62</v>
      </c>
      <c r="BX4408">
        <v>1.746</v>
      </c>
      <c r="BY4408">
        <v>1.746</v>
      </c>
      <c r="CA4408">
        <v>8.6069999999999993</v>
      </c>
      <c r="CB4408">
        <v>9.2089999999999996</v>
      </c>
      <c r="CC4408">
        <v>6.4580000000000002</v>
      </c>
      <c r="CD4408">
        <v>9.1020000000000003</v>
      </c>
      <c r="CE4408">
        <v>0.628</v>
      </c>
      <c r="CF4408">
        <v>1243.8</v>
      </c>
      <c r="CG4408">
        <v>3.2930000000000001</v>
      </c>
      <c r="CH4408">
        <v>4.4850000000000003</v>
      </c>
      <c r="CI4408">
        <v>2.3239999999999998</v>
      </c>
      <c r="CJ4408">
        <v>0.40200000000000002</v>
      </c>
      <c r="CK4408">
        <v>2.7909999999999999</v>
      </c>
      <c r="CL4408">
        <v>3.18</v>
      </c>
      <c r="CM4408">
        <v>0.443</v>
      </c>
      <c r="CN4408">
        <v>3.3839999999999999</v>
      </c>
      <c r="CO4408">
        <v>0.71499999999999997</v>
      </c>
      <c r="CP4408">
        <v>3.5870000000000002</v>
      </c>
      <c r="CQ4408">
        <v>0.38300000000000001</v>
      </c>
      <c r="CR4408">
        <v>1.1910000000000001</v>
      </c>
      <c r="CT4408">
        <v>1.5449999999999999</v>
      </c>
      <c r="CU4408">
        <v>1.8480000000000001</v>
      </c>
      <c r="CV4408">
        <v>0.39100000000000001</v>
      </c>
      <c r="CW4408">
        <v>2.1070000000000002</v>
      </c>
      <c r="CX4408">
        <v>33.340000000000003</v>
      </c>
      <c r="CY4408">
        <v>2.62113</v>
      </c>
      <c r="CZ4408">
        <v>-69</v>
      </c>
      <c r="DA4408">
        <v>0.13561999999999999</v>
      </c>
      <c r="DB4408">
        <v>23696.28</v>
      </c>
      <c r="DC4408">
        <v>49.49</v>
      </c>
      <c r="DD4408">
        <v>3.5678999999999998</v>
      </c>
      <c r="DE4408">
        <v>3.5981999999999998</v>
      </c>
      <c r="DF4408">
        <v>4.1540999999999997</v>
      </c>
      <c r="DG4408">
        <v>4.2713999999999999</v>
      </c>
      <c r="DH4408">
        <v>4.1428000000000003</v>
      </c>
      <c r="DI4408">
        <v>4.2640000000000002</v>
      </c>
      <c r="DJ4408">
        <v>3.7576000000000001</v>
      </c>
      <c r="DK4408">
        <v>4.9318999999999997</v>
      </c>
      <c r="DL4408">
        <v>4.3977000000000004</v>
      </c>
      <c r="DM4408">
        <v>5.6101999999999999</v>
      </c>
      <c r="DN4408">
        <v>16064.77</v>
      </c>
      <c r="DO4408">
        <v>4317.96</v>
      </c>
      <c r="DP4408">
        <v>1.1399999999999999</v>
      </c>
      <c r="DQ4408">
        <v>1.1200000000000001</v>
      </c>
      <c r="DR4408">
        <v>1.66</v>
      </c>
      <c r="DS4408">
        <v>1276632</v>
      </c>
      <c r="DT4408">
        <v>4.13</v>
      </c>
      <c r="DU4408">
        <v>3725721</v>
      </c>
      <c r="DV4408">
        <v>1.27</v>
      </c>
      <c r="DW4408">
        <v>1.29</v>
      </c>
      <c r="DX4408">
        <v>1.22</v>
      </c>
      <c r="DY4408">
        <v>4.0789999999999997</v>
      </c>
      <c r="DZ4408">
        <v>20.37</v>
      </c>
      <c r="EA4408">
        <v>66.811899999999994</v>
      </c>
      <c r="EB4408">
        <v>70.141900000000007</v>
      </c>
      <c r="EC4408">
        <v>939.01599999999996</v>
      </c>
      <c r="ED4408">
        <v>549.19000000000005</v>
      </c>
      <c r="EE4408">
        <v>1873.54</v>
      </c>
      <c r="EF4408">
        <v>1009.17</v>
      </c>
      <c r="EG4408">
        <v>5.4820000000000002</v>
      </c>
      <c r="EH4408">
        <v>5995.45</v>
      </c>
      <c r="EI4408">
        <v>15381.72</v>
      </c>
      <c r="EJ4408">
        <v>6084.84</v>
      </c>
      <c r="EK4408">
        <v>2.399</v>
      </c>
      <c r="EL4408">
        <v>1079.548</v>
      </c>
      <c r="EM4408">
        <v>837.03800000000001</v>
      </c>
      <c r="EN4408">
        <v>909.65</v>
      </c>
      <c r="EO4408">
        <v>1124.92</v>
      </c>
      <c r="EP4408">
        <v>2196.3780000000002</v>
      </c>
      <c r="EQ4408">
        <v>2397.96</v>
      </c>
      <c r="ER4408">
        <v>38.04</v>
      </c>
      <c r="ES4408">
        <v>1395</v>
      </c>
      <c r="ET4408">
        <v>36.18</v>
      </c>
      <c r="EV4408">
        <v>13478.34</v>
      </c>
      <c r="EW4408">
        <v>777.49</v>
      </c>
      <c r="EX4408">
        <v>1804.76</v>
      </c>
      <c r="EY4408">
        <v>3055.98</v>
      </c>
      <c r="EZ4408">
        <v>6674.3</v>
      </c>
      <c r="FB4408">
        <v>1.0513999999999999</v>
      </c>
      <c r="FC4408">
        <v>6.0936000000000003</v>
      </c>
      <c r="FD4408">
        <v>0.61629999999999996</v>
      </c>
      <c r="FE4408">
        <v>7.7530999999999999</v>
      </c>
      <c r="FF4408">
        <v>2.7427000000000001</v>
      </c>
      <c r="FG4408">
        <v>2.7427000000000001</v>
      </c>
      <c r="FH4408">
        <v>0.1167</v>
      </c>
      <c r="FJ4408">
        <v>0.27839999999999998</v>
      </c>
      <c r="FK4408">
        <v>3.8292000000000002</v>
      </c>
      <c r="FL4408">
        <v>7.0999999999999994E-2</v>
      </c>
      <c r="FM4408">
        <v>0.55330000000000001</v>
      </c>
      <c r="FN4408">
        <v>1.3469</v>
      </c>
      <c r="FO4408">
        <v>9.1300000000000006E-2</v>
      </c>
      <c r="FP4408">
        <v>2.0684</v>
      </c>
      <c r="FQ4408">
        <v>2.4708600000000001</v>
      </c>
      <c r="FW4408">
        <v>14.2629</v>
      </c>
      <c r="FX4408">
        <v>12.26</v>
      </c>
      <c r="FY4408">
        <v>505.64</v>
      </c>
      <c r="FZ4408">
        <v>843.95</v>
      </c>
    </row>
    <row r="4409" spans="1:182" x14ac:dyDescent="0.2">
      <c r="A4409" s="3">
        <v>41600</v>
      </c>
      <c r="B4409">
        <v>3549.37</v>
      </c>
      <c r="C4409">
        <v>3.03</v>
      </c>
      <c r="D4409">
        <v>213.73</v>
      </c>
      <c r="E4409">
        <v>269.73</v>
      </c>
      <c r="F4409">
        <v>3.5928</v>
      </c>
      <c r="G4409">
        <v>2.3562500000000002</v>
      </c>
      <c r="H4409">
        <v>0.53900000000000003</v>
      </c>
      <c r="I4409">
        <v>2.98</v>
      </c>
      <c r="J4409">
        <v>3.0870000000000002</v>
      </c>
      <c r="K4409">
        <v>3.0840000000000001</v>
      </c>
      <c r="L4409">
        <v>1.38375</v>
      </c>
      <c r="M4409">
        <v>2.0415999999999999</v>
      </c>
      <c r="N4409">
        <v>2.1231</v>
      </c>
      <c r="O4409">
        <v>2.7048000000000001</v>
      </c>
      <c r="P4409">
        <v>3.7570000000000001</v>
      </c>
      <c r="Q4409">
        <v>4.6513999999999998</v>
      </c>
      <c r="R4409">
        <v>4.6024000000000003</v>
      </c>
      <c r="S4409">
        <v>1.272</v>
      </c>
      <c r="T4409">
        <v>1.3956999999999999</v>
      </c>
      <c r="U4409">
        <v>3.6284999999999998</v>
      </c>
      <c r="V4409">
        <v>4.5072999999999999</v>
      </c>
      <c r="W4409">
        <v>3.1560000000000001</v>
      </c>
      <c r="X4409">
        <v>4.3232999999999997</v>
      </c>
      <c r="Y4409">
        <v>5.2176999999999998</v>
      </c>
      <c r="Z4409">
        <v>4.9701000000000004</v>
      </c>
      <c r="AA4409">
        <v>1.2205999999999999</v>
      </c>
      <c r="AB4409">
        <v>4.3621999999999996</v>
      </c>
      <c r="AC4409">
        <v>2.0268999999999999</v>
      </c>
      <c r="AD4409">
        <v>2.3639999999999999</v>
      </c>
      <c r="AE4409">
        <v>2.9681999999999999</v>
      </c>
      <c r="AF4409">
        <v>0.70150000000000001</v>
      </c>
      <c r="AG4409">
        <v>0.58609999999999995</v>
      </c>
      <c r="AH4409">
        <v>7.3738000000000001</v>
      </c>
      <c r="AI4409">
        <v>41.563800000000001</v>
      </c>
      <c r="AJ4409">
        <v>0.95109999999999995</v>
      </c>
      <c r="AK4409">
        <v>3991.65</v>
      </c>
      <c r="AR4409">
        <v>2.7149999999999999</v>
      </c>
      <c r="AW4409">
        <v>1.3557999999999999</v>
      </c>
      <c r="AX4409">
        <v>1794.52</v>
      </c>
      <c r="AY4409">
        <v>0.09</v>
      </c>
      <c r="AZ4409">
        <v>2.4799999999999999E-2</v>
      </c>
      <c r="BA4409">
        <v>0.22550000000000001</v>
      </c>
      <c r="BB4409">
        <v>1.7060999999999999</v>
      </c>
      <c r="BC4409">
        <v>27.47</v>
      </c>
      <c r="BD4409">
        <v>1.6226</v>
      </c>
      <c r="BE4409">
        <v>2.5739999999999998</v>
      </c>
      <c r="BF4409">
        <v>2.5739999999999998</v>
      </c>
      <c r="BG4409">
        <v>1.01</v>
      </c>
      <c r="BH4409">
        <v>1.01</v>
      </c>
      <c r="BI4409">
        <v>3.0539999999999998</v>
      </c>
      <c r="BJ4409">
        <v>3.0539999999999998</v>
      </c>
      <c r="BK4409">
        <v>1.1060000000000001</v>
      </c>
      <c r="BL4409">
        <v>3.1469999999999998</v>
      </c>
      <c r="BM4409">
        <v>3.1469999999999998</v>
      </c>
      <c r="BN4409">
        <v>0.93799999999999994</v>
      </c>
      <c r="BO4409">
        <v>0.93799999999999994</v>
      </c>
      <c r="BP4409">
        <v>1.2010000000000001</v>
      </c>
      <c r="BQ4409">
        <v>1.2010000000000001</v>
      </c>
      <c r="BR4409">
        <v>1.498</v>
      </c>
      <c r="BS4409">
        <v>1.7589999999999999</v>
      </c>
      <c r="BT4409">
        <v>1.7589999999999999</v>
      </c>
      <c r="BU4409">
        <v>0.95</v>
      </c>
      <c r="BV4409">
        <v>2.0779999999999998</v>
      </c>
      <c r="BW4409">
        <v>4.62</v>
      </c>
      <c r="BX4409">
        <v>1.746</v>
      </c>
      <c r="BY4409">
        <v>1.746</v>
      </c>
      <c r="CA4409">
        <v>8.6069999999999993</v>
      </c>
      <c r="CB4409">
        <v>9.2089999999999996</v>
      </c>
      <c r="CC4409">
        <v>6.4580000000000002</v>
      </c>
      <c r="CD4409">
        <v>9.1020000000000003</v>
      </c>
      <c r="CE4409">
        <v>0.628</v>
      </c>
      <c r="CF4409">
        <v>1243.8</v>
      </c>
      <c r="CG4409">
        <v>3.2930000000000001</v>
      </c>
      <c r="CH4409">
        <v>4.4850000000000003</v>
      </c>
      <c r="CI4409">
        <v>2.3239999999999998</v>
      </c>
      <c r="CJ4409">
        <v>0.40200000000000002</v>
      </c>
      <c r="CK4409">
        <v>2.7909999999999999</v>
      </c>
      <c r="CL4409">
        <v>3.18</v>
      </c>
      <c r="CM4409">
        <v>0.443</v>
      </c>
      <c r="CN4409">
        <v>3.3839999999999999</v>
      </c>
      <c r="CO4409">
        <v>0.71499999999999997</v>
      </c>
      <c r="CP4409">
        <v>3.5870000000000002</v>
      </c>
      <c r="CQ4409">
        <v>0.38300000000000001</v>
      </c>
      <c r="CR4409">
        <v>1.1910000000000001</v>
      </c>
      <c r="CT4409">
        <v>1.5449999999999999</v>
      </c>
      <c r="CU4409">
        <v>1.8480000000000001</v>
      </c>
      <c r="CV4409">
        <v>0.39100000000000001</v>
      </c>
      <c r="CW4409">
        <v>2.1070000000000002</v>
      </c>
      <c r="CX4409">
        <v>33.340000000000003</v>
      </c>
      <c r="CY4409">
        <v>2.62113</v>
      </c>
      <c r="CZ4409">
        <v>-69</v>
      </c>
      <c r="DA4409">
        <v>0.13561999999999999</v>
      </c>
      <c r="DB4409">
        <v>23696.28</v>
      </c>
      <c r="DC4409">
        <v>49.49</v>
      </c>
      <c r="DD4409">
        <v>3.5678999999999998</v>
      </c>
      <c r="DE4409">
        <v>3.5981999999999998</v>
      </c>
      <c r="DF4409">
        <v>4.1540999999999997</v>
      </c>
      <c r="DG4409">
        <v>4.2713999999999999</v>
      </c>
      <c r="DH4409">
        <v>4.1428000000000003</v>
      </c>
      <c r="DI4409">
        <v>4.2640000000000002</v>
      </c>
      <c r="DJ4409">
        <v>3.7576000000000001</v>
      </c>
      <c r="DK4409">
        <v>4.9318999999999997</v>
      </c>
      <c r="DL4409">
        <v>4.3977000000000004</v>
      </c>
      <c r="DM4409">
        <v>5.6101999999999999</v>
      </c>
      <c r="DN4409">
        <v>16064.77</v>
      </c>
      <c r="DO4409">
        <v>4317.96</v>
      </c>
      <c r="DP4409">
        <v>1.1399999999999999</v>
      </c>
      <c r="DQ4409">
        <v>1.1200000000000001</v>
      </c>
      <c r="DR4409">
        <v>1.66</v>
      </c>
      <c r="DS4409">
        <v>1276632</v>
      </c>
      <c r="DT4409">
        <v>4.13</v>
      </c>
      <c r="DU4409">
        <v>3725721</v>
      </c>
      <c r="DV4409">
        <v>1.27</v>
      </c>
      <c r="DW4409">
        <v>1.29</v>
      </c>
      <c r="DX4409">
        <v>1.22</v>
      </c>
      <c r="DY4409">
        <v>4.0789999999999997</v>
      </c>
      <c r="DZ4409">
        <v>20.37</v>
      </c>
      <c r="EA4409">
        <v>66.811899999999994</v>
      </c>
      <c r="EB4409">
        <v>70.141900000000007</v>
      </c>
      <c r="EC4409">
        <v>939.01599999999996</v>
      </c>
      <c r="ED4409">
        <v>549.19000000000005</v>
      </c>
      <c r="EE4409">
        <v>1873.54</v>
      </c>
      <c r="EF4409">
        <v>1009.17</v>
      </c>
      <c r="EG4409">
        <v>5.4820000000000002</v>
      </c>
      <c r="EH4409">
        <v>5995.45</v>
      </c>
      <c r="EI4409">
        <v>15381.72</v>
      </c>
      <c r="EJ4409">
        <v>6084.84</v>
      </c>
      <c r="EK4409">
        <v>2.399</v>
      </c>
      <c r="EL4409">
        <v>1079.548</v>
      </c>
      <c r="EM4409">
        <v>837.03800000000001</v>
      </c>
      <c r="EN4409">
        <v>909.65</v>
      </c>
      <c r="EO4409">
        <v>1124.92</v>
      </c>
      <c r="EP4409">
        <v>2196.3780000000002</v>
      </c>
      <c r="EQ4409">
        <v>2397.96</v>
      </c>
      <c r="ER4409">
        <v>38.04</v>
      </c>
      <c r="ES4409">
        <v>1395</v>
      </c>
      <c r="ET4409">
        <v>36.18</v>
      </c>
      <c r="EV4409">
        <v>13478.34</v>
      </c>
      <c r="EW4409">
        <v>777.49</v>
      </c>
      <c r="EX4409">
        <v>1804.76</v>
      </c>
      <c r="EY4409">
        <v>3055.98</v>
      </c>
      <c r="EZ4409">
        <v>6674.3</v>
      </c>
      <c r="FB4409">
        <v>1.0513999999999999</v>
      </c>
      <c r="FC4409">
        <v>6.0936000000000003</v>
      </c>
      <c r="FD4409">
        <v>0.61629999999999996</v>
      </c>
      <c r="FE4409">
        <v>7.7530999999999999</v>
      </c>
      <c r="FF4409">
        <v>2.7427000000000001</v>
      </c>
      <c r="FG4409">
        <v>2.7427000000000001</v>
      </c>
      <c r="FH4409">
        <v>0.1167</v>
      </c>
      <c r="FJ4409">
        <v>0.27839999999999998</v>
      </c>
      <c r="FK4409">
        <v>3.8292000000000002</v>
      </c>
      <c r="FL4409">
        <v>7.0999999999999994E-2</v>
      </c>
      <c r="FM4409">
        <v>0.55330000000000001</v>
      </c>
      <c r="FN4409">
        <v>1.3469</v>
      </c>
      <c r="FO4409">
        <v>9.1300000000000006E-2</v>
      </c>
      <c r="FP4409">
        <v>2.0684</v>
      </c>
      <c r="FQ4409">
        <v>2.4708600000000001</v>
      </c>
      <c r="FW4409">
        <v>14.2629</v>
      </c>
      <c r="FX4409">
        <v>12.26</v>
      </c>
      <c r="FY4409">
        <v>505.64</v>
      </c>
      <c r="FZ4409">
        <v>843.95</v>
      </c>
    </row>
    <row r="4410" spans="1:182" x14ac:dyDescent="0.2">
      <c r="A4410" s="3">
        <v>41599</v>
      </c>
      <c r="B4410">
        <v>3551.02</v>
      </c>
      <c r="C4410">
        <v>3.05</v>
      </c>
      <c r="D4410">
        <v>211.94</v>
      </c>
      <c r="E4410">
        <v>268.94</v>
      </c>
      <c r="F4410">
        <v>3.6659999999999999</v>
      </c>
      <c r="G4410">
        <v>2.3715000000000002</v>
      </c>
      <c r="H4410">
        <v>0.54600000000000004</v>
      </c>
      <c r="I4410">
        <v>3.0009999999999999</v>
      </c>
      <c r="J4410">
        <v>3.1120000000000001</v>
      </c>
      <c r="K4410">
        <v>3.1080000000000001</v>
      </c>
      <c r="L4410">
        <v>1.4012500000000001</v>
      </c>
      <c r="M4410">
        <v>2.0716000000000001</v>
      </c>
      <c r="N4410">
        <v>2.1352000000000002</v>
      </c>
      <c r="O4410">
        <v>2.7282999999999999</v>
      </c>
      <c r="P4410">
        <v>3.7987000000000002</v>
      </c>
      <c r="Q4410">
        <v>4.7035</v>
      </c>
      <c r="R4410">
        <v>4.6550000000000002</v>
      </c>
      <c r="S4410">
        <v>1.2676000000000001</v>
      </c>
      <c r="T4410">
        <v>1.3923000000000001</v>
      </c>
      <c r="U4410">
        <v>3.6764999999999999</v>
      </c>
      <c r="V4410">
        <v>4.5605000000000002</v>
      </c>
      <c r="W4410">
        <v>3.1758000000000002</v>
      </c>
      <c r="X4410">
        <v>4.3551000000000002</v>
      </c>
      <c r="Y4410">
        <v>5.2519</v>
      </c>
      <c r="Z4410">
        <v>5.0031999999999996</v>
      </c>
      <c r="AA4410">
        <v>1.2053</v>
      </c>
      <c r="AB4410">
        <v>4.4130000000000003</v>
      </c>
      <c r="AC4410">
        <v>2.0617999999999999</v>
      </c>
      <c r="AD4410">
        <v>2.4024999999999999</v>
      </c>
      <c r="AE4410">
        <v>3.0074000000000001</v>
      </c>
      <c r="AF4410">
        <v>0.70520000000000005</v>
      </c>
      <c r="AG4410">
        <v>0.58689999999999998</v>
      </c>
      <c r="AH4410">
        <v>7.3700999999999999</v>
      </c>
      <c r="AI4410">
        <v>41.8232</v>
      </c>
      <c r="AJ4410">
        <v>0.95089999999999997</v>
      </c>
      <c r="AK4410">
        <v>3969.16</v>
      </c>
      <c r="AR4410">
        <v>2.76</v>
      </c>
      <c r="AW4410">
        <v>1.3482000000000001</v>
      </c>
      <c r="AX4410">
        <v>1794.65</v>
      </c>
      <c r="AY4410">
        <v>0.09</v>
      </c>
      <c r="AZ4410">
        <v>4.2999999999999997E-2</v>
      </c>
      <c r="BA4410">
        <v>0.2266</v>
      </c>
      <c r="BB4410">
        <v>1.7038</v>
      </c>
      <c r="BC4410">
        <v>27.43</v>
      </c>
      <c r="BD4410">
        <v>1.6198999999999999</v>
      </c>
      <c r="BE4410">
        <v>2.6230000000000002</v>
      </c>
      <c r="BF4410">
        <v>2.6230000000000002</v>
      </c>
      <c r="BG4410">
        <v>1.01</v>
      </c>
      <c r="BH4410">
        <v>1.01</v>
      </c>
      <c r="BI4410">
        <v>3.105</v>
      </c>
      <c r="BJ4410">
        <v>3.105</v>
      </c>
      <c r="BK4410">
        <v>1.1060000000000001</v>
      </c>
      <c r="BL4410">
        <v>3.1960000000000002</v>
      </c>
      <c r="BM4410">
        <v>3.1960000000000002</v>
      </c>
      <c r="BN4410">
        <v>0.94299999999999995</v>
      </c>
      <c r="BO4410">
        <v>0.94299999999999995</v>
      </c>
      <c r="BP4410">
        <v>1.202</v>
      </c>
      <c r="BQ4410">
        <v>1.202</v>
      </c>
      <c r="BR4410">
        <v>1.516</v>
      </c>
      <c r="BS4410">
        <v>1.7789999999999999</v>
      </c>
      <c r="BT4410">
        <v>1.7789999999999999</v>
      </c>
      <c r="BU4410">
        <v>0.95</v>
      </c>
      <c r="BV4410">
        <v>2.1110000000000002</v>
      </c>
      <c r="BW4410">
        <v>4.7</v>
      </c>
      <c r="BX4410">
        <v>1.7410000000000001</v>
      </c>
      <c r="BY4410">
        <v>1.7410000000000001</v>
      </c>
      <c r="CA4410">
        <v>8.5969999999999995</v>
      </c>
      <c r="CB4410">
        <v>9.1370000000000005</v>
      </c>
      <c r="CC4410">
        <v>6.4459999999999997</v>
      </c>
      <c r="CD4410">
        <v>9.0809999999999995</v>
      </c>
      <c r="CE4410">
        <v>0.63100000000000001</v>
      </c>
      <c r="CF4410">
        <v>1242.9100000000001</v>
      </c>
      <c r="CG4410">
        <v>3.2930000000000001</v>
      </c>
      <c r="CH4410">
        <v>4.4850000000000003</v>
      </c>
      <c r="CI4410">
        <v>2.3279999999999998</v>
      </c>
      <c r="CJ4410">
        <v>0.39900000000000002</v>
      </c>
      <c r="CK4410">
        <v>2.8180000000000001</v>
      </c>
      <c r="CL4410">
        <v>3.2069999999999999</v>
      </c>
      <c r="CM4410">
        <v>0.45400000000000001</v>
      </c>
      <c r="CN4410">
        <v>3.4220000000000002</v>
      </c>
      <c r="CO4410">
        <v>0.73699999999999999</v>
      </c>
      <c r="CP4410">
        <v>3.6259999999999999</v>
      </c>
      <c r="CQ4410">
        <v>0.38200000000000001</v>
      </c>
      <c r="CR4410">
        <v>1.2190000000000001</v>
      </c>
      <c r="CT4410">
        <v>1.57</v>
      </c>
      <c r="CU4410">
        <v>1.8779999999999999</v>
      </c>
      <c r="CV4410">
        <v>0.41199999999999998</v>
      </c>
      <c r="CW4410">
        <v>2.1349999999999998</v>
      </c>
      <c r="CX4410">
        <v>33.049999999999997</v>
      </c>
      <c r="CY4410">
        <v>2.6375000000000002</v>
      </c>
      <c r="CZ4410">
        <v>-69</v>
      </c>
      <c r="DA4410">
        <v>0.13568</v>
      </c>
      <c r="DB4410">
        <v>23580.29</v>
      </c>
      <c r="DC4410">
        <v>50.55</v>
      </c>
      <c r="DD4410">
        <v>3.6208</v>
      </c>
      <c r="DE4410">
        <v>3.6539000000000001</v>
      </c>
      <c r="DF4410">
        <v>4.2083000000000004</v>
      </c>
      <c r="DG4410">
        <v>4.3250000000000002</v>
      </c>
      <c r="DH4410">
        <v>4.1997</v>
      </c>
      <c r="DI4410">
        <v>4.3185000000000002</v>
      </c>
      <c r="DJ4410">
        <v>3.7907999999999999</v>
      </c>
      <c r="DK4410">
        <v>4.9771000000000001</v>
      </c>
      <c r="DL4410">
        <v>4.4264000000000001</v>
      </c>
      <c r="DM4410">
        <v>5.6531000000000002</v>
      </c>
      <c r="DN4410">
        <v>16009.99</v>
      </c>
      <c r="DO4410">
        <v>4326.2049999999999</v>
      </c>
      <c r="DP4410">
        <v>1.1399999999999999</v>
      </c>
      <c r="DQ4410">
        <v>1.1100000000000001</v>
      </c>
      <c r="DR4410">
        <v>1.67</v>
      </c>
      <c r="DS4410">
        <v>1274305</v>
      </c>
      <c r="DT4410">
        <v>4.1399999999999997</v>
      </c>
      <c r="DU4410">
        <v>3713626</v>
      </c>
      <c r="DV4410">
        <v>1.28</v>
      </c>
      <c r="DW4410">
        <v>1.3</v>
      </c>
      <c r="DX4410">
        <v>1.22</v>
      </c>
      <c r="DY4410">
        <v>4.0380000000000003</v>
      </c>
      <c r="DZ4410">
        <v>20.11</v>
      </c>
      <c r="EA4410">
        <v>68.3506</v>
      </c>
      <c r="EB4410">
        <v>70.642399999999995</v>
      </c>
      <c r="EC4410">
        <v>937.00300000000004</v>
      </c>
      <c r="ED4410">
        <v>547.44000000000005</v>
      </c>
      <c r="EE4410">
        <v>1866.28</v>
      </c>
      <c r="EF4410">
        <v>1004.24</v>
      </c>
      <c r="EG4410">
        <v>5.48</v>
      </c>
      <c r="EH4410">
        <v>5999.05</v>
      </c>
      <c r="EI4410">
        <v>15365.6</v>
      </c>
      <c r="EJ4410">
        <v>6122.89</v>
      </c>
      <c r="EK4410">
        <v>2.4058000000000002</v>
      </c>
      <c r="EL4410">
        <v>1074.3009999999999</v>
      </c>
      <c r="EM4410">
        <v>831.81600000000003</v>
      </c>
      <c r="EN4410">
        <v>906.49</v>
      </c>
      <c r="EO4410">
        <v>1119.6189999999999</v>
      </c>
      <c r="EP4410">
        <v>2205.7660000000001</v>
      </c>
      <c r="EQ4410">
        <v>2409.9899999999998</v>
      </c>
      <c r="ER4410">
        <v>37.57</v>
      </c>
      <c r="ES4410">
        <v>1400</v>
      </c>
      <c r="ET4410">
        <v>35.72</v>
      </c>
      <c r="EV4410">
        <v>13475.33</v>
      </c>
      <c r="EW4410">
        <v>777.51</v>
      </c>
      <c r="EX4410">
        <v>1795.85</v>
      </c>
      <c r="EY4410">
        <v>3044.34</v>
      </c>
      <c r="EZ4410">
        <v>6681.33</v>
      </c>
      <c r="FB4410">
        <v>1.0517000000000001</v>
      </c>
      <c r="FC4410">
        <v>6.0928000000000004</v>
      </c>
      <c r="FD4410">
        <v>0.61729999999999996</v>
      </c>
      <c r="FE4410">
        <v>7.7525000000000004</v>
      </c>
      <c r="FF4410">
        <v>2.7841999999999998</v>
      </c>
      <c r="FG4410">
        <v>2.7841999999999998</v>
      </c>
      <c r="FH4410">
        <v>0.1116</v>
      </c>
      <c r="FJ4410">
        <v>0.2702</v>
      </c>
      <c r="FK4410">
        <v>3.8875000000000002</v>
      </c>
      <c r="FL4410">
        <v>7.0999999999999994E-2</v>
      </c>
      <c r="FM4410">
        <v>0.55089999999999995</v>
      </c>
      <c r="FN4410">
        <v>1.3632</v>
      </c>
      <c r="FO4410">
        <v>9.1300000000000006E-2</v>
      </c>
      <c r="FP4410">
        <v>2.0975999999999999</v>
      </c>
      <c r="FQ4410">
        <v>2.4901200000000001</v>
      </c>
      <c r="FW4410">
        <v>15.082000000000001</v>
      </c>
      <c r="FX4410">
        <v>12.66</v>
      </c>
      <c r="FY4410">
        <v>503.54</v>
      </c>
      <c r="FZ4410">
        <v>714.96</v>
      </c>
    </row>
    <row r="4411" spans="1:182" x14ac:dyDescent="0.2">
      <c r="A4411" s="3">
        <v>41598</v>
      </c>
      <c r="B4411">
        <v>3552.37</v>
      </c>
      <c r="C4411">
        <v>3.03</v>
      </c>
      <c r="D4411">
        <v>200.49</v>
      </c>
      <c r="E4411">
        <v>257.49</v>
      </c>
      <c r="F4411">
        <v>3.6776</v>
      </c>
      <c r="G4411">
        <v>2.3264999999999998</v>
      </c>
      <c r="H4411">
        <v>0.52880000000000005</v>
      </c>
      <c r="I4411">
        <v>2.9620000000000002</v>
      </c>
      <c r="J4411">
        <v>3.077</v>
      </c>
      <c r="K4411">
        <v>3.0794999999999999</v>
      </c>
      <c r="L4411">
        <v>1.3454999999999999</v>
      </c>
      <c r="M4411">
        <v>1.9962</v>
      </c>
      <c r="N4411">
        <v>2.145</v>
      </c>
      <c r="O4411">
        <v>2.7378999999999998</v>
      </c>
      <c r="P4411">
        <v>3.8016000000000001</v>
      </c>
      <c r="Q4411">
        <v>4.6919000000000004</v>
      </c>
      <c r="R4411">
        <v>4.6432000000000002</v>
      </c>
      <c r="S4411">
        <v>1.2719</v>
      </c>
      <c r="T4411">
        <v>1.4112</v>
      </c>
      <c r="U4411">
        <v>3.6760000000000002</v>
      </c>
      <c r="V4411">
        <v>4.5388999999999999</v>
      </c>
      <c r="W4411">
        <v>3.1951999999999998</v>
      </c>
      <c r="X4411">
        <v>4.3590999999999998</v>
      </c>
      <c r="Y4411">
        <v>5.2384000000000004</v>
      </c>
      <c r="Z4411">
        <v>5.0027999999999997</v>
      </c>
      <c r="AA4411">
        <v>1.2243999999999999</v>
      </c>
      <c r="AB4411">
        <v>4.3895999999999997</v>
      </c>
      <c r="AC4411">
        <v>2.0093000000000001</v>
      </c>
      <c r="AD4411">
        <v>2.3365999999999998</v>
      </c>
      <c r="AE4411">
        <v>2.9220999999999999</v>
      </c>
      <c r="AF4411">
        <v>0.71209999999999996</v>
      </c>
      <c r="AG4411">
        <v>0.59409999999999996</v>
      </c>
      <c r="AH4411">
        <v>7.4162999999999997</v>
      </c>
      <c r="AI4411">
        <v>41.750700000000002</v>
      </c>
      <c r="AJ4411">
        <v>0.95660000000000001</v>
      </c>
      <c r="AK4411">
        <v>3921.27</v>
      </c>
      <c r="AR4411">
        <v>2.77</v>
      </c>
      <c r="AW4411">
        <v>1.3439000000000001</v>
      </c>
      <c r="AX4411">
        <v>1798.69</v>
      </c>
      <c r="AY4411">
        <v>0.09</v>
      </c>
      <c r="AZ4411">
        <v>4.8500000000000001E-2</v>
      </c>
      <c r="BA4411">
        <v>0.2319</v>
      </c>
      <c r="BB4411">
        <v>1.6835</v>
      </c>
      <c r="BC4411">
        <v>26.92</v>
      </c>
      <c r="BD4411">
        <v>1.6105</v>
      </c>
      <c r="BE4411">
        <v>2.6349999999999998</v>
      </c>
      <c r="BF4411">
        <v>2.6349999999999998</v>
      </c>
      <c r="BG4411">
        <v>1.01</v>
      </c>
      <c r="BH4411">
        <v>1.01</v>
      </c>
      <c r="BI4411">
        <v>3.117</v>
      </c>
      <c r="BJ4411">
        <v>3.117</v>
      </c>
      <c r="BK4411">
        <v>1.123</v>
      </c>
      <c r="BL4411">
        <v>3.2029999999999998</v>
      </c>
      <c r="BM4411">
        <v>3.2029999999999998</v>
      </c>
      <c r="BN4411">
        <v>0.94199999999999995</v>
      </c>
      <c r="BO4411">
        <v>0.94199999999999995</v>
      </c>
      <c r="BP4411">
        <v>1.2390000000000001</v>
      </c>
      <c r="BQ4411">
        <v>1.2390000000000001</v>
      </c>
      <c r="BR4411">
        <v>1.5489999999999999</v>
      </c>
      <c r="BS4411">
        <v>1.804</v>
      </c>
      <c r="BT4411">
        <v>1.804</v>
      </c>
      <c r="BU4411">
        <v>0.95</v>
      </c>
      <c r="BV4411">
        <v>2.1349999999999998</v>
      </c>
      <c r="BW4411">
        <v>4.66</v>
      </c>
      <c r="BX4411">
        <v>1.714</v>
      </c>
      <c r="BY4411">
        <v>1.714</v>
      </c>
      <c r="CA4411">
        <v>8.375</v>
      </c>
      <c r="CB4411">
        <v>9.0299999999999994</v>
      </c>
      <c r="CC4411">
        <v>6.3970000000000002</v>
      </c>
      <c r="CD4411">
        <v>9.0459999999999994</v>
      </c>
      <c r="CE4411">
        <v>0.61499999999999999</v>
      </c>
      <c r="CF4411">
        <v>1244.33</v>
      </c>
      <c r="CG4411">
        <v>3.2930000000000001</v>
      </c>
      <c r="CH4411">
        <v>4.4850000000000003</v>
      </c>
      <c r="CI4411">
        <v>2.2890000000000001</v>
      </c>
      <c r="CJ4411">
        <v>0.40899999999999997</v>
      </c>
      <c r="CK4411">
        <v>2.7330000000000001</v>
      </c>
      <c r="CL4411">
        <v>3.1259999999999999</v>
      </c>
      <c r="CM4411">
        <v>0.44900000000000001</v>
      </c>
      <c r="CN4411">
        <v>3.35</v>
      </c>
      <c r="CO4411">
        <v>0.72399999999999998</v>
      </c>
      <c r="CP4411">
        <v>3.556</v>
      </c>
      <c r="CQ4411">
        <v>0.38800000000000001</v>
      </c>
      <c r="CR4411">
        <v>1.1719999999999999</v>
      </c>
      <c r="CT4411">
        <v>1.51</v>
      </c>
      <c r="CU4411">
        <v>1.81</v>
      </c>
      <c r="CV4411">
        <v>0.41199999999999998</v>
      </c>
      <c r="CW4411">
        <v>2.0579999999999998</v>
      </c>
      <c r="CX4411">
        <v>32.9</v>
      </c>
      <c r="CY4411">
        <v>2.59</v>
      </c>
      <c r="CZ4411">
        <v>-69</v>
      </c>
      <c r="DA4411">
        <v>0.13483000000000001</v>
      </c>
      <c r="DB4411">
        <v>23700.86</v>
      </c>
      <c r="DC4411">
        <v>48.94</v>
      </c>
      <c r="DD4411">
        <v>3.6120000000000001</v>
      </c>
      <c r="DE4411">
        <v>3.6497999999999999</v>
      </c>
      <c r="DF4411">
        <v>4.1886000000000001</v>
      </c>
      <c r="DG4411">
        <v>4.3064999999999998</v>
      </c>
      <c r="DH4411">
        <v>4.1768999999999998</v>
      </c>
      <c r="DI4411">
        <v>4.2977999999999996</v>
      </c>
      <c r="DJ4411">
        <v>3.7902999999999998</v>
      </c>
      <c r="DK4411">
        <v>4.9812000000000003</v>
      </c>
      <c r="DL4411">
        <v>4.4139999999999997</v>
      </c>
      <c r="DM4411">
        <v>5.641</v>
      </c>
      <c r="DN4411">
        <v>15900.82</v>
      </c>
      <c r="DO4411">
        <v>4350.7860000000001</v>
      </c>
      <c r="DP4411">
        <v>1.1499999999999999</v>
      </c>
      <c r="DQ4411">
        <v>1.1200000000000001</v>
      </c>
      <c r="DR4411">
        <v>1.68</v>
      </c>
      <c r="DS4411">
        <v>1274895</v>
      </c>
      <c r="DT4411">
        <v>4.12</v>
      </c>
      <c r="DU4411">
        <v>3705202</v>
      </c>
      <c r="DV4411">
        <v>1.29</v>
      </c>
      <c r="DW4411">
        <v>1.31</v>
      </c>
      <c r="DX4411">
        <v>1.23</v>
      </c>
      <c r="DY4411">
        <v>3.9319999999999999</v>
      </c>
      <c r="DZ4411">
        <v>19.84</v>
      </c>
      <c r="EA4411">
        <v>66.453699999999998</v>
      </c>
      <c r="EB4411">
        <v>69.6845</v>
      </c>
      <c r="EC4411">
        <v>935.80700000000002</v>
      </c>
      <c r="ED4411">
        <v>554.17999999999995</v>
      </c>
      <c r="EE4411">
        <v>1871.98</v>
      </c>
      <c r="EF4411">
        <v>1019.57</v>
      </c>
      <c r="EG4411">
        <v>5.54</v>
      </c>
      <c r="EH4411">
        <v>6122.9</v>
      </c>
      <c r="EI4411">
        <v>15076.08</v>
      </c>
      <c r="EJ4411">
        <v>6155.34</v>
      </c>
      <c r="EK4411">
        <v>2.3942999999999999</v>
      </c>
      <c r="EL4411">
        <v>1064.3879999999999</v>
      </c>
      <c r="EM4411">
        <v>825.21600000000001</v>
      </c>
      <c r="EN4411">
        <v>898.28</v>
      </c>
      <c r="EO4411">
        <v>1099.7940000000001</v>
      </c>
      <c r="EP4411">
        <v>2206.6129999999998</v>
      </c>
      <c r="EQ4411">
        <v>2424.85</v>
      </c>
      <c r="ER4411">
        <v>37.51</v>
      </c>
      <c r="ES4411">
        <v>1395</v>
      </c>
      <c r="ET4411">
        <v>35.9</v>
      </c>
      <c r="EV4411">
        <v>13430.01</v>
      </c>
      <c r="EW4411">
        <v>774.96</v>
      </c>
      <c r="EX4411">
        <v>1781.37</v>
      </c>
      <c r="EY4411">
        <v>3047.32</v>
      </c>
      <c r="EZ4411">
        <v>6681.08</v>
      </c>
      <c r="FB4411">
        <v>1.0452999999999999</v>
      </c>
      <c r="FC4411">
        <v>6.0932000000000004</v>
      </c>
      <c r="FD4411">
        <v>0.62090000000000001</v>
      </c>
      <c r="FE4411">
        <v>7.7515999999999998</v>
      </c>
      <c r="FF4411">
        <v>2.7987000000000002</v>
      </c>
      <c r="FG4411">
        <v>2.7987000000000002</v>
      </c>
      <c r="FH4411">
        <v>0.1116</v>
      </c>
      <c r="FJ4411">
        <v>0.2742</v>
      </c>
      <c r="FK4411">
        <v>3.911</v>
      </c>
      <c r="FL4411">
        <v>7.6100000000000001E-2</v>
      </c>
      <c r="FM4411">
        <v>0.56420000000000003</v>
      </c>
      <c r="FN4411">
        <v>1.373</v>
      </c>
      <c r="FO4411">
        <v>9.64E-2</v>
      </c>
      <c r="FP4411">
        <v>2.1097999999999999</v>
      </c>
      <c r="FQ4411">
        <v>2.5007299999999999</v>
      </c>
      <c r="FW4411">
        <v>15.5212</v>
      </c>
      <c r="FX4411">
        <v>13.4</v>
      </c>
      <c r="FY4411">
        <v>505.52</v>
      </c>
      <c r="FZ4411">
        <v>626.77</v>
      </c>
    </row>
    <row r="4412" spans="1:182" x14ac:dyDescent="0.2">
      <c r="A4412" s="3">
        <v>41597</v>
      </c>
      <c r="B4412">
        <v>3563.06</v>
      </c>
      <c r="C4412">
        <v>3.04</v>
      </c>
      <c r="D4412">
        <v>204.33</v>
      </c>
      <c r="E4412">
        <v>261.33</v>
      </c>
      <c r="F4412">
        <v>3.6537000000000002</v>
      </c>
      <c r="G4412">
        <v>2.3085</v>
      </c>
      <c r="H4412">
        <v>0.53800000000000003</v>
      </c>
      <c r="I4412">
        <v>2.9470000000000001</v>
      </c>
      <c r="J4412">
        <v>3.0640000000000001</v>
      </c>
      <c r="K4412">
        <v>3.0630000000000002</v>
      </c>
      <c r="L4412">
        <v>1.3487499999999999</v>
      </c>
      <c r="M4412">
        <v>1.9535</v>
      </c>
      <c r="N4412">
        <v>2.1387</v>
      </c>
      <c r="O4412">
        <v>2.718</v>
      </c>
      <c r="P4412">
        <v>3.7528000000000001</v>
      </c>
      <c r="Q4412">
        <v>4.6197999999999997</v>
      </c>
      <c r="R4412">
        <v>4.5834999999999999</v>
      </c>
      <c r="S4412">
        <v>1.2931999999999999</v>
      </c>
      <c r="T4412">
        <v>1.4225000000000001</v>
      </c>
      <c r="U4412">
        <v>3.6103000000000001</v>
      </c>
      <c r="V4412">
        <v>4.4494999999999996</v>
      </c>
      <c r="W4412">
        <v>3.1726999999999999</v>
      </c>
      <c r="X4412">
        <v>4.2987000000000002</v>
      </c>
      <c r="Y4412">
        <v>5.1597999999999997</v>
      </c>
      <c r="Z4412">
        <v>4.9170999999999996</v>
      </c>
      <c r="AA4412">
        <v>1.2293000000000001</v>
      </c>
      <c r="AB4412">
        <v>4.2944000000000004</v>
      </c>
      <c r="AC4412">
        <v>2.0019999999999998</v>
      </c>
      <c r="AD4412">
        <v>2.3285</v>
      </c>
      <c r="AE4412">
        <v>2.9117999999999999</v>
      </c>
      <c r="AF4412">
        <v>0.70550000000000002</v>
      </c>
      <c r="AG4412">
        <v>0.59250000000000003</v>
      </c>
      <c r="AH4412">
        <v>7.4036999999999997</v>
      </c>
      <c r="AI4412">
        <v>41.7483</v>
      </c>
      <c r="AJ4412">
        <v>0.95520000000000005</v>
      </c>
      <c r="AK4412">
        <v>3931.55</v>
      </c>
      <c r="AR4412">
        <v>2.65</v>
      </c>
      <c r="AW4412">
        <v>1.3537999999999999</v>
      </c>
      <c r="AX4412">
        <v>1807.16</v>
      </c>
      <c r="AY4412">
        <v>0.09</v>
      </c>
      <c r="AZ4412">
        <v>4.3999999999999997E-2</v>
      </c>
      <c r="BA4412">
        <v>0.2301</v>
      </c>
      <c r="BB4412">
        <v>1.6877</v>
      </c>
      <c r="BC4412">
        <v>26.33</v>
      </c>
      <c r="BD4412">
        <v>1.6120000000000001</v>
      </c>
      <c r="BE4412">
        <v>2.56</v>
      </c>
      <c r="BF4412">
        <v>2.56</v>
      </c>
      <c r="BG4412">
        <v>1.01</v>
      </c>
      <c r="BH4412">
        <v>1.01</v>
      </c>
      <c r="BI4412">
        <v>3.0190000000000001</v>
      </c>
      <c r="BJ4412">
        <v>3.0190000000000001</v>
      </c>
      <c r="BK4412">
        <v>1.1279999999999999</v>
      </c>
      <c r="BL4412">
        <v>3.1030000000000002</v>
      </c>
      <c r="BM4412">
        <v>3.1030000000000002</v>
      </c>
      <c r="BN4412">
        <v>0.94199999999999995</v>
      </c>
      <c r="BO4412">
        <v>0.94199999999999995</v>
      </c>
      <c r="BP4412">
        <v>1.24</v>
      </c>
      <c r="BQ4412">
        <v>1.24</v>
      </c>
      <c r="BR4412">
        <v>1.528</v>
      </c>
      <c r="BS4412">
        <v>1.782</v>
      </c>
      <c r="BT4412">
        <v>1.782</v>
      </c>
      <c r="BU4412">
        <v>0.95</v>
      </c>
      <c r="BV4412">
        <v>2.0990000000000002</v>
      </c>
      <c r="BW4412">
        <v>4.66</v>
      </c>
      <c r="BX4412">
        <v>1.7190000000000001</v>
      </c>
      <c r="BY4412">
        <v>1.7190000000000001</v>
      </c>
      <c r="CA4412">
        <v>8.3659999999999997</v>
      </c>
      <c r="CB4412">
        <v>9.0169999999999995</v>
      </c>
      <c r="CC4412">
        <v>6.3639999999999999</v>
      </c>
      <c r="CD4412">
        <v>9.0169999999999995</v>
      </c>
      <c r="CE4412">
        <v>0.621</v>
      </c>
      <c r="CF4412">
        <v>1275.72</v>
      </c>
      <c r="CG4412">
        <v>3.2930000000000001</v>
      </c>
      <c r="CH4412">
        <v>4.4850000000000003</v>
      </c>
      <c r="CI4412">
        <v>2.2789999999999999</v>
      </c>
      <c r="CJ4412">
        <v>0.39300000000000002</v>
      </c>
      <c r="CK4412">
        <v>2.7240000000000002</v>
      </c>
      <c r="CL4412">
        <v>3.1160000000000001</v>
      </c>
      <c r="CM4412">
        <v>0.45800000000000002</v>
      </c>
      <c r="CN4412">
        <v>3.335</v>
      </c>
      <c r="CO4412">
        <v>0.72399999999999998</v>
      </c>
      <c r="CP4412">
        <v>3.5419999999999998</v>
      </c>
      <c r="CQ4412">
        <v>0.38400000000000001</v>
      </c>
      <c r="CR4412">
        <v>1.17</v>
      </c>
      <c r="CT4412">
        <v>1.506</v>
      </c>
      <c r="CU4412">
        <v>1.8009999999999999</v>
      </c>
      <c r="CV4412">
        <v>0.4</v>
      </c>
      <c r="CW4412">
        <v>2.048</v>
      </c>
      <c r="CX4412">
        <v>32.93</v>
      </c>
      <c r="CY4412">
        <v>2.56</v>
      </c>
      <c r="CZ4412">
        <v>-69</v>
      </c>
      <c r="DA4412">
        <v>0.13507</v>
      </c>
      <c r="DB4412">
        <v>23657.81</v>
      </c>
      <c r="DC4412">
        <v>49.27</v>
      </c>
      <c r="DD4412">
        <v>3.5451999999999999</v>
      </c>
      <c r="DE4412">
        <v>3.5769000000000002</v>
      </c>
      <c r="DF4412">
        <v>4.0999999999999996</v>
      </c>
      <c r="DG4412">
        <v>4.2210000000000001</v>
      </c>
      <c r="DH4412">
        <v>4.0858999999999996</v>
      </c>
      <c r="DI4412">
        <v>4.2023999999999999</v>
      </c>
      <c r="DJ4412">
        <v>3.7252000000000001</v>
      </c>
      <c r="DK4412">
        <v>4.8917999999999999</v>
      </c>
      <c r="DL4412">
        <v>4.3563999999999998</v>
      </c>
      <c r="DM4412">
        <v>5.5739999999999998</v>
      </c>
      <c r="DN4412">
        <v>15967.03</v>
      </c>
      <c r="DO4412">
        <v>4398.3360000000002</v>
      </c>
      <c r="DP4412">
        <v>1.1399999999999999</v>
      </c>
      <c r="DQ4412">
        <v>1.1200000000000001</v>
      </c>
      <c r="DR4412">
        <v>1.69</v>
      </c>
      <c r="DS4412">
        <v>1274130</v>
      </c>
      <c r="DT4412">
        <v>4.1100000000000003</v>
      </c>
      <c r="DU4412">
        <v>3711339</v>
      </c>
      <c r="DV4412">
        <v>1.29</v>
      </c>
      <c r="DW4412">
        <v>1.31</v>
      </c>
      <c r="DX4412">
        <v>1.24</v>
      </c>
      <c r="DY4412">
        <v>3.9449999999999998</v>
      </c>
      <c r="DZ4412">
        <v>19.98</v>
      </c>
      <c r="EA4412">
        <v>62.295699999999997</v>
      </c>
      <c r="EB4412">
        <v>66.467500000000001</v>
      </c>
      <c r="EC4412">
        <v>938.14</v>
      </c>
      <c r="ED4412">
        <v>557.59</v>
      </c>
      <c r="EE4412">
        <v>1877.38</v>
      </c>
      <c r="EF4412">
        <v>1024.53</v>
      </c>
      <c r="EG4412">
        <v>5.532</v>
      </c>
      <c r="EH4412">
        <v>6203.35</v>
      </c>
      <c r="EI4412">
        <v>15126.56</v>
      </c>
      <c r="EJ4412">
        <v>6267.85</v>
      </c>
      <c r="EK4412">
        <v>2.4053</v>
      </c>
      <c r="EL4412">
        <v>1068.0609999999999</v>
      </c>
      <c r="EM4412">
        <v>828.39499999999998</v>
      </c>
      <c r="EN4412">
        <v>901.32</v>
      </c>
      <c r="EO4412">
        <v>1101.3810000000001</v>
      </c>
      <c r="EP4412">
        <v>2193.125</v>
      </c>
      <c r="EQ4412">
        <v>2412.16</v>
      </c>
      <c r="ER4412">
        <v>37.51</v>
      </c>
      <c r="ES4412">
        <v>1450</v>
      </c>
      <c r="ET4412">
        <v>35.83</v>
      </c>
      <c r="EV4412">
        <v>13442.77</v>
      </c>
      <c r="EW4412">
        <v>775.15</v>
      </c>
      <c r="EX4412">
        <v>1787.87</v>
      </c>
      <c r="EY4412">
        <v>3049.17</v>
      </c>
      <c r="EZ4412">
        <v>6698.01</v>
      </c>
      <c r="FB4412">
        <v>1.0468999999999999</v>
      </c>
      <c r="FC4412">
        <v>6.0933000000000002</v>
      </c>
      <c r="FD4412">
        <v>0.62029999999999996</v>
      </c>
      <c r="FE4412">
        <v>7.7515999999999998</v>
      </c>
      <c r="FF4412">
        <v>2.7069000000000001</v>
      </c>
      <c r="FG4412">
        <v>2.7069000000000001</v>
      </c>
      <c r="FH4412">
        <v>0.12690000000000001</v>
      </c>
      <c r="FJ4412">
        <v>0.2863</v>
      </c>
      <c r="FK4412">
        <v>3.8</v>
      </c>
      <c r="FL4412">
        <v>7.6100000000000001E-2</v>
      </c>
      <c r="FM4412">
        <v>0.57210000000000005</v>
      </c>
      <c r="FN4412">
        <v>1.3532</v>
      </c>
      <c r="FO4412">
        <v>9.64E-2</v>
      </c>
      <c r="FP4412">
        <v>2.0482</v>
      </c>
      <c r="FQ4412">
        <v>2.4163600000000001</v>
      </c>
      <c r="FW4412">
        <v>15.656499999999999</v>
      </c>
      <c r="FX4412">
        <v>13.39</v>
      </c>
      <c r="FY4412">
        <v>504.71</v>
      </c>
      <c r="FZ4412">
        <v>516.91999999999996</v>
      </c>
    </row>
    <row r="4413" spans="1:182" x14ac:dyDescent="0.2">
      <c r="A4413" s="3">
        <v>41596</v>
      </c>
      <c r="B4413">
        <v>3575.49</v>
      </c>
      <c r="C4413">
        <v>3.06</v>
      </c>
      <c r="D4413">
        <v>216.89</v>
      </c>
      <c r="E4413">
        <v>273.89</v>
      </c>
      <c r="F4413">
        <v>3.6738</v>
      </c>
      <c r="G4413">
        <v>2.2955000000000001</v>
      </c>
      <c r="H4413">
        <v>0.52700000000000002</v>
      </c>
      <c r="I4413">
        <v>2.9470000000000001</v>
      </c>
      <c r="J4413">
        <v>3.069</v>
      </c>
      <c r="K4413">
        <v>3.073</v>
      </c>
      <c r="L4413">
        <v>1.3325</v>
      </c>
      <c r="M4413">
        <v>1.9326000000000001</v>
      </c>
      <c r="N4413">
        <v>2.1230000000000002</v>
      </c>
      <c r="O4413">
        <v>2.6911999999999998</v>
      </c>
      <c r="P4413">
        <v>3.7118000000000002</v>
      </c>
      <c r="Q4413">
        <v>4.5964</v>
      </c>
      <c r="R4413">
        <v>4.5639000000000003</v>
      </c>
      <c r="S4413">
        <v>1.2783</v>
      </c>
      <c r="T4413">
        <v>1.4054</v>
      </c>
      <c r="U4413">
        <v>3.5876999999999999</v>
      </c>
      <c r="V4413">
        <v>4.4196</v>
      </c>
      <c r="W4413">
        <v>3.1366999999999998</v>
      </c>
      <c r="X4413">
        <v>4.2615999999999996</v>
      </c>
      <c r="Y4413">
        <v>5.1421000000000001</v>
      </c>
      <c r="Z4413">
        <v>4.8932000000000002</v>
      </c>
      <c r="AA4413">
        <v>1.2217</v>
      </c>
      <c r="AB4413">
        <v>4.2716000000000003</v>
      </c>
      <c r="AC4413">
        <v>1.9805999999999999</v>
      </c>
      <c r="AD4413">
        <v>2.3079000000000001</v>
      </c>
      <c r="AE4413">
        <v>2.8946000000000001</v>
      </c>
      <c r="AF4413">
        <v>0.71</v>
      </c>
      <c r="AG4413">
        <v>0.59519999999999995</v>
      </c>
      <c r="AH4413">
        <v>7.4335000000000004</v>
      </c>
      <c r="AI4413">
        <v>41.849899999999998</v>
      </c>
      <c r="AJ4413">
        <v>0.95889999999999997</v>
      </c>
      <c r="AK4413">
        <v>3949.07</v>
      </c>
      <c r="AR4413">
        <v>2.65</v>
      </c>
      <c r="AW4413">
        <v>1.3506</v>
      </c>
      <c r="AX4413">
        <v>1792.39</v>
      </c>
      <c r="AY4413">
        <v>0.09</v>
      </c>
      <c r="AZ4413">
        <v>4.9700000000000001E-2</v>
      </c>
      <c r="BA4413">
        <v>0.2336</v>
      </c>
      <c r="BB4413">
        <v>1.6800999999999999</v>
      </c>
      <c r="BC4413">
        <v>26.31</v>
      </c>
      <c r="BD4413">
        <v>1.6109</v>
      </c>
      <c r="BE4413">
        <v>2.5259999999999998</v>
      </c>
      <c r="BF4413">
        <v>2.5259999999999998</v>
      </c>
      <c r="BG4413">
        <v>1.0149999999999999</v>
      </c>
      <c r="BH4413">
        <v>1.0149999999999999</v>
      </c>
      <c r="BI4413">
        <v>2.9910000000000001</v>
      </c>
      <c r="BJ4413">
        <v>2.9910000000000001</v>
      </c>
      <c r="BK4413">
        <v>1.1040000000000001</v>
      </c>
      <c r="BL4413">
        <v>3.0790000000000002</v>
      </c>
      <c r="BM4413">
        <v>3.0790000000000002</v>
      </c>
      <c r="BN4413">
        <v>0.94699999999999995</v>
      </c>
      <c r="BO4413">
        <v>0.94699999999999995</v>
      </c>
      <c r="BP4413">
        <v>1.2130000000000001</v>
      </c>
      <c r="BQ4413">
        <v>1.2130000000000001</v>
      </c>
      <c r="BR4413">
        <v>1.494</v>
      </c>
      <c r="BS4413">
        <v>1.744</v>
      </c>
      <c r="BT4413">
        <v>1.744</v>
      </c>
      <c r="BU4413">
        <v>0.95099999999999996</v>
      </c>
      <c r="BV4413">
        <v>2.0630000000000002</v>
      </c>
      <c r="BW4413">
        <v>4.63</v>
      </c>
      <c r="BX4413">
        <v>1.681</v>
      </c>
      <c r="BY4413">
        <v>1.681</v>
      </c>
      <c r="CA4413">
        <v>8.4209999999999994</v>
      </c>
      <c r="CB4413">
        <v>9.0850000000000009</v>
      </c>
      <c r="CC4413">
        <v>6.3840000000000003</v>
      </c>
      <c r="CD4413">
        <v>9.0210000000000008</v>
      </c>
      <c r="CE4413">
        <v>0.63300000000000001</v>
      </c>
      <c r="CF4413">
        <v>1275.44</v>
      </c>
      <c r="CG4413">
        <v>3.532</v>
      </c>
      <c r="CH4413">
        <v>4.4850000000000003</v>
      </c>
      <c r="CI4413">
        <v>2.2879999999999998</v>
      </c>
      <c r="CJ4413">
        <v>0.378</v>
      </c>
      <c r="CK4413">
        <v>2.7210000000000001</v>
      </c>
      <c r="CL4413">
        <v>3.109</v>
      </c>
      <c r="CM4413">
        <v>0.435</v>
      </c>
      <c r="CN4413">
        <v>3.331</v>
      </c>
      <c r="CO4413">
        <v>0.70399999999999996</v>
      </c>
      <c r="CP4413">
        <v>3.5470000000000002</v>
      </c>
      <c r="CQ4413">
        <v>0.372</v>
      </c>
      <c r="CR4413">
        <v>1.147</v>
      </c>
      <c r="CT4413">
        <v>1.4810000000000001</v>
      </c>
      <c r="CU4413">
        <v>1.778</v>
      </c>
      <c r="CV4413">
        <v>0.41199999999999998</v>
      </c>
      <c r="CW4413">
        <v>2.0390000000000001</v>
      </c>
      <c r="CX4413">
        <v>32.9</v>
      </c>
      <c r="CY4413">
        <v>2.5625</v>
      </c>
      <c r="CZ4413">
        <v>-69</v>
      </c>
      <c r="DA4413">
        <v>0.13453000000000001</v>
      </c>
      <c r="DB4413">
        <v>23660.06</v>
      </c>
      <c r="DC4413">
        <v>49.38</v>
      </c>
      <c r="DD4413">
        <v>3.5089999999999999</v>
      </c>
      <c r="DE4413">
        <v>3.5383</v>
      </c>
      <c r="DF4413">
        <v>4.0698999999999996</v>
      </c>
      <c r="DG4413">
        <v>4.1910999999999996</v>
      </c>
      <c r="DH4413">
        <v>4.0613999999999999</v>
      </c>
      <c r="DI4413">
        <v>4.1779999999999999</v>
      </c>
      <c r="DJ4413">
        <v>3.6821000000000002</v>
      </c>
      <c r="DK4413">
        <v>4.8574000000000002</v>
      </c>
      <c r="DL4413">
        <v>4.3327</v>
      </c>
      <c r="DM4413">
        <v>5.5453999999999999</v>
      </c>
      <c r="DN4413">
        <v>15976.02</v>
      </c>
      <c r="DO4413">
        <v>4393.5919999999996</v>
      </c>
      <c r="DP4413">
        <v>1.1399999999999999</v>
      </c>
      <c r="DQ4413">
        <v>1.1200000000000001</v>
      </c>
      <c r="DR4413">
        <v>1.69</v>
      </c>
      <c r="DS4413">
        <v>1271568</v>
      </c>
      <c r="DT4413">
        <v>4.16</v>
      </c>
      <c r="DU4413">
        <v>3714242</v>
      </c>
      <c r="DV4413">
        <v>1.29</v>
      </c>
      <c r="DW4413">
        <v>1.32</v>
      </c>
      <c r="DX4413">
        <v>1.24</v>
      </c>
      <c r="DY4413">
        <v>3.9380000000000002</v>
      </c>
      <c r="DZ4413">
        <v>19.86</v>
      </c>
      <c r="EA4413">
        <v>58.314</v>
      </c>
      <c r="EB4413">
        <v>64.255700000000004</v>
      </c>
      <c r="EC4413">
        <v>943.41399999999999</v>
      </c>
      <c r="ED4413">
        <v>555.54999999999995</v>
      </c>
      <c r="EE4413">
        <v>1888.72</v>
      </c>
      <c r="EF4413">
        <v>1025.3</v>
      </c>
      <c r="EG4413">
        <v>5.63</v>
      </c>
      <c r="EH4413">
        <v>6189</v>
      </c>
      <c r="EI4413">
        <v>15164.3</v>
      </c>
      <c r="EJ4413">
        <v>6343.25</v>
      </c>
      <c r="EK4413">
        <v>2.3950999999999998</v>
      </c>
      <c r="EL4413">
        <v>1071.1949999999999</v>
      </c>
      <c r="EM4413">
        <v>831.59400000000005</v>
      </c>
      <c r="EN4413">
        <v>902.73</v>
      </c>
      <c r="EO4413">
        <v>1107.2919999999999</v>
      </c>
      <c r="EP4413">
        <v>2197.2190000000001</v>
      </c>
      <c r="EQ4413">
        <v>2428.9</v>
      </c>
      <c r="ER4413">
        <v>37.43</v>
      </c>
      <c r="ES4413">
        <v>1400</v>
      </c>
      <c r="ET4413">
        <v>35.869999999999997</v>
      </c>
      <c r="EV4413">
        <v>13458.06</v>
      </c>
      <c r="EW4413">
        <v>776.05</v>
      </c>
      <c r="EX4413">
        <v>1791.53</v>
      </c>
      <c r="EY4413">
        <v>3081.3</v>
      </c>
      <c r="EZ4413">
        <v>6723.46</v>
      </c>
      <c r="FB4413">
        <v>1.0428999999999999</v>
      </c>
      <c r="FC4413">
        <v>6.0919999999999996</v>
      </c>
      <c r="FD4413">
        <v>0.62080000000000002</v>
      </c>
      <c r="FE4413">
        <v>7.7522000000000002</v>
      </c>
      <c r="FF4413">
        <v>2.6657999999999999</v>
      </c>
      <c r="FG4413">
        <v>2.6657999999999999</v>
      </c>
      <c r="FH4413">
        <v>0.12690000000000001</v>
      </c>
      <c r="FJ4413">
        <v>0.2782</v>
      </c>
      <c r="FK4413">
        <v>3.7551999999999999</v>
      </c>
      <c r="FL4413">
        <v>6.59E-2</v>
      </c>
      <c r="FM4413">
        <v>0.55369999999999997</v>
      </c>
      <c r="FN4413">
        <v>1.3121</v>
      </c>
      <c r="FO4413">
        <v>9.1300000000000006E-2</v>
      </c>
      <c r="FP4413">
        <v>2.0041000000000002</v>
      </c>
      <c r="FQ4413">
        <v>2.38653</v>
      </c>
      <c r="FW4413">
        <v>15.3971</v>
      </c>
      <c r="FX4413">
        <v>13.1</v>
      </c>
      <c r="FY4413">
        <v>506.48</v>
      </c>
      <c r="FZ4413">
        <v>691.61</v>
      </c>
    </row>
    <row r="4414" spans="1:182" x14ac:dyDescent="0.2">
      <c r="A4414" s="3">
        <v>41595</v>
      </c>
      <c r="B4414">
        <v>3560.76</v>
      </c>
      <c r="C4414">
        <v>3.08</v>
      </c>
      <c r="D4414">
        <v>212.67</v>
      </c>
      <c r="E4414">
        <v>270.67</v>
      </c>
      <c r="F4414">
        <v>3.7002000000000002</v>
      </c>
      <c r="G4414">
        <v>2.3184999999999998</v>
      </c>
      <c r="H4414">
        <v>0.52875000000000005</v>
      </c>
      <c r="I4414">
        <v>2.964</v>
      </c>
      <c r="J4414">
        <v>3.0819999999999999</v>
      </c>
      <c r="K4414">
        <v>3.085</v>
      </c>
      <c r="L4414">
        <v>1.3512</v>
      </c>
      <c r="M4414">
        <v>1.9625999999999999</v>
      </c>
      <c r="N4414">
        <v>2.1333000000000002</v>
      </c>
      <c r="O4414">
        <v>2.7109000000000001</v>
      </c>
      <c r="P4414">
        <v>3.7484000000000002</v>
      </c>
      <c r="Q4414">
        <v>4.6311999999999998</v>
      </c>
      <c r="R4414">
        <v>4.5919999999999996</v>
      </c>
      <c r="S4414">
        <v>1.2766</v>
      </c>
      <c r="T4414">
        <v>1.3407</v>
      </c>
      <c r="U4414">
        <v>3.6162999999999998</v>
      </c>
      <c r="V4414">
        <v>4.4339000000000004</v>
      </c>
      <c r="W4414">
        <v>3.1606000000000001</v>
      </c>
      <c r="X4414">
        <v>4.2945000000000002</v>
      </c>
      <c r="Y4414">
        <v>5.1750999999999996</v>
      </c>
      <c r="Z4414">
        <v>4.9245000000000001</v>
      </c>
      <c r="AA4414">
        <v>1.2177</v>
      </c>
      <c r="AB4414">
        <v>4.3010999999999999</v>
      </c>
      <c r="AC4414">
        <v>1.9869000000000001</v>
      </c>
      <c r="AD4414">
        <v>2.3170000000000002</v>
      </c>
      <c r="AE4414">
        <v>2.9076</v>
      </c>
      <c r="AF4414">
        <v>0.7097</v>
      </c>
      <c r="AG4414">
        <v>0.59430000000000005</v>
      </c>
      <c r="AH4414">
        <v>7.4272999999999998</v>
      </c>
      <c r="AI4414">
        <v>41.667299999999997</v>
      </c>
      <c r="AJ4414">
        <v>0.95789999999999997</v>
      </c>
      <c r="AK4414">
        <v>3985.97</v>
      </c>
      <c r="AR4414">
        <v>2.7050000000000001</v>
      </c>
      <c r="AW4414">
        <v>1.3495999999999999</v>
      </c>
      <c r="AX4414">
        <v>1789.87</v>
      </c>
      <c r="AY4414">
        <v>0.09</v>
      </c>
      <c r="AZ4414">
        <v>4.9799999999999997E-2</v>
      </c>
      <c r="BA4414">
        <v>0.2336</v>
      </c>
      <c r="BB4414">
        <v>1.6827000000000001</v>
      </c>
      <c r="BC4414">
        <v>26.5</v>
      </c>
      <c r="BD4414">
        <v>1.6117999999999999</v>
      </c>
      <c r="BE4414">
        <v>2.5619999999999998</v>
      </c>
      <c r="BF4414">
        <v>2.5619999999999998</v>
      </c>
      <c r="BG4414">
        <v>1.0209999999999999</v>
      </c>
      <c r="BH4414">
        <v>1.0209999999999999</v>
      </c>
      <c r="BI4414">
        <v>3.0369999999999999</v>
      </c>
      <c r="BJ4414">
        <v>3.0369999999999999</v>
      </c>
      <c r="BK4414">
        <v>1.117</v>
      </c>
      <c r="BL4414">
        <v>3.12</v>
      </c>
      <c r="BM4414">
        <v>3.12</v>
      </c>
      <c r="BN4414">
        <v>0.93799999999999994</v>
      </c>
      <c r="BO4414">
        <v>0.93799999999999994</v>
      </c>
      <c r="BP4414">
        <v>1.2350000000000001</v>
      </c>
      <c r="BQ4414">
        <v>1.2350000000000001</v>
      </c>
      <c r="BR4414">
        <v>1.524</v>
      </c>
      <c r="BS4414">
        <v>1.7789999999999999</v>
      </c>
      <c r="BT4414">
        <v>1.7789999999999999</v>
      </c>
      <c r="BU4414">
        <v>0.95099999999999996</v>
      </c>
      <c r="BV4414">
        <v>2.0939999999999999</v>
      </c>
      <c r="BW4414">
        <v>4.4800000000000004</v>
      </c>
      <c r="BX4414">
        <v>1.706</v>
      </c>
      <c r="BY4414">
        <v>1.706</v>
      </c>
      <c r="CA4414">
        <v>8.4120000000000008</v>
      </c>
      <c r="CB4414">
        <v>8.9909999999999997</v>
      </c>
      <c r="CC4414">
        <v>6.5309999999999997</v>
      </c>
      <c r="CD4414">
        <v>9.02</v>
      </c>
      <c r="CE4414">
        <v>0.63400000000000001</v>
      </c>
      <c r="CF4414">
        <v>1290.18</v>
      </c>
      <c r="CG4414">
        <v>3.532</v>
      </c>
      <c r="CH4414">
        <v>4.4850000000000003</v>
      </c>
      <c r="CI4414">
        <v>2.2919999999999998</v>
      </c>
      <c r="CJ4414">
        <v>0.36399999999999999</v>
      </c>
      <c r="CK4414">
        <v>2.7450000000000001</v>
      </c>
      <c r="CL4414">
        <v>3.1240000000000001</v>
      </c>
      <c r="CM4414">
        <v>0.42599999999999999</v>
      </c>
      <c r="CN4414">
        <v>3.3490000000000002</v>
      </c>
      <c r="CO4414">
        <v>0.70399999999999996</v>
      </c>
      <c r="CP4414">
        <v>3.5609999999999999</v>
      </c>
      <c r="CQ4414">
        <v>0.35899999999999999</v>
      </c>
      <c r="CR4414">
        <v>1.159</v>
      </c>
      <c r="CT4414">
        <v>1.4950000000000001</v>
      </c>
      <c r="CU4414">
        <v>1.788</v>
      </c>
      <c r="CV4414">
        <v>0.41199999999999998</v>
      </c>
      <c r="CW4414">
        <v>2.0550000000000002</v>
      </c>
      <c r="CX4414">
        <v>32.47</v>
      </c>
      <c r="CY4414">
        <v>2.5813700000000002</v>
      </c>
      <c r="CZ4414">
        <v>-69</v>
      </c>
      <c r="DA4414">
        <v>0.13464000000000001</v>
      </c>
      <c r="DB4414">
        <v>23032.15</v>
      </c>
      <c r="DC4414">
        <v>48.76</v>
      </c>
      <c r="DD4414">
        <v>3.5457999999999998</v>
      </c>
      <c r="DE4414">
        <v>3.5758000000000001</v>
      </c>
      <c r="DF4414">
        <v>4.1009000000000002</v>
      </c>
      <c r="DG4414">
        <v>4.2260999999999997</v>
      </c>
      <c r="DH4414">
        <v>4.0952000000000002</v>
      </c>
      <c r="DI4414">
        <v>4.2130999999999998</v>
      </c>
      <c r="DJ4414">
        <v>3.7157</v>
      </c>
      <c r="DK4414">
        <v>4.8933999999999997</v>
      </c>
      <c r="DL4414">
        <v>4.3547000000000002</v>
      </c>
      <c r="DM4414">
        <v>5.5750999999999999</v>
      </c>
      <c r="DN4414">
        <v>15961.7</v>
      </c>
      <c r="DO4414">
        <v>4335.4480000000003</v>
      </c>
      <c r="DP4414">
        <v>1.1399999999999999</v>
      </c>
      <c r="DQ4414">
        <v>1.1200000000000001</v>
      </c>
      <c r="DR4414">
        <v>1.71</v>
      </c>
      <c r="DS4414">
        <v>1269028</v>
      </c>
      <c r="DT4414">
        <v>4.2</v>
      </c>
      <c r="DU4414">
        <v>3703323</v>
      </c>
      <c r="DV4414">
        <v>1.31</v>
      </c>
      <c r="DW4414">
        <v>1.33</v>
      </c>
      <c r="DX4414">
        <v>1.25</v>
      </c>
      <c r="DY4414">
        <v>3.9249999999999998</v>
      </c>
      <c r="DZ4414">
        <v>19.510000000000002</v>
      </c>
      <c r="EA4414">
        <v>62.177799999999998</v>
      </c>
      <c r="EB4414">
        <v>67.510800000000003</v>
      </c>
      <c r="EC4414">
        <v>939.10599999999999</v>
      </c>
      <c r="ED4414">
        <v>545.29</v>
      </c>
      <c r="EE4414">
        <v>1874.48</v>
      </c>
      <c r="EF4414">
        <v>1005.17</v>
      </c>
      <c r="EG4414">
        <v>5.6879999999999997</v>
      </c>
      <c r="EH4414">
        <v>6056.15</v>
      </c>
      <c r="EI4414">
        <v>15165.92</v>
      </c>
      <c r="EJ4414">
        <v>6346.4</v>
      </c>
      <c r="EK4414">
        <v>2.3969</v>
      </c>
      <c r="EL4414">
        <v>1076.5029999999999</v>
      </c>
      <c r="EM4414">
        <v>836.69100000000003</v>
      </c>
      <c r="EN4414">
        <v>905.62</v>
      </c>
      <c r="EO4414">
        <v>1116.1959999999999</v>
      </c>
      <c r="EP4414">
        <v>2135.8270000000002</v>
      </c>
      <c r="EQ4414">
        <v>2350.73</v>
      </c>
      <c r="ER4414">
        <v>36.89</v>
      </c>
      <c r="ES4414">
        <v>1400</v>
      </c>
      <c r="ET4414">
        <v>35.32</v>
      </c>
      <c r="EV4414">
        <v>13482.57</v>
      </c>
      <c r="EW4414">
        <v>777.29</v>
      </c>
      <c r="EX4414">
        <v>1798.18</v>
      </c>
      <c r="EY4414">
        <v>3054.53</v>
      </c>
      <c r="EZ4414">
        <v>6693.44</v>
      </c>
      <c r="FB4414">
        <v>1.0439000000000001</v>
      </c>
      <c r="FC4414">
        <v>6.0925000000000002</v>
      </c>
      <c r="FD4414">
        <v>0.62050000000000005</v>
      </c>
      <c r="FE4414">
        <v>7.7538999999999998</v>
      </c>
      <c r="FF4414">
        <v>2.7033</v>
      </c>
      <c r="FG4414">
        <v>2.7033</v>
      </c>
      <c r="FH4414">
        <v>0.12180000000000001</v>
      </c>
      <c r="FJ4414">
        <v>0.29020000000000001</v>
      </c>
      <c r="FK4414">
        <v>3.7947000000000002</v>
      </c>
      <c r="FL4414">
        <v>6.59E-2</v>
      </c>
      <c r="FM4414">
        <v>0.57489999999999997</v>
      </c>
      <c r="FN4414">
        <v>1.3431999999999999</v>
      </c>
      <c r="FO4414">
        <v>9.1300000000000006E-2</v>
      </c>
      <c r="FP4414">
        <v>2.0407000000000002</v>
      </c>
      <c r="FQ4414">
        <v>2.4287100000000001</v>
      </c>
      <c r="FW4414">
        <v>15.1624</v>
      </c>
      <c r="FX4414">
        <v>12.19</v>
      </c>
      <c r="FY4414">
        <v>501.34</v>
      </c>
      <c r="FZ4414">
        <v>430.62</v>
      </c>
    </row>
    <row r="4415" spans="1:182" x14ac:dyDescent="0.2">
      <c r="A4415" s="3">
        <v>41594</v>
      </c>
      <c r="B4415">
        <v>3560.76</v>
      </c>
      <c r="C4415">
        <v>3.08</v>
      </c>
      <c r="D4415">
        <v>212.67</v>
      </c>
      <c r="E4415">
        <v>270.67</v>
      </c>
      <c r="F4415">
        <v>3.7002000000000002</v>
      </c>
      <c r="G4415">
        <v>2.3184999999999998</v>
      </c>
      <c r="H4415">
        <v>0.52875000000000005</v>
      </c>
      <c r="I4415">
        <v>2.964</v>
      </c>
      <c r="J4415">
        <v>3.0819999999999999</v>
      </c>
      <c r="K4415">
        <v>3.085</v>
      </c>
      <c r="L4415">
        <v>1.3512</v>
      </c>
      <c r="M4415">
        <v>1.9625999999999999</v>
      </c>
      <c r="N4415">
        <v>2.1333000000000002</v>
      </c>
      <c r="O4415">
        <v>2.7109000000000001</v>
      </c>
      <c r="P4415">
        <v>3.7484000000000002</v>
      </c>
      <c r="Q4415">
        <v>4.6311999999999998</v>
      </c>
      <c r="R4415">
        <v>4.5919999999999996</v>
      </c>
      <c r="S4415">
        <v>1.2766</v>
      </c>
      <c r="T4415">
        <v>1.3407</v>
      </c>
      <c r="U4415">
        <v>3.6162999999999998</v>
      </c>
      <c r="V4415">
        <v>4.4339000000000004</v>
      </c>
      <c r="W4415">
        <v>3.1606000000000001</v>
      </c>
      <c r="X4415">
        <v>4.2945000000000002</v>
      </c>
      <c r="Y4415">
        <v>5.1750999999999996</v>
      </c>
      <c r="Z4415">
        <v>4.9245000000000001</v>
      </c>
      <c r="AA4415">
        <v>1.2177</v>
      </c>
      <c r="AB4415">
        <v>4.3010999999999999</v>
      </c>
      <c r="AC4415">
        <v>1.9869000000000001</v>
      </c>
      <c r="AD4415">
        <v>2.3170000000000002</v>
      </c>
      <c r="AE4415">
        <v>2.9076</v>
      </c>
      <c r="AF4415">
        <v>0.7097</v>
      </c>
      <c r="AG4415">
        <v>0.59430000000000005</v>
      </c>
      <c r="AH4415">
        <v>7.4272999999999998</v>
      </c>
      <c r="AI4415">
        <v>41.667299999999997</v>
      </c>
      <c r="AJ4415">
        <v>0.95789999999999997</v>
      </c>
      <c r="AK4415">
        <v>3985.97</v>
      </c>
      <c r="AR4415">
        <v>2.7050000000000001</v>
      </c>
      <c r="AW4415">
        <v>1.3495999999999999</v>
      </c>
      <c r="AX4415">
        <v>1789.87</v>
      </c>
      <c r="AY4415">
        <v>0.09</v>
      </c>
      <c r="AZ4415">
        <v>4.9799999999999997E-2</v>
      </c>
      <c r="BA4415">
        <v>0.2336</v>
      </c>
      <c r="BB4415">
        <v>1.6827000000000001</v>
      </c>
      <c r="BC4415">
        <v>26.5</v>
      </c>
      <c r="BD4415">
        <v>1.6117999999999999</v>
      </c>
      <c r="BE4415">
        <v>2.5619999999999998</v>
      </c>
      <c r="BF4415">
        <v>2.5619999999999998</v>
      </c>
      <c r="BG4415">
        <v>1.0209999999999999</v>
      </c>
      <c r="BH4415">
        <v>1.0209999999999999</v>
      </c>
      <c r="BI4415">
        <v>3.0369999999999999</v>
      </c>
      <c r="BJ4415">
        <v>3.0369999999999999</v>
      </c>
      <c r="BK4415">
        <v>1.117</v>
      </c>
      <c r="BL4415">
        <v>3.12</v>
      </c>
      <c r="BM4415">
        <v>3.12</v>
      </c>
      <c r="BN4415">
        <v>0.93799999999999994</v>
      </c>
      <c r="BO4415">
        <v>0.93799999999999994</v>
      </c>
      <c r="BP4415">
        <v>1.2350000000000001</v>
      </c>
      <c r="BQ4415">
        <v>1.2350000000000001</v>
      </c>
      <c r="BR4415">
        <v>1.524</v>
      </c>
      <c r="BS4415">
        <v>1.7789999999999999</v>
      </c>
      <c r="BT4415">
        <v>1.7789999999999999</v>
      </c>
      <c r="BU4415">
        <v>0.95099999999999996</v>
      </c>
      <c r="BV4415">
        <v>2.0939999999999999</v>
      </c>
      <c r="BW4415">
        <v>4.4800000000000004</v>
      </c>
      <c r="BX4415">
        <v>1.706</v>
      </c>
      <c r="BY4415">
        <v>1.706</v>
      </c>
      <c r="CA4415">
        <v>8.4120000000000008</v>
      </c>
      <c r="CB4415">
        <v>8.9909999999999997</v>
      </c>
      <c r="CC4415">
        <v>6.5309999999999997</v>
      </c>
      <c r="CD4415">
        <v>9.02</v>
      </c>
      <c r="CE4415">
        <v>0.63400000000000001</v>
      </c>
      <c r="CF4415">
        <v>1290.18</v>
      </c>
      <c r="CG4415">
        <v>3.532</v>
      </c>
      <c r="CH4415">
        <v>4.4850000000000003</v>
      </c>
      <c r="CI4415">
        <v>2.2919999999999998</v>
      </c>
      <c r="CJ4415">
        <v>0.36399999999999999</v>
      </c>
      <c r="CK4415">
        <v>2.7450000000000001</v>
      </c>
      <c r="CL4415">
        <v>3.1240000000000001</v>
      </c>
      <c r="CM4415">
        <v>0.42599999999999999</v>
      </c>
      <c r="CN4415">
        <v>3.3490000000000002</v>
      </c>
      <c r="CO4415">
        <v>0.70399999999999996</v>
      </c>
      <c r="CP4415">
        <v>3.5609999999999999</v>
      </c>
      <c r="CQ4415">
        <v>0.35899999999999999</v>
      </c>
      <c r="CR4415">
        <v>1.159</v>
      </c>
      <c r="CT4415">
        <v>1.4950000000000001</v>
      </c>
      <c r="CU4415">
        <v>1.788</v>
      </c>
      <c r="CV4415">
        <v>0.41199999999999998</v>
      </c>
      <c r="CW4415">
        <v>2.0550000000000002</v>
      </c>
      <c r="CX4415">
        <v>32.47</v>
      </c>
      <c r="CY4415">
        <v>2.5813700000000002</v>
      </c>
      <c r="CZ4415">
        <v>-69</v>
      </c>
      <c r="DA4415">
        <v>0.13464000000000001</v>
      </c>
      <c r="DB4415">
        <v>23032.15</v>
      </c>
      <c r="DC4415">
        <v>48.76</v>
      </c>
      <c r="DD4415">
        <v>3.5457999999999998</v>
      </c>
      <c r="DE4415">
        <v>3.5758000000000001</v>
      </c>
      <c r="DF4415">
        <v>4.1009000000000002</v>
      </c>
      <c r="DG4415">
        <v>4.2260999999999997</v>
      </c>
      <c r="DH4415">
        <v>4.0952000000000002</v>
      </c>
      <c r="DI4415">
        <v>4.2130999999999998</v>
      </c>
      <c r="DJ4415">
        <v>3.7157</v>
      </c>
      <c r="DK4415">
        <v>4.8933999999999997</v>
      </c>
      <c r="DL4415">
        <v>4.3547000000000002</v>
      </c>
      <c r="DM4415">
        <v>5.5750999999999999</v>
      </c>
      <c r="DN4415">
        <v>15961.7</v>
      </c>
      <c r="DO4415">
        <v>4335.4480000000003</v>
      </c>
      <c r="DP4415">
        <v>1.1399999999999999</v>
      </c>
      <c r="DQ4415">
        <v>1.1200000000000001</v>
      </c>
      <c r="DR4415">
        <v>1.71</v>
      </c>
      <c r="DS4415">
        <v>1269028</v>
      </c>
      <c r="DT4415">
        <v>4.2</v>
      </c>
      <c r="DU4415">
        <v>3703323</v>
      </c>
      <c r="DV4415">
        <v>1.31</v>
      </c>
      <c r="DW4415">
        <v>1.33</v>
      </c>
      <c r="DX4415">
        <v>1.25</v>
      </c>
      <c r="DY4415">
        <v>3.9249999999999998</v>
      </c>
      <c r="DZ4415">
        <v>19.510000000000002</v>
      </c>
      <c r="EA4415">
        <v>62.177799999999998</v>
      </c>
      <c r="EB4415">
        <v>67.510800000000003</v>
      </c>
      <c r="EC4415">
        <v>939.10599999999999</v>
      </c>
      <c r="ED4415">
        <v>545.29</v>
      </c>
      <c r="EE4415">
        <v>1874.48</v>
      </c>
      <c r="EF4415">
        <v>1005.17</v>
      </c>
      <c r="EG4415">
        <v>5.6879999999999997</v>
      </c>
      <c r="EH4415">
        <v>6056.15</v>
      </c>
      <c r="EI4415">
        <v>15165.92</v>
      </c>
      <c r="EJ4415">
        <v>6346.4</v>
      </c>
      <c r="EK4415">
        <v>2.3969</v>
      </c>
      <c r="EL4415">
        <v>1076.5029999999999</v>
      </c>
      <c r="EM4415">
        <v>836.69100000000003</v>
      </c>
      <c r="EN4415">
        <v>905.62</v>
      </c>
      <c r="EO4415">
        <v>1116.1959999999999</v>
      </c>
      <c r="EP4415">
        <v>2135.8270000000002</v>
      </c>
      <c r="EQ4415">
        <v>2350.73</v>
      </c>
      <c r="ER4415">
        <v>36.89</v>
      </c>
      <c r="ES4415">
        <v>1400</v>
      </c>
      <c r="ET4415">
        <v>35.32</v>
      </c>
      <c r="EV4415">
        <v>13482.57</v>
      </c>
      <c r="EW4415">
        <v>777.29</v>
      </c>
      <c r="EX4415">
        <v>1798.18</v>
      </c>
      <c r="EY4415">
        <v>3054.53</v>
      </c>
      <c r="EZ4415">
        <v>6693.44</v>
      </c>
      <c r="FB4415">
        <v>1.0439000000000001</v>
      </c>
      <c r="FC4415">
        <v>6.0925000000000002</v>
      </c>
      <c r="FD4415">
        <v>0.62050000000000005</v>
      </c>
      <c r="FE4415">
        <v>7.7538999999999998</v>
      </c>
      <c r="FF4415">
        <v>2.7033</v>
      </c>
      <c r="FG4415">
        <v>2.7033</v>
      </c>
      <c r="FH4415">
        <v>0.12180000000000001</v>
      </c>
      <c r="FJ4415">
        <v>0.29020000000000001</v>
      </c>
      <c r="FK4415">
        <v>3.7947000000000002</v>
      </c>
      <c r="FL4415">
        <v>6.59E-2</v>
      </c>
      <c r="FM4415">
        <v>0.57489999999999997</v>
      </c>
      <c r="FN4415">
        <v>1.3431999999999999</v>
      </c>
      <c r="FO4415">
        <v>9.1300000000000006E-2</v>
      </c>
      <c r="FP4415">
        <v>2.0407000000000002</v>
      </c>
      <c r="FQ4415">
        <v>2.4287100000000001</v>
      </c>
      <c r="FW4415">
        <v>15.1624</v>
      </c>
      <c r="FX4415">
        <v>12.19</v>
      </c>
      <c r="FY4415">
        <v>501.34</v>
      </c>
      <c r="FZ4415">
        <v>430.62</v>
      </c>
    </row>
    <row r="4416" spans="1:182" x14ac:dyDescent="0.2">
      <c r="A4416" s="3">
        <v>41593</v>
      </c>
      <c r="B4416">
        <v>3560.76</v>
      </c>
      <c r="C4416">
        <v>3.08</v>
      </c>
      <c r="D4416">
        <v>212.67</v>
      </c>
      <c r="E4416">
        <v>270.67</v>
      </c>
      <c r="F4416">
        <v>3.7002000000000002</v>
      </c>
      <c r="G4416">
        <v>2.3184999999999998</v>
      </c>
      <c r="H4416">
        <v>0.52875000000000005</v>
      </c>
      <c r="I4416">
        <v>2.964</v>
      </c>
      <c r="J4416">
        <v>3.0819999999999999</v>
      </c>
      <c r="K4416">
        <v>3.085</v>
      </c>
      <c r="L4416">
        <v>1.3512</v>
      </c>
      <c r="M4416">
        <v>1.9625999999999999</v>
      </c>
      <c r="N4416">
        <v>2.1333000000000002</v>
      </c>
      <c r="O4416">
        <v>2.7109000000000001</v>
      </c>
      <c r="P4416">
        <v>3.7484000000000002</v>
      </c>
      <c r="Q4416">
        <v>4.6311999999999998</v>
      </c>
      <c r="R4416">
        <v>4.5919999999999996</v>
      </c>
      <c r="S4416">
        <v>1.2766</v>
      </c>
      <c r="T4416">
        <v>1.3407</v>
      </c>
      <c r="U4416">
        <v>3.6162999999999998</v>
      </c>
      <c r="V4416">
        <v>4.4339000000000004</v>
      </c>
      <c r="W4416">
        <v>3.1606000000000001</v>
      </c>
      <c r="X4416">
        <v>4.2945000000000002</v>
      </c>
      <c r="Y4416">
        <v>5.1750999999999996</v>
      </c>
      <c r="Z4416">
        <v>4.9245000000000001</v>
      </c>
      <c r="AA4416">
        <v>1.2177</v>
      </c>
      <c r="AB4416">
        <v>4.3010999999999999</v>
      </c>
      <c r="AC4416">
        <v>1.9869000000000001</v>
      </c>
      <c r="AD4416">
        <v>2.3170000000000002</v>
      </c>
      <c r="AE4416">
        <v>2.9076</v>
      </c>
      <c r="AF4416">
        <v>0.7097</v>
      </c>
      <c r="AG4416">
        <v>0.59430000000000005</v>
      </c>
      <c r="AH4416">
        <v>7.4272999999999998</v>
      </c>
      <c r="AI4416">
        <v>41.667299999999997</v>
      </c>
      <c r="AJ4416">
        <v>0.95789999999999997</v>
      </c>
      <c r="AK4416">
        <v>3985.97</v>
      </c>
      <c r="AR4416">
        <v>2.7050000000000001</v>
      </c>
      <c r="AW4416">
        <v>1.3495999999999999</v>
      </c>
      <c r="AX4416">
        <v>1789.87</v>
      </c>
      <c r="AY4416">
        <v>0.09</v>
      </c>
      <c r="AZ4416">
        <v>4.9799999999999997E-2</v>
      </c>
      <c r="BA4416">
        <v>0.2336</v>
      </c>
      <c r="BB4416">
        <v>1.6827000000000001</v>
      </c>
      <c r="BC4416">
        <v>26.5</v>
      </c>
      <c r="BD4416">
        <v>1.6117999999999999</v>
      </c>
      <c r="BE4416">
        <v>2.5619999999999998</v>
      </c>
      <c r="BF4416">
        <v>2.5619999999999998</v>
      </c>
      <c r="BG4416">
        <v>1.0209999999999999</v>
      </c>
      <c r="BH4416">
        <v>1.0209999999999999</v>
      </c>
      <c r="BI4416">
        <v>3.0369999999999999</v>
      </c>
      <c r="BJ4416">
        <v>3.0369999999999999</v>
      </c>
      <c r="BK4416">
        <v>1.117</v>
      </c>
      <c r="BL4416">
        <v>3.12</v>
      </c>
      <c r="BM4416">
        <v>3.12</v>
      </c>
      <c r="BN4416">
        <v>0.93799999999999994</v>
      </c>
      <c r="BO4416">
        <v>0.93799999999999994</v>
      </c>
      <c r="BP4416">
        <v>1.2350000000000001</v>
      </c>
      <c r="BQ4416">
        <v>1.2350000000000001</v>
      </c>
      <c r="BR4416">
        <v>1.524</v>
      </c>
      <c r="BS4416">
        <v>1.7789999999999999</v>
      </c>
      <c r="BT4416">
        <v>1.7789999999999999</v>
      </c>
      <c r="BU4416">
        <v>0.95099999999999996</v>
      </c>
      <c r="BV4416">
        <v>2.0939999999999999</v>
      </c>
      <c r="BW4416">
        <v>4.4800000000000004</v>
      </c>
      <c r="BX4416">
        <v>1.706</v>
      </c>
      <c r="BY4416">
        <v>1.706</v>
      </c>
      <c r="CA4416">
        <v>8.4120000000000008</v>
      </c>
      <c r="CB4416">
        <v>8.9909999999999997</v>
      </c>
      <c r="CC4416">
        <v>6.5309999999999997</v>
      </c>
      <c r="CD4416">
        <v>9.02</v>
      </c>
      <c r="CE4416">
        <v>0.63400000000000001</v>
      </c>
      <c r="CF4416">
        <v>1290.18</v>
      </c>
      <c r="CG4416">
        <v>3.532</v>
      </c>
      <c r="CH4416">
        <v>4.4850000000000003</v>
      </c>
      <c r="CI4416">
        <v>2.2919999999999998</v>
      </c>
      <c r="CJ4416">
        <v>0.36399999999999999</v>
      </c>
      <c r="CK4416">
        <v>2.7450000000000001</v>
      </c>
      <c r="CL4416">
        <v>3.1240000000000001</v>
      </c>
      <c r="CM4416">
        <v>0.42599999999999999</v>
      </c>
      <c r="CN4416">
        <v>3.3490000000000002</v>
      </c>
      <c r="CO4416">
        <v>0.70399999999999996</v>
      </c>
      <c r="CP4416">
        <v>3.5609999999999999</v>
      </c>
      <c r="CQ4416">
        <v>0.35899999999999999</v>
      </c>
      <c r="CR4416">
        <v>1.159</v>
      </c>
      <c r="CT4416">
        <v>1.4950000000000001</v>
      </c>
      <c r="CU4416">
        <v>1.788</v>
      </c>
      <c r="CV4416">
        <v>0.41199999999999998</v>
      </c>
      <c r="CW4416">
        <v>2.0550000000000002</v>
      </c>
      <c r="CX4416">
        <v>32.47</v>
      </c>
      <c r="CY4416">
        <v>2.5813700000000002</v>
      </c>
      <c r="CZ4416">
        <v>-69</v>
      </c>
      <c r="DA4416">
        <v>0.13464000000000001</v>
      </c>
      <c r="DB4416">
        <v>23032.15</v>
      </c>
      <c r="DC4416">
        <v>48.76</v>
      </c>
      <c r="DD4416">
        <v>3.5457999999999998</v>
      </c>
      <c r="DE4416">
        <v>3.5758000000000001</v>
      </c>
      <c r="DF4416">
        <v>4.1009000000000002</v>
      </c>
      <c r="DG4416">
        <v>4.2260999999999997</v>
      </c>
      <c r="DH4416">
        <v>4.0952000000000002</v>
      </c>
      <c r="DI4416">
        <v>4.2130999999999998</v>
      </c>
      <c r="DJ4416">
        <v>3.7157</v>
      </c>
      <c r="DK4416">
        <v>4.8933999999999997</v>
      </c>
      <c r="DL4416">
        <v>4.3547000000000002</v>
      </c>
      <c r="DM4416">
        <v>5.5750999999999999</v>
      </c>
      <c r="DN4416">
        <v>15961.7</v>
      </c>
      <c r="DO4416">
        <v>4335.4480000000003</v>
      </c>
      <c r="DP4416">
        <v>1.1399999999999999</v>
      </c>
      <c r="DQ4416">
        <v>1.1200000000000001</v>
      </c>
      <c r="DR4416">
        <v>1.71</v>
      </c>
      <c r="DS4416">
        <v>1269028</v>
      </c>
      <c r="DT4416">
        <v>4.2</v>
      </c>
      <c r="DU4416">
        <v>3703323</v>
      </c>
      <c r="DV4416">
        <v>1.31</v>
      </c>
      <c r="DW4416">
        <v>1.33</v>
      </c>
      <c r="DX4416">
        <v>1.25</v>
      </c>
      <c r="DY4416">
        <v>3.9249999999999998</v>
      </c>
      <c r="DZ4416">
        <v>19.510000000000002</v>
      </c>
      <c r="EA4416">
        <v>62.177799999999998</v>
      </c>
      <c r="EB4416">
        <v>67.510800000000003</v>
      </c>
      <c r="EC4416">
        <v>939.10599999999999</v>
      </c>
      <c r="ED4416">
        <v>545.29</v>
      </c>
      <c r="EE4416">
        <v>1874.48</v>
      </c>
      <c r="EF4416">
        <v>1005.17</v>
      </c>
      <c r="EG4416">
        <v>5.6879999999999997</v>
      </c>
      <c r="EH4416">
        <v>6056.15</v>
      </c>
      <c r="EI4416">
        <v>15165.92</v>
      </c>
      <c r="EJ4416">
        <v>6346.4</v>
      </c>
      <c r="EK4416">
        <v>2.3969</v>
      </c>
      <c r="EL4416">
        <v>1076.5029999999999</v>
      </c>
      <c r="EM4416">
        <v>836.69100000000003</v>
      </c>
      <c r="EN4416">
        <v>905.62</v>
      </c>
      <c r="EO4416">
        <v>1116.1959999999999</v>
      </c>
      <c r="EP4416">
        <v>2135.8270000000002</v>
      </c>
      <c r="EQ4416">
        <v>2350.73</v>
      </c>
      <c r="ER4416">
        <v>36.89</v>
      </c>
      <c r="ES4416">
        <v>1400</v>
      </c>
      <c r="ET4416">
        <v>35.32</v>
      </c>
      <c r="EV4416">
        <v>13482.57</v>
      </c>
      <c r="EW4416">
        <v>777.29</v>
      </c>
      <c r="EX4416">
        <v>1798.18</v>
      </c>
      <c r="EY4416">
        <v>3054.53</v>
      </c>
      <c r="EZ4416">
        <v>6693.44</v>
      </c>
      <c r="FB4416">
        <v>1.0439000000000001</v>
      </c>
      <c r="FC4416">
        <v>6.0925000000000002</v>
      </c>
      <c r="FD4416">
        <v>0.62050000000000005</v>
      </c>
      <c r="FE4416">
        <v>7.7538999999999998</v>
      </c>
      <c r="FF4416">
        <v>2.7033</v>
      </c>
      <c r="FG4416">
        <v>2.7033</v>
      </c>
      <c r="FH4416">
        <v>0.12180000000000001</v>
      </c>
      <c r="FJ4416">
        <v>0.29020000000000001</v>
      </c>
      <c r="FK4416">
        <v>3.7947000000000002</v>
      </c>
      <c r="FL4416">
        <v>6.59E-2</v>
      </c>
      <c r="FM4416">
        <v>0.57489999999999997</v>
      </c>
      <c r="FN4416">
        <v>1.3431999999999999</v>
      </c>
      <c r="FO4416">
        <v>9.1300000000000006E-2</v>
      </c>
      <c r="FP4416">
        <v>2.0407000000000002</v>
      </c>
      <c r="FQ4416">
        <v>2.4287100000000001</v>
      </c>
      <c r="FW4416">
        <v>15.1624</v>
      </c>
      <c r="FX4416">
        <v>12.19</v>
      </c>
      <c r="FY4416">
        <v>501.34</v>
      </c>
      <c r="FZ4416">
        <v>430.62</v>
      </c>
    </row>
    <row r="4417" spans="1:182" x14ac:dyDescent="0.2">
      <c r="A4417" s="3">
        <v>41592</v>
      </c>
      <c r="B4417">
        <v>3548.98</v>
      </c>
      <c r="C4417">
        <v>3.09</v>
      </c>
      <c r="D4417">
        <v>216.02</v>
      </c>
      <c r="E4417">
        <v>274.02</v>
      </c>
      <c r="F4417">
        <v>3.6877</v>
      </c>
      <c r="G4417">
        <v>2.3334999999999999</v>
      </c>
      <c r="H4417">
        <v>0.53625</v>
      </c>
      <c r="I4417">
        <v>2.984</v>
      </c>
      <c r="J4417">
        <v>3.105</v>
      </c>
      <c r="K4417">
        <v>3.1110000000000002</v>
      </c>
      <c r="L4417">
        <v>1.37375</v>
      </c>
      <c r="M4417">
        <v>1.9547000000000001</v>
      </c>
      <c r="N4417">
        <v>2.1347</v>
      </c>
      <c r="O4417">
        <v>2.7084999999999999</v>
      </c>
      <c r="P4417">
        <v>3.7421000000000002</v>
      </c>
      <c r="Q4417">
        <v>4.6302000000000003</v>
      </c>
      <c r="R4417">
        <v>4.5831999999999997</v>
      </c>
      <c r="S4417">
        <v>1.2795000000000001</v>
      </c>
      <c r="T4417">
        <v>1.2811999999999999</v>
      </c>
      <c r="U4417">
        <v>3.5668000000000002</v>
      </c>
      <c r="V4417">
        <v>4.4337999999999997</v>
      </c>
      <c r="W4417">
        <v>3.1627000000000001</v>
      </c>
      <c r="X4417">
        <v>4.2964000000000002</v>
      </c>
      <c r="Y4417">
        <v>5.2011000000000003</v>
      </c>
      <c r="Z4417">
        <v>4.9352999999999998</v>
      </c>
      <c r="AA4417">
        <v>1.2232000000000001</v>
      </c>
      <c r="AB4417">
        <v>4.3098000000000001</v>
      </c>
      <c r="AC4417">
        <v>2.0127000000000002</v>
      </c>
      <c r="AD4417">
        <v>2.3416000000000001</v>
      </c>
      <c r="AE4417">
        <v>2.9262000000000001</v>
      </c>
      <c r="AF4417">
        <v>0.70989999999999998</v>
      </c>
      <c r="AG4417">
        <v>0.5948</v>
      </c>
      <c r="AH4417">
        <v>7.4093999999999998</v>
      </c>
      <c r="AI4417">
        <v>41.573399999999999</v>
      </c>
      <c r="AJ4417">
        <v>0.95569999999999999</v>
      </c>
      <c r="AK4417">
        <v>3972.74</v>
      </c>
      <c r="AR4417">
        <v>2.71</v>
      </c>
      <c r="AW4417">
        <v>1.3461000000000001</v>
      </c>
      <c r="AX4417">
        <v>1784.2</v>
      </c>
      <c r="AY4417">
        <v>0.09</v>
      </c>
      <c r="AZ4417">
        <v>5.11E-2</v>
      </c>
      <c r="BA4417">
        <v>0.23119999999999999</v>
      </c>
      <c r="BB4417">
        <v>1.6812</v>
      </c>
      <c r="BC4417">
        <v>27.19</v>
      </c>
      <c r="BD4417">
        <v>1.6066</v>
      </c>
      <c r="BE4417">
        <v>2.5539999999999998</v>
      </c>
      <c r="BF4417">
        <v>2.5539999999999998</v>
      </c>
      <c r="BG4417">
        <v>1.014</v>
      </c>
      <c r="BH4417">
        <v>1.014</v>
      </c>
      <c r="BI4417">
        <v>3.0249999999999999</v>
      </c>
      <c r="BJ4417">
        <v>3.0249999999999999</v>
      </c>
      <c r="BK4417">
        <v>1.1060000000000001</v>
      </c>
      <c r="BL4417">
        <v>3.109</v>
      </c>
      <c r="BM4417">
        <v>3.109</v>
      </c>
      <c r="BN4417">
        <v>0.93300000000000005</v>
      </c>
      <c r="BO4417">
        <v>0.93300000000000005</v>
      </c>
      <c r="BP4417">
        <v>1.228</v>
      </c>
      <c r="BQ4417">
        <v>1.228</v>
      </c>
      <c r="BR4417">
        <v>1.5269999999999999</v>
      </c>
      <c r="BS4417">
        <v>1.7789999999999999</v>
      </c>
      <c r="BT4417">
        <v>1.7789999999999999</v>
      </c>
      <c r="BU4417">
        <v>0.94899999999999995</v>
      </c>
      <c r="BV4417">
        <v>2.0910000000000002</v>
      </c>
      <c r="BW4417">
        <v>4.47</v>
      </c>
      <c r="BX4417">
        <v>1.7010000000000001</v>
      </c>
      <c r="BY4417">
        <v>1.7010000000000001</v>
      </c>
      <c r="CA4417">
        <v>8.3960000000000008</v>
      </c>
      <c r="CB4417">
        <v>8.9760000000000009</v>
      </c>
      <c r="CC4417">
        <v>6.6109999999999998</v>
      </c>
      <c r="CD4417">
        <v>9.02</v>
      </c>
      <c r="CE4417">
        <v>0.60199999999999998</v>
      </c>
      <c r="CF4417">
        <v>1287.18</v>
      </c>
      <c r="CG4417">
        <v>3.532</v>
      </c>
      <c r="CH4417">
        <v>4.4850000000000003</v>
      </c>
      <c r="CI4417">
        <v>2.2749999999999999</v>
      </c>
      <c r="CJ4417">
        <v>0.373</v>
      </c>
      <c r="CK4417">
        <v>2.7549999999999999</v>
      </c>
      <c r="CL4417">
        <v>3.1349999999999998</v>
      </c>
      <c r="CM4417">
        <v>0.44400000000000001</v>
      </c>
      <c r="CN4417">
        <v>3.3660000000000001</v>
      </c>
      <c r="CO4417">
        <v>0.72699999999999998</v>
      </c>
      <c r="CP4417">
        <v>3.5859999999999999</v>
      </c>
      <c r="CQ4417">
        <v>0.374</v>
      </c>
      <c r="CR4417">
        <v>1.1859999999999999</v>
      </c>
      <c r="CT4417">
        <v>1.524</v>
      </c>
      <c r="CU4417">
        <v>1.8140000000000001</v>
      </c>
      <c r="CV4417">
        <v>0.41199999999999998</v>
      </c>
      <c r="CW4417">
        <v>2.073</v>
      </c>
      <c r="CX4417">
        <v>32.32</v>
      </c>
      <c r="CY4417">
        <v>2.6</v>
      </c>
      <c r="CZ4417">
        <v>-69</v>
      </c>
      <c r="DA4417">
        <v>0.13497000000000001</v>
      </c>
      <c r="DB4417">
        <v>22649.15</v>
      </c>
      <c r="DC4417">
        <v>48.65</v>
      </c>
      <c r="DD4417">
        <v>3.5529999999999999</v>
      </c>
      <c r="DE4417">
        <v>3.5844999999999998</v>
      </c>
      <c r="DF4417">
        <v>4.1044999999999998</v>
      </c>
      <c r="DG4417">
        <v>4.2305000000000001</v>
      </c>
      <c r="DH4417">
        <v>4.0953999999999997</v>
      </c>
      <c r="DI4417">
        <v>4.2160000000000002</v>
      </c>
      <c r="DJ4417">
        <v>3.7143000000000002</v>
      </c>
      <c r="DK4417">
        <v>4.9063999999999997</v>
      </c>
      <c r="DL4417">
        <v>4.3651999999999997</v>
      </c>
      <c r="DM4417">
        <v>5.5903999999999998</v>
      </c>
      <c r="DN4417">
        <v>15876.22</v>
      </c>
      <c r="DO4417">
        <v>4367.3710000000001</v>
      </c>
      <c r="DP4417">
        <v>1.1499999999999999</v>
      </c>
      <c r="DQ4417">
        <v>1.1299999999999999</v>
      </c>
      <c r="DR4417">
        <v>1.73</v>
      </c>
      <c r="DS4417">
        <v>1261097</v>
      </c>
      <c r="DT4417">
        <v>4.22</v>
      </c>
      <c r="DU4417">
        <v>3704359</v>
      </c>
      <c r="DV4417">
        <v>1.32</v>
      </c>
      <c r="DW4417">
        <v>1.34</v>
      </c>
      <c r="DX4417">
        <v>1.26</v>
      </c>
      <c r="DY4417">
        <v>3.8460000000000001</v>
      </c>
      <c r="DZ4417">
        <v>19.73</v>
      </c>
      <c r="EA4417">
        <v>61.947699999999998</v>
      </c>
      <c r="EB4417">
        <v>67.941000000000003</v>
      </c>
      <c r="EC4417">
        <v>933.1</v>
      </c>
      <c r="ED4417">
        <v>538.12</v>
      </c>
      <c r="EE4417">
        <v>1862.3</v>
      </c>
      <c r="EF4417">
        <v>991.77</v>
      </c>
      <c r="EG4417">
        <v>6.0309999999999997</v>
      </c>
      <c r="EH4417">
        <v>6056.15</v>
      </c>
      <c r="EI4417">
        <v>14876.41</v>
      </c>
      <c r="EJ4417">
        <v>6327.88</v>
      </c>
      <c r="EK4417">
        <v>2.3994</v>
      </c>
      <c r="EL4417">
        <v>1071.9390000000001</v>
      </c>
      <c r="EM4417">
        <v>833.65</v>
      </c>
      <c r="EN4417">
        <v>901.22</v>
      </c>
      <c r="EO4417">
        <v>1111.4369999999999</v>
      </c>
      <c r="EP4417">
        <v>2100.5059999999999</v>
      </c>
      <c r="EQ4417">
        <v>2304.5</v>
      </c>
      <c r="ER4417">
        <v>36.82</v>
      </c>
      <c r="ES4417">
        <v>1395</v>
      </c>
      <c r="ET4417">
        <v>35.19</v>
      </c>
      <c r="EV4417">
        <v>13431.38</v>
      </c>
      <c r="EW4417">
        <v>774.66</v>
      </c>
      <c r="EX4417">
        <v>1790.62</v>
      </c>
      <c r="EY4417">
        <v>3053.69</v>
      </c>
      <c r="EZ4417">
        <v>6666.13</v>
      </c>
      <c r="FB4417">
        <v>1.0464</v>
      </c>
      <c r="FC4417">
        <v>6.0926</v>
      </c>
      <c r="FD4417">
        <v>0.62239999999999995</v>
      </c>
      <c r="FE4417">
        <v>7.7537000000000003</v>
      </c>
      <c r="FF4417">
        <v>2.69</v>
      </c>
      <c r="FG4417">
        <v>2.69</v>
      </c>
      <c r="FH4417">
        <v>0.12180000000000001</v>
      </c>
      <c r="FJ4417">
        <v>0.28999999999999998</v>
      </c>
      <c r="FK4417">
        <v>3.7867000000000002</v>
      </c>
      <c r="FL4417">
        <v>7.0999999999999994E-2</v>
      </c>
      <c r="FM4417">
        <v>0.56710000000000005</v>
      </c>
      <c r="FN4417">
        <v>1.3284</v>
      </c>
      <c r="FO4417">
        <v>9.1300000000000006E-2</v>
      </c>
      <c r="FP4417">
        <v>2.0232000000000001</v>
      </c>
      <c r="FQ4417">
        <v>2.4377399999999998</v>
      </c>
      <c r="FW4417">
        <v>15.9077</v>
      </c>
      <c r="FX4417">
        <v>12.37</v>
      </c>
      <c r="FY4417">
        <v>497.85</v>
      </c>
      <c r="FZ4417">
        <v>409.23</v>
      </c>
    </row>
    <row r="4418" spans="1:182" x14ac:dyDescent="0.2">
      <c r="A4418" s="3">
        <v>41591</v>
      </c>
      <c r="B4418">
        <v>3529.53</v>
      </c>
      <c r="C4418">
        <v>3.08</v>
      </c>
      <c r="D4418">
        <v>216.87</v>
      </c>
      <c r="E4418">
        <v>274.87</v>
      </c>
      <c r="F4418">
        <v>3.6757</v>
      </c>
      <c r="G4418">
        <v>2.3969999999999998</v>
      </c>
      <c r="H4418">
        <v>0.56499999999999995</v>
      </c>
      <c r="I4418">
        <v>3.0270000000000001</v>
      </c>
      <c r="J4418">
        <v>3.1419999999999999</v>
      </c>
      <c r="K4418">
        <v>3.1480000000000001</v>
      </c>
      <c r="L4418">
        <v>1.4350000000000001</v>
      </c>
      <c r="M4418">
        <v>2.0402999999999998</v>
      </c>
      <c r="N4418">
        <v>2.1656</v>
      </c>
      <c r="O4418">
        <v>2.7582</v>
      </c>
      <c r="P4418">
        <v>3.8100999999999998</v>
      </c>
      <c r="Q4418">
        <v>4.6881000000000004</v>
      </c>
      <c r="R4418">
        <v>4.6262999999999996</v>
      </c>
      <c r="S4418">
        <v>1.2761</v>
      </c>
      <c r="T4418">
        <v>1.3218000000000001</v>
      </c>
      <c r="U4418">
        <v>3.6269999999999998</v>
      </c>
      <c r="V4418">
        <v>4.4805000000000001</v>
      </c>
      <c r="W4418">
        <v>3.2077</v>
      </c>
      <c r="X4418">
        <v>4.3436000000000003</v>
      </c>
      <c r="Y4418">
        <v>5.2462999999999997</v>
      </c>
      <c r="Z4418">
        <v>4.9806999999999997</v>
      </c>
      <c r="AA4418">
        <v>1.2311000000000001</v>
      </c>
      <c r="AB4418">
        <v>4.3551000000000002</v>
      </c>
      <c r="AC4418">
        <v>2.0329999999999999</v>
      </c>
      <c r="AD4418">
        <v>2.3639000000000001</v>
      </c>
      <c r="AE4418">
        <v>2.9533</v>
      </c>
      <c r="AF4418">
        <v>0.70920000000000005</v>
      </c>
      <c r="AG4418">
        <v>0.59550000000000003</v>
      </c>
      <c r="AH4418">
        <v>7.4158999999999997</v>
      </c>
      <c r="AI4418">
        <v>41.711399999999998</v>
      </c>
      <c r="AJ4418">
        <v>0.95630000000000004</v>
      </c>
      <c r="AK4418">
        <v>3965.58</v>
      </c>
      <c r="AR4418">
        <v>2.75</v>
      </c>
      <c r="AW4418">
        <v>1.3487</v>
      </c>
      <c r="AX4418">
        <v>1782.49</v>
      </c>
      <c r="AY4418">
        <v>0.08</v>
      </c>
      <c r="AZ4418">
        <v>6.2600000000000003E-2</v>
      </c>
      <c r="BA4418">
        <v>0.24060000000000001</v>
      </c>
      <c r="BB4418">
        <v>1.679</v>
      </c>
      <c r="BC4418">
        <v>27.4</v>
      </c>
      <c r="BD4418">
        <v>1.6056999999999999</v>
      </c>
      <c r="BE4418">
        <v>2.581</v>
      </c>
      <c r="BF4418">
        <v>2.581</v>
      </c>
      <c r="BG4418">
        <v>1.012</v>
      </c>
      <c r="BH4418">
        <v>1.012</v>
      </c>
      <c r="BI4418">
        <v>3.056</v>
      </c>
      <c r="BJ4418">
        <v>3.056</v>
      </c>
      <c r="BK4418">
        <v>1.1080000000000001</v>
      </c>
      <c r="BL4418">
        <v>3.141</v>
      </c>
      <c r="BM4418">
        <v>3.141</v>
      </c>
      <c r="BN4418">
        <v>0.92800000000000005</v>
      </c>
      <c r="BO4418">
        <v>0.92800000000000005</v>
      </c>
      <c r="BP4418">
        <v>1.2370000000000001</v>
      </c>
      <c r="BQ4418">
        <v>1.2370000000000001</v>
      </c>
      <c r="BR4418">
        <v>1.552</v>
      </c>
      <c r="BS4418">
        <v>1.806</v>
      </c>
      <c r="BT4418">
        <v>1.806</v>
      </c>
      <c r="BU4418">
        <v>0.94799999999999995</v>
      </c>
      <c r="BV4418">
        <v>2.1120000000000001</v>
      </c>
      <c r="BW4418">
        <v>4.42</v>
      </c>
      <c r="BX4418">
        <v>1.7350000000000001</v>
      </c>
      <c r="BY4418">
        <v>1.7350000000000001</v>
      </c>
      <c r="CA4418">
        <v>8.5370000000000008</v>
      </c>
      <c r="CB4418">
        <v>9.1020000000000003</v>
      </c>
      <c r="CC4418">
        <v>6.6609999999999996</v>
      </c>
      <c r="CD4418">
        <v>8.923</v>
      </c>
      <c r="CE4418">
        <v>0.60099999999999998</v>
      </c>
      <c r="CF4418">
        <v>1281.75</v>
      </c>
      <c r="CG4418">
        <v>3.532</v>
      </c>
      <c r="CH4418">
        <v>4.4850000000000003</v>
      </c>
      <c r="CI4418">
        <v>2.2879999999999998</v>
      </c>
      <c r="CJ4418">
        <v>0.39500000000000002</v>
      </c>
      <c r="CK4418">
        <v>2.802</v>
      </c>
      <c r="CL4418">
        <v>3.18</v>
      </c>
      <c r="CM4418">
        <v>0.46700000000000003</v>
      </c>
      <c r="CN4418">
        <v>3.4</v>
      </c>
      <c r="CO4418">
        <v>0.76900000000000002</v>
      </c>
      <c r="CP4418">
        <v>3.61</v>
      </c>
      <c r="CQ4418">
        <v>0.38700000000000001</v>
      </c>
      <c r="CR4418">
        <v>1.2290000000000001</v>
      </c>
      <c r="CT4418">
        <v>1.57</v>
      </c>
      <c r="CU4418">
        <v>1.861</v>
      </c>
      <c r="CV4418">
        <v>0.41199999999999998</v>
      </c>
      <c r="CW4418">
        <v>2.117</v>
      </c>
      <c r="CX4418">
        <v>32.29</v>
      </c>
      <c r="CY4418">
        <v>2.64</v>
      </c>
      <c r="CZ4418">
        <v>-69</v>
      </c>
      <c r="DA4418">
        <v>0.13485</v>
      </c>
      <c r="DB4418">
        <v>22463.83</v>
      </c>
      <c r="DC4418">
        <v>48.89</v>
      </c>
      <c r="DD4418">
        <v>3.6023999999999998</v>
      </c>
      <c r="DE4418">
        <v>3.6349</v>
      </c>
      <c r="DF4418">
        <v>4.1459999999999999</v>
      </c>
      <c r="DG4418">
        <v>4.2736999999999998</v>
      </c>
      <c r="DH4418">
        <v>4.1448</v>
      </c>
      <c r="DI4418">
        <v>4.2628000000000004</v>
      </c>
      <c r="DJ4418">
        <v>3.7770999999999999</v>
      </c>
      <c r="DK4418">
        <v>4.9591000000000003</v>
      </c>
      <c r="DL4418">
        <v>4.4138000000000002</v>
      </c>
      <c r="DM4418">
        <v>5.633</v>
      </c>
      <c r="DN4418">
        <v>15821.63</v>
      </c>
      <c r="DO4418">
        <v>4301.8909999999996</v>
      </c>
      <c r="DP4418">
        <v>1.1399999999999999</v>
      </c>
      <c r="DQ4418">
        <v>1.1200000000000001</v>
      </c>
      <c r="DR4418">
        <v>1.73</v>
      </c>
      <c r="DS4418">
        <v>1261590</v>
      </c>
      <c r="DT4418">
        <v>4.21</v>
      </c>
      <c r="DU4418">
        <v>3696393</v>
      </c>
      <c r="DV4418">
        <v>1.32</v>
      </c>
      <c r="DW4418">
        <v>1.35</v>
      </c>
      <c r="DX4418">
        <v>1.27</v>
      </c>
      <c r="DY4418">
        <v>3.8519999999999999</v>
      </c>
      <c r="DZ4418">
        <v>19.670000000000002</v>
      </c>
      <c r="EA4418">
        <v>65.825400000000002</v>
      </c>
      <c r="EB4418">
        <v>72.596400000000003</v>
      </c>
      <c r="EC4418">
        <v>925.32399999999996</v>
      </c>
      <c r="ED4418">
        <v>533.45000000000005</v>
      </c>
      <c r="EE4418">
        <v>1842.64</v>
      </c>
      <c r="EF4418">
        <v>979.88</v>
      </c>
      <c r="EG4418">
        <v>6.0670000000000002</v>
      </c>
      <c r="EH4418">
        <v>5989.6</v>
      </c>
      <c r="EI4418">
        <v>14567.16</v>
      </c>
      <c r="EJ4418">
        <v>6320.96</v>
      </c>
      <c r="EK4418">
        <v>2.3883999999999999</v>
      </c>
      <c r="EL4418">
        <v>1067.33</v>
      </c>
      <c r="EM4418">
        <v>829.38099999999997</v>
      </c>
      <c r="EN4418">
        <v>897.32</v>
      </c>
      <c r="EO4418">
        <v>1112.1759999999999</v>
      </c>
      <c r="EP4418">
        <v>2087.9409999999998</v>
      </c>
      <c r="EQ4418">
        <v>2288.12</v>
      </c>
      <c r="ER4418">
        <v>36.630000000000003</v>
      </c>
      <c r="ES4418">
        <v>1395</v>
      </c>
      <c r="ET4418">
        <v>35.020000000000003</v>
      </c>
      <c r="EV4418">
        <v>13370.66</v>
      </c>
      <c r="EW4418">
        <v>771.35</v>
      </c>
      <c r="EX4418">
        <v>1782</v>
      </c>
      <c r="EY4418">
        <v>3021.17</v>
      </c>
      <c r="EZ4418">
        <v>6630</v>
      </c>
      <c r="FB4418">
        <v>1.0457000000000001</v>
      </c>
      <c r="FC4418">
        <v>6.0914999999999999</v>
      </c>
      <c r="FD4418">
        <v>0.62280000000000002</v>
      </c>
      <c r="FE4418">
        <v>7.7531999999999996</v>
      </c>
      <c r="FF4418">
        <v>2.6996000000000002</v>
      </c>
      <c r="FG4418">
        <v>2.6996000000000002</v>
      </c>
      <c r="FH4418">
        <v>9.64E-2</v>
      </c>
      <c r="FJ4418">
        <v>0.29799999999999999</v>
      </c>
      <c r="FK4418">
        <v>3.8191000000000002</v>
      </c>
      <c r="FL4418">
        <v>7.0999999999999994E-2</v>
      </c>
      <c r="FM4418">
        <v>0.58550000000000002</v>
      </c>
      <c r="FN4418">
        <v>1.3545</v>
      </c>
      <c r="FO4418">
        <v>9.1300000000000006E-2</v>
      </c>
      <c r="FP4418">
        <v>2.0499999999999998</v>
      </c>
      <c r="FQ4418">
        <v>2.4667500000000002</v>
      </c>
      <c r="FW4418">
        <v>17.127300000000002</v>
      </c>
      <c r="FX4418">
        <v>12.52</v>
      </c>
      <c r="FY4418">
        <v>496.12</v>
      </c>
      <c r="FZ4418">
        <v>409.23</v>
      </c>
    </row>
    <row r="4419" spans="1:182" x14ac:dyDescent="0.2">
      <c r="A4419" s="3">
        <v>41590</v>
      </c>
      <c r="B4419">
        <v>3579.87</v>
      </c>
      <c r="C4419">
        <v>3.01</v>
      </c>
      <c r="D4419">
        <v>213.04</v>
      </c>
      <c r="E4419">
        <v>271.04000000000002</v>
      </c>
      <c r="F4419">
        <v>3.6768000000000001</v>
      </c>
      <c r="G4419">
        <v>2.4135</v>
      </c>
      <c r="H4419">
        <v>0.5675</v>
      </c>
      <c r="I4419">
        <v>3.0510000000000002</v>
      </c>
      <c r="J4419">
        <v>3.1659999999999999</v>
      </c>
      <c r="K4419">
        <v>3.1709999999999998</v>
      </c>
      <c r="L4419">
        <v>1.4347000000000001</v>
      </c>
      <c r="M4419">
        <v>1.9964</v>
      </c>
      <c r="N4419">
        <v>2.1791999999999998</v>
      </c>
      <c r="O4419">
        <v>2.7810000000000001</v>
      </c>
      <c r="P4419">
        <v>3.8412000000000002</v>
      </c>
      <c r="Q4419">
        <v>4.7382999999999997</v>
      </c>
      <c r="R4419">
        <v>4.6807999999999996</v>
      </c>
      <c r="S4419">
        <v>1.2978000000000001</v>
      </c>
      <c r="T4419">
        <v>1.3418000000000001</v>
      </c>
      <c r="U4419">
        <v>3.6709999999999998</v>
      </c>
      <c r="V4419">
        <v>4.5293000000000001</v>
      </c>
      <c r="W4419">
        <v>3.2317999999999998</v>
      </c>
      <c r="X4419">
        <v>4.3822999999999999</v>
      </c>
      <c r="Y4419">
        <v>5.2926000000000002</v>
      </c>
      <c r="Z4419">
        <v>5.0293999999999999</v>
      </c>
      <c r="AA4419">
        <v>1.2453000000000001</v>
      </c>
      <c r="AB4419">
        <v>4.4002999999999997</v>
      </c>
      <c r="AC4419">
        <v>2.0200999999999998</v>
      </c>
      <c r="AD4419">
        <v>2.3513999999999999</v>
      </c>
      <c r="AE4419">
        <v>2.9401000000000002</v>
      </c>
      <c r="AF4419">
        <v>0.70920000000000005</v>
      </c>
      <c r="AG4419">
        <v>0.59909999999999997</v>
      </c>
      <c r="AH4419">
        <v>7.3869999999999996</v>
      </c>
      <c r="AI4419">
        <v>41.699800000000003</v>
      </c>
      <c r="AJ4419">
        <v>0.95279999999999998</v>
      </c>
      <c r="AK4419">
        <v>3919.92</v>
      </c>
      <c r="AR4419">
        <v>2.8250000000000002</v>
      </c>
      <c r="AW4419">
        <v>1.3435999999999999</v>
      </c>
      <c r="AX4419">
        <v>1794.8</v>
      </c>
      <c r="AY4419">
        <v>0.08</v>
      </c>
      <c r="AZ4419">
        <v>5.7700000000000001E-2</v>
      </c>
      <c r="BA4419">
        <v>0.2336</v>
      </c>
      <c r="BB4419">
        <v>1.6693</v>
      </c>
      <c r="BC4419">
        <v>26.63</v>
      </c>
      <c r="BD4419">
        <v>1.5905</v>
      </c>
      <c r="BE4419">
        <v>2.6469999999999998</v>
      </c>
      <c r="BF4419">
        <v>2.6469999999999998</v>
      </c>
      <c r="BG4419">
        <v>1.0229999999999999</v>
      </c>
      <c r="BH4419">
        <v>1.0229999999999999</v>
      </c>
      <c r="BI4419">
        <v>3.1110000000000002</v>
      </c>
      <c r="BJ4419">
        <v>3.1110000000000002</v>
      </c>
      <c r="BK4419">
        <v>1.139</v>
      </c>
      <c r="BL4419">
        <v>3.1960000000000002</v>
      </c>
      <c r="BM4419">
        <v>3.1960000000000002</v>
      </c>
      <c r="BN4419">
        <v>0.92</v>
      </c>
      <c r="BO4419">
        <v>0.92</v>
      </c>
      <c r="BP4419">
        <v>1.278</v>
      </c>
      <c r="BQ4419">
        <v>1.278</v>
      </c>
      <c r="BR4419">
        <v>1.603</v>
      </c>
      <c r="BS4419">
        <v>1.867</v>
      </c>
      <c r="BT4419">
        <v>1.867</v>
      </c>
      <c r="BU4419">
        <v>0.94799999999999995</v>
      </c>
      <c r="BV4419">
        <v>2.1749999999999998</v>
      </c>
      <c r="BW4419">
        <v>4.43</v>
      </c>
      <c r="BX4419">
        <v>1.7889999999999999</v>
      </c>
      <c r="BY4419">
        <v>1.7889999999999999</v>
      </c>
      <c r="CA4419">
        <v>8.4149999999999991</v>
      </c>
      <c r="CB4419">
        <v>8.9420000000000002</v>
      </c>
      <c r="CC4419">
        <v>6.585</v>
      </c>
      <c r="CD4419">
        <v>9.0570000000000004</v>
      </c>
      <c r="CE4419">
        <v>0.60399999999999998</v>
      </c>
      <c r="CF4419">
        <v>1268.05</v>
      </c>
      <c r="CG4419">
        <v>3.532</v>
      </c>
      <c r="CH4419">
        <v>4.4850000000000003</v>
      </c>
      <c r="CI4419">
        <v>2.3109999999999999</v>
      </c>
      <c r="CJ4419">
        <v>0.38600000000000001</v>
      </c>
      <c r="CK4419">
        <v>2.8039999999999998</v>
      </c>
      <c r="CL4419">
        <v>3.1819999999999999</v>
      </c>
      <c r="CM4419">
        <v>0.46</v>
      </c>
      <c r="CN4419">
        <v>3.403</v>
      </c>
      <c r="CO4419">
        <v>0.77400000000000002</v>
      </c>
      <c r="CP4419">
        <v>3.63</v>
      </c>
      <c r="CQ4419">
        <v>0.39700000000000002</v>
      </c>
      <c r="CR4419">
        <v>1.2330000000000001</v>
      </c>
      <c r="CT4419">
        <v>1.5720000000000001</v>
      </c>
      <c r="CU4419">
        <v>1.8620000000000001</v>
      </c>
      <c r="CV4419">
        <v>0.41199999999999998</v>
      </c>
      <c r="CW4419">
        <v>2.125</v>
      </c>
      <c r="CX4419">
        <v>32.520000000000003</v>
      </c>
      <c r="CY4419">
        <v>2.6749999999999998</v>
      </c>
      <c r="CZ4419">
        <v>-68</v>
      </c>
      <c r="DA4419">
        <v>0.13536999999999999</v>
      </c>
      <c r="DB4419">
        <v>22901.41</v>
      </c>
      <c r="DC4419">
        <v>48.92</v>
      </c>
      <c r="DD4419">
        <v>3.657</v>
      </c>
      <c r="DE4419">
        <v>3.6987999999999999</v>
      </c>
      <c r="DF4419">
        <v>4.2042000000000002</v>
      </c>
      <c r="DG4419">
        <v>4.3288000000000002</v>
      </c>
      <c r="DH4419">
        <v>4.1950000000000003</v>
      </c>
      <c r="DI4419">
        <v>4.3188000000000004</v>
      </c>
      <c r="DJ4419">
        <v>3.8239999999999998</v>
      </c>
      <c r="DK4419">
        <v>4.9882</v>
      </c>
      <c r="DL4419">
        <v>4.4520999999999997</v>
      </c>
      <c r="DM4419">
        <v>5.66</v>
      </c>
      <c r="DN4419">
        <v>15750.67</v>
      </c>
      <c r="DO4419">
        <v>4380.6400000000003</v>
      </c>
      <c r="DP4419">
        <v>1.1200000000000001</v>
      </c>
      <c r="DQ4419">
        <v>1.1200000000000001</v>
      </c>
      <c r="DR4419">
        <v>1.72</v>
      </c>
      <c r="DS4419">
        <v>1260596</v>
      </c>
      <c r="DT4419">
        <v>4.1399999999999997</v>
      </c>
      <c r="DU4419">
        <v>3683760</v>
      </c>
      <c r="DV4419">
        <v>1.32</v>
      </c>
      <c r="DW4419">
        <v>1.34</v>
      </c>
      <c r="DX4419">
        <v>1.27</v>
      </c>
      <c r="DY4419">
        <v>3.8250000000000002</v>
      </c>
      <c r="DZ4419">
        <v>19.52</v>
      </c>
      <c r="EA4419">
        <v>69.640900000000002</v>
      </c>
      <c r="EB4419">
        <v>75.221299999999999</v>
      </c>
      <c r="EC4419">
        <v>931.5</v>
      </c>
      <c r="ED4419">
        <v>541.59</v>
      </c>
      <c r="EE4419">
        <v>1855.44</v>
      </c>
      <c r="EF4419">
        <v>991.45</v>
      </c>
      <c r="EG4419">
        <v>6.1130000000000004</v>
      </c>
      <c r="EH4419">
        <v>6018.05</v>
      </c>
      <c r="EI4419">
        <v>14588.68</v>
      </c>
      <c r="EJ4419">
        <v>6324.17</v>
      </c>
      <c r="EK4419">
        <v>2.3946999999999998</v>
      </c>
      <c r="EL4419">
        <v>1058.1959999999999</v>
      </c>
      <c r="EM4419">
        <v>821.42600000000004</v>
      </c>
      <c r="EN4419">
        <v>890.77</v>
      </c>
      <c r="EO4419">
        <v>1101.471</v>
      </c>
      <c r="EP4419">
        <v>2126.7719999999999</v>
      </c>
      <c r="EQ4419">
        <v>2340</v>
      </c>
      <c r="ER4419">
        <v>36.47</v>
      </c>
      <c r="ES4419">
        <v>1396</v>
      </c>
      <c r="ET4419">
        <v>34.770000000000003</v>
      </c>
      <c r="EV4419">
        <v>13326.04</v>
      </c>
      <c r="EW4419">
        <v>768.27</v>
      </c>
      <c r="EX4419">
        <v>1767.69</v>
      </c>
      <c r="EY4419">
        <v>3034.68</v>
      </c>
      <c r="EZ4419">
        <v>6726.79</v>
      </c>
      <c r="FB4419">
        <v>1.0495000000000001</v>
      </c>
      <c r="FC4419">
        <v>6.0915999999999997</v>
      </c>
      <c r="FD4419">
        <v>0.62880000000000003</v>
      </c>
      <c r="FE4419">
        <v>7.7530000000000001</v>
      </c>
      <c r="FF4419">
        <v>2.7728000000000002</v>
      </c>
      <c r="FG4419">
        <v>2.7728000000000002</v>
      </c>
      <c r="FH4419">
        <v>0.1065</v>
      </c>
      <c r="FJ4419">
        <v>0.32590000000000002</v>
      </c>
      <c r="FK4419">
        <v>3.8573</v>
      </c>
      <c r="FL4419">
        <v>5.5800000000000002E-2</v>
      </c>
      <c r="FM4419">
        <v>0.61960000000000004</v>
      </c>
      <c r="FN4419">
        <v>1.4530000000000001</v>
      </c>
      <c r="FO4419">
        <v>8.6199999999999999E-2</v>
      </c>
      <c r="FP4419">
        <v>2.153</v>
      </c>
      <c r="FQ4419">
        <v>2.54908</v>
      </c>
      <c r="FW4419">
        <v>17.268799999999999</v>
      </c>
      <c r="FX4419">
        <v>12.82</v>
      </c>
      <c r="FY4419">
        <v>497.65</v>
      </c>
      <c r="FZ4419">
        <v>369.84</v>
      </c>
    </row>
    <row r="4420" spans="1:182" x14ac:dyDescent="0.2">
      <c r="A4420" s="3">
        <v>41589</v>
      </c>
      <c r="B4420">
        <v>3582.2</v>
      </c>
      <c r="C4420">
        <v>3.03</v>
      </c>
      <c r="D4420">
        <v>211.65</v>
      </c>
      <c r="E4420">
        <v>269.64999999999998</v>
      </c>
      <c r="F4420">
        <v>3.6728999999999998</v>
      </c>
      <c r="G4420">
        <v>2.4245000000000001</v>
      </c>
      <c r="H4420">
        <v>0.59875</v>
      </c>
      <c r="I4420">
        <v>3.0569999999999999</v>
      </c>
      <c r="J4420">
        <v>3.1720000000000002</v>
      </c>
      <c r="K4420">
        <v>3.1779999999999999</v>
      </c>
      <c r="L4420">
        <v>1.4724999999999999</v>
      </c>
      <c r="M4420">
        <v>1.9401999999999999</v>
      </c>
      <c r="N4420">
        <v>2.1366999999999998</v>
      </c>
      <c r="O4420">
        <v>2.7330000000000001</v>
      </c>
      <c r="P4420">
        <v>3.7799</v>
      </c>
      <c r="Q4420">
        <v>4.7061999999999999</v>
      </c>
      <c r="R4420">
        <v>4.6460999999999997</v>
      </c>
      <c r="S4420">
        <v>1.3127</v>
      </c>
      <c r="T4420">
        <v>1.4227000000000001</v>
      </c>
      <c r="U4420">
        <v>3.6377000000000002</v>
      </c>
      <c r="V4420">
        <v>4.4840999999999998</v>
      </c>
      <c r="W4420">
        <v>3.2040000000000002</v>
      </c>
      <c r="X4420">
        <v>4.3472999999999997</v>
      </c>
      <c r="Y4420">
        <v>5.2723000000000004</v>
      </c>
      <c r="Z4420">
        <v>4.9893000000000001</v>
      </c>
      <c r="AA4420">
        <v>1.2383</v>
      </c>
      <c r="AB4420">
        <v>4.3605</v>
      </c>
      <c r="AC4420">
        <v>2.0524</v>
      </c>
      <c r="AD4420">
        <v>2.3816999999999999</v>
      </c>
      <c r="AE4420">
        <v>2.9624000000000001</v>
      </c>
      <c r="AF4420">
        <v>0.71199999999999997</v>
      </c>
      <c r="AG4420">
        <v>0.59699999999999998</v>
      </c>
      <c r="AH4420">
        <v>7.4005999999999998</v>
      </c>
      <c r="AI4420">
        <v>41.628300000000003</v>
      </c>
      <c r="AJ4420">
        <v>0.9546</v>
      </c>
      <c r="AK4420">
        <v>3919.79</v>
      </c>
      <c r="AR4420">
        <v>2.79</v>
      </c>
      <c r="AW4420">
        <v>1.3407</v>
      </c>
      <c r="AX4420">
        <v>1804.21</v>
      </c>
      <c r="AY4420">
        <v>0.08</v>
      </c>
      <c r="AZ4420">
        <v>5.67E-2</v>
      </c>
      <c r="BA4420">
        <v>0.2336</v>
      </c>
      <c r="BB4420">
        <v>1.6749000000000001</v>
      </c>
      <c r="BC4420">
        <v>26.76</v>
      </c>
      <c r="BD4420">
        <v>1.5989</v>
      </c>
      <c r="BE4420">
        <v>2.609</v>
      </c>
      <c r="BF4420">
        <v>2.609</v>
      </c>
      <c r="BG4420">
        <v>1.006</v>
      </c>
      <c r="BH4420">
        <v>1.006</v>
      </c>
      <c r="BI4420">
        <v>3.0790000000000002</v>
      </c>
      <c r="BJ4420">
        <v>3.0790000000000002</v>
      </c>
      <c r="BK4420">
        <v>1.129</v>
      </c>
      <c r="BL4420">
        <v>3.1629999999999998</v>
      </c>
      <c r="BM4420">
        <v>3.1629999999999998</v>
      </c>
      <c r="BN4420">
        <v>0.90500000000000003</v>
      </c>
      <c r="BO4420">
        <v>0.90500000000000003</v>
      </c>
      <c r="BP4420">
        <v>1.264</v>
      </c>
      <c r="BQ4420">
        <v>1.264</v>
      </c>
      <c r="BR4420">
        <v>1.583</v>
      </c>
      <c r="BS4420">
        <v>1.8380000000000001</v>
      </c>
      <c r="BT4420">
        <v>1.8380000000000001</v>
      </c>
      <c r="BU4420">
        <v>0.93600000000000005</v>
      </c>
      <c r="BV4420">
        <v>2.1509999999999998</v>
      </c>
      <c r="BW4420">
        <v>4.41</v>
      </c>
      <c r="BX4420">
        <v>1.754</v>
      </c>
      <c r="BY4420">
        <v>1.754</v>
      </c>
      <c r="CA4420">
        <v>8.3740000000000006</v>
      </c>
      <c r="CB4420">
        <v>8.8930000000000007</v>
      </c>
      <c r="CC4420">
        <v>6.5439999999999996</v>
      </c>
      <c r="CD4420">
        <v>8.9589999999999996</v>
      </c>
      <c r="CE4420">
        <v>0.59699999999999998</v>
      </c>
      <c r="CF4420">
        <v>1282.81</v>
      </c>
      <c r="CG4420">
        <v>3.532</v>
      </c>
      <c r="CH4420">
        <v>4.4850000000000003</v>
      </c>
      <c r="CI4420">
        <v>2.262</v>
      </c>
      <c r="CJ4420">
        <v>0.39500000000000002</v>
      </c>
      <c r="CK4420">
        <v>2.8050000000000002</v>
      </c>
      <c r="CL4420">
        <v>3.1840000000000002</v>
      </c>
      <c r="CM4420">
        <v>0.47399999999999998</v>
      </c>
      <c r="CN4420">
        <v>3.3969999999999998</v>
      </c>
      <c r="CO4420">
        <v>0.80400000000000005</v>
      </c>
      <c r="CP4420">
        <v>3.6320000000000001</v>
      </c>
      <c r="CQ4420">
        <v>0.40200000000000002</v>
      </c>
      <c r="CR4420">
        <v>1.264</v>
      </c>
      <c r="CT4420">
        <v>1.6</v>
      </c>
      <c r="CU4420">
        <v>1.8740000000000001</v>
      </c>
      <c r="CV4420">
        <v>0.41199999999999998</v>
      </c>
      <c r="CW4420">
        <v>2.1339999999999999</v>
      </c>
      <c r="CX4420">
        <v>32.76</v>
      </c>
      <c r="CY4420">
        <v>2.585</v>
      </c>
      <c r="CZ4420">
        <v>-67</v>
      </c>
      <c r="DA4420">
        <v>0.13511999999999999</v>
      </c>
      <c r="DB4420">
        <v>23069.85</v>
      </c>
      <c r="DC4420">
        <v>48.43</v>
      </c>
      <c r="DD4420">
        <v>3.6131000000000002</v>
      </c>
      <c r="DE4420">
        <v>3.6549</v>
      </c>
      <c r="DF4420">
        <v>4.1680000000000001</v>
      </c>
      <c r="DG4420">
        <v>4.2864000000000004</v>
      </c>
      <c r="DH4420">
        <v>4.1604000000000001</v>
      </c>
      <c r="DI4420">
        <v>4.2835000000000001</v>
      </c>
      <c r="DJ4420">
        <v>3.8052999999999999</v>
      </c>
      <c r="DK4420">
        <v>4.9809000000000001</v>
      </c>
      <c r="DL4420">
        <v>4.4089</v>
      </c>
      <c r="DM4420">
        <v>5.6333000000000002</v>
      </c>
      <c r="DN4420">
        <v>15783.1</v>
      </c>
      <c r="DO4420">
        <v>4441.7240000000002</v>
      </c>
      <c r="DP4420">
        <v>1.1200000000000001</v>
      </c>
      <c r="DQ4420">
        <v>1.1299999999999999</v>
      </c>
      <c r="DR4420">
        <v>1.73</v>
      </c>
      <c r="DS4420">
        <v>1260066</v>
      </c>
      <c r="DT4420">
        <v>4.18</v>
      </c>
      <c r="DU4420">
        <v>3687291</v>
      </c>
      <c r="DV4420">
        <v>1.32</v>
      </c>
      <c r="DW4420">
        <v>1.35</v>
      </c>
      <c r="DX4420">
        <v>1.27</v>
      </c>
      <c r="DY4420">
        <v>3.7810000000000001</v>
      </c>
      <c r="DZ4420">
        <v>19.62</v>
      </c>
      <c r="EA4420">
        <v>69.921700000000001</v>
      </c>
      <c r="EB4420">
        <v>74.557500000000005</v>
      </c>
      <c r="EC4420">
        <v>930.45799999999997</v>
      </c>
      <c r="ED4420">
        <v>542.44000000000005</v>
      </c>
      <c r="EE4420">
        <v>1855.51</v>
      </c>
      <c r="EF4420">
        <v>992.99</v>
      </c>
      <c r="EG4420">
        <v>6.1070000000000002</v>
      </c>
      <c r="EH4420">
        <v>6078.8</v>
      </c>
      <c r="EI4420">
        <v>14269.84</v>
      </c>
      <c r="EJ4420">
        <v>6265.23</v>
      </c>
      <c r="EK4420">
        <v>2.4022999999999999</v>
      </c>
      <c r="EL4420">
        <v>1060.2860000000001</v>
      </c>
      <c r="EM4420">
        <v>821.851</v>
      </c>
      <c r="EN4420">
        <v>894.17</v>
      </c>
      <c r="EO4420">
        <v>1101.499</v>
      </c>
      <c r="EP4420">
        <v>2109.471</v>
      </c>
      <c r="EQ4420">
        <v>2315.89</v>
      </c>
      <c r="ER4420">
        <v>36.5</v>
      </c>
      <c r="ES4420">
        <v>1395</v>
      </c>
      <c r="ET4420">
        <v>34.83</v>
      </c>
      <c r="EV4420">
        <v>13358.39</v>
      </c>
      <c r="EW4420">
        <v>769.41</v>
      </c>
      <c r="EX4420">
        <v>1771.89</v>
      </c>
      <c r="EY4420">
        <v>3052.83</v>
      </c>
      <c r="EZ4420">
        <v>6728.37</v>
      </c>
      <c r="FB4420">
        <v>1.0476000000000001</v>
      </c>
      <c r="FC4420">
        <v>6.0914000000000001</v>
      </c>
      <c r="FD4420">
        <v>0.62539999999999996</v>
      </c>
      <c r="FE4420">
        <v>7.7526000000000002</v>
      </c>
      <c r="FF4420">
        <v>2.7477</v>
      </c>
      <c r="FG4420">
        <v>2.7477</v>
      </c>
      <c r="FH4420">
        <v>0.10150000000000001</v>
      </c>
      <c r="FJ4420">
        <v>0.30980000000000002</v>
      </c>
      <c r="FK4420">
        <v>3.8454000000000002</v>
      </c>
      <c r="FL4420">
        <v>5.0700000000000002E-2</v>
      </c>
      <c r="FM4420">
        <v>0.58989999999999998</v>
      </c>
      <c r="FN4420">
        <v>1.4117999999999999</v>
      </c>
      <c r="FO4420">
        <v>8.6199999999999999E-2</v>
      </c>
      <c r="FP4420">
        <v>2.1183999999999998</v>
      </c>
      <c r="FQ4420">
        <v>2.5234800000000002</v>
      </c>
      <c r="FW4420">
        <v>17.235600000000002</v>
      </c>
      <c r="FX4420">
        <v>12.53</v>
      </c>
      <c r="FY4420">
        <v>501.08</v>
      </c>
      <c r="FZ4420">
        <v>350.02</v>
      </c>
    </row>
    <row r="4421" spans="1:182" x14ac:dyDescent="0.2">
      <c r="A4421" s="3">
        <v>41588</v>
      </c>
      <c r="B4421">
        <v>3570.33</v>
      </c>
      <c r="C4421">
        <v>3.03</v>
      </c>
      <c r="D4421">
        <v>201.23</v>
      </c>
      <c r="E4421">
        <v>258.23</v>
      </c>
      <c r="F4421">
        <v>3.6177000000000001</v>
      </c>
      <c r="G4421">
        <v>2.3896000000000002</v>
      </c>
      <c r="H4421">
        <v>0.57399999999999995</v>
      </c>
      <c r="I4421">
        <v>3.03</v>
      </c>
      <c r="J4421">
        <v>3.1511999999999998</v>
      </c>
      <c r="K4421">
        <v>3.1587499999999999</v>
      </c>
      <c r="L4421">
        <v>1.4300999999999999</v>
      </c>
      <c r="M4421">
        <v>1.8361000000000001</v>
      </c>
      <c r="N4421">
        <v>2.1366999999999998</v>
      </c>
      <c r="O4421">
        <v>2.7330000000000001</v>
      </c>
      <c r="P4421">
        <v>3.7799</v>
      </c>
      <c r="Q4421">
        <v>4.7061999999999999</v>
      </c>
      <c r="R4421">
        <v>4.6460999999999997</v>
      </c>
      <c r="S4421">
        <v>1.3127</v>
      </c>
      <c r="T4421">
        <v>1.4227000000000001</v>
      </c>
      <c r="U4421">
        <v>3.6377000000000002</v>
      </c>
      <c r="V4421">
        <v>4.4840999999999998</v>
      </c>
      <c r="W4421">
        <v>3.2040000000000002</v>
      </c>
      <c r="X4421">
        <v>4.3472999999999997</v>
      </c>
      <c r="Y4421">
        <v>5.2723000000000004</v>
      </c>
      <c r="Z4421">
        <v>4.9893000000000001</v>
      </c>
      <c r="AA4421">
        <v>1.2383</v>
      </c>
      <c r="AB4421">
        <v>4.3605</v>
      </c>
      <c r="AC4421">
        <v>2.0350000000000001</v>
      </c>
      <c r="AD4421">
        <v>2.3620999999999999</v>
      </c>
      <c r="AE4421">
        <v>2.9419</v>
      </c>
      <c r="AF4421">
        <v>0.71389999999999998</v>
      </c>
      <c r="AG4421">
        <v>0.59589999999999999</v>
      </c>
      <c r="AH4421">
        <v>7.3986999999999998</v>
      </c>
      <c r="AI4421">
        <v>41.289499999999997</v>
      </c>
      <c r="AJ4421">
        <v>0.95430000000000004</v>
      </c>
      <c r="AK4421">
        <v>3919.23</v>
      </c>
      <c r="AR4421">
        <v>2.79</v>
      </c>
      <c r="AW4421">
        <v>1.3367</v>
      </c>
      <c r="AX4421">
        <v>1804.48</v>
      </c>
      <c r="AY4421">
        <v>0.08</v>
      </c>
      <c r="AZ4421">
        <v>5.0599999999999999E-2</v>
      </c>
      <c r="BA4421">
        <v>0.2346</v>
      </c>
      <c r="BB4421">
        <v>1.6783999999999999</v>
      </c>
      <c r="BC4421">
        <v>26.71</v>
      </c>
      <c r="BD4421">
        <v>1.6016999999999999</v>
      </c>
      <c r="BE4421">
        <v>2.609</v>
      </c>
      <c r="BF4421">
        <v>2.609</v>
      </c>
      <c r="BG4421">
        <v>1.006</v>
      </c>
      <c r="BH4421">
        <v>1.006</v>
      </c>
      <c r="BI4421">
        <v>3.0790000000000002</v>
      </c>
      <c r="BJ4421">
        <v>3.0790000000000002</v>
      </c>
      <c r="BK4421">
        <v>1.129</v>
      </c>
      <c r="BL4421">
        <v>3.1629999999999998</v>
      </c>
      <c r="BM4421">
        <v>3.1629999999999998</v>
      </c>
      <c r="BN4421">
        <v>0.90500000000000003</v>
      </c>
      <c r="BO4421">
        <v>0.90500000000000003</v>
      </c>
      <c r="BP4421">
        <v>1.264</v>
      </c>
      <c r="BQ4421">
        <v>1.264</v>
      </c>
      <c r="BR4421">
        <v>1.583</v>
      </c>
      <c r="BS4421">
        <v>1.8380000000000001</v>
      </c>
      <c r="BT4421">
        <v>1.8380000000000001</v>
      </c>
      <c r="BU4421">
        <v>0.93600000000000005</v>
      </c>
      <c r="BV4421">
        <v>2.1509999999999998</v>
      </c>
      <c r="BW4421">
        <v>4.25</v>
      </c>
      <c r="BX4421">
        <v>1.7569999999999999</v>
      </c>
      <c r="BY4421">
        <v>1.7569999999999999</v>
      </c>
      <c r="CA4421">
        <v>7.9450000000000003</v>
      </c>
      <c r="CB4421">
        <v>8.6029999999999998</v>
      </c>
      <c r="CC4421">
        <v>6.3879999999999999</v>
      </c>
      <c r="CD4421">
        <v>8.9930000000000003</v>
      </c>
      <c r="CE4421">
        <v>0.59399999999999997</v>
      </c>
      <c r="CF4421">
        <v>1288.5</v>
      </c>
      <c r="CG4421">
        <v>3.532</v>
      </c>
      <c r="CH4421">
        <v>4.4850000000000003</v>
      </c>
      <c r="CI4421">
        <v>2.2000000000000002</v>
      </c>
      <c r="CJ4421">
        <v>0.39200000000000002</v>
      </c>
      <c r="CK4421">
        <v>2.7669999999999999</v>
      </c>
      <c r="CL4421">
        <v>3.1539999999999999</v>
      </c>
      <c r="CM4421">
        <v>0.45600000000000002</v>
      </c>
      <c r="CN4421">
        <v>3.3679999999999999</v>
      </c>
      <c r="CO4421">
        <v>0.77100000000000002</v>
      </c>
      <c r="CP4421">
        <v>3.61</v>
      </c>
      <c r="CQ4421">
        <v>0.4</v>
      </c>
      <c r="CR4421">
        <v>1.228</v>
      </c>
      <c r="CT4421">
        <v>1.5620000000000001</v>
      </c>
      <c r="CU4421">
        <v>1.835</v>
      </c>
      <c r="CV4421">
        <v>0.41199999999999998</v>
      </c>
      <c r="CW4421">
        <v>2.1</v>
      </c>
      <c r="CX4421">
        <v>32.68</v>
      </c>
      <c r="CY4421">
        <v>2.4750000000000001</v>
      </c>
      <c r="CZ4421">
        <v>-68</v>
      </c>
      <c r="DA4421">
        <v>0.13516</v>
      </c>
      <c r="DB4421">
        <v>22744.39</v>
      </c>
      <c r="DC4421">
        <v>48.42</v>
      </c>
      <c r="DD4421">
        <v>3.6139000000000001</v>
      </c>
      <c r="DE4421">
        <v>3.6541000000000001</v>
      </c>
      <c r="DF4421">
        <v>4.1673999999999998</v>
      </c>
      <c r="DG4421">
        <v>4.2877000000000001</v>
      </c>
      <c r="DH4421">
        <v>4.1543000000000001</v>
      </c>
      <c r="DI4421">
        <v>4.2830000000000004</v>
      </c>
      <c r="DJ4421">
        <v>3.8052999999999999</v>
      </c>
      <c r="DK4421">
        <v>4.9809000000000001</v>
      </c>
      <c r="DL4421">
        <v>4.4089</v>
      </c>
      <c r="DM4421">
        <v>5.6333000000000002</v>
      </c>
      <c r="DN4421">
        <v>15761.78</v>
      </c>
      <c r="DO4421">
        <v>4476.72</v>
      </c>
      <c r="DP4421">
        <v>1.1200000000000001</v>
      </c>
      <c r="DQ4421">
        <v>1.1299999999999999</v>
      </c>
      <c r="DR4421">
        <v>1.73</v>
      </c>
      <c r="DS4421">
        <v>1260066</v>
      </c>
      <c r="DT4421">
        <v>4.18</v>
      </c>
      <c r="DU4421">
        <v>3687291</v>
      </c>
      <c r="DV4421">
        <v>1.32</v>
      </c>
      <c r="DW4421">
        <v>1.35</v>
      </c>
      <c r="DX4421">
        <v>1.27</v>
      </c>
      <c r="DY4421">
        <v>3.7090000000000001</v>
      </c>
      <c r="DZ4421">
        <v>19.72</v>
      </c>
      <c r="EA4421">
        <v>69.921700000000001</v>
      </c>
      <c r="EB4421">
        <v>74.557500000000005</v>
      </c>
      <c r="EC4421">
        <v>926.00800000000004</v>
      </c>
      <c r="ED4421">
        <v>543.12</v>
      </c>
      <c r="EE4421">
        <v>1844.62</v>
      </c>
      <c r="EF4421">
        <v>995.3</v>
      </c>
      <c r="EG4421">
        <v>6.0910000000000002</v>
      </c>
      <c r="EH4421">
        <v>6140.75</v>
      </c>
      <c r="EI4421">
        <v>14086.8</v>
      </c>
      <c r="EJ4421">
        <v>6355.18</v>
      </c>
      <c r="EK4421">
        <v>2.4274</v>
      </c>
      <c r="EL4421">
        <v>1059.1769999999999</v>
      </c>
      <c r="EM4421">
        <v>821.16300000000001</v>
      </c>
      <c r="EN4421">
        <v>893.1</v>
      </c>
      <c r="EO4421">
        <v>1099.971</v>
      </c>
      <c r="EP4421">
        <v>2106.127</v>
      </c>
      <c r="EQ4421">
        <v>2307.9499999999998</v>
      </c>
      <c r="ER4421">
        <v>36.950000000000003</v>
      </c>
      <c r="ES4421">
        <v>1380</v>
      </c>
      <c r="ET4421">
        <v>35.28</v>
      </c>
      <c r="EV4421">
        <v>13378.33</v>
      </c>
      <c r="EW4421">
        <v>771.41</v>
      </c>
      <c r="EX4421">
        <v>1770.61</v>
      </c>
      <c r="EY4421">
        <v>3034.91</v>
      </c>
      <c r="EZ4421">
        <v>6708.42</v>
      </c>
      <c r="FB4421">
        <v>1.0479000000000001</v>
      </c>
      <c r="FC4421">
        <v>6.0907999999999998</v>
      </c>
      <c r="FD4421">
        <v>0.62429999999999997</v>
      </c>
      <c r="FE4421">
        <v>7.7516999999999996</v>
      </c>
      <c r="FF4421">
        <v>2.7477</v>
      </c>
      <c r="FG4421">
        <v>2.7477</v>
      </c>
      <c r="FH4421">
        <v>0.10150000000000001</v>
      </c>
      <c r="FJ4421">
        <v>0.30980000000000002</v>
      </c>
      <c r="FK4421">
        <v>3.8454000000000002</v>
      </c>
      <c r="FL4421">
        <v>5.0700000000000002E-2</v>
      </c>
      <c r="FM4421">
        <v>0.58989999999999998</v>
      </c>
      <c r="FN4421">
        <v>1.4117999999999999</v>
      </c>
      <c r="FO4421">
        <v>8.6199999999999999E-2</v>
      </c>
      <c r="FP4421">
        <v>2.1183999999999998</v>
      </c>
      <c r="FQ4421">
        <v>2.5300099999999999</v>
      </c>
      <c r="FW4421">
        <v>17.2896</v>
      </c>
      <c r="FX4421">
        <v>12.9</v>
      </c>
      <c r="FY4421">
        <v>498.61</v>
      </c>
      <c r="FZ4421">
        <v>325.64999999999998</v>
      </c>
    </row>
    <row r="4422" spans="1:182" x14ac:dyDescent="0.2">
      <c r="A4422" s="3">
        <v>41587</v>
      </c>
      <c r="B4422">
        <v>3570.33</v>
      </c>
      <c r="C4422">
        <v>3.03</v>
      </c>
      <c r="D4422">
        <v>201.23</v>
      </c>
      <c r="E4422">
        <v>258.23</v>
      </c>
      <c r="F4422">
        <v>3.6177000000000001</v>
      </c>
      <c r="G4422">
        <v>2.3896000000000002</v>
      </c>
      <c r="H4422">
        <v>0.57399999999999995</v>
      </c>
      <c r="I4422">
        <v>3.03</v>
      </c>
      <c r="J4422">
        <v>3.1511999999999998</v>
      </c>
      <c r="K4422">
        <v>3.1587499999999999</v>
      </c>
      <c r="L4422">
        <v>1.4300999999999999</v>
      </c>
      <c r="M4422">
        <v>1.8361000000000001</v>
      </c>
      <c r="N4422">
        <v>2.1366999999999998</v>
      </c>
      <c r="O4422">
        <v>2.7330000000000001</v>
      </c>
      <c r="P4422">
        <v>3.7799</v>
      </c>
      <c r="Q4422">
        <v>4.7061999999999999</v>
      </c>
      <c r="R4422">
        <v>4.6460999999999997</v>
      </c>
      <c r="S4422">
        <v>1.3127</v>
      </c>
      <c r="T4422">
        <v>1.4227000000000001</v>
      </c>
      <c r="U4422">
        <v>3.6377000000000002</v>
      </c>
      <c r="V4422">
        <v>4.4840999999999998</v>
      </c>
      <c r="W4422">
        <v>3.2040000000000002</v>
      </c>
      <c r="X4422">
        <v>4.3472999999999997</v>
      </c>
      <c r="Y4422">
        <v>5.2723000000000004</v>
      </c>
      <c r="Z4422">
        <v>4.9893000000000001</v>
      </c>
      <c r="AA4422">
        <v>1.2383</v>
      </c>
      <c r="AB4422">
        <v>4.3605</v>
      </c>
      <c r="AC4422">
        <v>2.0350000000000001</v>
      </c>
      <c r="AD4422">
        <v>2.3620999999999999</v>
      </c>
      <c r="AE4422">
        <v>2.9419</v>
      </c>
      <c r="AF4422">
        <v>0.71389999999999998</v>
      </c>
      <c r="AG4422">
        <v>0.59589999999999999</v>
      </c>
      <c r="AH4422">
        <v>7.3986999999999998</v>
      </c>
      <c r="AI4422">
        <v>41.289499999999997</v>
      </c>
      <c r="AJ4422">
        <v>0.95430000000000004</v>
      </c>
      <c r="AK4422">
        <v>3919.23</v>
      </c>
      <c r="AR4422">
        <v>2.79</v>
      </c>
      <c r="AW4422">
        <v>1.3367</v>
      </c>
      <c r="AX4422">
        <v>1804.48</v>
      </c>
      <c r="AY4422">
        <v>0.08</v>
      </c>
      <c r="AZ4422">
        <v>5.0599999999999999E-2</v>
      </c>
      <c r="BA4422">
        <v>0.2346</v>
      </c>
      <c r="BB4422">
        <v>1.6783999999999999</v>
      </c>
      <c r="BC4422">
        <v>26.71</v>
      </c>
      <c r="BD4422">
        <v>1.6016999999999999</v>
      </c>
      <c r="BE4422">
        <v>2.609</v>
      </c>
      <c r="BF4422">
        <v>2.609</v>
      </c>
      <c r="BG4422">
        <v>1.006</v>
      </c>
      <c r="BH4422">
        <v>1.006</v>
      </c>
      <c r="BI4422">
        <v>3.0790000000000002</v>
      </c>
      <c r="BJ4422">
        <v>3.0790000000000002</v>
      </c>
      <c r="BK4422">
        <v>1.129</v>
      </c>
      <c r="BL4422">
        <v>3.1629999999999998</v>
      </c>
      <c r="BM4422">
        <v>3.1629999999999998</v>
      </c>
      <c r="BN4422">
        <v>0.90500000000000003</v>
      </c>
      <c r="BO4422">
        <v>0.90500000000000003</v>
      </c>
      <c r="BP4422">
        <v>1.264</v>
      </c>
      <c r="BQ4422">
        <v>1.264</v>
      </c>
      <c r="BR4422">
        <v>1.583</v>
      </c>
      <c r="BS4422">
        <v>1.8380000000000001</v>
      </c>
      <c r="BT4422">
        <v>1.8380000000000001</v>
      </c>
      <c r="BU4422">
        <v>0.93600000000000005</v>
      </c>
      <c r="BV4422">
        <v>2.1509999999999998</v>
      </c>
      <c r="BW4422">
        <v>4.25</v>
      </c>
      <c r="BX4422">
        <v>1.7569999999999999</v>
      </c>
      <c r="BY4422">
        <v>1.7569999999999999</v>
      </c>
      <c r="CA4422">
        <v>7.9450000000000003</v>
      </c>
      <c r="CB4422">
        <v>8.6029999999999998</v>
      </c>
      <c r="CC4422">
        <v>6.3879999999999999</v>
      </c>
      <c r="CD4422">
        <v>8.9930000000000003</v>
      </c>
      <c r="CE4422">
        <v>0.59399999999999997</v>
      </c>
      <c r="CF4422">
        <v>1288.5</v>
      </c>
      <c r="CG4422">
        <v>3.532</v>
      </c>
      <c r="CH4422">
        <v>4.4850000000000003</v>
      </c>
      <c r="CI4422">
        <v>2.2000000000000002</v>
      </c>
      <c r="CJ4422">
        <v>0.39200000000000002</v>
      </c>
      <c r="CK4422">
        <v>2.7669999999999999</v>
      </c>
      <c r="CL4422">
        <v>3.1539999999999999</v>
      </c>
      <c r="CM4422">
        <v>0.45600000000000002</v>
      </c>
      <c r="CN4422">
        <v>3.3679999999999999</v>
      </c>
      <c r="CO4422">
        <v>0.77100000000000002</v>
      </c>
      <c r="CP4422">
        <v>3.61</v>
      </c>
      <c r="CQ4422">
        <v>0.4</v>
      </c>
      <c r="CR4422">
        <v>1.228</v>
      </c>
      <c r="CT4422">
        <v>1.5620000000000001</v>
      </c>
      <c r="CU4422">
        <v>1.835</v>
      </c>
      <c r="CV4422">
        <v>0.41199999999999998</v>
      </c>
      <c r="CW4422">
        <v>2.1</v>
      </c>
      <c r="CX4422">
        <v>32.68</v>
      </c>
      <c r="CY4422">
        <v>2.4750000000000001</v>
      </c>
      <c r="CZ4422">
        <v>-68</v>
      </c>
      <c r="DA4422">
        <v>0.13516</v>
      </c>
      <c r="DB4422">
        <v>22744.39</v>
      </c>
      <c r="DC4422">
        <v>48.42</v>
      </c>
      <c r="DD4422">
        <v>3.6139000000000001</v>
      </c>
      <c r="DE4422">
        <v>3.6541000000000001</v>
      </c>
      <c r="DF4422">
        <v>4.1673999999999998</v>
      </c>
      <c r="DG4422">
        <v>4.2877000000000001</v>
      </c>
      <c r="DH4422">
        <v>4.1543000000000001</v>
      </c>
      <c r="DI4422">
        <v>4.2830000000000004</v>
      </c>
      <c r="DJ4422">
        <v>3.8052999999999999</v>
      </c>
      <c r="DK4422">
        <v>4.9809000000000001</v>
      </c>
      <c r="DL4422">
        <v>4.4089</v>
      </c>
      <c r="DM4422">
        <v>5.6333000000000002</v>
      </c>
      <c r="DN4422">
        <v>15761.78</v>
      </c>
      <c r="DO4422">
        <v>4476.72</v>
      </c>
      <c r="DP4422">
        <v>1.1200000000000001</v>
      </c>
      <c r="DQ4422">
        <v>1.1299999999999999</v>
      </c>
      <c r="DR4422">
        <v>1.73</v>
      </c>
      <c r="DS4422">
        <v>1260066</v>
      </c>
      <c r="DT4422">
        <v>4.18</v>
      </c>
      <c r="DU4422">
        <v>3687291</v>
      </c>
      <c r="DV4422">
        <v>1.32</v>
      </c>
      <c r="DW4422">
        <v>1.35</v>
      </c>
      <c r="DX4422">
        <v>1.27</v>
      </c>
      <c r="DY4422">
        <v>3.7090000000000001</v>
      </c>
      <c r="DZ4422">
        <v>19.72</v>
      </c>
      <c r="EA4422">
        <v>69.921700000000001</v>
      </c>
      <c r="EB4422">
        <v>74.557500000000005</v>
      </c>
      <c r="EC4422">
        <v>926.00800000000004</v>
      </c>
      <c r="ED4422">
        <v>543.12</v>
      </c>
      <c r="EE4422">
        <v>1844.62</v>
      </c>
      <c r="EF4422">
        <v>995.3</v>
      </c>
      <c r="EG4422">
        <v>6.0910000000000002</v>
      </c>
      <c r="EH4422">
        <v>6140.75</v>
      </c>
      <c r="EI4422">
        <v>14086.8</v>
      </c>
      <c r="EJ4422">
        <v>6355.18</v>
      </c>
      <c r="EK4422">
        <v>2.4274</v>
      </c>
      <c r="EL4422">
        <v>1059.1769999999999</v>
      </c>
      <c r="EM4422">
        <v>821.16300000000001</v>
      </c>
      <c r="EN4422">
        <v>893.1</v>
      </c>
      <c r="EO4422">
        <v>1099.971</v>
      </c>
      <c r="EP4422">
        <v>2106.127</v>
      </c>
      <c r="EQ4422">
        <v>2307.9499999999998</v>
      </c>
      <c r="ER4422">
        <v>36.950000000000003</v>
      </c>
      <c r="ES4422">
        <v>1380</v>
      </c>
      <c r="ET4422">
        <v>35.28</v>
      </c>
      <c r="EV4422">
        <v>13378.33</v>
      </c>
      <c r="EW4422">
        <v>771.41</v>
      </c>
      <c r="EX4422">
        <v>1770.61</v>
      </c>
      <c r="EY4422">
        <v>3034.91</v>
      </c>
      <c r="EZ4422">
        <v>6708.42</v>
      </c>
      <c r="FB4422">
        <v>1.0479000000000001</v>
      </c>
      <c r="FC4422">
        <v>6.0907999999999998</v>
      </c>
      <c r="FD4422">
        <v>0.62429999999999997</v>
      </c>
      <c r="FE4422">
        <v>7.7516999999999996</v>
      </c>
      <c r="FF4422">
        <v>2.7477</v>
      </c>
      <c r="FG4422">
        <v>2.7477</v>
      </c>
      <c r="FH4422">
        <v>0.10150000000000001</v>
      </c>
      <c r="FJ4422">
        <v>0.30980000000000002</v>
      </c>
      <c r="FK4422">
        <v>3.8454000000000002</v>
      </c>
      <c r="FL4422">
        <v>5.0700000000000002E-2</v>
      </c>
      <c r="FM4422">
        <v>0.58989999999999998</v>
      </c>
      <c r="FN4422">
        <v>1.4117999999999999</v>
      </c>
      <c r="FO4422">
        <v>8.6199999999999999E-2</v>
      </c>
      <c r="FP4422">
        <v>2.1183999999999998</v>
      </c>
      <c r="FQ4422">
        <v>2.5300099999999999</v>
      </c>
      <c r="FW4422">
        <v>17.2896</v>
      </c>
      <c r="FX4422">
        <v>12.9</v>
      </c>
      <c r="FY4422">
        <v>498.61</v>
      </c>
      <c r="FZ4422">
        <v>325.64999999999998</v>
      </c>
    </row>
    <row r="4423" spans="1:182" x14ac:dyDescent="0.2">
      <c r="A4423" s="3">
        <v>41586</v>
      </c>
      <c r="B4423">
        <v>3570.33</v>
      </c>
      <c r="C4423">
        <v>3.03</v>
      </c>
      <c r="D4423">
        <v>201.23</v>
      </c>
      <c r="E4423">
        <v>258.23</v>
      </c>
      <c r="F4423">
        <v>3.6177000000000001</v>
      </c>
      <c r="G4423">
        <v>2.3896000000000002</v>
      </c>
      <c r="H4423">
        <v>0.57399999999999995</v>
      </c>
      <c r="I4423">
        <v>3.03</v>
      </c>
      <c r="J4423">
        <v>3.1511999999999998</v>
      </c>
      <c r="K4423">
        <v>3.1587499999999999</v>
      </c>
      <c r="L4423">
        <v>1.4300999999999999</v>
      </c>
      <c r="M4423">
        <v>1.8361000000000001</v>
      </c>
      <c r="N4423">
        <v>2.1366999999999998</v>
      </c>
      <c r="O4423">
        <v>2.7330000000000001</v>
      </c>
      <c r="P4423">
        <v>3.7799</v>
      </c>
      <c r="Q4423">
        <v>4.7061999999999999</v>
      </c>
      <c r="R4423">
        <v>4.6460999999999997</v>
      </c>
      <c r="S4423">
        <v>1.3127</v>
      </c>
      <c r="T4423">
        <v>1.4227000000000001</v>
      </c>
      <c r="U4423">
        <v>3.6377000000000002</v>
      </c>
      <c r="V4423">
        <v>4.4840999999999998</v>
      </c>
      <c r="W4423">
        <v>3.2040000000000002</v>
      </c>
      <c r="X4423">
        <v>4.3472999999999997</v>
      </c>
      <c r="Y4423">
        <v>5.2723000000000004</v>
      </c>
      <c r="Z4423">
        <v>4.9893000000000001</v>
      </c>
      <c r="AA4423">
        <v>1.2383</v>
      </c>
      <c r="AB4423">
        <v>4.3605</v>
      </c>
      <c r="AC4423">
        <v>2.0350000000000001</v>
      </c>
      <c r="AD4423">
        <v>2.3620999999999999</v>
      </c>
      <c r="AE4423">
        <v>2.9419</v>
      </c>
      <c r="AF4423">
        <v>0.71389999999999998</v>
      </c>
      <c r="AG4423">
        <v>0.59589999999999999</v>
      </c>
      <c r="AH4423">
        <v>7.3986999999999998</v>
      </c>
      <c r="AI4423">
        <v>41.289499999999997</v>
      </c>
      <c r="AJ4423">
        <v>0.95430000000000004</v>
      </c>
      <c r="AK4423">
        <v>3919.23</v>
      </c>
      <c r="AR4423">
        <v>2.79</v>
      </c>
      <c r="AW4423">
        <v>1.3367</v>
      </c>
      <c r="AX4423">
        <v>1804.48</v>
      </c>
      <c r="AY4423">
        <v>0.08</v>
      </c>
      <c r="AZ4423">
        <v>5.0599999999999999E-2</v>
      </c>
      <c r="BA4423">
        <v>0.2346</v>
      </c>
      <c r="BB4423">
        <v>1.6783999999999999</v>
      </c>
      <c r="BC4423">
        <v>26.71</v>
      </c>
      <c r="BD4423">
        <v>1.6016999999999999</v>
      </c>
      <c r="BE4423">
        <v>2.609</v>
      </c>
      <c r="BF4423">
        <v>2.609</v>
      </c>
      <c r="BG4423">
        <v>1.006</v>
      </c>
      <c r="BH4423">
        <v>1.006</v>
      </c>
      <c r="BI4423">
        <v>3.0790000000000002</v>
      </c>
      <c r="BJ4423">
        <v>3.0790000000000002</v>
      </c>
      <c r="BK4423">
        <v>1.129</v>
      </c>
      <c r="BL4423">
        <v>3.1629999999999998</v>
      </c>
      <c r="BM4423">
        <v>3.1629999999999998</v>
      </c>
      <c r="BN4423">
        <v>0.90500000000000003</v>
      </c>
      <c r="BO4423">
        <v>0.90500000000000003</v>
      </c>
      <c r="BP4423">
        <v>1.264</v>
      </c>
      <c r="BQ4423">
        <v>1.264</v>
      </c>
      <c r="BR4423">
        <v>1.583</v>
      </c>
      <c r="BS4423">
        <v>1.8380000000000001</v>
      </c>
      <c r="BT4423">
        <v>1.8380000000000001</v>
      </c>
      <c r="BU4423">
        <v>0.93600000000000005</v>
      </c>
      <c r="BV4423">
        <v>2.1509999999999998</v>
      </c>
      <c r="BW4423">
        <v>4.25</v>
      </c>
      <c r="BX4423">
        <v>1.7569999999999999</v>
      </c>
      <c r="BY4423">
        <v>1.7569999999999999</v>
      </c>
      <c r="CA4423">
        <v>7.9450000000000003</v>
      </c>
      <c r="CB4423">
        <v>8.6029999999999998</v>
      </c>
      <c r="CC4423">
        <v>6.3879999999999999</v>
      </c>
      <c r="CD4423">
        <v>8.9930000000000003</v>
      </c>
      <c r="CE4423">
        <v>0.59399999999999997</v>
      </c>
      <c r="CF4423">
        <v>1288.5</v>
      </c>
      <c r="CG4423">
        <v>3.532</v>
      </c>
      <c r="CH4423">
        <v>4.4850000000000003</v>
      </c>
      <c r="CI4423">
        <v>2.2000000000000002</v>
      </c>
      <c r="CJ4423">
        <v>0.39200000000000002</v>
      </c>
      <c r="CK4423">
        <v>2.7669999999999999</v>
      </c>
      <c r="CL4423">
        <v>3.1539999999999999</v>
      </c>
      <c r="CM4423">
        <v>0.45600000000000002</v>
      </c>
      <c r="CN4423">
        <v>3.3679999999999999</v>
      </c>
      <c r="CO4423">
        <v>0.77100000000000002</v>
      </c>
      <c r="CP4423">
        <v>3.61</v>
      </c>
      <c r="CQ4423">
        <v>0.4</v>
      </c>
      <c r="CR4423">
        <v>1.228</v>
      </c>
      <c r="CT4423">
        <v>1.5620000000000001</v>
      </c>
      <c r="CU4423">
        <v>1.835</v>
      </c>
      <c r="CV4423">
        <v>0.41199999999999998</v>
      </c>
      <c r="CW4423">
        <v>2.1</v>
      </c>
      <c r="CX4423">
        <v>32.68</v>
      </c>
      <c r="CY4423">
        <v>2.4750000000000001</v>
      </c>
      <c r="CZ4423">
        <v>-68</v>
      </c>
      <c r="DA4423">
        <v>0.13516</v>
      </c>
      <c r="DB4423">
        <v>22744.39</v>
      </c>
      <c r="DC4423">
        <v>48.42</v>
      </c>
      <c r="DD4423">
        <v>3.6139000000000001</v>
      </c>
      <c r="DE4423">
        <v>3.6541000000000001</v>
      </c>
      <c r="DF4423">
        <v>4.1673999999999998</v>
      </c>
      <c r="DG4423">
        <v>4.2877000000000001</v>
      </c>
      <c r="DH4423">
        <v>4.1543000000000001</v>
      </c>
      <c r="DI4423">
        <v>4.2830000000000004</v>
      </c>
      <c r="DJ4423">
        <v>3.8052999999999999</v>
      </c>
      <c r="DK4423">
        <v>4.9809000000000001</v>
      </c>
      <c r="DL4423">
        <v>4.4089</v>
      </c>
      <c r="DM4423">
        <v>5.6333000000000002</v>
      </c>
      <c r="DN4423">
        <v>15761.78</v>
      </c>
      <c r="DO4423">
        <v>4476.72</v>
      </c>
      <c r="DP4423">
        <v>1.1200000000000001</v>
      </c>
      <c r="DQ4423">
        <v>1.1299999999999999</v>
      </c>
      <c r="DR4423">
        <v>1.73</v>
      </c>
      <c r="DS4423">
        <v>1260066</v>
      </c>
      <c r="DT4423">
        <v>4.18</v>
      </c>
      <c r="DU4423">
        <v>3687291</v>
      </c>
      <c r="DV4423">
        <v>1.32</v>
      </c>
      <c r="DW4423">
        <v>1.35</v>
      </c>
      <c r="DX4423">
        <v>1.27</v>
      </c>
      <c r="DY4423">
        <v>3.7090000000000001</v>
      </c>
      <c r="DZ4423">
        <v>19.72</v>
      </c>
      <c r="EA4423">
        <v>69.921700000000001</v>
      </c>
      <c r="EB4423">
        <v>74.557500000000005</v>
      </c>
      <c r="EC4423">
        <v>926.00800000000004</v>
      </c>
      <c r="ED4423">
        <v>543.12</v>
      </c>
      <c r="EE4423">
        <v>1844.62</v>
      </c>
      <c r="EF4423">
        <v>995.3</v>
      </c>
      <c r="EG4423">
        <v>6.0910000000000002</v>
      </c>
      <c r="EH4423">
        <v>6140.75</v>
      </c>
      <c r="EI4423">
        <v>14086.8</v>
      </c>
      <c r="EJ4423">
        <v>6355.18</v>
      </c>
      <c r="EK4423">
        <v>2.4274</v>
      </c>
      <c r="EL4423">
        <v>1059.1769999999999</v>
      </c>
      <c r="EM4423">
        <v>821.16300000000001</v>
      </c>
      <c r="EN4423">
        <v>893.1</v>
      </c>
      <c r="EO4423">
        <v>1099.971</v>
      </c>
      <c r="EP4423">
        <v>2106.127</v>
      </c>
      <c r="EQ4423">
        <v>2307.9499999999998</v>
      </c>
      <c r="ER4423">
        <v>36.950000000000003</v>
      </c>
      <c r="ES4423">
        <v>1380</v>
      </c>
      <c r="ET4423">
        <v>35.28</v>
      </c>
      <c r="EV4423">
        <v>13378.33</v>
      </c>
      <c r="EW4423">
        <v>771.41</v>
      </c>
      <c r="EX4423">
        <v>1770.61</v>
      </c>
      <c r="EY4423">
        <v>3034.91</v>
      </c>
      <c r="EZ4423">
        <v>6708.42</v>
      </c>
      <c r="FB4423">
        <v>1.0479000000000001</v>
      </c>
      <c r="FC4423">
        <v>6.0907999999999998</v>
      </c>
      <c r="FD4423">
        <v>0.62429999999999997</v>
      </c>
      <c r="FE4423">
        <v>7.7516999999999996</v>
      </c>
      <c r="FF4423">
        <v>2.7477</v>
      </c>
      <c r="FG4423">
        <v>2.7477</v>
      </c>
      <c r="FH4423">
        <v>0.10150000000000001</v>
      </c>
      <c r="FJ4423">
        <v>0.30980000000000002</v>
      </c>
      <c r="FK4423">
        <v>3.8454000000000002</v>
      </c>
      <c r="FL4423">
        <v>5.0700000000000002E-2</v>
      </c>
      <c r="FM4423">
        <v>0.58989999999999998</v>
      </c>
      <c r="FN4423">
        <v>1.4117999999999999</v>
      </c>
      <c r="FO4423">
        <v>8.6199999999999999E-2</v>
      </c>
      <c r="FP4423">
        <v>2.1183999999999998</v>
      </c>
      <c r="FQ4423">
        <v>2.5300099999999999</v>
      </c>
      <c r="FW4423">
        <v>17.2896</v>
      </c>
      <c r="FX4423">
        <v>12.9</v>
      </c>
      <c r="FY4423">
        <v>498.61</v>
      </c>
      <c r="FZ4423">
        <v>325.64999999999998</v>
      </c>
    </row>
    <row r="4424" spans="1:182" x14ac:dyDescent="0.2">
      <c r="A4424" s="3">
        <v>41585</v>
      </c>
      <c r="B4424">
        <v>3567.42</v>
      </c>
      <c r="C4424">
        <v>2.99</v>
      </c>
      <c r="D4424">
        <v>220.01</v>
      </c>
      <c r="E4424">
        <v>277.01</v>
      </c>
      <c r="F4424">
        <v>3.6052</v>
      </c>
      <c r="G4424">
        <v>2.30125</v>
      </c>
      <c r="H4424">
        <v>0.53300000000000003</v>
      </c>
      <c r="I4424">
        <v>2.9590000000000001</v>
      </c>
      <c r="J4424">
        <v>3.0912500000000001</v>
      </c>
      <c r="K4424">
        <v>3.1087500000000001</v>
      </c>
      <c r="L4424">
        <v>1.34</v>
      </c>
      <c r="M4424">
        <v>1.8611</v>
      </c>
      <c r="N4424">
        <v>2.0954999999999999</v>
      </c>
      <c r="O4424">
        <v>2.6713</v>
      </c>
      <c r="P4424">
        <v>3.698</v>
      </c>
      <c r="Q4424">
        <v>4.6376999999999997</v>
      </c>
      <c r="R4424">
        <v>4.5804999999999998</v>
      </c>
      <c r="S4424">
        <v>1.3241000000000001</v>
      </c>
      <c r="T4424">
        <v>1.4033</v>
      </c>
      <c r="U4424">
        <v>3.55</v>
      </c>
      <c r="V4424">
        <v>4.4070999999999998</v>
      </c>
      <c r="W4424">
        <v>3.1392000000000002</v>
      </c>
      <c r="X4424">
        <v>4.2759999999999998</v>
      </c>
      <c r="Y4424">
        <v>5.2184999999999997</v>
      </c>
      <c r="Z4424">
        <v>4.9203000000000001</v>
      </c>
      <c r="AA4424">
        <v>1.2254</v>
      </c>
      <c r="AB4424">
        <v>4.2948000000000004</v>
      </c>
      <c r="AC4424">
        <v>1.95</v>
      </c>
      <c r="AD4424">
        <v>2.2709999999999999</v>
      </c>
      <c r="AE4424">
        <v>2.8456000000000001</v>
      </c>
      <c r="AF4424">
        <v>0.71230000000000004</v>
      </c>
      <c r="AG4424">
        <v>0.59379999999999999</v>
      </c>
      <c r="AH4424">
        <v>7.4086999999999996</v>
      </c>
      <c r="AI4424">
        <v>41.488</v>
      </c>
      <c r="AJ4424">
        <v>0.95589999999999997</v>
      </c>
      <c r="AK4424">
        <v>3857.33</v>
      </c>
      <c r="AR4424">
        <v>2.7</v>
      </c>
      <c r="AW4424">
        <v>1.3419000000000001</v>
      </c>
      <c r="AX4424">
        <v>1806.61</v>
      </c>
      <c r="AY4424">
        <v>0.08</v>
      </c>
      <c r="AZ4424">
        <v>5.2200000000000003E-2</v>
      </c>
      <c r="BA4424">
        <v>0.2341</v>
      </c>
      <c r="BB4424">
        <v>1.6841999999999999</v>
      </c>
      <c r="BC4424">
        <v>27.53</v>
      </c>
      <c r="BD4424">
        <v>1.6096999999999999</v>
      </c>
      <c r="BE4424">
        <v>2.5190000000000001</v>
      </c>
      <c r="BF4424">
        <v>2.5190000000000001</v>
      </c>
      <c r="BG4424">
        <v>0.99099999999999999</v>
      </c>
      <c r="BH4424">
        <v>0.99099999999999999</v>
      </c>
      <c r="BI4424">
        <v>2.9990000000000001</v>
      </c>
      <c r="BJ4424">
        <v>2.9990000000000001</v>
      </c>
      <c r="BK4424">
        <v>1.0980000000000001</v>
      </c>
      <c r="BL4424">
        <v>3.085</v>
      </c>
      <c r="BM4424">
        <v>3.085</v>
      </c>
      <c r="BN4424">
        <v>0.90700000000000003</v>
      </c>
      <c r="BO4424">
        <v>0.90700000000000003</v>
      </c>
      <c r="BP4424">
        <v>1.218</v>
      </c>
      <c r="BQ4424">
        <v>1.218</v>
      </c>
      <c r="BR4424">
        <v>1.52</v>
      </c>
      <c r="BS4424">
        <v>1.7629999999999999</v>
      </c>
      <c r="BT4424">
        <v>1.7629999999999999</v>
      </c>
      <c r="BU4424">
        <v>0.93500000000000005</v>
      </c>
      <c r="BV4424">
        <v>2.0619999999999998</v>
      </c>
      <c r="BW4424">
        <v>4.22</v>
      </c>
      <c r="BX4424">
        <v>1.6839999999999999</v>
      </c>
      <c r="BY4424">
        <v>1.6839999999999999</v>
      </c>
      <c r="CA4424">
        <v>7.899</v>
      </c>
      <c r="CB4424">
        <v>8.5269999999999992</v>
      </c>
      <c r="CC4424">
        <v>6.399</v>
      </c>
      <c r="CD4424">
        <v>8.8510000000000009</v>
      </c>
      <c r="CE4424">
        <v>0.59499999999999997</v>
      </c>
      <c r="CF4424">
        <v>1307.6300000000001</v>
      </c>
      <c r="CG4424">
        <v>3.532</v>
      </c>
      <c r="CH4424">
        <v>4.4850000000000003</v>
      </c>
      <c r="CI4424">
        <v>2.2269999999999999</v>
      </c>
      <c r="CJ4424">
        <v>0.36699999999999999</v>
      </c>
      <c r="CK4424">
        <v>2.6680000000000001</v>
      </c>
      <c r="CL4424">
        <v>3.056</v>
      </c>
      <c r="CM4424">
        <v>0.39300000000000002</v>
      </c>
      <c r="CN4424">
        <v>3.2890000000000001</v>
      </c>
      <c r="CO4424">
        <v>0.69199999999999995</v>
      </c>
      <c r="CP4424">
        <v>3.5419999999999998</v>
      </c>
      <c r="CQ4424">
        <v>0.38900000000000001</v>
      </c>
      <c r="CR4424">
        <v>1.139</v>
      </c>
      <c r="CT4424">
        <v>1.468</v>
      </c>
      <c r="CU4424">
        <v>1.7430000000000001</v>
      </c>
      <c r="CV4424">
        <v>0.39100000000000001</v>
      </c>
      <c r="CW4424">
        <v>2.0070000000000001</v>
      </c>
      <c r="CX4424">
        <v>32.19</v>
      </c>
      <c r="CY4424">
        <v>2.5049999999999999</v>
      </c>
      <c r="CZ4424">
        <v>-68</v>
      </c>
      <c r="DA4424">
        <v>0.13497000000000001</v>
      </c>
      <c r="DB4424">
        <v>22881.03</v>
      </c>
      <c r="DC4424">
        <v>48.25</v>
      </c>
      <c r="DD4424">
        <v>3.5255999999999998</v>
      </c>
      <c r="DE4424">
        <v>3.5699000000000001</v>
      </c>
      <c r="DF4424">
        <v>4.0951000000000004</v>
      </c>
      <c r="DG4424">
        <v>4.2218</v>
      </c>
      <c r="DH4424">
        <v>4.0822000000000003</v>
      </c>
      <c r="DI4424">
        <v>4.2134</v>
      </c>
      <c r="DJ4424">
        <v>3.6568000000000001</v>
      </c>
      <c r="DK4424">
        <v>4.8487999999999998</v>
      </c>
      <c r="DL4424">
        <v>4.2976000000000001</v>
      </c>
      <c r="DM4424">
        <v>5.5201000000000002</v>
      </c>
      <c r="DN4424">
        <v>15593.98</v>
      </c>
      <c r="DO4424">
        <v>4486.1090000000004</v>
      </c>
      <c r="DP4424">
        <v>1.1299999999999999</v>
      </c>
      <c r="DQ4424">
        <v>1.1399999999999999</v>
      </c>
      <c r="DR4424">
        <v>1.72</v>
      </c>
      <c r="DS4424">
        <v>1263210</v>
      </c>
      <c r="DT4424">
        <v>4.1399999999999997</v>
      </c>
      <c r="DU4424">
        <v>3712071</v>
      </c>
      <c r="DV4424">
        <v>1.32</v>
      </c>
      <c r="DW4424">
        <v>1.34</v>
      </c>
      <c r="DX4424">
        <v>1.26</v>
      </c>
      <c r="DY4424">
        <v>3.6960000000000002</v>
      </c>
      <c r="DZ4424">
        <v>19.22</v>
      </c>
      <c r="EA4424">
        <v>66.518100000000004</v>
      </c>
      <c r="EB4424">
        <v>70.089299999999994</v>
      </c>
      <c r="EC4424">
        <v>928.19299999999998</v>
      </c>
      <c r="ED4424">
        <v>548.22</v>
      </c>
      <c r="EE4424">
        <v>1854.72</v>
      </c>
      <c r="EF4424">
        <v>1010.19</v>
      </c>
      <c r="EG4424">
        <v>6.2350000000000003</v>
      </c>
      <c r="EH4424">
        <v>6187.25</v>
      </c>
      <c r="EI4424">
        <v>14228.44</v>
      </c>
      <c r="EJ4424">
        <v>6436.49</v>
      </c>
      <c r="EK4424">
        <v>2.4201000000000001</v>
      </c>
      <c r="EL4424">
        <v>1044.904</v>
      </c>
      <c r="EM4424">
        <v>811.83100000000002</v>
      </c>
      <c r="EN4424">
        <v>879.99</v>
      </c>
      <c r="EO4424">
        <v>1079.085</v>
      </c>
      <c r="EP4424">
        <v>2129.4</v>
      </c>
      <c r="EQ4424">
        <v>2340.5500000000002</v>
      </c>
      <c r="ER4424">
        <v>36.270000000000003</v>
      </c>
      <c r="ES4424">
        <v>1380</v>
      </c>
      <c r="ET4424">
        <v>34.659999999999997</v>
      </c>
      <c r="EV4424">
        <v>13294.2</v>
      </c>
      <c r="EW4424">
        <v>765.45</v>
      </c>
      <c r="EX4424">
        <v>1747.15</v>
      </c>
      <c r="EY4424">
        <v>3042.98</v>
      </c>
      <c r="EZ4424">
        <v>6697.22</v>
      </c>
      <c r="FB4424">
        <v>1.0462</v>
      </c>
      <c r="FC4424">
        <v>6.0914999999999999</v>
      </c>
      <c r="FD4424">
        <v>0.62129999999999996</v>
      </c>
      <c r="FE4424">
        <v>7.7515999999999998</v>
      </c>
      <c r="FF4424">
        <v>2.5998999999999999</v>
      </c>
      <c r="FG4424">
        <v>2.5998999999999999</v>
      </c>
      <c r="FH4424">
        <v>9.1300000000000006E-2</v>
      </c>
      <c r="FJ4424">
        <v>0.28170000000000001</v>
      </c>
      <c r="FK4424">
        <v>3.7084000000000001</v>
      </c>
      <c r="FL4424">
        <v>5.5800000000000002E-2</v>
      </c>
      <c r="FM4424">
        <v>0.5363</v>
      </c>
      <c r="FN4424">
        <v>1.3069</v>
      </c>
      <c r="FO4424">
        <v>8.6199999999999999E-2</v>
      </c>
      <c r="FP4424">
        <v>1.9762999999999999</v>
      </c>
      <c r="FQ4424">
        <v>2.3914800000000001</v>
      </c>
      <c r="FW4424">
        <v>16.690000000000001</v>
      </c>
      <c r="FX4424">
        <v>13.91</v>
      </c>
      <c r="FY4424">
        <v>499.86</v>
      </c>
      <c r="FZ4424">
        <v>313.08</v>
      </c>
    </row>
    <row r="4425" spans="1:182" x14ac:dyDescent="0.2">
      <c r="A4425" s="3">
        <v>41584</v>
      </c>
      <c r="B4425">
        <v>3587.6</v>
      </c>
      <c r="C4425">
        <v>2.99</v>
      </c>
      <c r="D4425">
        <v>215.16</v>
      </c>
      <c r="E4425">
        <v>271.16000000000003</v>
      </c>
      <c r="F4425">
        <v>3.6147999999999998</v>
      </c>
      <c r="G4425">
        <v>2.3475000000000001</v>
      </c>
      <c r="H4425">
        <v>0.56100000000000005</v>
      </c>
      <c r="I4425">
        <v>2.9820000000000002</v>
      </c>
      <c r="J4425">
        <v>3.1059999999999999</v>
      </c>
      <c r="K4425">
        <v>3.12</v>
      </c>
      <c r="L4425">
        <v>1.4039999999999999</v>
      </c>
      <c r="M4425">
        <v>1.9051</v>
      </c>
      <c r="N4425">
        <v>2.1139000000000001</v>
      </c>
      <c r="O4425">
        <v>2.6937000000000002</v>
      </c>
      <c r="P4425">
        <v>3.7191000000000001</v>
      </c>
      <c r="Q4425">
        <v>4.6576000000000004</v>
      </c>
      <c r="R4425">
        <v>4.6044999999999998</v>
      </c>
      <c r="S4425">
        <v>1.3267</v>
      </c>
      <c r="T4425">
        <v>1.4178999999999999</v>
      </c>
      <c r="U4425">
        <v>3.5634999999999999</v>
      </c>
      <c r="V4425">
        <v>4.4223999999999997</v>
      </c>
      <c r="W4425">
        <v>3.1616</v>
      </c>
      <c r="X4425">
        <v>4.2938999999999998</v>
      </c>
      <c r="Y4425">
        <v>5.2384000000000004</v>
      </c>
      <c r="Z4425">
        <v>4.9428999999999998</v>
      </c>
      <c r="AA4425">
        <v>1.2201</v>
      </c>
      <c r="AB4425">
        <v>4.3098999999999998</v>
      </c>
      <c r="AC4425">
        <v>1.9963</v>
      </c>
      <c r="AD4425">
        <v>2.3195000000000001</v>
      </c>
      <c r="AE4425">
        <v>2.8908999999999998</v>
      </c>
      <c r="AF4425">
        <v>0.71030000000000004</v>
      </c>
      <c r="AG4425">
        <v>0.59689999999999999</v>
      </c>
      <c r="AH4425">
        <v>7.4404000000000003</v>
      </c>
      <c r="AI4425">
        <v>41.433599999999998</v>
      </c>
      <c r="AJ4425">
        <v>0.95989999999999998</v>
      </c>
      <c r="AK4425">
        <v>3931.95</v>
      </c>
      <c r="AR4425">
        <v>2.7250000000000001</v>
      </c>
      <c r="AW4425">
        <v>1.3512999999999999</v>
      </c>
      <c r="AX4425">
        <v>1803.05</v>
      </c>
      <c r="AY4425">
        <v>0.08</v>
      </c>
      <c r="AZ4425">
        <v>5.1799999999999999E-2</v>
      </c>
      <c r="BA4425">
        <v>0.2331</v>
      </c>
      <c r="BB4425">
        <v>1.6753</v>
      </c>
      <c r="BC4425">
        <v>27.84</v>
      </c>
      <c r="BD4425">
        <v>1.6081000000000001</v>
      </c>
      <c r="BE4425">
        <v>2.5369999999999999</v>
      </c>
      <c r="BF4425">
        <v>2.5369999999999999</v>
      </c>
      <c r="BG4425">
        <v>1.0029999999999999</v>
      </c>
      <c r="BH4425">
        <v>1.0029999999999999</v>
      </c>
      <c r="BI4425">
        <v>3.0219999999999998</v>
      </c>
      <c r="BJ4425">
        <v>3.0219999999999998</v>
      </c>
      <c r="BK4425">
        <v>1.1200000000000001</v>
      </c>
      <c r="BL4425">
        <v>3.109</v>
      </c>
      <c r="BM4425">
        <v>3.109</v>
      </c>
      <c r="BN4425">
        <v>0.90700000000000003</v>
      </c>
      <c r="BO4425">
        <v>0.90700000000000003</v>
      </c>
      <c r="BP4425">
        <v>1.2450000000000001</v>
      </c>
      <c r="BQ4425">
        <v>1.2450000000000001</v>
      </c>
      <c r="BR4425">
        <v>1.548</v>
      </c>
      <c r="BS4425">
        <v>1.7889999999999999</v>
      </c>
      <c r="BT4425">
        <v>1.7889999999999999</v>
      </c>
      <c r="BU4425">
        <v>0.93200000000000005</v>
      </c>
      <c r="BV4425">
        <v>2.0910000000000002</v>
      </c>
      <c r="BW4425">
        <v>4.22</v>
      </c>
      <c r="BX4425">
        <v>1.7410000000000001</v>
      </c>
      <c r="BY4425">
        <v>1.7410000000000001</v>
      </c>
      <c r="CA4425">
        <v>7.9640000000000004</v>
      </c>
      <c r="CB4425">
        <v>8.59</v>
      </c>
      <c r="CC4425">
        <v>6.4589999999999996</v>
      </c>
      <c r="CD4425">
        <v>8.8230000000000004</v>
      </c>
      <c r="CE4425">
        <v>0.61199999999999999</v>
      </c>
      <c r="CF4425">
        <v>1317.89</v>
      </c>
      <c r="CG4425">
        <v>3.532</v>
      </c>
      <c r="CH4425">
        <v>4.4850000000000003</v>
      </c>
      <c r="CI4425">
        <v>2.254</v>
      </c>
      <c r="CJ4425">
        <v>0.376</v>
      </c>
      <c r="CK4425">
        <v>2.7149999999999999</v>
      </c>
      <c r="CL4425">
        <v>3.0939999999999999</v>
      </c>
      <c r="CM4425">
        <v>0.441</v>
      </c>
      <c r="CN4425">
        <v>3.3130000000000002</v>
      </c>
      <c r="CO4425">
        <v>0.749</v>
      </c>
      <c r="CP4425">
        <v>3.56</v>
      </c>
      <c r="CQ4425">
        <v>0.39200000000000002</v>
      </c>
      <c r="CR4425">
        <v>1.2030000000000001</v>
      </c>
      <c r="CT4425">
        <v>1.5329999999999999</v>
      </c>
      <c r="CU4425">
        <v>1.806</v>
      </c>
      <c r="CV4425">
        <v>0.40400000000000003</v>
      </c>
      <c r="CW4425">
        <v>2.0590000000000002</v>
      </c>
      <c r="CX4425">
        <v>32.369999999999997</v>
      </c>
      <c r="CY4425">
        <v>2.51918</v>
      </c>
      <c r="CZ4425">
        <v>-68</v>
      </c>
      <c r="DA4425">
        <v>0.13439999999999999</v>
      </c>
      <c r="DB4425">
        <v>23036.94</v>
      </c>
      <c r="DC4425">
        <v>48</v>
      </c>
      <c r="DD4425">
        <v>3.5369999999999999</v>
      </c>
      <c r="DE4425">
        <v>3.5813999999999999</v>
      </c>
      <c r="DF4425">
        <v>4.1079999999999997</v>
      </c>
      <c r="DG4425">
        <v>4.2362000000000002</v>
      </c>
      <c r="DH4425">
        <v>4.0956999999999999</v>
      </c>
      <c r="DI4425">
        <v>4.2309999999999999</v>
      </c>
      <c r="DJ4425">
        <v>3.6842000000000001</v>
      </c>
      <c r="DK4425">
        <v>4.8880999999999997</v>
      </c>
      <c r="DL4425">
        <v>4.3251999999999997</v>
      </c>
      <c r="DM4425">
        <v>5.5503999999999998</v>
      </c>
      <c r="DN4425">
        <v>15746.88</v>
      </c>
      <c r="DO4425">
        <v>4449.76</v>
      </c>
      <c r="DP4425">
        <v>1.1299999999999999</v>
      </c>
      <c r="DQ4425">
        <v>1.1599999999999999</v>
      </c>
      <c r="DR4425">
        <v>1.72</v>
      </c>
      <c r="DS4425">
        <v>1261531</v>
      </c>
      <c r="DT4425">
        <v>4.16</v>
      </c>
      <c r="DU4425">
        <v>3698654</v>
      </c>
      <c r="DV4425">
        <v>1.31</v>
      </c>
      <c r="DW4425">
        <v>1.34</v>
      </c>
      <c r="DX4425">
        <v>1.26</v>
      </c>
      <c r="DY4425">
        <v>3.6709999999999998</v>
      </c>
      <c r="DZ4425">
        <v>18.71</v>
      </c>
      <c r="EA4425">
        <v>67.070599999999999</v>
      </c>
      <c r="EB4425">
        <v>69.833500000000001</v>
      </c>
      <c r="EC4425">
        <v>931.72299999999996</v>
      </c>
      <c r="ED4425">
        <v>550.51</v>
      </c>
      <c r="EE4425">
        <v>1873.7</v>
      </c>
      <c r="EF4425">
        <v>1016.19</v>
      </c>
      <c r="EG4425">
        <v>6.2409999999999997</v>
      </c>
      <c r="EH4425">
        <v>6215.15</v>
      </c>
      <c r="EI4425">
        <v>14337.31</v>
      </c>
      <c r="EJ4425">
        <v>6477.3</v>
      </c>
      <c r="EK4425">
        <v>2.4075000000000002</v>
      </c>
      <c r="EL4425">
        <v>1060.0630000000001</v>
      </c>
      <c r="EM4425">
        <v>824.46699999999998</v>
      </c>
      <c r="EN4425">
        <v>891.24</v>
      </c>
      <c r="EO4425">
        <v>1098.635</v>
      </c>
      <c r="EP4425">
        <v>2139.607</v>
      </c>
      <c r="EQ4425">
        <v>2353.5700000000002</v>
      </c>
      <c r="ER4425">
        <v>35.43</v>
      </c>
      <c r="ES4425">
        <v>1355</v>
      </c>
      <c r="ET4425">
        <v>33.96</v>
      </c>
      <c r="EV4425">
        <v>13380.41</v>
      </c>
      <c r="EW4425">
        <v>769.81</v>
      </c>
      <c r="EX4425">
        <v>1770.49</v>
      </c>
      <c r="EY4425">
        <v>3056.4</v>
      </c>
      <c r="EZ4425">
        <v>6741.69</v>
      </c>
      <c r="FB4425">
        <v>1.0418000000000001</v>
      </c>
      <c r="FC4425">
        <v>6.0936000000000003</v>
      </c>
      <c r="FD4425">
        <v>0.62190000000000001</v>
      </c>
      <c r="FE4425">
        <v>7.7515999999999998</v>
      </c>
      <c r="FF4425">
        <v>2.6421000000000001</v>
      </c>
      <c r="FG4425">
        <v>2.6421000000000001</v>
      </c>
      <c r="FH4425">
        <v>9.1300000000000006E-2</v>
      </c>
      <c r="FJ4425">
        <v>0.28960000000000002</v>
      </c>
      <c r="FK4425">
        <v>3.7732000000000001</v>
      </c>
      <c r="FL4425">
        <v>4.5600000000000002E-2</v>
      </c>
      <c r="FM4425">
        <v>0.54710000000000003</v>
      </c>
      <c r="FN4425">
        <v>1.3362000000000001</v>
      </c>
      <c r="FO4425">
        <v>8.1100000000000005E-2</v>
      </c>
      <c r="FP4425">
        <v>2.0127000000000002</v>
      </c>
      <c r="FQ4425">
        <v>2.4692599999999998</v>
      </c>
      <c r="FW4425">
        <v>16.827999999999999</v>
      </c>
      <c r="FX4425">
        <v>12.67</v>
      </c>
      <c r="FY4425">
        <v>502.52</v>
      </c>
      <c r="FZ4425">
        <v>291.70999999999998</v>
      </c>
    </row>
    <row r="4426" spans="1:182" x14ac:dyDescent="0.2">
      <c r="A4426" s="3">
        <v>41583</v>
      </c>
      <c r="B4426">
        <v>3588.48</v>
      </c>
      <c r="C4426">
        <v>2.96</v>
      </c>
      <c r="D4426">
        <v>206.68</v>
      </c>
      <c r="E4426">
        <v>262.68</v>
      </c>
      <c r="F4426">
        <v>3.6616</v>
      </c>
      <c r="G4426">
        <v>2.3414999999999999</v>
      </c>
      <c r="H4426">
        <v>0.57899999999999996</v>
      </c>
      <c r="I4426">
        <v>2.9750000000000001</v>
      </c>
      <c r="J4426">
        <v>3.0979999999999999</v>
      </c>
      <c r="K4426">
        <v>3.105</v>
      </c>
      <c r="L4426">
        <v>1.41</v>
      </c>
      <c r="M4426">
        <v>1.9119999999999999</v>
      </c>
      <c r="N4426">
        <v>2.1278000000000001</v>
      </c>
      <c r="O4426">
        <v>2.7090000000000001</v>
      </c>
      <c r="P4426">
        <v>3.7252999999999998</v>
      </c>
      <c r="Q4426">
        <v>4.6524000000000001</v>
      </c>
      <c r="R4426">
        <v>4.6007999999999996</v>
      </c>
      <c r="S4426">
        <v>1.3317000000000001</v>
      </c>
      <c r="T4426">
        <v>1.4217</v>
      </c>
      <c r="U4426">
        <v>3.5699000000000001</v>
      </c>
      <c r="V4426">
        <v>4.4272</v>
      </c>
      <c r="W4426">
        <v>3.1751999999999998</v>
      </c>
      <c r="X4426">
        <v>4.2933000000000003</v>
      </c>
      <c r="Y4426">
        <v>5.2271999999999998</v>
      </c>
      <c r="Z4426">
        <v>4.9351000000000003</v>
      </c>
      <c r="AA4426">
        <v>1.2201</v>
      </c>
      <c r="AB4426">
        <v>4.3090000000000002</v>
      </c>
      <c r="AC4426">
        <v>2.0041000000000002</v>
      </c>
      <c r="AD4426">
        <v>2.3285999999999998</v>
      </c>
      <c r="AE4426">
        <v>2.8988</v>
      </c>
      <c r="AF4426">
        <v>0.70979999999999999</v>
      </c>
      <c r="AG4426">
        <v>0.59599999999999997</v>
      </c>
      <c r="AH4426">
        <v>7.4137000000000004</v>
      </c>
      <c r="AI4426">
        <v>41.337699999999998</v>
      </c>
      <c r="AJ4426">
        <v>0.95640000000000003</v>
      </c>
      <c r="AK4426">
        <v>3939.86</v>
      </c>
      <c r="AR4426">
        <v>2.7349999999999999</v>
      </c>
      <c r="AW4426">
        <v>1.3473999999999999</v>
      </c>
      <c r="AX4426">
        <v>1807.47</v>
      </c>
      <c r="AY4426">
        <v>0.08</v>
      </c>
      <c r="AZ4426">
        <v>5.5800000000000002E-2</v>
      </c>
      <c r="BA4426">
        <v>0.23430000000000001</v>
      </c>
      <c r="BB4426">
        <v>1.6776</v>
      </c>
      <c r="BC4426">
        <v>27.3</v>
      </c>
      <c r="BD4426">
        <v>1.6046</v>
      </c>
      <c r="BE4426">
        <v>2.5350000000000001</v>
      </c>
      <c r="BF4426">
        <v>2.5350000000000001</v>
      </c>
      <c r="BG4426">
        <v>1.0009999999999999</v>
      </c>
      <c r="BH4426">
        <v>1.0009999999999999</v>
      </c>
      <c r="BI4426">
        <v>3.0150000000000001</v>
      </c>
      <c r="BJ4426">
        <v>3.0150000000000001</v>
      </c>
      <c r="BK4426">
        <v>1.1299999999999999</v>
      </c>
      <c r="BL4426">
        <v>3.1030000000000002</v>
      </c>
      <c r="BM4426">
        <v>3.1030000000000002</v>
      </c>
      <c r="BN4426">
        <v>0.90500000000000003</v>
      </c>
      <c r="BO4426">
        <v>0.90500000000000003</v>
      </c>
      <c r="BP4426">
        <v>1.258</v>
      </c>
      <c r="BQ4426">
        <v>1.258</v>
      </c>
      <c r="BR4426">
        <v>1.5640000000000001</v>
      </c>
      <c r="BS4426">
        <v>1.8069999999999999</v>
      </c>
      <c r="BT4426">
        <v>1.8069999999999999</v>
      </c>
      <c r="BU4426">
        <v>0.93899999999999995</v>
      </c>
      <c r="BV4426">
        <v>2.101</v>
      </c>
      <c r="BW4426">
        <v>4.22</v>
      </c>
      <c r="BX4426">
        <v>1.7430000000000001</v>
      </c>
      <c r="BY4426">
        <v>1.7430000000000001</v>
      </c>
      <c r="CA4426">
        <v>7.851</v>
      </c>
      <c r="CB4426">
        <v>8.4659999999999993</v>
      </c>
      <c r="CC4426">
        <v>6.3239999999999998</v>
      </c>
      <c r="CD4426">
        <v>8.7379999999999995</v>
      </c>
      <c r="CE4426">
        <v>0.60099999999999998</v>
      </c>
      <c r="CF4426">
        <v>1311.68</v>
      </c>
      <c r="CG4426">
        <v>3.532</v>
      </c>
      <c r="CH4426">
        <v>4.4850000000000003</v>
      </c>
      <c r="CI4426">
        <v>2.2410000000000001</v>
      </c>
      <c r="CJ4426">
        <v>0.38500000000000001</v>
      </c>
      <c r="CK4426">
        <v>2.7210000000000001</v>
      </c>
      <c r="CL4426">
        <v>3.101</v>
      </c>
      <c r="CM4426">
        <v>0.45300000000000001</v>
      </c>
      <c r="CN4426">
        <v>3.3130000000000002</v>
      </c>
      <c r="CO4426">
        <v>0.76400000000000001</v>
      </c>
      <c r="CP4426">
        <v>3.5609999999999999</v>
      </c>
      <c r="CQ4426">
        <v>0.40300000000000002</v>
      </c>
      <c r="CR4426">
        <v>1.218</v>
      </c>
      <c r="CT4426">
        <v>1.544</v>
      </c>
      <c r="CU4426">
        <v>1.8169999999999999</v>
      </c>
      <c r="CV4426">
        <v>0.42899999999999999</v>
      </c>
      <c r="CW4426">
        <v>2.0619999999999998</v>
      </c>
      <c r="CX4426">
        <v>32.17</v>
      </c>
      <c r="CY4426">
        <v>2.5325000000000002</v>
      </c>
      <c r="CZ4426">
        <v>-68</v>
      </c>
      <c r="DA4426">
        <v>0.13488</v>
      </c>
      <c r="DB4426">
        <v>23038.95</v>
      </c>
      <c r="DC4426">
        <v>47.15</v>
      </c>
      <c r="DD4426">
        <v>3.5377999999999998</v>
      </c>
      <c r="DE4426">
        <v>3.5829</v>
      </c>
      <c r="DF4426">
        <v>4.1052</v>
      </c>
      <c r="DG4426">
        <v>4.234</v>
      </c>
      <c r="DH4426">
        <v>4.0922000000000001</v>
      </c>
      <c r="DI4426">
        <v>4.2275</v>
      </c>
      <c r="DJ4426">
        <v>3.7113</v>
      </c>
      <c r="DK4426">
        <v>4.9017999999999997</v>
      </c>
      <c r="DL4426">
        <v>4.3392999999999997</v>
      </c>
      <c r="DM4426">
        <v>5.5491000000000001</v>
      </c>
      <c r="DN4426">
        <v>15618.22</v>
      </c>
      <c r="DO4426">
        <v>4423.2879999999996</v>
      </c>
      <c r="DP4426">
        <v>1.1299999999999999</v>
      </c>
      <c r="DQ4426">
        <v>1.1599999999999999</v>
      </c>
      <c r="DR4426">
        <v>1.72</v>
      </c>
      <c r="DS4426">
        <v>1261038</v>
      </c>
      <c r="DT4426">
        <v>4.13</v>
      </c>
      <c r="DU4426">
        <v>3689893</v>
      </c>
      <c r="DV4426">
        <v>1.31</v>
      </c>
      <c r="DW4426">
        <v>1.33</v>
      </c>
      <c r="DX4426">
        <v>1.26</v>
      </c>
      <c r="DY4426">
        <v>3.645</v>
      </c>
      <c r="DZ4426">
        <v>18.670000000000002</v>
      </c>
      <c r="EA4426">
        <v>68.561400000000006</v>
      </c>
      <c r="EB4426">
        <v>72.758300000000006</v>
      </c>
      <c r="EC4426">
        <v>927.20100000000002</v>
      </c>
      <c r="ED4426">
        <v>551.1</v>
      </c>
      <c r="EE4426">
        <v>1860.85</v>
      </c>
      <c r="EF4426">
        <v>1016.3</v>
      </c>
      <c r="EG4426">
        <v>6.2439999999999998</v>
      </c>
      <c r="EH4426">
        <v>6253.15</v>
      </c>
      <c r="EI4426">
        <v>14225.37</v>
      </c>
      <c r="EJ4426">
        <v>6519.58</v>
      </c>
      <c r="EK4426">
        <v>2.4188000000000001</v>
      </c>
      <c r="EL4426">
        <v>1057.1859999999999</v>
      </c>
      <c r="EM4426">
        <v>822.649</v>
      </c>
      <c r="EN4426">
        <v>887.22</v>
      </c>
      <c r="EO4426">
        <v>1103.5889999999999</v>
      </c>
      <c r="EP4426">
        <v>2157.2399999999998</v>
      </c>
      <c r="EQ4426">
        <v>2383.77</v>
      </c>
      <c r="ER4426">
        <v>35.32</v>
      </c>
      <c r="ES4426">
        <v>1355</v>
      </c>
      <c r="ET4426">
        <v>33.700000000000003</v>
      </c>
      <c r="EV4426">
        <v>13361.71</v>
      </c>
      <c r="EW4426">
        <v>768.65</v>
      </c>
      <c r="EX4426">
        <v>1762.97</v>
      </c>
      <c r="EY4426">
        <v>3035.92</v>
      </c>
      <c r="EZ4426">
        <v>6746.84</v>
      </c>
      <c r="FB4426">
        <v>1.0456000000000001</v>
      </c>
      <c r="FC4426">
        <v>6.1005000000000003</v>
      </c>
      <c r="FD4426">
        <v>0.62319999999999998</v>
      </c>
      <c r="FE4426">
        <v>7.7518000000000002</v>
      </c>
      <c r="FF4426">
        <v>2.6696</v>
      </c>
      <c r="FG4426">
        <v>2.6696</v>
      </c>
      <c r="FH4426">
        <v>0.10150000000000001</v>
      </c>
      <c r="FJ4426">
        <v>0.3014</v>
      </c>
      <c r="FK4426">
        <v>3.7713999999999999</v>
      </c>
      <c r="FL4426">
        <v>4.5600000000000002E-2</v>
      </c>
      <c r="FM4426">
        <v>0.58199999999999996</v>
      </c>
      <c r="FN4426">
        <v>1.3817999999999999</v>
      </c>
      <c r="FO4426">
        <v>8.6199999999999999E-2</v>
      </c>
      <c r="FP4426">
        <v>2.0565000000000002</v>
      </c>
      <c r="FQ4426">
        <v>2.4692599999999998</v>
      </c>
      <c r="FW4426">
        <v>16.754100000000001</v>
      </c>
      <c r="FX4426">
        <v>13.27</v>
      </c>
      <c r="FY4426">
        <v>499.79</v>
      </c>
      <c r="FZ4426">
        <v>256.20999999999998</v>
      </c>
    </row>
    <row r="4427" spans="1:182" x14ac:dyDescent="0.2">
      <c r="A4427" s="3">
        <v>41582</v>
      </c>
      <c r="B4427">
        <v>3599.45</v>
      </c>
      <c r="C4427">
        <v>2.97</v>
      </c>
      <c r="D4427">
        <v>213.2</v>
      </c>
      <c r="E4427">
        <v>269.2</v>
      </c>
      <c r="F4427">
        <v>3.7292999999999998</v>
      </c>
      <c r="G4427">
        <v>2.2595000000000001</v>
      </c>
      <c r="H4427">
        <v>0.52300000000000002</v>
      </c>
      <c r="I4427">
        <v>2.9180000000000001</v>
      </c>
      <c r="J4427">
        <v>3.0550000000000002</v>
      </c>
      <c r="K4427">
        <v>3.0775000000000001</v>
      </c>
      <c r="L4427">
        <v>1.3149999999999999</v>
      </c>
      <c r="M4427">
        <v>1.9424999999999999</v>
      </c>
      <c r="N4427">
        <v>2.1172</v>
      </c>
      <c r="O4427">
        <v>2.6886999999999999</v>
      </c>
      <c r="P4427">
        <v>3.6897000000000002</v>
      </c>
      <c r="Q4427">
        <v>4.6227999999999998</v>
      </c>
      <c r="R4427">
        <v>4.5750000000000002</v>
      </c>
      <c r="S4427">
        <v>1.3351</v>
      </c>
      <c r="T4427">
        <v>1.4157</v>
      </c>
      <c r="U4427">
        <v>3.5453999999999999</v>
      </c>
      <c r="V4427">
        <v>4.4032999999999998</v>
      </c>
      <c r="W4427">
        <v>3.1480000000000001</v>
      </c>
      <c r="X4427">
        <v>4.2618999999999998</v>
      </c>
      <c r="Y4427">
        <v>5.2004000000000001</v>
      </c>
      <c r="Z4427">
        <v>4.9157999999999999</v>
      </c>
      <c r="AA4427">
        <v>1.2163999999999999</v>
      </c>
      <c r="AB4427">
        <v>4.2805999999999997</v>
      </c>
      <c r="AC4427">
        <v>1.9218999999999999</v>
      </c>
      <c r="AD4427">
        <v>2.2401</v>
      </c>
      <c r="AE4427">
        <v>2.8088000000000002</v>
      </c>
      <c r="AF4427">
        <v>0.70979999999999999</v>
      </c>
      <c r="AG4427">
        <v>0.60070000000000001</v>
      </c>
      <c r="AH4427">
        <v>7.4359999999999999</v>
      </c>
      <c r="AI4427">
        <v>41.598399999999998</v>
      </c>
      <c r="AJ4427">
        <v>0.95920000000000005</v>
      </c>
      <c r="AK4427">
        <v>3936.59</v>
      </c>
      <c r="AR4427">
        <v>2.6949999999999998</v>
      </c>
      <c r="AW4427">
        <v>1.3513999999999999</v>
      </c>
      <c r="AX4427">
        <v>1807.47</v>
      </c>
      <c r="AY4427">
        <v>0.08</v>
      </c>
      <c r="AZ4427">
        <v>6.0400000000000002E-2</v>
      </c>
      <c r="BA4427">
        <v>0.24060000000000001</v>
      </c>
      <c r="BB4427">
        <v>1.6647000000000001</v>
      </c>
      <c r="BC4427">
        <v>26.86</v>
      </c>
      <c r="BD4427">
        <v>1.5968</v>
      </c>
      <c r="BE4427">
        <v>2.4950000000000001</v>
      </c>
      <c r="BF4427">
        <v>2.4950000000000001</v>
      </c>
      <c r="BG4427">
        <v>1.004</v>
      </c>
      <c r="BH4427">
        <v>1.004</v>
      </c>
      <c r="BI4427">
        <v>2.9849999999999999</v>
      </c>
      <c r="BJ4427">
        <v>2.9849999999999999</v>
      </c>
      <c r="BK4427">
        <v>1.119</v>
      </c>
      <c r="BL4427">
        <v>3.069</v>
      </c>
      <c r="BM4427">
        <v>3.069</v>
      </c>
      <c r="BN4427">
        <v>0.91</v>
      </c>
      <c r="BO4427">
        <v>0.91</v>
      </c>
      <c r="BP4427">
        <v>1.2410000000000001</v>
      </c>
      <c r="BQ4427">
        <v>1.2410000000000001</v>
      </c>
      <c r="BR4427">
        <v>1.534</v>
      </c>
      <c r="BS4427">
        <v>1.772</v>
      </c>
      <c r="BT4427">
        <v>1.772</v>
      </c>
      <c r="BU4427">
        <v>0.93700000000000006</v>
      </c>
      <c r="BV4427">
        <v>2.0640000000000001</v>
      </c>
      <c r="BW4427">
        <v>4.22</v>
      </c>
      <c r="BX4427">
        <v>1.677</v>
      </c>
      <c r="BY4427">
        <v>1.677</v>
      </c>
      <c r="CA4427">
        <v>7.8250000000000002</v>
      </c>
      <c r="CB4427">
        <v>8.4060000000000006</v>
      </c>
      <c r="CC4427">
        <v>6.3070000000000004</v>
      </c>
      <c r="CD4427">
        <v>8.6829999999999998</v>
      </c>
      <c r="CE4427">
        <v>0.59899999999999998</v>
      </c>
      <c r="CF4427">
        <v>1314.64</v>
      </c>
      <c r="CG4427">
        <v>3.532</v>
      </c>
      <c r="CH4427">
        <v>4.4850000000000003</v>
      </c>
      <c r="CI4427">
        <v>2.242</v>
      </c>
      <c r="CJ4427">
        <v>0.35299999999999998</v>
      </c>
      <c r="CK4427">
        <v>2.625</v>
      </c>
      <c r="CL4427">
        <v>3.0089999999999999</v>
      </c>
      <c r="CM4427">
        <v>0.39100000000000001</v>
      </c>
      <c r="CN4427">
        <v>3.2360000000000002</v>
      </c>
      <c r="CO4427">
        <v>0.67600000000000005</v>
      </c>
      <c r="CP4427">
        <v>3.4980000000000002</v>
      </c>
      <c r="CQ4427">
        <v>0.38100000000000001</v>
      </c>
      <c r="CR4427">
        <v>1.1120000000000001</v>
      </c>
      <c r="CT4427">
        <v>1.4279999999999999</v>
      </c>
      <c r="CU4427">
        <v>1.7010000000000001</v>
      </c>
      <c r="CV4427">
        <v>0.42899999999999999</v>
      </c>
      <c r="CW4427">
        <v>1.9610000000000001</v>
      </c>
      <c r="CX4427">
        <v>32.18</v>
      </c>
      <c r="CY4427">
        <v>2.5550000000000002</v>
      </c>
      <c r="CZ4427">
        <v>-68</v>
      </c>
      <c r="DA4427">
        <v>0.13447999999999999</v>
      </c>
      <c r="DB4427">
        <v>23189.62</v>
      </c>
      <c r="DC4427">
        <v>47.42</v>
      </c>
      <c r="DD4427">
        <v>3.5108000000000001</v>
      </c>
      <c r="DE4427">
        <v>3.5598999999999998</v>
      </c>
      <c r="DF4427">
        <v>4.0823</v>
      </c>
      <c r="DG4427">
        <v>4.2145999999999999</v>
      </c>
      <c r="DH4427">
        <v>4.0304000000000002</v>
      </c>
      <c r="DI4427">
        <v>4.181</v>
      </c>
      <c r="DJ4427">
        <v>3.6581000000000001</v>
      </c>
      <c r="DK4427">
        <v>4.8505000000000003</v>
      </c>
      <c r="DL4427">
        <v>4.2916999999999996</v>
      </c>
      <c r="DM4427">
        <v>5.5029000000000003</v>
      </c>
      <c r="DN4427">
        <v>15639.12</v>
      </c>
      <c r="DO4427">
        <v>4423.2879999999996</v>
      </c>
      <c r="DP4427">
        <v>1.1399999999999999</v>
      </c>
      <c r="DQ4427">
        <v>1.1599999999999999</v>
      </c>
      <c r="DR4427">
        <v>1.71</v>
      </c>
      <c r="DS4427">
        <v>1262349</v>
      </c>
      <c r="DT4427">
        <v>4.1399999999999997</v>
      </c>
      <c r="DU4427">
        <v>3698563</v>
      </c>
      <c r="DV4427">
        <v>1.31</v>
      </c>
      <c r="DW4427">
        <v>1.33</v>
      </c>
      <c r="DX4427">
        <v>1.25</v>
      </c>
      <c r="DY4427">
        <v>3.645</v>
      </c>
      <c r="DZ4427">
        <v>18.489999999999998</v>
      </c>
      <c r="EA4427">
        <v>64.214799999999997</v>
      </c>
      <c r="EB4427">
        <v>70.036600000000007</v>
      </c>
      <c r="EC4427">
        <v>929.89499999999998</v>
      </c>
      <c r="ED4427">
        <v>553.95000000000005</v>
      </c>
      <c r="EE4427">
        <v>1865.75</v>
      </c>
      <c r="EF4427">
        <v>1027.06</v>
      </c>
      <c r="EG4427">
        <v>6.2619999999999996</v>
      </c>
      <c r="EH4427">
        <v>6317.35</v>
      </c>
      <c r="EI4427">
        <v>14201.57</v>
      </c>
      <c r="EJ4427">
        <v>6543.39</v>
      </c>
      <c r="EK4427">
        <v>2.4058000000000002</v>
      </c>
      <c r="EL4427">
        <v>1060.3</v>
      </c>
      <c r="EM4427">
        <v>823.85</v>
      </c>
      <c r="EN4427">
        <v>891</v>
      </c>
      <c r="EO4427">
        <v>1108.2840000000001</v>
      </c>
      <c r="EP4427">
        <v>2149.6350000000002</v>
      </c>
      <c r="EQ4427">
        <v>2380.4499999999998</v>
      </c>
      <c r="ER4427">
        <v>35.299999999999997</v>
      </c>
      <c r="ES4427">
        <v>1355</v>
      </c>
      <c r="ET4427">
        <v>33.9</v>
      </c>
      <c r="EV4427">
        <v>13361.78</v>
      </c>
      <c r="EW4427">
        <v>767.76</v>
      </c>
      <c r="EX4427">
        <v>1767.93</v>
      </c>
      <c r="EY4427">
        <v>3061.18</v>
      </c>
      <c r="EZ4427">
        <v>6763.62</v>
      </c>
      <c r="FB4427">
        <v>1.0425</v>
      </c>
      <c r="FC4427">
        <v>6.0979999999999999</v>
      </c>
      <c r="FD4427">
        <v>0.62619999999999998</v>
      </c>
      <c r="FE4427">
        <v>7.7518000000000002</v>
      </c>
      <c r="FF4427">
        <v>2.6034999999999999</v>
      </c>
      <c r="FG4427">
        <v>2.6034999999999999</v>
      </c>
      <c r="FH4427">
        <v>9.1300000000000006E-2</v>
      </c>
      <c r="FJ4427">
        <v>0.30130000000000001</v>
      </c>
      <c r="FK4427">
        <v>3.6926000000000001</v>
      </c>
      <c r="FL4427">
        <v>3.5499999999999997E-2</v>
      </c>
      <c r="FM4427">
        <v>0.57940000000000003</v>
      </c>
      <c r="FN4427">
        <v>1.3524</v>
      </c>
      <c r="FO4427">
        <v>7.6100000000000001E-2</v>
      </c>
      <c r="FP4427">
        <v>2.0051999999999999</v>
      </c>
      <c r="FQ4427">
        <v>2.4050199999999999</v>
      </c>
      <c r="FW4427">
        <v>16.248799999999999</v>
      </c>
      <c r="FX4427">
        <v>12.93</v>
      </c>
      <c r="FY4427">
        <v>497.07</v>
      </c>
      <c r="FZ4427">
        <v>236.56</v>
      </c>
    </row>
    <row r="4428" spans="1:182" x14ac:dyDescent="0.2">
      <c r="A4428" s="3">
        <v>41581</v>
      </c>
      <c r="B4428">
        <v>3585.99</v>
      </c>
      <c r="C4428">
        <v>2.94</v>
      </c>
      <c r="D4428">
        <v>204.82</v>
      </c>
      <c r="E4428">
        <v>259.82</v>
      </c>
      <c r="F4428">
        <v>3.7450000000000001</v>
      </c>
      <c r="G4428">
        <v>2.2887499999999998</v>
      </c>
      <c r="H4428">
        <v>0.52875000000000005</v>
      </c>
      <c r="I4428">
        <v>2.94625</v>
      </c>
      <c r="J4428">
        <v>3.085</v>
      </c>
      <c r="K4428">
        <v>3.1015999999999999</v>
      </c>
      <c r="L4428">
        <v>1.335</v>
      </c>
      <c r="M4428">
        <v>1.8913</v>
      </c>
      <c r="N4428">
        <v>2.1267</v>
      </c>
      <c r="O4428">
        <v>2.7021000000000002</v>
      </c>
      <c r="P4428">
        <v>3.6945000000000001</v>
      </c>
      <c r="Q4428">
        <v>4.6433</v>
      </c>
      <c r="R4428">
        <v>4.5971000000000002</v>
      </c>
      <c r="S4428">
        <v>1.3211999999999999</v>
      </c>
      <c r="T4428">
        <v>1.4161999999999999</v>
      </c>
      <c r="U4428">
        <v>3.5470999999999999</v>
      </c>
      <c r="V4428">
        <v>4.4161999999999999</v>
      </c>
      <c r="W4428">
        <v>3.1635</v>
      </c>
      <c r="X4428">
        <v>4.2797000000000001</v>
      </c>
      <c r="Y4428">
        <v>5.2203999999999997</v>
      </c>
      <c r="Z4428">
        <v>4.9370000000000003</v>
      </c>
      <c r="AA4428">
        <v>1.2458</v>
      </c>
      <c r="AB4428">
        <v>4.3101000000000003</v>
      </c>
      <c r="AC4428">
        <v>1.9444999999999999</v>
      </c>
      <c r="AD4428">
        <v>2.2631000000000001</v>
      </c>
      <c r="AE4428">
        <v>2.8319000000000001</v>
      </c>
      <c r="AF4428">
        <v>0.71150000000000002</v>
      </c>
      <c r="AG4428">
        <v>0.60250000000000004</v>
      </c>
      <c r="AH4428">
        <v>7.4386999999999999</v>
      </c>
      <c r="AI4428">
        <v>41.455399999999997</v>
      </c>
      <c r="AJ4428">
        <v>0.9597</v>
      </c>
      <c r="AK4428">
        <v>3922.04</v>
      </c>
      <c r="AR4428">
        <v>2.7050000000000001</v>
      </c>
      <c r="AW4428">
        <v>1.3487</v>
      </c>
      <c r="AX4428">
        <v>1810.41</v>
      </c>
      <c r="AY4428">
        <v>0.08</v>
      </c>
      <c r="AZ4428">
        <v>5.3699999999999998E-2</v>
      </c>
      <c r="BA4428">
        <v>0.24529999999999999</v>
      </c>
      <c r="BB4428">
        <v>1.6597</v>
      </c>
      <c r="BC4428">
        <v>26.53</v>
      </c>
      <c r="BD4428">
        <v>1.5926</v>
      </c>
      <c r="BE4428">
        <v>2.4969999999999999</v>
      </c>
      <c r="BF4428">
        <v>2.4969999999999999</v>
      </c>
      <c r="BG4428">
        <v>1</v>
      </c>
      <c r="BH4428">
        <v>1</v>
      </c>
      <c r="BI4428">
        <v>2.9849999999999999</v>
      </c>
      <c r="BJ4428">
        <v>2.9849999999999999</v>
      </c>
      <c r="BK4428">
        <v>1.1240000000000001</v>
      </c>
      <c r="BL4428">
        <v>3.0710000000000002</v>
      </c>
      <c r="BM4428">
        <v>3.0710000000000002</v>
      </c>
      <c r="BN4428">
        <v>0.91400000000000003</v>
      </c>
      <c r="BO4428">
        <v>0.91400000000000003</v>
      </c>
      <c r="BP4428">
        <v>1.244</v>
      </c>
      <c r="BQ4428">
        <v>1.244</v>
      </c>
      <c r="BR4428">
        <v>1.532</v>
      </c>
      <c r="BS4428">
        <v>1.776</v>
      </c>
      <c r="BT4428">
        <v>1.776</v>
      </c>
      <c r="BU4428">
        <v>0.94099999999999995</v>
      </c>
      <c r="BV4428">
        <v>2.0659999999999998</v>
      </c>
      <c r="BW4428">
        <v>4.22</v>
      </c>
      <c r="BX4428">
        <v>1.6910000000000001</v>
      </c>
      <c r="BY4428">
        <v>1.6910000000000001</v>
      </c>
      <c r="CA4428">
        <v>7.7590000000000003</v>
      </c>
      <c r="CB4428">
        <v>8.2750000000000004</v>
      </c>
      <c r="CC4428">
        <v>6.085</v>
      </c>
      <c r="CD4428">
        <v>8.6829999999999998</v>
      </c>
      <c r="CE4428">
        <v>0.59899999999999998</v>
      </c>
      <c r="CF4428">
        <v>1316.18</v>
      </c>
      <c r="CG4428">
        <v>3.532</v>
      </c>
      <c r="CH4428">
        <v>4.4850000000000003</v>
      </c>
      <c r="CI4428">
        <v>2.2290000000000001</v>
      </c>
      <c r="CJ4428">
        <v>0.374</v>
      </c>
      <c r="CK4428">
        <v>2.6469999999999998</v>
      </c>
      <c r="CL4428">
        <v>3.0289999999999999</v>
      </c>
      <c r="CM4428">
        <v>0.41799999999999998</v>
      </c>
      <c r="CN4428">
        <v>3.2469999999999999</v>
      </c>
      <c r="CO4428">
        <v>0.70199999999999996</v>
      </c>
      <c r="CP4428">
        <v>3.512</v>
      </c>
      <c r="CQ4428">
        <v>0.39400000000000002</v>
      </c>
      <c r="CR4428">
        <v>1.147</v>
      </c>
      <c r="CT4428">
        <v>1.4550000000000001</v>
      </c>
      <c r="CU4428">
        <v>1.724</v>
      </c>
      <c r="CV4428">
        <v>0.42899999999999999</v>
      </c>
      <c r="CW4428">
        <v>1.9890000000000001</v>
      </c>
      <c r="CX4428">
        <v>32.14</v>
      </c>
      <c r="CY4428">
        <v>2.4966699999999999</v>
      </c>
      <c r="CZ4428">
        <v>-68</v>
      </c>
      <c r="DA4428">
        <v>0.13442999999999999</v>
      </c>
      <c r="DB4428">
        <v>23249.79</v>
      </c>
      <c r="DC4428">
        <v>47.08</v>
      </c>
      <c r="DD4428">
        <v>3.5194000000000001</v>
      </c>
      <c r="DE4428">
        <v>3.5674000000000001</v>
      </c>
      <c r="DF4428">
        <v>4.0970000000000004</v>
      </c>
      <c r="DG4428">
        <v>4.2271000000000001</v>
      </c>
      <c r="DH4428">
        <v>4.0471000000000004</v>
      </c>
      <c r="DI4428">
        <v>4.1974999999999998</v>
      </c>
      <c r="DJ4428">
        <v>3.6598000000000002</v>
      </c>
      <c r="DK4428">
        <v>4.8602999999999996</v>
      </c>
      <c r="DL4428">
        <v>4.2888000000000002</v>
      </c>
      <c r="DM4428">
        <v>5.4786000000000001</v>
      </c>
      <c r="DN4428">
        <v>15615.55</v>
      </c>
      <c r="DO4428">
        <v>4432.5889999999999</v>
      </c>
      <c r="DP4428">
        <v>1.1499999999999999</v>
      </c>
      <c r="DQ4428">
        <v>1.17</v>
      </c>
      <c r="DR4428">
        <v>1.72</v>
      </c>
      <c r="DS4428">
        <v>1259162</v>
      </c>
      <c r="DT4428">
        <v>4.1100000000000003</v>
      </c>
      <c r="DU4428">
        <v>3690653</v>
      </c>
      <c r="DV4428">
        <v>1.32</v>
      </c>
      <c r="DW4428">
        <v>1.34</v>
      </c>
      <c r="DX4428">
        <v>1.26</v>
      </c>
      <c r="DY4428">
        <v>3.5710000000000002</v>
      </c>
      <c r="DZ4428">
        <v>18.52</v>
      </c>
      <c r="EA4428">
        <v>69.562299999999993</v>
      </c>
      <c r="EB4428">
        <v>72.631600000000006</v>
      </c>
      <c r="EC4428">
        <v>928.35900000000004</v>
      </c>
      <c r="ED4428">
        <v>556.51</v>
      </c>
      <c r="EE4428">
        <v>1858.53</v>
      </c>
      <c r="EF4428">
        <v>1027.8699999999999</v>
      </c>
      <c r="EG4428">
        <v>6.2910000000000004</v>
      </c>
      <c r="EH4428">
        <v>6317.35</v>
      </c>
      <c r="EI4428">
        <v>14201.57</v>
      </c>
      <c r="EJ4428">
        <v>6585.38</v>
      </c>
      <c r="EK4428">
        <v>2.4117000000000002</v>
      </c>
      <c r="EL4428">
        <v>1055.6099999999999</v>
      </c>
      <c r="EM4428">
        <v>821.38099999999997</v>
      </c>
      <c r="EN4428">
        <v>886.85</v>
      </c>
      <c r="EO4428">
        <v>1095.6659999999999</v>
      </c>
      <c r="EP4428">
        <v>2149.5619999999999</v>
      </c>
      <c r="EQ4428">
        <v>2384.96</v>
      </c>
      <c r="ER4428">
        <v>35.229999999999997</v>
      </c>
      <c r="ES4428">
        <v>1355</v>
      </c>
      <c r="ET4428">
        <v>33.79</v>
      </c>
      <c r="EV4428">
        <v>13337.46</v>
      </c>
      <c r="EW4428">
        <v>766.99</v>
      </c>
      <c r="EX4428">
        <v>1761.64</v>
      </c>
      <c r="EY4428">
        <v>3052.14</v>
      </c>
      <c r="EZ4428">
        <v>6734.74</v>
      </c>
      <c r="FB4428">
        <v>1.042</v>
      </c>
      <c r="FC4428">
        <v>6.0991999999999997</v>
      </c>
      <c r="FD4428">
        <v>0.62790000000000001</v>
      </c>
      <c r="FE4428">
        <v>7.7521000000000004</v>
      </c>
      <c r="FF4428">
        <v>2.6217999999999999</v>
      </c>
      <c r="FG4428">
        <v>2.6217999999999999</v>
      </c>
      <c r="FH4428">
        <v>8.6199999999999999E-2</v>
      </c>
      <c r="FJ4428">
        <v>0.30909999999999999</v>
      </c>
      <c r="FK4428">
        <v>3.6960999999999999</v>
      </c>
      <c r="FL4428">
        <v>3.5499999999999997E-2</v>
      </c>
      <c r="FM4428">
        <v>0.58750000000000002</v>
      </c>
      <c r="FN4428">
        <v>1.3718999999999999</v>
      </c>
      <c r="FO4428">
        <v>7.6100000000000001E-2</v>
      </c>
      <c r="FP4428">
        <v>2.0270000000000001</v>
      </c>
      <c r="FQ4428">
        <v>2.4195700000000002</v>
      </c>
      <c r="FW4428">
        <v>16.204999999999998</v>
      </c>
      <c r="FX4428">
        <v>13.28</v>
      </c>
      <c r="FY4428">
        <v>497.08</v>
      </c>
      <c r="FZ4428">
        <v>208.18</v>
      </c>
    </row>
    <row r="4429" spans="1:182" x14ac:dyDescent="0.2">
      <c r="A4429" s="3">
        <v>41580</v>
      </c>
      <c r="B4429">
        <v>3585.99</v>
      </c>
      <c r="C4429">
        <v>2.94</v>
      </c>
      <c r="D4429">
        <v>204.82</v>
      </c>
      <c r="E4429">
        <v>259.82</v>
      </c>
      <c r="F4429">
        <v>3.7450000000000001</v>
      </c>
      <c r="G4429">
        <v>2.2887499999999998</v>
      </c>
      <c r="H4429">
        <v>0.52875000000000005</v>
      </c>
      <c r="I4429">
        <v>2.94625</v>
      </c>
      <c r="J4429">
        <v>3.085</v>
      </c>
      <c r="K4429">
        <v>3.1015999999999999</v>
      </c>
      <c r="L4429">
        <v>1.335</v>
      </c>
      <c r="M4429">
        <v>1.8913</v>
      </c>
      <c r="N4429">
        <v>2.1267</v>
      </c>
      <c r="O4429">
        <v>2.7021000000000002</v>
      </c>
      <c r="P4429">
        <v>3.6945000000000001</v>
      </c>
      <c r="Q4429">
        <v>4.6433</v>
      </c>
      <c r="R4429">
        <v>4.5971000000000002</v>
      </c>
      <c r="S4429">
        <v>1.3211999999999999</v>
      </c>
      <c r="T4429">
        <v>1.4161999999999999</v>
      </c>
      <c r="U4429">
        <v>3.5470999999999999</v>
      </c>
      <c r="V4429">
        <v>4.4161999999999999</v>
      </c>
      <c r="W4429">
        <v>3.1635</v>
      </c>
      <c r="X4429">
        <v>4.2797000000000001</v>
      </c>
      <c r="Y4429">
        <v>5.2203999999999997</v>
      </c>
      <c r="Z4429">
        <v>4.9370000000000003</v>
      </c>
      <c r="AA4429">
        <v>1.2458</v>
      </c>
      <c r="AB4429">
        <v>4.3101000000000003</v>
      </c>
      <c r="AC4429">
        <v>1.9444999999999999</v>
      </c>
      <c r="AD4429">
        <v>2.2631000000000001</v>
      </c>
      <c r="AE4429">
        <v>2.8319000000000001</v>
      </c>
      <c r="AF4429">
        <v>0.71150000000000002</v>
      </c>
      <c r="AG4429">
        <v>0.60250000000000004</v>
      </c>
      <c r="AH4429">
        <v>7.4386999999999999</v>
      </c>
      <c r="AI4429">
        <v>41.455399999999997</v>
      </c>
      <c r="AJ4429">
        <v>0.9597</v>
      </c>
      <c r="AK4429">
        <v>3922.04</v>
      </c>
      <c r="AR4429">
        <v>2.7050000000000001</v>
      </c>
      <c r="AW4429">
        <v>1.3487</v>
      </c>
      <c r="AX4429">
        <v>1810.41</v>
      </c>
      <c r="AY4429">
        <v>0.08</v>
      </c>
      <c r="AZ4429">
        <v>5.3699999999999998E-2</v>
      </c>
      <c r="BA4429">
        <v>0.24529999999999999</v>
      </c>
      <c r="BB4429">
        <v>1.6597</v>
      </c>
      <c r="BC4429">
        <v>26.53</v>
      </c>
      <c r="BD4429">
        <v>1.5926</v>
      </c>
      <c r="BE4429">
        <v>2.4969999999999999</v>
      </c>
      <c r="BF4429">
        <v>2.4969999999999999</v>
      </c>
      <c r="BG4429">
        <v>1</v>
      </c>
      <c r="BH4429">
        <v>1</v>
      </c>
      <c r="BI4429">
        <v>2.9849999999999999</v>
      </c>
      <c r="BJ4429">
        <v>2.9849999999999999</v>
      </c>
      <c r="BK4429">
        <v>1.1240000000000001</v>
      </c>
      <c r="BL4429">
        <v>3.0710000000000002</v>
      </c>
      <c r="BM4429">
        <v>3.0710000000000002</v>
      </c>
      <c r="BN4429">
        <v>0.91400000000000003</v>
      </c>
      <c r="BO4429">
        <v>0.91400000000000003</v>
      </c>
      <c r="BP4429">
        <v>1.244</v>
      </c>
      <c r="BQ4429">
        <v>1.244</v>
      </c>
      <c r="BR4429">
        <v>1.532</v>
      </c>
      <c r="BS4429">
        <v>1.776</v>
      </c>
      <c r="BT4429">
        <v>1.776</v>
      </c>
      <c r="BU4429">
        <v>0.94099999999999995</v>
      </c>
      <c r="BV4429">
        <v>2.0659999999999998</v>
      </c>
      <c r="BW4429">
        <v>4.22</v>
      </c>
      <c r="BX4429">
        <v>1.6910000000000001</v>
      </c>
      <c r="BY4429">
        <v>1.6910000000000001</v>
      </c>
      <c r="CA4429">
        <v>7.7590000000000003</v>
      </c>
      <c r="CB4429">
        <v>8.2750000000000004</v>
      </c>
      <c r="CC4429">
        <v>6.085</v>
      </c>
      <c r="CD4429">
        <v>8.6829999999999998</v>
      </c>
      <c r="CE4429">
        <v>0.59899999999999998</v>
      </c>
      <c r="CF4429">
        <v>1316.18</v>
      </c>
      <c r="CG4429">
        <v>3.532</v>
      </c>
      <c r="CH4429">
        <v>4.4850000000000003</v>
      </c>
      <c r="CI4429">
        <v>2.2290000000000001</v>
      </c>
      <c r="CJ4429">
        <v>0.374</v>
      </c>
      <c r="CK4429">
        <v>2.6469999999999998</v>
      </c>
      <c r="CL4429">
        <v>3.0289999999999999</v>
      </c>
      <c r="CM4429">
        <v>0.41799999999999998</v>
      </c>
      <c r="CN4429">
        <v>3.2469999999999999</v>
      </c>
      <c r="CO4429">
        <v>0.70199999999999996</v>
      </c>
      <c r="CP4429">
        <v>3.512</v>
      </c>
      <c r="CQ4429">
        <v>0.39400000000000002</v>
      </c>
      <c r="CR4429">
        <v>1.147</v>
      </c>
      <c r="CT4429">
        <v>1.4550000000000001</v>
      </c>
      <c r="CU4429">
        <v>1.724</v>
      </c>
      <c r="CV4429">
        <v>0.42899999999999999</v>
      </c>
      <c r="CW4429">
        <v>1.9890000000000001</v>
      </c>
      <c r="CX4429">
        <v>32.14</v>
      </c>
      <c r="CY4429">
        <v>2.4966699999999999</v>
      </c>
      <c r="CZ4429">
        <v>-68</v>
      </c>
      <c r="DA4429">
        <v>0.13442999999999999</v>
      </c>
      <c r="DB4429">
        <v>23249.79</v>
      </c>
      <c r="DC4429">
        <v>47.08</v>
      </c>
      <c r="DD4429">
        <v>3.5194000000000001</v>
      </c>
      <c r="DE4429">
        <v>3.5674000000000001</v>
      </c>
      <c r="DF4429">
        <v>4.0970000000000004</v>
      </c>
      <c r="DG4429">
        <v>4.2271000000000001</v>
      </c>
      <c r="DH4429">
        <v>4.0471000000000004</v>
      </c>
      <c r="DI4429">
        <v>4.1974999999999998</v>
      </c>
      <c r="DJ4429">
        <v>3.6598000000000002</v>
      </c>
      <c r="DK4429">
        <v>4.8602999999999996</v>
      </c>
      <c r="DL4429">
        <v>4.2888000000000002</v>
      </c>
      <c r="DM4429">
        <v>5.4786000000000001</v>
      </c>
      <c r="DN4429">
        <v>15615.55</v>
      </c>
      <c r="DO4429">
        <v>4432.5889999999999</v>
      </c>
      <c r="DP4429">
        <v>1.1499999999999999</v>
      </c>
      <c r="DQ4429">
        <v>1.17</v>
      </c>
      <c r="DR4429">
        <v>1.72</v>
      </c>
      <c r="DS4429">
        <v>1259162</v>
      </c>
      <c r="DT4429">
        <v>4.1100000000000003</v>
      </c>
      <c r="DU4429">
        <v>3690653</v>
      </c>
      <c r="DV4429">
        <v>1.32</v>
      </c>
      <c r="DW4429">
        <v>1.34</v>
      </c>
      <c r="DX4429">
        <v>1.26</v>
      </c>
      <c r="DY4429">
        <v>3.5710000000000002</v>
      </c>
      <c r="DZ4429">
        <v>18.52</v>
      </c>
      <c r="EA4429">
        <v>69.562299999999993</v>
      </c>
      <c r="EB4429">
        <v>72.631600000000006</v>
      </c>
      <c r="EC4429">
        <v>928.35900000000004</v>
      </c>
      <c r="ED4429">
        <v>556.51</v>
      </c>
      <c r="EE4429">
        <v>1858.53</v>
      </c>
      <c r="EF4429">
        <v>1027.8699999999999</v>
      </c>
      <c r="EG4429">
        <v>6.2910000000000004</v>
      </c>
      <c r="EH4429">
        <v>6307.2</v>
      </c>
      <c r="EI4429">
        <v>14201.57</v>
      </c>
      <c r="EJ4429">
        <v>6585.38</v>
      </c>
      <c r="EK4429">
        <v>2.4117000000000002</v>
      </c>
      <c r="EL4429">
        <v>1055.6099999999999</v>
      </c>
      <c r="EM4429">
        <v>821.38099999999997</v>
      </c>
      <c r="EN4429">
        <v>886.85</v>
      </c>
      <c r="EO4429">
        <v>1095.6659999999999</v>
      </c>
      <c r="EP4429">
        <v>2149.5619999999999</v>
      </c>
      <c r="EQ4429">
        <v>2384.96</v>
      </c>
      <c r="ER4429">
        <v>35.229999999999997</v>
      </c>
      <c r="ES4429">
        <v>1355</v>
      </c>
      <c r="ET4429">
        <v>33.79</v>
      </c>
      <c r="EV4429">
        <v>13337.46</v>
      </c>
      <c r="EW4429">
        <v>766.99</v>
      </c>
      <c r="EX4429">
        <v>1761.64</v>
      </c>
      <c r="EY4429">
        <v>3052.14</v>
      </c>
      <c r="EZ4429">
        <v>6734.74</v>
      </c>
      <c r="FB4429">
        <v>1.042</v>
      </c>
      <c r="FC4429">
        <v>6.0991999999999997</v>
      </c>
      <c r="FD4429">
        <v>0.62790000000000001</v>
      </c>
      <c r="FE4429">
        <v>7.7521000000000004</v>
      </c>
      <c r="FF4429">
        <v>2.6217999999999999</v>
      </c>
      <c r="FG4429">
        <v>2.6217999999999999</v>
      </c>
      <c r="FH4429">
        <v>8.6199999999999999E-2</v>
      </c>
      <c r="FJ4429">
        <v>0.30909999999999999</v>
      </c>
      <c r="FK4429">
        <v>3.6960999999999999</v>
      </c>
      <c r="FL4429">
        <v>3.5499999999999997E-2</v>
      </c>
      <c r="FM4429">
        <v>0.58750000000000002</v>
      </c>
      <c r="FN4429">
        <v>1.3718999999999999</v>
      </c>
      <c r="FO4429">
        <v>7.6100000000000001E-2</v>
      </c>
      <c r="FP4429">
        <v>2.0270000000000001</v>
      </c>
      <c r="FQ4429">
        <v>2.4195700000000002</v>
      </c>
      <c r="FW4429">
        <v>16.204999999999998</v>
      </c>
      <c r="FX4429">
        <v>13.28</v>
      </c>
      <c r="FY4429">
        <v>497.08</v>
      </c>
      <c r="FZ4429">
        <v>208.18</v>
      </c>
    </row>
    <row r="4430" spans="1:182" x14ac:dyDescent="0.2">
      <c r="A4430" s="3">
        <v>41579</v>
      </c>
      <c r="B4430">
        <v>3585.99</v>
      </c>
      <c r="C4430">
        <v>2.94</v>
      </c>
      <c r="D4430">
        <v>204.82</v>
      </c>
      <c r="E4430">
        <v>259.82</v>
      </c>
      <c r="F4430">
        <v>3.7450000000000001</v>
      </c>
      <c r="G4430">
        <v>2.2887499999999998</v>
      </c>
      <c r="H4430">
        <v>0.52875000000000005</v>
      </c>
      <c r="I4430">
        <v>2.94625</v>
      </c>
      <c r="J4430">
        <v>3.085</v>
      </c>
      <c r="K4430">
        <v>3.1015999999999999</v>
      </c>
      <c r="L4430">
        <v>1.335</v>
      </c>
      <c r="M4430">
        <v>1.8913</v>
      </c>
      <c r="N4430">
        <v>2.1267</v>
      </c>
      <c r="O4430">
        <v>2.7021000000000002</v>
      </c>
      <c r="P4430">
        <v>3.6945000000000001</v>
      </c>
      <c r="Q4430">
        <v>4.6433</v>
      </c>
      <c r="R4430">
        <v>4.5971000000000002</v>
      </c>
      <c r="S4430">
        <v>1.3211999999999999</v>
      </c>
      <c r="T4430">
        <v>1.4161999999999999</v>
      </c>
      <c r="U4430">
        <v>3.5470999999999999</v>
      </c>
      <c r="V4430">
        <v>4.4161999999999999</v>
      </c>
      <c r="W4430">
        <v>3.1635</v>
      </c>
      <c r="X4430">
        <v>4.2797000000000001</v>
      </c>
      <c r="Y4430">
        <v>5.2203999999999997</v>
      </c>
      <c r="Z4430">
        <v>4.9370000000000003</v>
      </c>
      <c r="AA4430">
        <v>1.2458</v>
      </c>
      <c r="AB4430">
        <v>4.3101000000000003</v>
      </c>
      <c r="AC4430">
        <v>1.9444999999999999</v>
      </c>
      <c r="AD4430">
        <v>2.2631000000000001</v>
      </c>
      <c r="AE4430">
        <v>2.8319000000000001</v>
      </c>
      <c r="AF4430">
        <v>0.71150000000000002</v>
      </c>
      <c r="AG4430">
        <v>0.60250000000000004</v>
      </c>
      <c r="AH4430">
        <v>7.4386999999999999</v>
      </c>
      <c r="AI4430">
        <v>41.455399999999997</v>
      </c>
      <c r="AJ4430">
        <v>0.9597</v>
      </c>
      <c r="AK4430">
        <v>3922.04</v>
      </c>
      <c r="AR4430">
        <v>2.7050000000000001</v>
      </c>
      <c r="AW4430">
        <v>1.3487</v>
      </c>
      <c r="AX4430">
        <v>1810.41</v>
      </c>
      <c r="AY4430">
        <v>0.08</v>
      </c>
      <c r="AZ4430">
        <v>5.3699999999999998E-2</v>
      </c>
      <c r="BA4430">
        <v>0.24529999999999999</v>
      </c>
      <c r="BB4430">
        <v>1.6597</v>
      </c>
      <c r="BC4430">
        <v>26.53</v>
      </c>
      <c r="BD4430">
        <v>1.5926</v>
      </c>
      <c r="BE4430">
        <v>2.4969999999999999</v>
      </c>
      <c r="BF4430">
        <v>2.4969999999999999</v>
      </c>
      <c r="BG4430">
        <v>1</v>
      </c>
      <c r="BH4430">
        <v>1</v>
      </c>
      <c r="BI4430">
        <v>2.9849999999999999</v>
      </c>
      <c r="BJ4430">
        <v>2.9849999999999999</v>
      </c>
      <c r="BK4430">
        <v>1.1240000000000001</v>
      </c>
      <c r="BL4430">
        <v>3.0710000000000002</v>
      </c>
      <c r="BM4430">
        <v>3.0710000000000002</v>
      </c>
      <c r="BN4430">
        <v>0.91400000000000003</v>
      </c>
      <c r="BO4430">
        <v>0.91400000000000003</v>
      </c>
      <c r="BP4430">
        <v>1.244</v>
      </c>
      <c r="BQ4430">
        <v>1.244</v>
      </c>
      <c r="BR4430">
        <v>1.532</v>
      </c>
      <c r="BS4430">
        <v>1.776</v>
      </c>
      <c r="BT4430">
        <v>1.776</v>
      </c>
      <c r="BU4430">
        <v>0.94099999999999995</v>
      </c>
      <c r="BV4430">
        <v>2.0659999999999998</v>
      </c>
      <c r="BW4430">
        <v>4.22</v>
      </c>
      <c r="BX4430">
        <v>1.6910000000000001</v>
      </c>
      <c r="BY4430">
        <v>1.6910000000000001</v>
      </c>
      <c r="CA4430">
        <v>7.7590000000000003</v>
      </c>
      <c r="CB4430">
        <v>8.2750000000000004</v>
      </c>
      <c r="CC4430">
        <v>6.085</v>
      </c>
      <c r="CD4430">
        <v>8.6829999999999998</v>
      </c>
      <c r="CE4430">
        <v>0.59899999999999998</v>
      </c>
      <c r="CF4430">
        <v>1316.18</v>
      </c>
      <c r="CG4430">
        <v>3.532</v>
      </c>
      <c r="CH4430">
        <v>4.4850000000000003</v>
      </c>
      <c r="CI4430">
        <v>2.2290000000000001</v>
      </c>
      <c r="CJ4430">
        <v>0.374</v>
      </c>
      <c r="CK4430">
        <v>2.6469999999999998</v>
      </c>
      <c r="CL4430">
        <v>3.0289999999999999</v>
      </c>
      <c r="CM4430">
        <v>0.41799999999999998</v>
      </c>
      <c r="CN4430">
        <v>3.2469999999999999</v>
      </c>
      <c r="CO4430">
        <v>0.70199999999999996</v>
      </c>
      <c r="CP4430">
        <v>3.512</v>
      </c>
      <c r="CQ4430">
        <v>0.39400000000000002</v>
      </c>
      <c r="CR4430">
        <v>1.147</v>
      </c>
      <c r="CT4430">
        <v>1.4550000000000001</v>
      </c>
      <c r="CU4430">
        <v>1.724</v>
      </c>
      <c r="CV4430">
        <v>0.42899999999999999</v>
      </c>
      <c r="CW4430">
        <v>1.9890000000000001</v>
      </c>
      <c r="CX4430">
        <v>32.14</v>
      </c>
      <c r="CY4430">
        <v>2.4966699999999999</v>
      </c>
      <c r="CZ4430">
        <v>-68</v>
      </c>
      <c r="DA4430">
        <v>0.13442999999999999</v>
      </c>
      <c r="DB4430">
        <v>23249.79</v>
      </c>
      <c r="DC4430">
        <v>47.08</v>
      </c>
      <c r="DD4430">
        <v>3.5194000000000001</v>
      </c>
      <c r="DE4430">
        <v>3.5674000000000001</v>
      </c>
      <c r="DF4430">
        <v>4.0970000000000004</v>
      </c>
      <c r="DG4430">
        <v>4.2271000000000001</v>
      </c>
      <c r="DH4430">
        <v>4.0471000000000004</v>
      </c>
      <c r="DI4430">
        <v>4.1974999999999998</v>
      </c>
      <c r="DJ4430">
        <v>3.6598000000000002</v>
      </c>
      <c r="DK4430">
        <v>4.8602999999999996</v>
      </c>
      <c r="DL4430">
        <v>4.2888000000000002</v>
      </c>
      <c r="DM4430">
        <v>5.4786000000000001</v>
      </c>
      <c r="DN4430">
        <v>15615.55</v>
      </c>
      <c r="DO4430">
        <v>4432.5889999999999</v>
      </c>
      <c r="DP4430">
        <v>1.1499999999999999</v>
      </c>
      <c r="DQ4430">
        <v>1.17</v>
      </c>
      <c r="DR4430">
        <v>1.72</v>
      </c>
      <c r="DS4430">
        <v>1259162</v>
      </c>
      <c r="DT4430">
        <v>4.1100000000000003</v>
      </c>
      <c r="DU4430">
        <v>3690653</v>
      </c>
      <c r="DV4430">
        <v>1.32</v>
      </c>
      <c r="DW4430">
        <v>1.34</v>
      </c>
      <c r="DX4430">
        <v>1.26</v>
      </c>
      <c r="DY4430">
        <v>3.5710000000000002</v>
      </c>
      <c r="DZ4430">
        <v>18.52</v>
      </c>
      <c r="EA4430">
        <v>69.562299999999993</v>
      </c>
      <c r="EB4430">
        <v>72.631600000000006</v>
      </c>
      <c r="EC4430">
        <v>928.35900000000004</v>
      </c>
      <c r="ED4430">
        <v>556.51</v>
      </c>
      <c r="EE4430">
        <v>1858.53</v>
      </c>
      <c r="EF4430">
        <v>1027.8699999999999</v>
      </c>
      <c r="EG4430">
        <v>6.2910000000000004</v>
      </c>
      <c r="EH4430">
        <v>6307.2</v>
      </c>
      <c r="EI4430">
        <v>14201.57</v>
      </c>
      <c r="EJ4430">
        <v>6585.38</v>
      </c>
      <c r="EK4430">
        <v>2.4117000000000002</v>
      </c>
      <c r="EL4430">
        <v>1055.6099999999999</v>
      </c>
      <c r="EM4430">
        <v>821.38099999999997</v>
      </c>
      <c r="EN4430">
        <v>886.85</v>
      </c>
      <c r="EO4430">
        <v>1095.6659999999999</v>
      </c>
      <c r="EP4430">
        <v>2149.5619999999999</v>
      </c>
      <c r="EQ4430">
        <v>2384.96</v>
      </c>
      <c r="ER4430">
        <v>35.229999999999997</v>
      </c>
      <c r="ES4430">
        <v>1355</v>
      </c>
      <c r="ET4430">
        <v>33.79</v>
      </c>
      <c r="EV4430">
        <v>13337.46</v>
      </c>
      <c r="EW4430">
        <v>766.99</v>
      </c>
      <c r="EX4430">
        <v>1761.64</v>
      </c>
      <c r="EY4430">
        <v>3052.14</v>
      </c>
      <c r="EZ4430">
        <v>6734.74</v>
      </c>
      <c r="FB4430">
        <v>1.042</v>
      </c>
      <c r="FC4430">
        <v>6.0991999999999997</v>
      </c>
      <c r="FD4430">
        <v>0.62790000000000001</v>
      </c>
      <c r="FE4430">
        <v>7.7521000000000004</v>
      </c>
      <c r="FF4430">
        <v>2.6217999999999999</v>
      </c>
      <c r="FG4430">
        <v>2.6217999999999999</v>
      </c>
      <c r="FH4430">
        <v>8.6199999999999999E-2</v>
      </c>
      <c r="FJ4430">
        <v>0.30909999999999999</v>
      </c>
      <c r="FK4430">
        <v>3.6960999999999999</v>
      </c>
      <c r="FL4430">
        <v>3.5499999999999997E-2</v>
      </c>
      <c r="FM4430">
        <v>0.58750000000000002</v>
      </c>
      <c r="FN4430">
        <v>1.3718999999999999</v>
      </c>
      <c r="FO4430">
        <v>7.6100000000000001E-2</v>
      </c>
      <c r="FP4430">
        <v>2.0270000000000001</v>
      </c>
      <c r="FQ4430">
        <v>2.4195700000000002</v>
      </c>
      <c r="FW4430">
        <v>16.204999999999998</v>
      </c>
      <c r="FX4430">
        <v>13.28</v>
      </c>
      <c r="FY4430">
        <v>497.08</v>
      </c>
      <c r="FZ4430">
        <v>208.18</v>
      </c>
    </row>
    <row r="4431" spans="1:182" x14ac:dyDescent="0.2">
      <c r="A4431" s="3">
        <v>41578</v>
      </c>
      <c r="B4431">
        <v>3585.32</v>
      </c>
      <c r="C4431">
        <v>2.97</v>
      </c>
      <c r="D4431">
        <v>211.31</v>
      </c>
      <c r="E4431">
        <v>267.31</v>
      </c>
      <c r="F4431">
        <v>3.7637999999999998</v>
      </c>
      <c r="G4431">
        <v>2.2530000000000001</v>
      </c>
      <c r="H4431">
        <v>0.53800000000000003</v>
      </c>
      <c r="I4431">
        <v>2.90625</v>
      </c>
      <c r="J4431">
        <v>3.0437500000000002</v>
      </c>
      <c r="K4431">
        <v>3.0649999999999999</v>
      </c>
      <c r="L4431">
        <v>1.3260000000000001</v>
      </c>
      <c r="M4431">
        <v>1.8653999999999999</v>
      </c>
      <c r="N4431">
        <v>2.0939000000000001</v>
      </c>
      <c r="O4431">
        <v>2.6433</v>
      </c>
      <c r="P4431">
        <v>3.6126</v>
      </c>
      <c r="Q4431">
        <v>4.5784000000000002</v>
      </c>
      <c r="R4431">
        <v>4.5330000000000004</v>
      </c>
      <c r="S4431">
        <v>1.3277000000000001</v>
      </c>
      <c r="T4431">
        <v>1.4054</v>
      </c>
      <c r="U4431">
        <v>3.4918</v>
      </c>
      <c r="V4431">
        <v>4.3484999999999996</v>
      </c>
      <c r="W4431">
        <v>3.1046999999999998</v>
      </c>
      <c r="X4431">
        <v>4.2024999999999997</v>
      </c>
      <c r="Y4431">
        <v>5.1553000000000004</v>
      </c>
      <c r="Z4431">
        <v>4.8704000000000001</v>
      </c>
      <c r="AA4431">
        <v>1.2286999999999999</v>
      </c>
      <c r="AB4431">
        <v>4.2375999999999996</v>
      </c>
      <c r="AC4431">
        <v>1.9535</v>
      </c>
      <c r="AD4431">
        <v>2.2684000000000002</v>
      </c>
      <c r="AE4431">
        <v>2.8279000000000001</v>
      </c>
      <c r="AF4431">
        <v>0.70569999999999999</v>
      </c>
      <c r="AG4431">
        <v>0.59770000000000001</v>
      </c>
      <c r="AH4431">
        <v>7.4321999999999999</v>
      </c>
      <c r="AI4431">
        <v>41.309199999999997</v>
      </c>
      <c r="AJ4431">
        <v>0.9587</v>
      </c>
      <c r="AK4431">
        <v>3919.71</v>
      </c>
      <c r="AR4431">
        <v>2.62</v>
      </c>
      <c r="AW4431">
        <v>1.3584000000000001</v>
      </c>
      <c r="AX4431">
        <v>1806.85</v>
      </c>
      <c r="AY4431">
        <v>7.0000000000000007E-2</v>
      </c>
      <c r="AZ4431">
        <v>5.45E-2</v>
      </c>
      <c r="BA4431">
        <v>0.24399999999999999</v>
      </c>
      <c r="BB4431">
        <v>1.6732</v>
      </c>
      <c r="BC4431">
        <v>27.55</v>
      </c>
      <c r="BD4431">
        <v>1.6040000000000001</v>
      </c>
      <c r="BE4431">
        <v>2.4239999999999999</v>
      </c>
      <c r="BF4431">
        <v>2.4239999999999999</v>
      </c>
      <c r="BG4431">
        <v>0.996</v>
      </c>
      <c r="BH4431">
        <v>0.996</v>
      </c>
      <c r="BI4431">
        <v>2.9129999999999998</v>
      </c>
      <c r="BJ4431">
        <v>2.9129999999999998</v>
      </c>
      <c r="BK4431">
        <v>1.1120000000000001</v>
      </c>
      <c r="BL4431">
        <v>3.0139999999999998</v>
      </c>
      <c r="BM4431">
        <v>3.0139999999999998</v>
      </c>
      <c r="BN4431">
        <v>0.91</v>
      </c>
      <c r="BO4431">
        <v>0.91</v>
      </c>
      <c r="BP4431">
        <v>1.2150000000000001</v>
      </c>
      <c r="BQ4431">
        <v>1.2150000000000001</v>
      </c>
      <c r="BR4431">
        <v>1.4890000000000001</v>
      </c>
      <c r="BS4431">
        <v>1.7210000000000001</v>
      </c>
      <c r="BT4431">
        <v>1.7210000000000001</v>
      </c>
      <c r="BU4431">
        <v>0.93500000000000005</v>
      </c>
      <c r="BV4431">
        <v>2.0070000000000001</v>
      </c>
      <c r="BW4431">
        <v>4.22</v>
      </c>
      <c r="BX4431">
        <v>1.6739999999999999</v>
      </c>
      <c r="BY4431">
        <v>1.6739999999999999</v>
      </c>
      <c r="CA4431">
        <v>7.47</v>
      </c>
      <c r="CB4431">
        <v>8.1180000000000003</v>
      </c>
      <c r="CC4431">
        <v>6.0359999999999996</v>
      </c>
      <c r="CD4431">
        <v>8.6280000000000001</v>
      </c>
      <c r="CE4431">
        <v>0.59499999999999997</v>
      </c>
      <c r="CF4431">
        <v>1323.06</v>
      </c>
      <c r="CG4431">
        <v>3.532</v>
      </c>
      <c r="CH4431">
        <v>4.4850000000000003</v>
      </c>
      <c r="CI4431">
        <v>2.1379999999999999</v>
      </c>
      <c r="CJ4431">
        <v>0.377</v>
      </c>
      <c r="CK4431">
        <v>2.617</v>
      </c>
      <c r="CL4431">
        <v>2.9990000000000001</v>
      </c>
      <c r="CM4431">
        <v>0.42099999999999999</v>
      </c>
      <c r="CN4431">
        <v>3.2189999999999999</v>
      </c>
      <c r="CO4431">
        <v>0.69499999999999995</v>
      </c>
      <c r="CP4431">
        <v>3.4860000000000002</v>
      </c>
      <c r="CQ4431">
        <v>0.38</v>
      </c>
      <c r="CR4431">
        <v>1.141</v>
      </c>
      <c r="CT4431">
        <v>1.444</v>
      </c>
      <c r="CU4431">
        <v>1.71</v>
      </c>
      <c r="CV4431">
        <v>0.42499999999999999</v>
      </c>
      <c r="CW4431">
        <v>1.9650000000000001</v>
      </c>
      <c r="CX4431">
        <v>32.25</v>
      </c>
      <c r="CY4431">
        <v>2.4685899999999998</v>
      </c>
      <c r="CZ4431">
        <v>-68</v>
      </c>
      <c r="DA4431">
        <v>0.13455</v>
      </c>
      <c r="DB4431">
        <v>23206.37</v>
      </c>
      <c r="DC4431">
        <v>46.76</v>
      </c>
      <c r="DD4431">
        <v>3.4348999999999998</v>
      </c>
      <c r="DE4431">
        <v>3.4809000000000001</v>
      </c>
      <c r="DF4431">
        <v>4.0223000000000004</v>
      </c>
      <c r="DG4431">
        <v>4.1414999999999997</v>
      </c>
      <c r="DH4431">
        <v>3.9830999999999999</v>
      </c>
      <c r="DI4431">
        <v>4.1304999999999996</v>
      </c>
      <c r="DJ4431">
        <v>3.5874000000000001</v>
      </c>
      <c r="DK4431">
        <v>4.7981999999999996</v>
      </c>
      <c r="DL4431">
        <v>4.2313000000000001</v>
      </c>
      <c r="DM4431">
        <v>5.4459</v>
      </c>
      <c r="DN4431">
        <v>15545.75</v>
      </c>
      <c r="DO4431">
        <v>4510.6310000000003</v>
      </c>
      <c r="DP4431">
        <v>1.1499999999999999</v>
      </c>
      <c r="DQ4431">
        <v>1.18</v>
      </c>
      <c r="DR4431">
        <v>1.72</v>
      </c>
      <c r="DS4431">
        <v>1260685</v>
      </c>
      <c r="DT4431">
        <v>4.16</v>
      </c>
      <c r="DU4431">
        <v>3728884</v>
      </c>
      <c r="DV4431">
        <v>1.31</v>
      </c>
      <c r="DW4431">
        <v>1.33</v>
      </c>
      <c r="DX4431">
        <v>1.26</v>
      </c>
      <c r="DY4431">
        <v>3.5870000000000002</v>
      </c>
      <c r="DZ4431">
        <v>18.47</v>
      </c>
      <c r="EA4431">
        <v>61.680399999999999</v>
      </c>
      <c r="EB4431">
        <v>68.455100000000002</v>
      </c>
      <c r="EC4431">
        <v>931.51499999999999</v>
      </c>
      <c r="ED4431">
        <v>557.20000000000005</v>
      </c>
      <c r="EE4431">
        <v>1878.39</v>
      </c>
      <c r="EF4431">
        <v>1034.42</v>
      </c>
      <c r="EG4431">
        <v>6.3360000000000003</v>
      </c>
      <c r="EH4431">
        <v>6299.15</v>
      </c>
      <c r="EI4431">
        <v>14327.94</v>
      </c>
      <c r="EJ4431">
        <v>6585.38</v>
      </c>
      <c r="EK4431">
        <v>2.4131999999999998</v>
      </c>
      <c r="EL4431">
        <v>1053.299</v>
      </c>
      <c r="EM4431">
        <v>819.46</v>
      </c>
      <c r="EN4431">
        <v>884.06</v>
      </c>
      <c r="EO4431">
        <v>1100.155</v>
      </c>
      <c r="EP4431">
        <v>2141.614</v>
      </c>
      <c r="EQ4431">
        <v>2373.7199999999998</v>
      </c>
      <c r="ER4431">
        <v>35.119999999999997</v>
      </c>
      <c r="ES4431">
        <v>1355</v>
      </c>
      <c r="ET4431">
        <v>33.659999999999997</v>
      </c>
      <c r="EV4431">
        <v>13361.26</v>
      </c>
      <c r="EW4431">
        <v>767.47</v>
      </c>
      <c r="EX4431">
        <v>1756.54</v>
      </c>
      <c r="EY4431">
        <v>3067.95</v>
      </c>
      <c r="EZ4431">
        <v>6731.43</v>
      </c>
      <c r="FB4431">
        <v>1.0430999999999999</v>
      </c>
      <c r="FC4431">
        <v>6.0937999999999999</v>
      </c>
      <c r="FD4431">
        <v>0.62350000000000005</v>
      </c>
      <c r="FE4431">
        <v>7.7531999999999996</v>
      </c>
      <c r="FF4431">
        <v>2.5541999999999998</v>
      </c>
      <c r="FG4431">
        <v>2.5541999999999998</v>
      </c>
      <c r="FH4431">
        <v>9.1300000000000006E-2</v>
      </c>
      <c r="FJ4431">
        <v>0.30499999999999999</v>
      </c>
      <c r="FK4431">
        <v>3.6385999999999998</v>
      </c>
      <c r="FL4431">
        <v>3.5499999999999997E-2</v>
      </c>
      <c r="FM4431">
        <v>0.56889999999999996</v>
      </c>
      <c r="FN4431">
        <v>1.3293999999999999</v>
      </c>
      <c r="FO4431">
        <v>8.1100000000000005E-2</v>
      </c>
      <c r="FP4431">
        <v>1.9661</v>
      </c>
      <c r="FQ4431">
        <v>2.3545799999999999</v>
      </c>
      <c r="FW4431">
        <v>15.888</v>
      </c>
      <c r="FX4431">
        <v>13.75</v>
      </c>
      <c r="FY4431">
        <v>497.41</v>
      </c>
      <c r="FZ4431">
        <v>206.34</v>
      </c>
    </row>
    <row r="4432" spans="1:182" x14ac:dyDescent="0.2">
      <c r="A4432" s="3">
        <v>41577</v>
      </c>
      <c r="B4432">
        <v>3609.71</v>
      </c>
      <c r="C4432">
        <v>2.96</v>
      </c>
      <c r="D4432">
        <v>212.58</v>
      </c>
      <c r="E4432">
        <v>268.58</v>
      </c>
      <c r="F4432">
        <v>3.7621000000000002</v>
      </c>
      <c r="G4432">
        <v>2.17875</v>
      </c>
      <c r="H4432">
        <v>0.52875000000000005</v>
      </c>
      <c r="I4432">
        <v>2.85</v>
      </c>
      <c r="J4432">
        <v>2.9969999999999999</v>
      </c>
      <c r="K4432">
        <v>3.02</v>
      </c>
      <c r="L4432">
        <v>1.2649999999999999</v>
      </c>
      <c r="M4432">
        <v>1.847</v>
      </c>
      <c r="N4432">
        <v>2.1156000000000001</v>
      </c>
      <c r="O4432">
        <v>2.6558999999999999</v>
      </c>
      <c r="P4432">
        <v>3.6156999999999999</v>
      </c>
      <c r="Q4432">
        <v>4.5791000000000004</v>
      </c>
      <c r="R4432">
        <v>4.5349000000000004</v>
      </c>
      <c r="S4432">
        <v>1.3248</v>
      </c>
      <c r="T4432">
        <v>1.4044000000000001</v>
      </c>
      <c r="U4432">
        <v>3.4922</v>
      </c>
      <c r="V4432">
        <v>4.3480999999999996</v>
      </c>
      <c r="W4432">
        <v>3.1181000000000001</v>
      </c>
      <c r="X4432">
        <v>4.2137000000000002</v>
      </c>
      <c r="Y4432">
        <v>5.1637000000000004</v>
      </c>
      <c r="Z4432">
        <v>4.8766999999999996</v>
      </c>
      <c r="AA4432">
        <v>1.2262</v>
      </c>
      <c r="AB4432">
        <v>4.2300000000000004</v>
      </c>
      <c r="AC4432">
        <v>1.8880999999999999</v>
      </c>
      <c r="AD4432">
        <v>2.1953</v>
      </c>
      <c r="AE4432">
        <v>2.7452999999999999</v>
      </c>
      <c r="AF4432">
        <v>0.69469999999999998</v>
      </c>
      <c r="AG4432">
        <v>0.59489999999999998</v>
      </c>
      <c r="AH4432">
        <v>7.3979999999999997</v>
      </c>
      <c r="AI4432">
        <v>41.234299999999998</v>
      </c>
      <c r="AJ4432">
        <v>0.95430000000000004</v>
      </c>
      <c r="AK4432">
        <v>3930.62</v>
      </c>
      <c r="AR4432">
        <v>2.6150000000000002</v>
      </c>
      <c r="AW4432">
        <v>1.3735999999999999</v>
      </c>
      <c r="AX4432">
        <v>1817.38</v>
      </c>
      <c r="AY4432">
        <v>0.08</v>
      </c>
      <c r="AZ4432">
        <v>4.5400000000000003E-2</v>
      </c>
      <c r="BA4432">
        <v>0.24199999999999999</v>
      </c>
      <c r="BB4432">
        <v>1.6808000000000001</v>
      </c>
      <c r="BC4432">
        <v>26.59</v>
      </c>
      <c r="BD4432">
        <v>1.6039000000000001</v>
      </c>
      <c r="BE4432">
        <v>2.4249999999999998</v>
      </c>
      <c r="BF4432">
        <v>2.4249999999999998</v>
      </c>
      <c r="BG4432">
        <v>0.995</v>
      </c>
      <c r="BH4432">
        <v>0.995</v>
      </c>
      <c r="BI4432">
        <v>2.9159999999999999</v>
      </c>
      <c r="BJ4432">
        <v>2.9159999999999999</v>
      </c>
      <c r="BK4432">
        <v>1.1040000000000001</v>
      </c>
      <c r="BL4432">
        <v>3.0179999999999998</v>
      </c>
      <c r="BM4432">
        <v>3.0179999999999998</v>
      </c>
      <c r="BN4432">
        <v>0.91500000000000004</v>
      </c>
      <c r="BO4432">
        <v>0.91500000000000004</v>
      </c>
      <c r="BP4432">
        <v>1.2190000000000001</v>
      </c>
      <c r="BQ4432">
        <v>1.2190000000000001</v>
      </c>
      <c r="BR4432">
        <v>1.496</v>
      </c>
      <c r="BS4432">
        <v>1.7210000000000001</v>
      </c>
      <c r="BT4432">
        <v>1.7210000000000001</v>
      </c>
      <c r="BU4432">
        <v>0.93500000000000005</v>
      </c>
      <c r="BV4432">
        <v>2.0049999999999999</v>
      </c>
      <c r="BW4432">
        <v>4.22</v>
      </c>
      <c r="BX4432">
        <v>1.6879999999999999</v>
      </c>
      <c r="BY4432">
        <v>1.6879999999999999</v>
      </c>
      <c r="CA4432">
        <v>7.6349999999999998</v>
      </c>
      <c r="CB4432">
        <v>7.87</v>
      </c>
      <c r="CC4432">
        <v>6.1029999999999998</v>
      </c>
      <c r="CD4432">
        <v>8.5739999999999998</v>
      </c>
      <c r="CE4432">
        <v>0.58799999999999997</v>
      </c>
      <c r="CF4432">
        <v>1344.55</v>
      </c>
      <c r="CG4432">
        <v>3.532</v>
      </c>
      <c r="CH4432">
        <v>4.4850000000000003</v>
      </c>
      <c r="CI4432">
        <v>2.0979999999999999</v>
      </c>
      <c r="CJ4432">
        <v>0.36299999999999999</v>
      </c>
      <c r="CK4432">
        <v>2.5409999999999999</v>
      </c>
      <c r="CL4432">
        <v>2.923</v>
      </c>
      <c r="CM4432">
        <v>0.39100000000000001</v>
      </c>
      <c r="CN4432">
        <v>3.16</v>
      </c>
      <c r="CO4432">
        <v>0.65700000000000003</v>
      </c>
      <c r="CP4432">
        <v>3.4319999999999999</v>
      </c>
      <c r="CQ4432">
        <v>0.377</v>
      </c>
      <c r="CR4432">
        <v>1.0880000000000001</v>
      </c>
      <c r="CT4432">
        <v>1.387</v>
      </c>
      <c r="CU4432">
        <v>1.6519999999999999</v>
      </c>
      <c r="CV4432">
        <v>0.38700000000000001</v>
      </c>
      <c r="CW4432">
        <v>1.8939999999999999</v>
      </c>
      <c r="CX4432">
        <v>32.270000000000003</v>
      </c>
      <c r="CY4432">
        <v>2.42</v>
      </c>
      <c r="CZ4432">
        <v>-68</v>
      </c>
      <c r="DA4432">
        <v>0.13517000000000001</v>
      </c>
      <c r="DB4432">
        <v>23304.02</v>
      </c>
      <c r="DC4432">
        <v>46.66</v>
      </c>
      <c r="DD4432">
        <v>3.4296000000000002</v>
      </c>
      <c r="DE4432">
        <v>3.4758</v>
      </c>
      <c r="DF4432">
        <v>4.0194000000000001</v>
      </c>
      <c r="DG4432">
        <v>4.1382000000000003</v>
      </c>
      <c r="DH4432">
        <v>3.9794</v>
      </c>
      <c r="DI4432">
        <v>4.1165000000000003</v>
      </c>
      <c r="DJ4432">
        <v>3.5771000000000002</v>
      </c>
      <c r="DK4432">
        <v>4.7988999999999997</v>
      </c>
      <c r="DL4432">
        <v>4.2188999999999997</v>
      </c>
      <c r="DM4432">
        <v>5.4588999999999999</v>
      </c>
      <c r="DN4432">
        <v>15618.76</v>
      </c>
      <c r="DO4432">
        <v>4574.8779999999997</v>
      </c>
      <c r="DP4432">
        <v>1.1499999999999999</v>
      </c>
      <c r="DQ4432">
        <v>1.18</v>
      </c>
      <c r="DR4432">
        <v>1.71</v>
      </c>
      <c r="DS4432">
        <v>1264022</v>
      </c>
      <c r="DT4432">
        <v>4.22</v>
      </c>
      <c r="DU4432">
        <v>3732867</v>
      </c>
      <c r="DV4432">
        <v>1.3</v>
      </c>
      <c r="DW4432">
        <v>1.32</v>
      </c>
      <c r="DX4432">
        <v>1.25</v>
      </c>
      <c r="DY4432">
        <v>3.6190000000000002</v>
      </c>
      <c r="DZ4432">
        <v>18.66</v>
      </c>
      <c r="EA4432">
        <v>60.596200000000003</v>
      </c>
      <c r="EB4432">
        <v>66.164500000000004</v>
      </c>
      <c r="EC4432">
        <v>933.65599999999995</v>
      </c>
      <c r="ED4432">
        <v>560.61</v>
      </c>
      <c r="EE4432">
        <v>1893.68</v>
      </c>
      <c r="EF4432">
        <v>1042.75</v>
      </c>
      <c r="EG4432">
        <v>6.4349999999999996</v>
      </c>
      <c r="EH4432">
        <v>6251.7</v>
      </c>
      <c r="EI4432">
        <v>14502.35</v>
      </c>
      <c r="EJ4432">
        <v>6597.21</v>
      </c>
      <c r="EK4432">
        <v>2.4312999999999998</v>
      </c>
      <c r="EL4432">
        <v>1057.021</v>
      </c>
      <c r="EM4432">
        <v>821.423</v>
      </c>
      <c r="EN4432">
        <v>888.01</v>
      </c>
      <c r="EO4432">
        <v>1105.501</v>
      </c>
      <c r="EP4432">
        <v>2160.4630000000002</v>
      </c>
      <c r="EQ4432">
        <v>2407.4699999999998</v>
      </c>
      <c r="ER4432">
        <v>35.32</v>
      </c>
      <c r="ES4432">
        <v>1355</v>
      </c>
      <c r="ET4432">
        <v>33.65</v>
      </c>
      <c r="EV4432">
        <v>13455.33</v>
      </c>
      <c r="EW4432">
        <v>774.04</v>
      </c>
      <c r="EX4432">
        <v>1763.31</v>
      </c>
      <c r="EY4432">
        <v>3040.69</v>
      </c>
      <c r="EZ4432">
        <v>6777.7</v>
      </c>
      <c r="FB4432">
        <v>1.0479000000000001</v>
      </c>
      <c r="FC4432">
        <v>6.0945999999999998</v>
      </c>
      <c r="FD4432">
        <v>0.62350000000000005</v>
      </c>
      <c r="FE4432">
        <v>7.7534000000000001</v>
      </c>
      <c r="FF4432">
        <v>2.5377999999999998</v>
      </c>
      <c r="FG4432">
        <v>2.5377999999999998</v>
      </c>
      <c r="FH4432">
        <v>9.1300000000000006E-2</v>
      </c>
      <c r="FJ4432">
        <v>0.31269999999999998</v>
      </c>
      <c r="FK4432">
        <v>3.6412</v>
      </c>
      <c r="FL4432">
        <v>3.04E-2</v>
      </c>
      <c r="FM4432">
        <v>0.5796</v>
      </c>
      <c r="FN4432">
        <v>1.3164</v>
      </c>
      <c r="FO4432">
        <v>7.6100000000000001E-2</v>
      </c>
      <c r="FP4432">
        <v>1.9127000000000001</v>
      </c>
      <c r="FQ4432">
        <v>2.3352499999999998</v>
      </c>
      <c r="FW4432">
        <v>16.154800000000002</v>
      </c>
      <c r="FX4432">
        <v>13.65</v>
      </c>
      <c r="FY4432">
        <v>499.07</v>
      </c>
      <c r="FZ4432">
        <v>202.47</v>
      </c>
    </row>
    <row r="4433" spans="1:182" x14ac:dyDescent="0.2">
      <c r="A4433" s="3">
        <v>41576</v>
      </c>
      <c r="B4433">
        <v>3606.5</v>
      </c>
      <c r="C4433">
        <v>2.98</v>
      </c>
      <c r="D4433">
        <v>213.66</v>
      </c>
      <c r="E4433">
        <v>269.66000000000003</v>
      </c>
      <c r="F4433">
        <v>3.7955000000000001</v>
      </c>
      <c r="G4433">
        <v>2.2149999999999999</v>
      </c>
      <c r="H4433">
        <v>0.54400000000000004</v>
      </c>
      <c r="I4433">
        <v>2.8740000000000001</v>
      </c>
      <c r="J4433">
        <v>3.008</v>
      </c>
      <c r="K4433">
        <v>3.024</v>
      </c>
      <c r="L4433">
        <v>1.3062499999999999</v>
      </c>
      <c r="M4433">
        <v>1.8674999999999999</v>
      </c>
      <c r="N4433">
        <v>2.1009000000000002</v>
      </c>
      <c r="O4433">
        <v>2.6379999999999999</v>
      </c>
      <c r="P4433">
        <v>3.601</v>
      </c>
      <c r="Q4433">
        <v>4.5739999999999998</v>
      </c>
      <c r="R4433">
        <v>4.5350000000000001</v>
      </c>
      <c r="S4433">
        <v>1.3201000000000001</v>
      </c>
      <c r="T4433">
        <v>1.3956</v>
      </c>
      <c r="U4433">
        <v>3.4674</v>
      </c>
      <c r="V4433">
        <v>4.3300999999999998</v>
      </c>
      <c r="W4433">
        <v>3.1008</v>
      </c>
      <c r="X4433">
        <v>4.2009999999999996</v>
      </c>
      <c r="Y4433">
        <v>5.1535000000000002</v>
      </c>
      <c r="Z4433">
        <v>4.8730000000000002</v>
      </c>
      <c r="AA4433">
        <v>1.2277</v>
      </c>
      <c r="AB4433">
        <v>4.2262000000000004</v>
      </c>
      <c r="AC4433">
        <v>1.9320999999999999</v>
      </c>
      <c r="AD4433">
        <v>2.2439</v>
      </c>
      <c r="AE4433">
        <v>2.7991000000000001</v>
      </c>
      <c r="AF4433">
        <v>0.69489999999999996</v>
      </c>
      <c r="AG4433">
        <v>0.59530000000000005</v>
      </c>
      <c r="AH4433">
        <v>7.4062999999999999</v>
      </c>
      <c r="AI4433">
        <v>41.316200000000002</v>
      </c>
      <c r="AJ4433">
        <v>0.95520000000000005</v>
      </c>
      <c r="AK4433">
        <v>3952.34</v>
      </c>
      <c r="AR4433">
        <v>2.61</v>
      </c>
      <c r="AW4433">
        <v>1.3745000000000001</v>
      </c>
      <c r="AX4433">
        <v>1815.65</v>
      </c>
      <c r="AY4433">
        <v>0.08</v>
      </c>
      <c r="AZ4433">
        <v>4.6600000000000003E-2</v>
      </c>
      <c r="BA4433">
        <v>0.24279999999999999</v>
      </c>
      <c r="BB4433">
        <v>1.6798999999999999</v>
      </c>
      <c r="BC4433">
        <v>26.53</v>
      </c>
      <c r="BD4433">
        <v>1.6047</v>
      </c>
      <c r="BE4433">
        <v>2.4079999999999999</v>
      </c>
      <c r="BF4433">
        <v>2.4079999999999999</v>
      </c>
      <c r="BG4433">
        <v>0.996</v>
      </c>
      <c r="BH4433">
        <v>0.996</v>
      </c>
      <c r="BI4433">
        <v>2.9129999999999998</v>
      </c>
      <c r="BJ4433">
        <v>2.9129999999999998</v>
      </c>
      <c r="BK4433">
        <v>1.091</v>
      </c>
      <c r="BL4433">
        <v>3.0070000000000001</v>
      </c>
      <c r="BM4433">
        <v>3.0070000000000001</v>
      </c>
      <c r="BN4433">
        <v>0.91200000000000003</v>
      </c>
      <c r="BO4433">
        <v>0.91200000000000003</v>
      </c>
      <c r="BP4433">
        <v>1.2090000000000001</v>
      </c>
      <c r="BQ4433">
        <v>1.2090000000000001</v>
      </c>
      <c r="BR4433">
        <v>1.494</v>
      </c>
      <c r="BS4433">
        <v>1.7010000000000001</v>
      </c>
      <c r="BT4433">
        <v>1.7010000000000001</v>
      </c>
      <c r="BU4433">
        <v>0.93400000000000005</v>
      </c>
      <c r="BV4433">
        <v>1.9890000000000001</v>
      </c>
      <c r="BW4433">
        <v>4.21</v>
      </c>
      <c r="BX4433">
        <v>1.7410000000000001</v>
      </c>
      <c r="BY4433">
        <v>1.7410000000000001</v>
      </c>
      <c r="CA4433">
        <v>7.0979999999999999</v>
      </c>
      <c r="CB4433">
        <v>7.7460000000000004</v>
      </c>
      <c r="CC4433">
        <v>6.0270000000000001</v>
      </c>
      <c r="CD4433">
        <v>8.5609999999999999</v>
      </c>
      <c r="CE4433">
        <v>0.61399999999999999</v>
      </c>
      <c r="CF4433">
        <v>1345.05</v>
      </c>
      <c r="CG4433">
        <v>3.532</v>
      </c>
      <c r="CH4433">
        <v>4.4850000000000003</v>
      </c>
      <c r="CI4433">
        <v>2.1280000000000001</v>
      </c>
      <c r="CJ4433">
        <v>0.38900000000000001</v>
      </c>
      <c r="CK4433">
        <v>2.6</v>
      </c>
      <c r="CL4433">
        <v>2.9790000000000001</v>
      </c>
      <c r="CM4433">
        <v>0.42299999999999999</v>
      </c>
      <c r="CN4433">
        <v>3.2040000000000002</v>
      </c>
      <c r="CO4433">
        <v>0.69699999999999995</v>
      </c>
      <c r="CP4433">
        <v>3.456</v>
      </c>
      <c r="CQ4433">
        <v>0.373</v>
      </c>
      <c r="CR4433">
        <v>1.1339999999999999</v>
      </c>
      <c r="CT4433">
        <v>1.4430000000000001</v>
      </c>
      <c r="CU4433">
        <v>1.7090000000000001</v>
      </c>
      <c r="CV4433">
        <v>0.41299999999999998</v>
      </c>
      <c r="CW4433">
        <v>1.9550000000000001</v>
      </c>
      <c r="CX4433">
        <v>31.96</v>
      </c>
      <c r="CY4433">
        <v>2.47925</v>
      </c>
      <c r="CZ4433">
        <v>-68</v>
      </c>
      <c r="DA4433">
        <v>0.13502</v>
      </c>
      <c r="DB4433">
        <v>22846.54</v>
      </c>
      <c r="DC4433">
        <v>45.41</v>
      </c>
      <c r="DD4433">
        <v>3.4140000000000001</v>
      </c>
      <c r="DE4433">
        <v>3.4577</v>
      </c>
      <c r="DF4433">
        <v>4.0151000000000003</v>
      </c>
      <c r="DG4433">
        <v>4.1311</v>
      </c>
      <c r="DH4433">
        <v>3.9683000000000002</v>
      </c>
      <c r="DI4433">
        <v>4.1041999999999996</v>
      </c>
      <c r="DJ4433">
        <v>3.5446</v>
      </c>
      <c r="DK4433">
        <v>4.7718999999999996</v>
      </c>
      <c r="DL4433">
        <v>4.2088999999999999</v>
      </c>
      <c r="DM4433">
        <v>5.4410999999999996</v>
      </c>
      <c r="DN4433">
        <v>15680.35</v>
      </c>
      <c r="DO4433">
        <v>4562.7700000000004</v>
      </c>
      <c r="DP4433">
        <v>1.1499999999999999</v>
      </c>
      <c r="DQ4433">
        <v>1.17</v>
      </c>
      <c r="DR4433">
        <v>1.72</v>
      </c>
      <c r="DS4433">
        <v>1262023</v>
      </c>
      <c r="DT4433">
        <v>4.2699999999999996</v>
      </c>
      <c r="DU4433">
        <v>3726704</v>
      </c>
      <c r="DV4433">
        <v>1.31</v>
      </c>
      <c r="DW4433">
        <v>1.33</v>
      </c>
      <c r="DX4433">
        <v>1.26</v>
      </c>
      <c r="DY4433">
        <v>3.5750000000000002</v>
      </c>
      <c r="DZ4433">
        <v>18.32</v>
      </c>
      <c r="EA4433">
        <v>58.811799999999998</v>
      </c>
      <c r="EB4433">
        <v>64.923000000000002</v>
      </c>
      <c r="EC4433">
        <v>931.36199999999997</v>
      </c>
      <c r="ED4433">
        <v>554.69000000000005</v>
      </c>
      <c r="EE4433">
        <v>1888.38</v>
      </c>
      <c r="EF4433">
        <v>1036.76</v>
      </c>
      <c r="EG4433">
        <v>6.4489999999999998</v>
      </c>
      <c r="EH4433">
        <v>6220.9</v>
      </c>
      <c r="EI4433">
        <v>14325.98</v>
      </c>
      <c r="EJ4433">
        <v>6543.46</v>
      </c>
      <c r="EK4433">
        <v>2.4264000000000001</v>
      </c>
      <c r="EL4433">
        <v>1063.288</v>
      </c>
      <c r="EM4433">
        <v>826.06799999999998</v>
      </c>
      <c r="EN4433">
        <v>892.24</v>
      </c>
      <c r="EO4433">
        <v>1121.0740000000001</v>
      </c>
      <c r="EP4433">
        <v>2128.864</v>
      </c>
      <c r="EQ4433">
        <v>2372.0500000000002</v>
      </c>
      <c r="ER4433">
        <v>35.25</v>
      </c>
      <c r="ES4433">
        <v>1340</v>
      </c>
      <c r="ET4433">
        <v>33.659999999999997</v>
      </c>
      <c r="EV4433">
        <v>13440.61</v>
      </c>
      <c r="EW4433">
        <v>773.28</v>
      </c>
      <c r="EX4433">
        <v>1771.95</v>
      </c>
      <c r="EY4433">
        <v>3050.64</v>
      </c>
      <c r="EZ4433">
        <v>6774.73</v>
      </c>
      <c r="FB4433">
        <v>1.0468999999999999</v>
      </c>
      <c r="FC4433">
        <v>6.0906000000000002</v>
      </c>
      <c r="FD4433">
        <v>0.62319999999999998</v>
      </c>
      <c r="FE4433">
        <v>7.7534999999999998</v>
      </c>
      <c r="FF4433">
        <v>2.5034000000000001</v>
      </c>
      <c r="FG4433">
        <v>2.5034000000000001</v>
      </c>
      <c r="FH4433">
        <v>9.64E-2</v>
      </c>
      <c r="FJ4433">
        <v>0.31269999999999998</v>
      </c>
      <c r="FK4433">
        <v>3.6126999999999998</v>
      </c>
      <c r="FL4433">
        <v>3.5499999999999997E-2</v>
      </c>
      <c r="FM4433">
        <v>0.57169999999999999</v>
      </c>
      <c r="FN4433">
        <v>1.2632000000000001</v>
      </c>
      <c r="FO4433">
        <v>7.6100000000000001E-2</v>
      </c>
      <c r="FP4433">
        <v>1.8765000000000001</v>
      </c>
      <c r="FQ4433">
        <v>2.3061600000000002</v>
      </c>
      <c r="FW4433">
        <v>15.1884</v>
      </c>
      <c r="FX4433">
        <v>13.41</v>
      </c>
      <c r="FY4433">
        <v>497.08</v>
      </c>
      <c r="FZ4433">
        <v>200.58</v>
      </c>
    </row>
    <row r="4434" spans="1:182" x14ac:dyDescent="0.2">
      <c r="A4434" s="3">
        <v>41575</v>
      </c>
      <c r="B4434">
        <v>3581.12</v>
      </c>
      <c r="C4434">
        <v>2.99</v>
      </c>
      <c r="D4434">
        <v>210.58</v>
      </c>
      <c r="E4434">
        <v>266.58</v>
      </c>
      <c r="F4434">
        <v>3.7957999999999998</v>
      </c>
      <c r="G4434">
        <v>2.2395</v>
      </c>
      <c r="H4434">
        <v>0.55100000000000005</v>
      </c>
      <c r="I4434">
        <v>2.9049999999999998</v>
      </c>
      <c r="J4434">
        <v>3.0470000000000002</v>
      </c>
      <c r="K4434">
        <v>3.073</v>
      </c>
      <c r="L4434">
        <v>1.3320000000000001</v>
      </c>
      <c r="M4434">
        <v>1.8986000000000001</v>
      </c>
      <c r="N4434">
        <v>2.1204999999999998</v>
      </c>
      <c r="O4434">
        <v>2.6650999999999998</v>
      </c>
      <c r="P4434">
        <v>3.6396000000000002</v>
      </c>
      <c r="Q4434">
        <v>4.5915999999999997</v>
      </c>
      <c r="R4434">
        <v>4.5499000000000001</v>
      </c>
      <c r="S4434">
        <v>1.3366</v>
      </c>
      <c r="T4434">
        <v>1.3958999999999999</v>
      </c>
      <c r="U4434">
        <v>3.4897</v>
      </c>
      <c r="V4434">
        <v>4.3479999999999999</v>
      </c>
      <c r="W4434">
        <v>3.1257000000000001</v>
      </c>
      <c r="X4434">
        <v>4.2202000000000002</v>
      </c>
      <c r="Y4434">
        <v>5.1547999999999998</v>
      </c>
      <c r="Z4434">
        <v>4.8971</v>
      </c>
      <c r="AA4434">
        <v>1.2746999999999999</v>
      </c>
      <c r="AB4434">
        <v>4.2455999999999996</v>
      </c>
      <c r="AC4434">
        <v>1.9517</v>
      </c>
      <c r="AD4434">
        <v>2.2631999999999999</v>
      </c>
      <c r="AE4434">
        <v>2.8157000000000001</v>
      </c>
      <c r="AF4434">
        <v>0.69440000000000002</v>
      </c>
      <c r="AG4434">
        <v>0.59299999999999997</v>
      </c>
      <c r="AH4434">
        <v>7.4225000000000003</v>
      </c>
      <c r="AI4434">
        <v>41.2181</v>
      </c>
      <c r="AJ4434">
        <v>0.95740000000000003</v>
      </c>
      <c r="AK4434">
        <v>3940.13</v>
      </c>
      <c r="AR4434">
        <v>2.625</v>
      </c>
      <c r="AW4434">
        <v>1.3785000000000001</v>
      </c>
      <c r="AX4434">
        <v>1818.39</v>
      </c>
      <c r="AY4434">
        <v>0.08</v>
      </c>
      <c r="AZ4434">
        <v>4.7899999999999998E-2</v>
      </c>
      <c r="BA4434">
        <v>0.24160000000000001</v>
      </c>
      <c r="BB4434">
        <v>1.6861999999999999</v>
      </c>
      <c r="BC4434">
        <v>26.46</v>
      </c>
      <c r="BD4434">
        <v>1.6142000000000001</v>
      </c>
      <c r="BE4434">
        <v>2.4300000000000002</v>
      </c>
      <c r="BF4434">
        <v>2.4300000000000002</v>
      </c>
      <c r="BG4434">
        <v>0.997</v>
      </c>
      <c r="BH4434">
        <v>0.997</v>
      </c>
      <c r="BI4434">
        <v>2.9390000000000001</v>
      </c>
      <c r="BJ4434">
        <v>2.9390000000000001</v>
      </c>
      <c r="BK4434">
        <v>1.091</v>
      </c>
      <c r="BL4434">
        <v>3.0270000000000001</v>
      </c>
      <c r="BM4434">
        <v>3.0270000000000001</v>
      </c>
      <c r="BN4434">
        <v>0.91</v>
      </c>
      <c r="BO4434">
        <v>0.91</v>
      </c>
      <c r="BP4434">
        <v>1.218</v>
      </c>
      <c r="BQ4434">
        <v>1.218</v>
      </c>
      <c r="BR4434">
        <v>1.5129999999999999</v>
      </c>
      <c r="BS4434">
        <v>1.718</v>
      </c>
      <c r="BT4434">
        <v>1.718</v>
      </c>
      <c r="BU4434">
        <v>0.92800000000000005</v>
      </c>
      <c r="BV4434">
        <v>2.0049999999999999</v>
      </c>
      <c r="BW4434">
        <v>4.21</v>
      </c>
      <c r="BX4434">
        <v>1.7490000000000001</v>
      </c>
      <c r="BY4434">
        <v>1.7490000000000001</v>
      </c>
      <c r="CA4434">
        <v>6.9939999999999998</v>
      </c>
      <c r="CB4434">
        <v>7.6719999999999997</v>
      </c>
      <c r="CC4434">
        <v>5.891</v>
      </c>
      <c r="CD4434">
        <v>8.6639999999999997</v>
      </c>
      <c r="CE4434">
        <v>0.62</v>
      </c>
      <c r="CF4434">
        <v>1352.63</v>
      </c>
      <c r="CG4434">
        <v>3.532</v>
      </c>
      <c r="CH4434">
        <v>4.4850000000000003</v>
      </c>
      <c r="CI4434">
        <v>2.11</v>
      </c>
      <c r="CJ4434">
        <v>0.39800000000000002</v>
      </c>
      <c r="CK4434">
        <v>2.6070000000000002</v>
      </c>
      <c r="CL4434">
        <v>2.988</v>
      </c>
      <c r="CM4434">
        <v>0.44</v>
      </c>
      <c r="CN4434">
        <v>3.2210000000000001</v>
      </c>
      <c r="CO4434">
        <v>0.71699999999999997</v>
      </c>
      <c r="CP4434">
        <v>3.4710000000000001</v>
      </c>
      <c r="CQ4434">
        <v>0.374</v>
      </c>
      <c r="CR4434">
        <v>1.151</v>
      </c>
      <c r="CT4434">
        <v>1.466</v>
      </c>
      <c r="CU4434">
        <v>1.732</v>
      </c>
      <c r="CV4434">
        <v>0.41299999999999998</v>
      </c>
      <c r="CW4434">
        <v>1.97</v>
      </c>
      <c r="CX4434">
        <v>31.44</v>
      </c>
      <c r="CY4434">
        <v>2.4900000000000002</v>
      </c>
      <c r="CZ4434">
        <v>-68</v>
      </c>
      <c r="DA4434">
        <v>0.13472999999999999</v>
      </c>
      <c r="DB4434">
        <v>22806.58</v>
      </c>
      <c r="DC4434">
        <v>44.73</v>
      </c>
      <c r="DD4434">
        <v>3.4279999999999999</v>
      </c>
      <c r="DE4434">
        <v>3.4756999999999998</v>
      </c>
      <c r="DF4434">
        <v>4.0411999999999999</v>
      </c>
      <c r="DG4434">
        <v>4.1565000000000003</v>
      </c>
      <c r="DH4434">
        <v>3.9872000000000001</v>
      </c>
      <c r="DI4434">
        <v>4.1193999999999997</v>
      </c>
      <c r="DJ4434">
        <v>3.5636000000000001</v>
      </c>
      <c r="DK4434">
        <v>4.782</v>
      </c>
      <c r="DL4434">
        <v>4.2196999999999996</v>
      </c>
      <c r="DM4434">
        <v>5.4382999999999999</v>
      </c>
      <c r="DN4434">
        <v>15568.93</v>
      </c>
      <c r="DO4434">
        <v>4590.5379999999996</v>
      </c>
      <c r="DP4434">
        <v>1.1499999999999999</v>
      </c>
      <c r="DQ4434">
        <v>1.18</v>
      </c>
      <c r="DR4434">
        <v>1.73</v>
      </c>
      <c r="DS4434">
        <v>1260907</v>
      </c>
      <c r="DT4434">
        <v>4.26</v>
      </c>
      <c r="DU4434">
        <v>3720916</v>
      </c>
      <c r="DV4434">
        <v>1.32</v>
      </c>
      <c r="DW4434">
        <v>1.34</v>
      </c>
      <c r="DX4434">
        <v>1.26</v>
      </c>
      <c r="DY4434">
        <v>3.5870000000000002</v>
      </c>
      <c r="DZ4434">
        <v>17.989999999999998</v>
      </c>
      <c r="EA4434">
        <v>58.535699999999999</v>
      </c>
      <c r="EB4434">
        <v>64.930999999999997</v>
      </c>
      <c r="EC4434">
        <v>929.44299999999998</v>
      </c>
      <c r="ED4434">
        <v>553.52</v>
      </c>
      <c r="EE4434">
        <v>1890.6</v>
      </c>
      <c r="EF4434">
        <v>1034.3800000000001</v>
      </c>
      <c r="EG4434">
        <v>6.4580000000000002</v>
      </c>
      <c r="EH4434">
        <v>6101.1</v>
      </c>
      <c r="EI4434">
        <v>14396.04</v>
      </c>
      <c r="EJ4434">
        <v>6539.81</v>
      </c>
      <c r="EK4434">
        <v>2.4293</v>
      </c>
      <c r="EL4434">
        <v>1057.9860000000001</v>
      </c>
      <c r="EM4434">
        <v>821.72900000000004</v>
      </c>
      <c r="EN4434">
        <v>887.69</v>
      </c>
      <c r="EO4434">
        <v>1117.9749999999999</v>
      </c>
      <c r="EP4434">
        <v>2133.8690000000001</v>
      </c>
      <c r="EQ4434">
        <v>2365.9499999999998</v>
      </c>
      <c r="ER4434">
        <v>34.65</v>
      </c>
      <c r="ES4434">
        <v>1340</v>
      </c>
      <c r="ET4434">
        <v>33.18</v>
      </c>
      <c r="EV4434">
        <v>13371.84</v>
      </c>
      <c r="EW4434">
        <v>768.27</v>
      </c>
      <c r="EX4434">
        <v>1762.11</v>
      </c>
      <c r="EY4434">
        <v>3022.04</v>
      </c>
      <c r="EZ4434">
        <v>6725.82</v>
      </c>
      <c r="FB4434">
        <v>1.0445</v>
      </c>
      <c r="FC4434">
        <v>6.0858999999999996</v>
      </c>
      <c r="FD4434">
        <v>0.61950000000000005</v>
      </c>
      <c r="FE4434">
        <v>7.7534000000000001</v>
      </c>
      <c r="FF4434">
        <v>2.5232999999999999</v>
      </c>
      <c r="FG4434">
        <v>2.5232999999999999</v>
      </c>
      <c r="FH4434">
        <v>9.64E-2</v>
      </c>
      <c r="FJ4434">
        <v>0.30309999999999998</v>
      </c>
      <c r="FK4434">
        <v>3.6179000000000001</v>
      </c>
      <c r="FL4434">
        <v>1.52E-2</v>
      </c>
      <c r="FM4434">
        <v>0.58240000000000003</v>
      </c>
      <c r="FN4434">
        <v>1.2878000000000001</v>
      </c>
      <c r="FO4434">
        <v>7.6100000000000001E-2</v>
      </c>
      <c r="FP4434">
        <v>1.9007000000000001</v>
      </c>
      <c r="FQ4434">
        <v>2.3231899999999999</v>
      </c>
      <c r="FW4434">
        <v>15.888400000000001</v>
      </c>
      <c r="FX4434">
        <v>13.31</v>
      </c>
      <c r="FY4434">
        <v>496.46</v>
      </c>
      <c r="FZ4434">
        <v>198.58</v>
      </c>
    </row>
    <row r="4435" spans="1:182" x14ac:dyDescent="0.2">
      <c r="A4435" s="3">
        <v>41574</v>
      </c>
      <c r="B4435">
        <v>3581.33</v>
      </c>
      <c r="C4435">
        <v>3.02</v>
      </c>
      <c r="D4435">
        <v>215.12</v>
      </c>
      <c r="E4435">
        <v>270.12</v>
      </c>
      <c r="F4435">
        <v>3.7902</v>
      </c>
      <c r="G4435">
        <v>2.2385000000000002</v>
      </c>
      <c r="H4435">
        <v>0.55249999999999999</v>
      </c>
      <c r="I4435">
        <v>2.903</v>
      </c>
      <c r="J4435">
        <v>3.0459999999999998</v>
      </c>
      <c r="K4435">
        <v>3.0659999999999998</v>
      </c>
      <c r="L4435">
        <v>1.3320000000000001</v>
      </c>
      <c r="M4435">
        <v>1.9005000000000001</v>
      </c>
      <c r="N4435">
        <v>2.1212</v>
      </c>
      <c r="O4435">
        <v>2.6579999999999999</v>
      </c>
      <c r="P4435">
        <v>3.6292</v>
      </c>
      <c r="Q4435">
        <v>4.5900999999999996</v>
      </c>
      <c r="R4435">
        <v>4.5514000000000001</v>
      </c>
      <c r="S4435">
        <v>1.3507</v>
      </c>
      <c r="T4435">
        <v>1.39</v>
      </c>
      <c r="U4435">
        <v>3.4872999999999998</v>
      </c>
      <c r="V4435">
        <v>4.3532999999999999</v>
      </c>
      <c r="W4435">
        <v>3.1238999999999999</v>
      </c>
      <c r="X4435">
        <v>4.2198000000000002</v>
      </c>
      <c r="Y4435">
        <v>5.1577999999999999</v>
      </c>
      <c r="Z4435">
        <v>4.9074</v>
      </c>
      <c r="AA4435">
        <v>1.264</v>
      </c>
      <c r="AB4435">
        <v>4.2572000000000001</v>
      </c>
      <c r="AC4435">
        <v>1.9440999999999999</v>
      </c>
      <c r="AD4435">
        <v>2.2561</v>
      </c>
      <c r="AE4435">
        <v>2.8138000000000001</v>
      </c>
      <c r="AF4435">
        <v>0.69330000000000003</v>
      </c>
      <c r="AG4435">
        <v>0.59199999999999997</v>
      </c>
      <c r="AH4435">
        <v>7.4199000000000002</v>
      </c>
      <c r="AI4435">
        <v>41.197499999999998</v>
      </c>
      <c r="AJ4435">
        <v>0.95709999999999995</v>
      </c>
      <c r="AK4435">
        <v>3943.36</v>
      </c>
      <c r="AR4435">
        <v>2.6150000000000002</v>
      </c>
      <c r="AW4435">
        <v>1.3802000000000001</v>
      </c>
      <c r="AX4435">
        <v>1817.57</v>
      </c>
      <c r="AY4435">
        <v>0.08</v>
      </c>
      <c r="AZ4435">
        <v>4.9299999999999997E-2</v>
      </c>
      <c r="BA4435">
        <v>0.2414</v>
      </c>
      <c r="BB4435">
        <v>1.6892</v>
      </c>
      <c r="BC4435">
        <v>25.94</v>
      </c>
      <c r="BD4435">
        <v>1.6165</v>
      </c>
      <c r="BE4435">
        <v>2.42</v>
      </c>
      <c r="BF4435">
        <v>2.42</v>
      </c>
      <c r="BG4435">
        <v>0.997</v>
      </c>
      <c r="BH4435">
        <v>0.997</v>
      </c>
      <c r="BI4435">
        <v>2.9369999999999998</v>
      </c>
      <c r="BJ4435">
        <v>2.9369999999999998</v>
      </c>
      <c r="BK4435">
        <v>1.0860000000000001</v>
      </c>
      <c r="BL4435">
        <v>3.0249999999999999</v>
      </c>
      <c r="BM4435">
        <v>3.0249999999999999</v>
      </c>
      <c r="BN4435">
        <v>0.91100000000000003</v>
      </c>
      <c r="BO4435">
        <v>0.91100000000000003</v>
      </c>
      <c r="BP4435">
        <v>1.212</v>
      </c>
      <c r="BQ4435">
        <v>1.212</v>
      </c>
      <c r="BR4435">
        <v>1.504</v>
      </c>
      <c r="BS4435">
        <v>1.71</v>
      </c>
      <c r="BT4435">
        <v>1.71</v>
      </c>
      <c r="BU4435">
        <v>0.92800000000000005</v>
      </c>
      <c r="BV4435">
        <v>1.996</v>
      </c>
      <c r="BW4435">
        <v>4.18</v>
      </c>
      <c r="BX4435">
        <v>1.7549999999999999</v>
      </c>
      <c r="BY4435">
        <v>1.7549999999999999</v>
      </c>
      <c r="CA4435">
        <v>7.0860000000000003</v>
      </c>
      <c r="CB4435">
        <v>7.694</v>
      </c>
      <c r="CC4435">
        <v>5.8810000000000002</v>
      </c>
      <c r="CD4435">
        <v>8.5850000000000009</v>
      </c>
      <c r="CE4435">
        <v>0.61699999999999999</v>
      </c>
      <c r="CF4435">
        <v>1350.62</v>
      </c>
      <c r="CG4435">
        <v>3.532</v>
      </c>
      <c r="CH4435">
        <v>4.4850000000000003</v>
      </c>
      <c r="CI4435">
        <v>2.0939999999999999</v>
      </c>
      <c r="CJ4435">
        <v>0.41199999999999998</v>
      </c>
      <c r="CK4435">
        <v>2.6139999999999999</v>
      </c>
      <c r="CL4435">
        <v>2.9950000000000001</v>
      </c>
      <c r="CM4435">
        <v>0.443</v>
      </c>
      <c r="CN4435">
        <v>3.23</v>
      </c>
      <c r="CO4435">
        <v>0.71699999999999997</v>
      </c>
      <c r="CP4435">
        <v>3.4769999999999999</v>
      </c>
      <c r="CQ4435">
        <v>0.4</v>
      </c>
      <c r="CR4435">
        <v>1.153</v>
      </c>
      <c r="CT4435">
        <v>1.468</v>
      </c>
      <c r="CU4435">
        <v>1.734</v>
      </c>
      <c r="CV4435">
        <v>0.41299999999999998</v>
      </c>
      <c r="CW4435">
        <v>1.968</v>
      </c>
      <c r="CX4435">
        <v>30.98</v>
      </c>
      <c r="CY4435">
        <v>2.4700000000000002</v>
      </c>
      <c r="CZ4435">
        <v>-68</v>
      </c>
      <c r="DA4435">
        <v>0.13477</v>
      </c>
      <c r="DB4435">
        <v>22698.34</v>
      </c>
      <c r="DC4435">
        <v>45.25</v>
      </c>
      <c r="DD4435">
        <v>3.4251</v>
      </c>
      <c r="DE4435">
        <v>3.4792000000000001</v>
      </c>
      <c r="DF4435">
        <v>4.0427999999999997</v>
      </c>
      <c r="DG4435">
        <v>4.1703999999999999</v>
      </c>
      <c r="DH4435">
        <v>3.9883000000000002</v>
      </c>
      <c r="DI4435">
        <v>4.1346999999999996</v>
      </c>
      <c r="DJ4435">
        <v>3.5466000000000002</v>
      </c>
      <c r="DK4435">
        <v>4.7645</v>
      </c>
      <c r="DL4435">
        <v>4.2111000000000001</v>
      </c>
      <c r="DM4435">
        <v>5.4195000000000002</v>
      </c>
      <c r="DN4435">
        <v>15570.28</v>
      </c>
      <c r="DO4435">
        <v>4580.8459999999995</v>
      </c>
      <c r="DP4435">
        <v>1.1599999999999999</v>
      </c>
      <c r="DQ4435">
        <v>1.19</v>
      </c>
      <c r="DR4435">
        <v>1.73</v>
      </c>
      <c r="DS4435">
        <v>1259106</v>
      </c>
      <c r="DT4435">
        <v>4.25</v>
      </c>
      <c r="DU4435">
        <v>3720959</v>
      </c>
      <c r="DV4435">
        <v>1.32</v>
      </c>
      <c r="DW4435">
        <v>1.34</v>
      </c>
      <c r="DX4435">
        <v>1.26</v>
      </c>
      <c r="DY4435">
        <v>3.5950000000000002</v>
      </c>
      <c r="DZ4435">
        <v>18.07</v>
      </c>
      <c r="EA4435">
        <v>61.14</v>
      </c>
      <c r="EB4435">
        <v>66.156700000000001</v>
      </c>
      <c r="EC4435">
        <v>925.65300000000002</v>
      </c>
      <c r="ED4435">
        <v>550.72</v>
      </c>
      <c r="EE4435">
        <v>1886.29</v>
      </c>
      <c r="EF4435">
        <v>1027.27</v>
      </c>
      <c r="EG4435">
        <v>6.5049999999999999</v>
      </c>
      <c r="EH4435">
        <v>6144.9</v>
      </c>
      <c r="EI4435">
        <v>14088.19</v>
      </c>
      <c r="EJ4435">
        <v>6539.81</v>
      </c>
      <c r="EK4435">
        <v>2.4258000000000002</v>
      </c>
      <c r="EL4435">
        <v>1057.278</v>
      </c>
      <c r="EM4435">
        <v>821.09100000000001</v>
      </c>
      <c r="EN4435">
        <v>887.03</v>
      </c>
      <c r="EO4435">
        <v>1118.345</v>
      </c>
      <c r="EP4435">
        <v>2132.9549999999999</v>
      </c>
      <c r="EQ4435">
        <v>2368.56</v>
      </c>
      <c r="ER4435">
        <v>34.659999999999997</v>
      </c>
      <c r="ES4435">
        <v>1340</v>
      </c>
      <c r="ET4435">
        <v>33.159999999999997</v>
      </c>
      <c r="EV4435">
        <v>13399.42</v>
      </c>
      <c r="EW4435">
        <v>769.95</v>
      </c>
      <c r="EX4435">
        <v>1759.77</v>
      </c>
      <c r="EY4435">
        <v>3034.5</v>
      </c>
      <c r="EZ4435">
        <v>6721.34</v>
      </c>
      <c r="FB4435">
        <v>1.0448</v>
      </c>
      <c r="FC4435">
        <v>6.0835999999999997</v>
      </c>
      <c r="FD4435">
        <v>0.61850000000000005</v>
      </c>
      <c r="FE4435">
        <v>7.7537000000000003</v>
      </c>
      <c r="FF4435">
        <v>2.5087999999999999</v>
      </c>
      <c r="FG4435">
        <v>2.5087999999999999</v>
      </c>
      <c r="FH4435">
        <v>9.64E-2</v>
      </c>
      <c r="FJ4435">
        <v>0.2989</v>
      </c>
      <c r="FK4435">
        <v>3.5998999999999999</v>
      </c>
      <c r="FL4435">
        <v>3.04E-2</v>
      </c>
      <c r="FM4435">
        <v>0.57969999999999999</v>
      </c>
      <c r="FN4435">
        <v>1.2813000000000001</v>
      </c>
      <c r="FO4435">
        <v>7.0999999999999994E-2</v>
      </c>
      <c r="FP4435">
        <v>1.8911</v>
      </c>
      <c r="FQ4435">
        <v>2.3156699999999999</v>
      </c>
      <c r="FW4435">
        <v>15.017899999999999</v>
      </c>
      <c r="FX4435">
        <v>13.09</v>
      </c>
      <c r="FY4435">
        <v>500.75</v>
      </c>
      <c r="FZ4435">
        <v>183.34</v>
      </c>
    </row>
    <row r="4436" spans="1:182" x14ac:dyDescent="0.2">
      <c r="A4436" s="3">
        <v>41573</v>
      </c>
      <c r="B4436">
        <v>3581.33</v>
      </c>
      <c r="C4436">
        <v>3.02</v>
      </c>
      <c r="D4436">
        <v>215.12</v>
      </c>
      <c r="E4436">
        <v>270.12</v>
      </c>
      <c r="F4436">
        <v>3.7902</v>
      </c>
      <c r="G4436">
        <v>2.2385000000000002</v>
      </c>
      <c r="H4436">
        <v>0.55249999999999999</v>
      </c>
      <c r="I4436">
        <v>2.903</v>
      </c>
      <c r="J4436">
        <v>3.0459999999999998</v>
      </c>
      <c r="K4436">
        <v>3.0659999999999998</v>
      </c>
      <c r="L4436">
        <v>1.3320000000000001</v>
      </c>
      <c r="M4436">
        <v>1.9005000000000001</v>
      </c>
      <c r="N4436">
        <v>2.1212</v>
      </c>
      <c r="O4436">
        <v>2.6579999999999999</v>
      </c>
      <c r="P4436">
        <v>3.6292</v>
      </c>
      <c r="Q4436">
        <v>4.5900999999999996</v>
      </c>
      <c r="R4436">
        <v>4.5514000000000001</v>
      </c>
      <c r="S4436">
        <v>1.3507</v>
      </c>
      <c r="T4436">
        <v>1.39</v>
      </c>
      <c r="U4436">
        <v>3.4872999999999998</v>
      </c>
      <c r="V4436">
        <v>4.3532999999999999</v>
      </c>
      <c r="W4436">
        <v>3.1238999999999999</v>
      </c>
      <c r="X4436">
        <v>4.2198000000000002</v>
      </c>
      <c r="Y4436">
        <v>5.1577999999999999</v>
      </c>
      <c r="Z4436">
        <v>4.9074</v>
      </c>
      <c r="AA4436">
        <v>1.264</v>
      </c>
      <c r="AB4436">
        <v>4.2572000000000001</v>
      </c>
      <c r="AC4436">
        <v>1.9440999999999999</v>
      </c>
      <c r="AD4436">
        <v>2.2561</v>
      </c>
      <c r="AE4436">
        <v>2.8138000000000001</v>
      </c>
      <c r="AF4436">
        <v>0.69330000000000003</v>
      </c>
      <c r="AG4436">
        <v>0.59199999999999997</v>
      </c>
      <c r="AH4436">
        <v>7.4199000000000002</v>
      </c>
      <c r="AI4436">
        <v>41.197499999999998</v>
      </c>
      <c r="AJ4436">
        <v>0.95709999999999995</v>
      </c>
      <c r="AK4436">
        <v>3943.36</v>
      </c>
      <c r="AR4436">
        <v>2.6150000000000002</v>
      </c>
      <c r="AW4436">
        <v>1.3802000000000001</v>
      </c>
      <c r="AX4436">
        <v>1817.57</v>
      </c>
      <c r="AY4436">
        <v>0.08</v>
      </c>
      <c r="AZ4436">
        <v>4.9299999999999997E-2</v>
      </c>
      <c r="BA4436">
        <v>0.2414</v>
      </c>
      <c r="BB4436">
        <v>1.6892</v>
      </c>
      <c r="BC4436">
        <v>25.94</v>
      </c>
      <c r="BD4436">
        <v>1.6165</v>
      </c>
      <c r="BE4436">
        <v>2.42</v>
      </c>
      <c r="BF4436">
        <v>2.42</v>
      </c>
      <c r="BG4436">
        <v>0.997</v>
      </c>
      <c r="BH4436">
        <v>0.997</v>
      </c>
      <c r="BI4436">
        <v>2.9369999999999998</v>
      </c>
      <c r="BJ4436">
        <v>2.9369999999999998</v>
      </c>
      <c r="BK4436">
        <v>1.0860000000000001</v>
      </c>
      <c r="BL4436">
        <v>3.0249999999999999</v>
      </c>
      <c r="BM4436">
        <v>3.0249999999999999</v>
      </c>
      <c r="BN4436">
        <v>0.91100000000000003</v>
      </c>
      <c r="BO4436">
        <v>0.91100000000000003</v>
      </c>
      <c r="BP4436">
        <v>1.212</v>
      </c>
      <c r="BQ4436">
        <v>1.212</v>
      </c>
      <c r="BR4436">
        <v>1.504</v>
      </c>
      <c r="BS4436">
        <v>1.71</v>
      </c>
      <c r="BT4436">
        <v>1.71</v>
      </c>
      <c r="BU4436">
        <v>0.92800000000000005</v>
      </c>
      <c r="BV4436">
        <v>1.996</v>
      </c>
      <c r="BW4436">
        <v>4.18</v>
      </c>
      <c r="BX4436">
        <v>1.7549999999999999</v>
      </c>
      <c r="BY4436">
        <v>1.7549999999999999</v>
      </c>
      <c r="CA4436">
        <v>7.0860000000000003</v>
      </c>
      <c r="CB4436">
        <v>7.694</v>
      </c>
      <c r="CC4436">
        <v>5.8810000000000002</v>
      </c>
      <c r="CD4436">
        <v>8.5850000000000009</v>
      </c>
      <c r="CE4436">
        <v>0.61699999999999999</v>
      </c>
      <c r="CF4436">
        <v>1350.62</v>
      </c>
      <c r="CG4436">
        <v>3.532</v>
      </c>
      <c r="CH4436">
        <v>4.4850000000000003</v>
      </c>
      <c r="CI4436">
        <v>2.0939999999999999</v>
      </c>
      <c r="CJ4436">
        <v>0.41199999999999998</v>
      </c>
      <c r="CK4436">
        <v>2.6139999999999999</v>
      </c>
      <c r="CL4436">
        <v>2.9950000000000001</v>
      </c>
      <c r="CM4436">
        <v>0.443</v>
      </c>
      <c r="CN4436">
        <v>3.23</v>
      </c>
      <c r="CO4436">
        <v>0.71699999999999997</v>
      </c>
      <c r="CP4436">
        <v>3.4769999999999999</v>
      </c>
      <c r="CQ4436">
        <v>0.4</v>
      </c>
      <c r="CR4436">
        <v>1.153</v>
      </c>
      <c r="CT4436">
        <v>1.468</v>
      </c>
      <c r="CU4436">
        <v>1.734</v>
      </c>
      <c r="CV4436">
        <v>0.41299999999999998</v>
      </c>
      <c r="CW4436">
        <v>1.968</v>
      </c>
      <c r="CX4436">
        <v>30.98</v>
      </c>
      <c r="CY4436">
        <v>2.4700000000000002</v>
      </c>
      <c r="CZ4436">
        <v>-68</v>
      </c>
      <c r="DA4436">
        <v>0.13477</v>
      </c>
      <c r="DB4436">
        <v>22698.34</v>
      </c>
      <c r="DC4436">
        <v>45.25</v>
      </c>
      <c r="DD4436">
        <v>3.4251</v>
      </c>
      <c r="DE4436">
        <v>3.4792000000000001</v>
      </c>
      <c r="DF4436">
        <v>4.0427999999999997</v>
      </c>
      <c r="DG4436">
        <v>4.1703999999999999</v>
      </c>
      <c r="DH4436">
        <v>3.9883000000000002</v>
      </c>
      <c r="DI4436">
        <v>4.1346999999999996</v>
      </c>
      <c r="DJ4436">
        <v>3.5466000000000002</v>
      </c>
      <c r="DK4436">
        <v>4.7645</v>
      </c>
      <c r="DL4436">
        <v>4.2111000000000001</v>
      </c>
      <c r="DM4436">
        <v>5.4195000000000002</v>
      </c>
      <c r="DN4436">
        <v>15570.28</v>
      </c>
      <c r="DO4436">
        <v>4580.8459999999995</v>
      </c>
      <c r="DP4436">
        <v>1.1599999999999999</v>
      </c>
      <c r="DQ4436">
        <v>1.19</v>
      </c>
      <c r="DR4436">
        <v>1.73</v>
      </c>
      <c r="DS4436">
        <v>1259106</v>
      </c>
      <c r="DT4436">
        <v>4.25</v>
      </c>
      <c r="DU4436">
        <v>3720959</v>
      </c>
      <c r="DV4436">
        <v>1.32</v>
      </c>
      <c r="DW4436">
        <v>1.34</v>
      </c>
      <c r="DX4436">
        <v>1.26</v>
      </c>
      <c r="DY4436">
        <v>3.5950000000000002</v>
      </c>
      <c r="DZ4436">
        <v>18.07</v>
      </c>
      <c r="EA4436">
        <v>61.14</v>
      </c>
      <c r="EB4436">
        <v>66.156700000000001</v>
      </c>
      <c r="EC4436">
        <v>925.65300000000002</v>
      </c>
      <c r="ED4436">
        <v>550.72</v>
      </c>
      <c r="EE4436">
        <v>1886.29</v>
      </c>
      <c r="EF4436">
        <v>1027.27</v>
      </c>
      <c r="EG4436">
        <v>6.5049999999999999</v>
      </c>
      <c r="EH4436">
        <v>6144.9</v>
      </c>
      <c r="EI4436">
        <v>14088.19</v>
      </c>
      <c r="EJ4436">
        <v>6539.81</v>
      </c>
      <c r="EK4436">
        <v>2.4258000000000002</v>
      </c>
      <c r="EL4436">
        <v>1057.278</v>
      </c>
      <c r="EM4436">
        <v>821.09100000000001</v>
      </c>
      <c r="EN4436">
        <v>887.03</v>
      </c>
      <c r="EO4436">
        <v>1118.345</v>
      </c>
      <c r="EP4436">
        <v>2132.9549999999999</v>
      </c>
      <c r="EQ4436">
        <v>2368.56</v>
      </c>
      <c r="ER4436">
        <v>34.659999999999997</v>
      </c>
      <c r="ES4436">
        <v>1340</v>
      </c>
      <c r="ET4436">
        <v>33.159999999999997</v>
      </c>
      <c r="EV4436">
        <v>13399.42</v>
      </c>
      <c r="EW4436">
        <v>769.95</v>
      </c>
      <c r="EX4436">
        <v>1759.77</v>
      </c>
      <c r="EY4436">
        <v>3034.5</v>
      </c>
      <c r="EZ4436">
        <v>6721.34</v>
      </c>
      <c r="FB4436">
        <v>1.0448</v>
      </c>
      <c r="FC4436">
        <v>6.0835999999999997</v>
      </c>
      <c r="FD4436">
        <v>0.61850000000000005</v>
      </c>
      <c r="FE4436">
        <v>7.7537000000000003</v>
      </c>
      <c r="FF4436">
        <v>2.5087999999999999</v>
      </c>
      <c r="FG4436">
        <v>2.5087999999999999</v>
      </c>
      <c r="FH4436">
        <v>9.64E-2</v>
      </c>
      <c r="FJ4436">
        <v>0.2989</v>
      </c>
      <c r="FK4436">
        <v>3.5998999999999999</v>
      </c>
      <c r="FL4436">
        <v>3.04E-2</v>
      </c>
      <c r="FM4436">
        <v>0.57969999999999999</v>
      </c>
      <c r="FN4436">
        <v>1.2813000000000001</v>
      </c>
      <c r="FO4436">
        <v>7.0999999999999994E-2</v>
      </c>
      <c r="FP4436">
        <v>1.8911</v>
      </c>
      <c r="FQ4436">
        <v>2.3156699999999999</v>
      </c>
      <c r="FW4436">
        <v>15.017899999999999</v>
      </c>
      <c r="FX4436">
        <v>13.09</v>
      </c>
      <c r="FY4436">
        <v>500.75</v>
      </c>
      <c r="FZ4436">
        <v>183.34</v>
      </c>
    </row>
    <row r="4437" spans="1:182" x14ac:dyDescent="0.2">
      <c r="A4437" s="3">
        <v>41572</v>
      </c>
      <c r="B4437">
        <v>3581.33</v>
      </c>
      <c r="C4437">
        <v>3.02</v>
      </c>
      <c r="D4437">
        <v>215.12</v>
      </c>
      <c r="E4437">
        <v>270.12</v>
      </c>
      <c r="F4437">
        <v>3.7902</v>
      </c>
      <c r="G4437">
        <v>2.2385000000000002</v>
      </c>
      <c r="H4437">
        <v>0.55249999999999999</v>
      </c>
      <c r="I4437">
        <v>2.903</v>
      </c>
      <c r="J4437">
        <v>3.0459999999999998</v>
      </c>
      <c r="K4437">
        <v>3.0659999999999998</v>
      </c>
      <c r="L4437">
        <v>1.3320000000000001</v>
      </c>
      <c r="M4437">
        <v>1.9005000000000001</v>
      </c>
      <c r="N4437">
        <v>2.1212</v>
      </c>
      <c r="O4437">
        <v>2.6579999999999999</v>
      </c>
      <c r="P4437">
        <v>3.6292</v>
      </c>
      <c r="Q4437">
        <v>4.5900999999999996</v>
      </c>
      <c r="R4437">
        <v>4.5514000000000001</v>
      </c>
      <c r="S4437">
        <v>1.3507</v>
      </c>
      <c r="T4437">
        <v>1.39</v>
      </c>
      <c r="U4437">
        <v>3.4872999999999998</v>
      </c>
      <c r="V4437">
        <v>4.3532999999999999</v>
      </c>
      <c r="W4437">
        <v>3.1238999999999999</v>
      </c>
      <c r="X4437">
        <v>4.2198000000000002</v>
      </c>
      <c r="Y4437">
        <v>5.1577999999999999</v>
      </c>
      <c r="Z4437">
        <v>4.9074</v>
      </c>
      <c r="AA4437">
        <v>1.264</v>
      </c>
      <c r="AB4437">
        <v>4.2572000000000001</v>
      </c>
      <c r="AC4437">
        <v>1.9440999999999999</v>
      </c>
      <c r="AD4437">
        <v>2.2561</v>
      </c>
      <c r="AE4437">
        <v>2.8138000000000001</v>
      </c>
      <c r="AF4437">
        <v>0.69330000000000003</v>
      </c>
      <c r="AG4437">
        <v>0.59199999999999997</v>
      </c>
      <c r="AH4437">
        <v>7.4199000000000002</v>
      </c>
      <c r="AI4437">
        <v>41.197499999999998</v>
      </c>
      <c r="AJ4437">
        <v>0.95709999999999995</v>
      </c>
      <c r="AK4437">
        <v>3943.36</v>
      </c>
      <c r="AR4437">
        <v>2.6150000000000002</v>
      </c>
      <c r="AW4437">
        <v>1.3802000000000001</v>
      </c>
      <c r="AX4437">
        <v>1817.57</v>
      </c>
      <c r="AY4437">
        <v>0.08</v>
      </c>
      <c r="AZ4437">
        <v>4.9299999999999997E-2</v>
      </c>
      <c r="BA4437">
        <v>0.2414</v>
      </c>
      <c r="BB4437">
        <v>1.6892</v>
      </c>
      <c r="BC4437">
        <v>25.94</v>
      </c>
      <c r="BD4437">
        <v>1.6165</v>
      </c>
      <c r="BE4437">
        <v>2.42</v>
      </c>
      <c r="BF4437">
        <v>2.42</v>
      </c>
      <c r="BG4437">
        <v>0.997</v>
      </c>
      <c r="BH4437">
        <v>0.997</v>
      </c>
      <c r="BI4437">
        <v>2.9369999999999998</v>
      </c>
      <c r="BJ4437">
        <v>2.9369999999999998</v>
      </c>
      <c r="BK4437">
        <v>1.0860000000000001</v>
      </c>
      <c r="BL4437">
        <v>3.0249999999999999</v>
      </c>
      <c r="BM4437">
        <v>3.0249999999999999</v>
      </c>
      <c r="BN4437">
        <v>0.91100000000000003</v>
      </c>
      <c r="BO4437">
        <v>0.91100000000000003</v>
      </c>
      <c r="BP4437">
        <v>1.212</v>
      </c>
      <c r="BQ4437">
        <v>1.212</v>
      </c>
      <c r="BR4437">
        <v>1.504</v>
      </c>
      <c r="BS4437">
        <v>1.71</v>
      </c>
      <c r="BT4437">
        <v>1.71</v>
      </c>
      <c r="BU4437">
        <v>0.92800000000000005</v>
      </c>
      <c r="BV4437">
        <v>1.996</v>
      </c>
      <c r="BW4437">
        <v>4.18</v>
      </c>
      <c r="BX4437">
        <v>1.7549999999999999</v>
      </c>
      <c r="BY4437">
        <v>1.7549999999999999</v>
      </c>
      <c r="CA4437">
        <v>7.0860000000000003</v>
      </c>
      <c r="CB4437">
        <v>7.694</v>
      </c>
      <c r="CC4437">
        <v>5.8810000000000002</v>
      </c>
      <c r="CD4437">
        <v>8.5850000000000009</v>
      </c>
      <c r="CE4437">
        <v>0.61699999999999999</v>
      </c>
      <c r="CF4437">
        <v>1350.62</v>
      </c>
      <c r="CG4437">
        <v>3.532</v>
      </c>
      <c r="CH4437">
        <v>4.4850000000000003</v>
      </c>
      <c r="CI4437">
        <v>2.0939999999999999</v>
      </c>
      <c r="CJ4437">
        <v>0.41199999999999998</v>
      </c>
      <c r="CK4437">
        <v>2.6139999999999999</v>
      </c>
      <c r="CL4437">
        <v>2.9950000000000001</v>
      </c>
      <c r="CM4437">
        <v>0.443</v>
      </c>
      <c r="CN4437">
        <v>3.23</v>
      </c>
      <c r="CO4437">
        <v>0.71699999999999997</v>
      </c>
      <c r="CP4437">
        <v>3.4769999999999999</v>
      </c>
      <c r="CQ4437">
        <v>0.4</v>
      </c>
      <c r="CR4437">
        <v>1.153</v>
      </c>
      <c r="CT4437">
        <v>1.468</v>
      </c>
      <c r="CU4437">
        <v>1.734</v>
      </c>
      <c r="CV4437">
        <v>0.41299999999999998</v>
      </c>
      <c r="CW4437">
        <v>1.968</v>
      </c>
      <c r="CX4437">
        <v>30.98</v>
      </c>
      <c r="CY4437">
        <v>2.4700000000000002</v>
      </c>
      <c r="CZ4437">
        <v>-68</v>
      </c>
      <c r="DA4437">
        <v>0.13477</v>
      </c>
      <c r="DB4437">
        <v>22698.34</v>
      </c>
      <c r="DC4437">
        <v>45.25</v>
      </c>
      <c r="DD4437">
        <v>3.4251</v>
      </c>
      <c r="DE4437">
        <v>3.4792000000000001</v>
      </c>
      <c r="DF4437">
        <v>4.0427999999999997</v>
      </c>
      <c r="DG4437">
        <v>4.1703999999999999</v>
      </c>
      <c r="DH4437">
        <v>3.9883000000000002</v>
      </c>
      <c r="DI4437">
        <v>4.1346999999999996</v>
      </c>
      <c r="DJ4437">
        <v>3.5466000000000002</v>
      </c>
      <c r="DK4437">
        <v>4.7645</v>
      </c>
      <c r="DL4437">
        <v>4.2111000000000001</v>
      </c>
      <c r="DM4437">
        <v>5.4195000000000002</v>
      </c>
      <c r="DN4437">
        <v>15570.28</v>
      </c>
      <c r="DO4437">
        <v>4580.8459999999995</v>
      </c>
      <c r="DP4437">
        <v>1.1599999999999999</v>
      </c>
      <c r="DQ4437">
        <v>1.19</v>
      </c>
      <c r="DR4437">
        <v>1.73</v>
      </c>
      <c r="DS4437">
        <v>1259106</v>
      </c>
      <c r="DT4437">
        <v>4.25</v>
      </c>
      <c r="DU4437">
        <v>3720959</v>
      </c>
      <c r="DV4437">
        <v>1.32</v>
      </c>
      <c r="DW4437">
        <v>1.34</v>
      </c>
      <c r="DX4437">
        <v>1.26</v>
      </c>
      <c r="DY4437">
        <v>3.5950000000000002</v>
      </c>
      <c r="DZ4437">
        <v>18.07</v>
      </c>
      <c r="EA4437">
        <v>61.14</v>
      </c>
      <c r="EB4437">
        <v>66.156700000000001</v>
      </c>
      <c r="EC4437">
        <v>925.65300000000002</v>
      </c>
      <c r="ED4437">
        <v>550.72</v>
      </c>
      <c r="EE4437">
        <v>1886.29</v>
      </c>
      <c r="EF4437">
        <v>1027.27</v>
      </c>
      <c r="EG4437">
        <v>6.5049999999999999</v>
      </c>
      <c r="EH4437">
        <v>6144.9</v>
      </c>
      <c r="EI4437">
        <v>14088.19</v>
      </c>
      <c r="EJ4437">
        <v>6539.81</v>
      </c>
      <c r="EK4437">
        <v>2.4258000000000002</v>
      </c>
      <c r="EL4437">
        <v>1057.278</v>
      </c>
      <c r="EM4437">
        <v>821.09100000000001</v>
      </c>
      <c r="EN4437">
        <v>887.03</v>
      </c>
      <c r="EO4437">
        <v>1118.345</v>
      </c>
      <c r="EP4437">
        <v>2132.9549999999999</v>
      </c>
      <c r="EQ4437">
        <v>2368.56</v>
      </c>
      <c r="ER4437">
        <v>34.659999999999997</v>
      </c>
      <c r="ES4437">
        <v>1340</v>
      </c>
      <c r="ET4437">
        <v>33.159999999999997</v>
      </c>
      <c r="EV4437">
        <v>13399.42</v>
      </c>
      <c r="EW4437">
        <v>769.95</v>
      </c>
      <c r="EX4437">
        <v>1759.77</v>
      </c>
      <c r="EY4437">
        <v>3034.5</v>
      </c>
      <c r="EZ4437">
        <v>6721.34</v>
      </c>
      <c r="FB4437">
        <v>1.0448</v>
      </c>
      <c r="FC4437">
        <v>6.0835999999999997</v>
      </c>
      <c r="FD4437">
        <v>0.61850000000000005</v>
      </c>
      <c r="FE4437">
        <v>7.7537000000000003</v>
      </c>
      <c r="FF4437">
        <v>2.5087999999999999</v>
      </c>
      <c r="FG4437">
        <v>2.5087999999999999</v>
      </c>
      <c r="FH4437">
        <v>9.64E-2</v>
      </c>
      <c r="FJ4437">
        <v>0.2989</v>
      </c>
      <c r="FK4437">
        <v>3.5998999999999999</v>
      </c>
      <c r="FL4437">
        <v>3.04E-2</v>
      </c>
      <c r="FM4437">
        <v>0.57969999999999999</v>
      </c>
      <c r="FN4437">
        <v>1.2813000000000001</v>
      </c>
      <c r="FO4437">
        <v>7.0999999999999994E-2</v>
      </c>
      <c r="FP4437">
        <v>1.8911</v>
      </c>
      <c r="FQ4437">
        <v>2.3156699999999999</v>
      </c>
      <c r="FW4437">
        <v>15.017899999999999</v>
      </c>
      <c r="FX4437">
        <v>13.09</v>
      </c>
      <c r="FY4437">
        <v>500.75</v>
      </c>
      <c r="FZ4437">
        <v>183.34</v>
      </c>
    </row>
    <row r="4438" spans="1:182" x14ac:dyDescent="0.2">
      <c r="A4438" s="3">
        <v>41571</v>
      </c>
      <c r="B4438">
        <v>3578.36</v>
      </c>
      <c r="C4438">
        <v>2.98</v>
      </c>
      <c r="D4438">
        <v>211.12</v>
      </c>
      <c r="E4438">
        <v>267.12</v>
      </c>
      <c r="F4438">
        <v>3.8105000000000002</v>
      </c>
      <c r="G4438">
        <v>2.2450000000000001</v>
      </c>
      <c r="H4438">
        <v>0.53625</v>
      </c>
      <c r="I4438">
        <v>2.907</v>
      </c>
      <c r="J4438">
        <v>3.0487500000000001</v>
      </c>
      <c r="K4438">
        <v>3.0750000000000002</v>
      </c>
      <c r="L4438">
        <v>1.3262499999999999</v>
      </c>
      <c r="M4438">
        <v>1.9061999999999999</v>
      </c>
      <c r="N4438">
        <v>2.1345000000000001</v>
      </c>
      <c r="O4438">
        <v>2.6730999999999998</v>
      </c>
      <c r="P4438">
        <v>3.6446000000000001</v>
      </c>
      <c r="Q4438">
        <v>4.6074000000000002</v>
      </c>
      <c r="R4438">
        <v>4.5564</v>
      </c>
      <c r="S4438">
        <v>1.3271999999999999</v>
      </c>
      <c r="T4438">
        <v>1.4393</v>
      </c>
      <c r="U4438">
        <v>3.4649999999999999</v>
      </c>
      <c r="V4438">
        <v>4.3654999999999999</v>
      </c>
      <c r="W4438">
        <v>3.1476000000000002</v>
      </c>
      <c r="X4438">
        <v>4.2343000000000002</v>
      </c>
      <c r="Y4438">
        <v>5.1783000000000001</v>
      </c>
      <c r="Z4438">
        <v>4.9202000000000004</v>
      </c>
      <c r="AA4438">
        <v>1.3146</v>
      </c>
      <c r="AB4438">
        <v>4.2778999999999998</v>
      </c>
      <c r="AC4438">
        <v>1.9555</v>
      </c>
      <c r="AD4438">
        <v>2.2671000000000001</v>
      </c>
      <c r="AE4438">
        <v>2.823</v>
      </c>
      <c r="AF4438">
        <v>0.69520000000000004</v>
      </c>
      <c r="AG4438">
        <v>0.59219999999999995</v>
      </c>
      <c r="AH4438">
        <v>7.4402999999999997</v>
      </c>
      <c r="AI4438">
        <v>41.447299999999998</v>
      </c>
      <c r="AJ4438">
        <v>0.95960000000000001</v>
      </c>
      <c r="AK4438">
        <v>3928.96</v>
      </c>
      <c r="AR4438">
        <v>2.62</v>
      </c>
      <c r="AW4438">
        <v>1.3801000000000001</v>
      </c>
      <c r="AX4438">
        <v>1818.93</v>
      </c>
      <c r="AY4438">
        <v>0.08</v>
      </c>
      <c r="AZ4438">
        <v>4.7199999999999999E-2</v>
      </c>
      <c r="BA4438">
        <v>0.24010000000000001</v>
      </c>
      <c r="BB4438">
        <v>1.6884999999999999</v>
      </c>
      <c r="BC4438">
        <v>25.54</v>
      </c>
      <c r="BD4438">
        <v>1.6202000000000001</v>
      </c>
      <c r="BE4438">
        <v>2.4249999999999998</v>
      </c>
      <c r="BF4438">
        <v>2.4249999999999998</v>
      </c>
      <c r="BG4438">
        <v>0.998</v>
      </c>
      <c r="BH4438">
        <v>0.998</v>
      </c>
      <c r="BI4438">
        <v>2.944</v>
      </c>
      <c r="BJ4438">
        <v>2.944</v>
      </c>
      <c r="BK4438">
        <v>1.0960000000000001</v>
      </c>
      <c r="BL4438">
        <v>3.028</v>
      </c>
      <c r="BM4438">
        <v>3.028</v>
      </c>
      <c r="BN4438">
        <v>0.90400000000000003</v>
      </c>
      <c r="BO4438">
        <v>0.90400000000000003</v>
      </c>
      <c r="BP4438">
        <v>1.242</v>
      </c>
      <c r="BQ4438">
        <v>1.242</v>
      </c>
      <c r="BR4438">
        <v>1.528</v>
      </c>
      <c r="BS4438">
        <v>1.718</v>
      </c>
      <c r="BT4438">
        <v>1.718</v>
      </c>
      <c r="BU4438">
        <v>0.93100000000000005</v>
      </c>
      <c r="BV4438">
        <v>2.0049999999999999</v>
      </c>
      <c r="BW4438">
        <v>4.18</v>
      </c>
      <c r="BX4438">
        <v>1.7649999999999999</v>
      </c>
      <c r="BY4438">
        <v>1.7649999999999999</v>
      </c>
      <c r="CA4438">
        <v>7.1660000000000004</v>
      </c>
      <c r="CB4438">
        <v>7.7469999999999999</v>
      </c>
      <c r="CC4438">
        <v>5.8959999999999999</v>
      </c>
      <c r="CD4438">
        <v>8.5860000000000003</v>
      </c>
      <c r="CE4438">
        <v>0.61499999999999999</v>
      </c>
      <c r="CF4438">
        <v>1346.75</v>
      </c>
      <c r="CG4438">
        <v>3.532</v>
      </c>
      <c r="CH4438">
        <v>4.4850000000000003</v>
      </c>
      <c r="CI4438">
        <v>2.113</v>
      </c>
      <c r="CJ4438">
        <v>0.40400000000000003</v>
      </c>
      <c r="CK4438">
        <v>2.629</v>
      </c>
      <c r="CL4438">
        <v>3.01</v>
      </c>
      <c r="CM4438">
        <v>0.44600000000000001</v>
      </c>
      <c r="CN4438">
        <v>3.2370000000000001</v>
      </c>
      <c r="CO4438">
        <v>0.72399999999999998</v>
      </c>
      <c r="CP4438">
        <v>3.484</v>
      </c>
      <c r="CQ4438">
        <v>0.38400000000000001</v>
      </c>
      <c r="CR4438">
        <v>1.159</v>
      </c>
      <c r="CT4438">
        <v>1.4730000000000001</v>
      </c>
      <c r="CU4438">
        <v>1.7410000000000001</v>
      </c>
      <c r="CV4438">
        <v>0.41099999999999998</v>
      </c>
      <c r="CW4438">
        <v>1.9770000000000001</v>
      </c>
      <c r="CX4438">
        <v>30.73</v>
      </c>
      <c r="CY4438">
        <v>2.4841500000000001</v>
      </c>
      <c r="CZ4438">
        <v>-67.5</v>
      </c>
      <c r="DA4438">
        <v>0.13439999999999999</v>
      </c>
      <c r="DB4438">
        <v>22835.82</v>
      </c>
      <c r="DC4438">
        <v>45.44</v>
      </c>
      <c r="DD4438">
        <v>3.4380999999999999</v>
      </c>
      <c r="DE4438">
        <v>3.5007999999999999</v>
      </c>
      <c r="DF4438">
        <v>4.0670000000000002</v>
      </c>
      <c r="DG4438">
        <v>4.1933999999999996</v>
      </c>
      <c r="DH4438">
        <v>4.0031999999999996</v>
      </c>
      <c r="DI4438">
        <v>4.1566999999999998</v>
      </c>
      <c r="DJ4438">
        <v>3.5688</v>
      </c>
      <c r="DK4438">
        <v>4.7793999999999999</v>
      </c>
      <c r="DL4438">
        <v>4.2196999999999996</v>
      </c>
      <c r="DM4438">
        <v>5.4406999999999996</v>
      </c>
      <c r="DN4438">
        <v>15509.21</v>
      </c>
      <c r="DO4438">
        <v>4594.8450000000003</v>
      </c>
      <c r="DP4438">
        <v>1.1599999999999999</v>
      </c>
      <c r="DQ4438">
        <v>1.18</v>
      </c>
      <c r="DR4438">
        <v>1.73</v>
      </c>
      <c r="DS4438">
        <v>1257551</v>
      </c>
      <c r="DT4438">
        <v>4.22</v>
      </c>
      <c r="DU4438">
        <v>3714043</v>
      </c>
      <c r="DV4438">
        <v>1.32</v>
      </c>
      <c r="DW4438">
        <v>1.34</v>
      </c>
      <c r="DX4438">
        <v>1.26</v>
      </c>
      <c r="DY4438">
        <v>3.6</v>
      </c>
      <c r="DZ4438">
        <v>18.059999999999999</v>
      </c>
      <c r="EA4438">
        <v>63.139400000000002</v>
      </c>
      <c r="EB4438">
        <v>67.988299999999995</v>
      </c>
      <c r="EC4438">
        <v>930.44799999999998</v>
      </c>
      <c r="ED4438">
        <v>554.36</v>
      </c>
      <c r="EE4438">
        <v>1896.55</v>
      </c>
      <c r="EF4438">
        <v>1030.82</v>
      </c>
      <c r="EG4438">
        <v>6.4740000000000002</v>
      </c>
      <c r="EH4438">
        <v>6164.35</v>
      </c>
      <c r="EI4438">
        <v>14486.41</v>
      </c>
      <c r="EJ4438">
        <v>6583.77</v>
      </c>
      <c r="EK4438">
        <v>2.4180000000000001</v>
      </c>
      <c r="EL4438">
        <v>1053.403</v>
      </c>
      <c r="EM4438">
        <v>817.27800000000002</v>
      </c>
      <c r="EN4438">
        <v>884.02</v>
      </c>
      <c r="EO4438">
        <v>1118.847</v>
      </c>
      <c r="EP4438">
        <v>2164.3220000000001</v>
      </c>
      <c r="EQ4438">
        <v>2400.5100000000002</v>
      </c>
      <c r="ER4438">
        <v>34.619999999999997</v>
      </c>
      <c r="ES4438">
        <v>1315</v>
      </c>
      <c r="ET4438">
        <v>33.18</v>
      </c>
      <c r="EV4438">
        <v>13324.76</v>
      </c>
      <c r="EW4438">
        <v>765.9</v>
      </c>
      <c r="EX4438">
        <v>1752.07</v>
      </c>
      <c r="EY4438">
        <v>3038.96</v>
      </c>
      <c r="EZ4438">
        <v>6713.18</v>
      </c>
      <c r="FB4438">
        <v>1.0422</v>
      </c>
      <c r="FC4438">
        <v>6.0815999999999999</v>
      </c>
      <c r="FD4438">
        <v>0.61719999999999997</v>
      </c>
      <c r="FE4438">
        <v>7.7542999999999997</v>
      </c>
      <c r="FF4438">
        <v>2.5196999999999998</v>
      </c>
      <c r="FG4438">
        <v>2.5196999999999998</v>
      </c>
      <c r="FH4438">
        <v>0.10150000000000001</v>
      </c>
      <c r="FJ4438">
        <v>0.30280000000000001</v>
      </c>
      <c r="FK4438">
        <v>3.6110000000000002</v>
      </c>
      <c r="FL4438">
        <v>3.04E-2</v>
      </c>
      <c r="FM4438">
        <v>0.58520000000000005</v>
      </c>
      <c r="FN4438">
        <v>1.3010999999999999</v>
      </c>
      <c r="FO4438">
        <v>7.0999999999999994E-2</v>
      </c>
      <c r="FP4438">
        <v>1.9080999999999999</v>
      </c>
      <c r="FQ4438">
        <v>2.3036400000000001</v>
      </c>
      <c r="FW4438">
        <v>15.5581</v>
      </c>
      <c r="FX4438">
        <v>13.2</v>
      </c>
      <c r="FY4438">
        <v>501.17</v>
      </c>
      <c r="FZ4438">
        <v>186.51</v>
      </c>
    </row>
    <row r="4439" spans="1:182" x14ac:dyDescent="0.2">
      <c r="A4439" s="3">
        <v>41570</v>
      </c>
      <c r="B4439">
        <v>3560.3</v>
      </c>
      <c r="C4439">
        <v>3.01</v>
      </c>
      <c r="D4439">
        <v>216.1</v>
      </c>
      <c r="E4439">
        <v>271.10000000000002</v>
      </c>
      <c r="F4439">
        <v>3.8372999999999999</v>
      </c>
      <c r="G4439">
        <v>2.2004999999999999</v>
      </c>
      <c r="H4439">
        <v>0.52880000000000005</v>
      </c>
      <c r="I4439">
        <v>2.8660000000000001</v>
      </c>
      <c r="J4439">
        <v>3.0129999999999999</v>
      </c>
      <c r="K4439">
        <v>3.0430000000000001</v>
      </c>
      <c r="L4439">
        <v>1.29375</v>
      </c>
      <c r="M4439">
        <v>1.8825000000000001</v>
      </c>
      <c r="N4439">
        <v>2.1453000000000002</v>
      </c>
      <c r="O4439">
        <v>2.6873999999999998</v>
      </c>
      <c r="P4439">
        <v>3.6556000000000002</v>
      </c>
      <c r="Q4439">
        <v>4.6120000000000001</v>
      </c>
      <c r="R4439">
        <v>4.5590999999999999</v>
      </c>
      <c r="S4439">
        <v>1.3250999999999999</v>
      </c>
      <c r="T4439">
        <v>1.4218</v>
      </c>
      <c r="U4439">
        <v>3.4740000000000002</v>
      </c>
      <c r="V4439">
        <v>4.3789999999999996</v>
      </c>
      <c r="W4439">
        <v>3.1718000000000002</v>
      </c>
      <c r="X4439">
        <v>4.2427999999999999</v>
      </c>
      <c r="Y4439">
        <v>5.1870000000000003</v>
      </c>
      <c r="Z4439">
        <v>4.9227999999999996</v>
      </c>
      <c r="AA4439">
        <v>1.3157000000000001</v>
      </c>
      <c r="AB4439">
        <v>4.2811000000000003</v>
      </c>
      <c r="AC4439">
        <v>1.9314</v>
      </c>
      <c r="AD4439">
        <v>2.2433000000000001</v>
      </c>
      <c r="AE4439">
        <v>2.8031999999999999</v>
      </c>
      <c r="AF4439">
        <v>0.69910000000000005</v>
      </c>
      <c r="AG4439">
        <v>0.59589999999999999</v>
      </c>
      <c r="AH4439">
        <v>7.4673999999999996</v>
      </c>
      <c r="AI4439">
        <v>41.725099999999998</v>
      </c>
      <c r="AJ4439">
        <v>0.96319999999999995</v>
      </c>
      <c r="AK4439">
        <v>3907.07</v>
      </c>
      <c r="AR4439">
        <v>2.625</v>
      </c>
      <c r="AW4439">
        <v>1.3775999999999999</v>
      </c>
      <c r="AX4439">
        <v>1814.11</v>
      </c>
      <c r="AY4439">
        <v>0.08</v>
      </c>
      <c r="AZ4439">
        <v>6.2100000000000002E-2</v>
      </c>
      <c r="BA4439">
        <v>0.25629999999999997</v>
      </c>
      <c r="BB4439">
        <v>1.6782999999999999</v>
      </c>
      <c r="BC4439">
        <v>26.9</v>
      </c>
      <c r="BD4439">
        <v>1.6164000000000001</v>
      </c>
      <c r="BE4439">
        <v>2.4329999999999998</v>
      </c>
      <c r="BF4439">
        <v>2.4329999999999998</v>
      </c>
      <c r="BG4439">
        <v>1.0069999999999999</v>
      </c>
      <c r="BH4439">
        <v>1.0069999999999999</v>
      </c>
      <c r="BI4439">
        <v>2.9510000000000001</v>
      </c>
      <c r="BJ4439">
        <v>2.9510000000000001</v>
      </c>
      <c r="BK4439">
        <v>1.1080000000000001</v>
      </c>
      <c r="BL4439">
        <v>3.032</v>
      </c>
      <c r="BM4439">
        <v>3.032</v>
      </c>
      <c r="BN4439">
        <v>0.90700000000000003</v>
      </c>
      <c r="BO4439">
        <v>0.90700000000000003</v>
      </c>
      <c r="BP4439">
        <v>1.28</v>
      </c>
      <c r="BQ4439">
        <v>1.28</v>
      </c>
      <c r="BR4439">
        <v>1.55</v>
      </c>
      <c r="BS4439">
        <v>1.7370000000000001</v>
      </c>
      <c r="BT4439">
        <v>1.7370000000000001</v>
      </c>
      <c r="BU4439">
        <v>0.93</v>
      </c>
      <c r="BV4439">
        <v>2.02</v>
      </c>
      <c r="BW4439">
        <v>4.16</v>
      </c>
      <c r="BX4439">
        <v>1.766</v>
      </c>
      <c r="BY4439">
        <v>1.766</v>
      </c>
      <c r="CA4439">
        <v>7.2039999999999997</v>
      </c>
      <c r="CB4439">
        <v>7.766</v>
      </c>
      <c r="CC4439">
        <v>6.0129999999999999</v>
      </c>
      <c r="CD4439">
        <v>8.6270000000000007</v>
      </c>
      <c r="CE4439">
        <v>0.60799999999999998</v>
      </c>
      <c r="CF4439">
        <v>1333.47</v>
      </c>
      <c r="CG4439">
        <v>3.532</v>
      </c>
      <c r="CH4439">
        <v>4.4850000000000003</v>
      </c>
      <c r="CI4439">
        <v>2.0939999999999999</v>
      </c>
      <c r="CJ4439">
        <v>0.38500000000000001</v>
      </c>
      <c r="CK4439">
        <v>2.597</v>
      </c>
      <c r="CL4439">
        <v>2.9809999999999999</v>
      </c>
      <c r="CM4439">
        <v>0.41299999999999998</v>
      </c>
      <c r="CN4439">
        <v>3.2050000000000001</v>
      </c>
      <c r="CO4439">
        <v>0.69</v>
      </c>
      <c r="CP4439">
        <v>3.4540000000000002</v>
      </c>
      <c r="CQ4439">
        <v>0.374</v>
      </c>
      <c r="CR4439">
        <v>1.1200000000000001</v>
      </c>
      <c r="CT4439">
        <v>1.4370000000000001</v>
      </c>
      <c r="CU4439">
        <v>1.706</v>
      </c>
      <c r="CV4439">
        <v>0.39800000000000002</v>
      </c>
      <c r="CW4439">
        <v>1.946</v>
      </c>
      <c r="CX4439">
        <v>30.84</v>
      </c>
      <c r="CY4439">
        <v>2.4550000000000001</v>
      </c>
      <c r="CZ4439">
        <v>-68</v>
      </c>
      <c r="DA4439">
        <v>0.13392000000000001</v>
      </c>
      <c r="DB4439">
        <v>22999.95</v>
      </c>
      <c r="DC4439">
        <v>46.31</v>
      </c>
      <c r="DD4439">
        <v>3.4496000000000002</v>
      </c>
      <c r="DE4439">
        <v>3.5177</v>
      </c>
      <c r="DF4439">
        <v>4.0724</v>
      </c>
      <c r="DG4439">
        <v>4.2085999999999997</v>
      </c>
      <c r="DH4439">
        <v>4.0103</v>
      </c>
      <c r="DI4439">
        <v>4.1692999999999998</v>
      </c>
      <c r="DJ4439">
        <v>3.5373000000000001</v>
      </c>
      <c r="DK4439">
        <v>4.7417999999999996</v>
      </c>
      <c r="DL4439">
        <v>4.2111000000000001</v>
      </c>
      <c r="DM4439">
        <v>5.4364999999999997</v>
      </c>
      <c r="DN4439">
        <v>15413.33</v>
      </c>
      <c r="DO4439">
        <v>4546.4989999999998</v>
      </c>
      <c r="DP4439">
        <v>1.17</v>
      </c>
      <c r="DQ4439">
        <v>1.18</v>
      </c>
      <c r="DR4439">
        <v>1.73</v>
      </c>
      <c r="DS4439">
        <v>1253658</v>
      </c>
      <c r="DT4439">
        <v>4.2699999999999996</v>
      </c>
      <c r="DU4439">
        <v>3720895</v>
      </c>
      <c r="DV4439">
        <v>1.32</v>
      </c>
      <c r="DW4439">
        <v>1.34</v>
      </c>
      <c r="DX4439">
        <v>1.27</v>
      </c>
      <c r="DY4439">
        <v>3.65</v>
      </c>
      <c r="DZ4439">
        <v>18</v>
      </c>
      <c r="EA4439">
        <v>62.047499999999999</v>
      </c>
      <c r="EB4439">
        <v>66.607299999999995</v>
      </c>
      <c r="EC4439">
        <v>926.12599999999998</v>
      </c>
      <c r="ED4439">
        <v>555.22</v>
      </c>
      <c r="EE4439">
        <v>1887.57</v>
      </c>
      <c r="EF4439">
        <v>1033.47</v>
      </c>
      <c r="EG4439">
        <v>6.508</v>
      </c>
      <c r="EH4439">
        <v>6178.35</v>
      </c>
      <c r="EI4439">
        <v>14426.05</v>
      </c>
      <c r="EJ4439">
        <v>6635.11</v>
      </c>
      <c r="EK4439">
        <v>2.4087000000000001</v>
      </c>
      <c r="EL4439">
        <v>1049.403</v>
      </c>
      <c r="EM4439">
        <v>813.40700000000004</v>
      </c>
      <c r="EN4439">
        <v>882.04</v>
      </c>
      <c r="EO4439">
        <v>1110.9280000000001</v>
      </c>
      <c r="EP4439">
        <v>2183.107</v>
      </c>
      <c r="EQ4439">
        <v>2418.4899999999998</v>
      </c>
      <c r="ER4439">
        <v>34.57</v>
      </c>
      <c r="ES4439">
        <v>1345</v>
      </c>
      <c r="ET4439">
        <v>33.299999999999997</v>
      </c>
      <c r="EV4439">
        <v>13243.32</v>
      </c>
      <c r="EW4439">
        <v>761.4</v>
      </c>
      <c r="EX4439">
        <v>1746.38</v>
      </c>
      <c r="EY4439">
        <v>3017.16</v>
      </c>
      <c r="EZ4439">
        <v>6674.48</v>
      </c>
      <c r="FB4439">
        <v>1.0382</v>
      </c>
      <c r="FC4439">
        <v>6.0858999999999996</v>
      </c>
      <c r="FD4439">
        <v>0.61870000000000003</v>
      </c>
      <c r="FE4439">
        <v>7.7531999999999996</v>
      </c>
      <c r="FF4439">
        <v>2.5015999999999998</v>
      </c>
      <c r="FG4439">
        <v>2.5015999999999998</v>
      </c>
      <c r="FH4439">
        <v>9.64E-2</v>
      </c>
      <c r="FJ4439">
        <v>0.30680000000000002</v>
      </c>
      <c r="FK4439">
        <v>3.5947</v>
      </c>
      <c r="FL4439">
        <v>3.04E-2</v>
      </c>
      <c r="FM4439">
        <v>0.58789999999999998</v>
      </c>
      <c r="FN4439">
        <v>1.2847999999999999</v>
      </c>
      <c r="FO4439">
        <v>6.59E-2</v>
      </c>
      <c r="FP4439">
        <v>1.8888</v>
      </c>
      <c r="FQ4439">
        <v>2.3036400000000001</v>
      </c>
      <c r="FW4439">
        <v>16.616299999999999</v>
      </c>
      <c r="FX4439">
        <v>13.42</v>
      </c>
      <c r="FY4439">
        <v>504.05</v>
      </c>
      <c r="FZ4439">
        <v>191.77</v>
      </c>
    </row>
    <row r="4440" spans="1:182" x14ac:dyDescent="0.2">
      <c r="A4440" s="3">
        <v>41569</v>
      </c>
      <c r="B4440">
        <v>3570.5</v>
      </c>
      <c r="C4440">
        <v>3.01</v>
      </c>
      <c r="D4440">
        <v>221.57</v>
      </c>
      <c r="E4440">
        <v>277.57</v>
      </c>
      <c r="F4440">
        <v>3.9327000000000001</v>
      </c>
      <c r="G4440">
        <v>2.2294999999999998</v>
      </c>
      <c r="H4440">
        <v>0.54600000000000004</v>
      </c>
      <c r="I4440">
        <v>2.8889999999999998</v>
      </c>
      <c r="J4440">
        <v>3.0369999999999999</v>
      </c>
      <c r="K4440">
        <v>3.0609999999999999</v>
      </c>
      <c r="L4440">
        <v>1.32</v>
      </c>
      <c r="M4440">
        <v>1.9954000000000001</v>
      </c>
      <c r="N4440">
        <v>2.1981000000000002</v>
      </c>
      <c r="O4440">
        <v>2.7504</v>
      </c>
      <c r="P4440">
        <v>3.7176999999999998</v>
      </c>
      <c r="Q4440">
        <v>4.6554000000000002</v>
      </c>
      <c r="R4440">
        <v>4.6031000000000004</v>
      </c>
      <c r="S4440">
        <v>1.3348</v>
      </c>
      <c r="T4440">
        <v>1.4389000000000001</v>
      </c>
      <c r="U4440">
        <v>3.5760999999999998</v>
      </c>
      <c r="V4440">
        <v>4.4297000000000004</v>
      </c>
      <c r="W4440">
        <v>3.2326999999999999</v>
      </c>
      <c r="X4440">
        <v>4.3021000000000003</v>
      </c>
      <c r="Y4440">
        <v>5.2347000000000001</v>
      </c>
      <c r="Z4440">
        <v>4.9630000000000001</v>
      </c>
      <c r="AA4440">
        <v>1.3385</v>
      </c>
      <c r="AB4440">
        <v>4.3266999999999998</v>
      </c>
      <c r="AC4440">
        <v>1.9508000000000001</v>
      </c>
      <c r="AD4440">
        <v>2.2658</v>
      </c>
      <c r="AE4440">
        <v>2.8298000000000001</v>
      </c>
      <c r="AF4440">
        <v>0.70540000000000003</v>
      </c>
      <c r="AG4440">
        <v>0.5988</v>
      </c>
      <c r="AH4440">
        <v>7.5366</v>
      </c>
      <c r="AI4440">
        <v>41.930900000000001</v>
      </c>
      <c r="AJ4440">
        <v>0.97219999999999995</v>
      </c>
      <c r="AK4440">
        <v>3929.57</v>
      </c>
      <c r="AR4440">
        <v>2.6749999999999998</v>
      </c>
      <c r="AW4440">
        <v>1.3781000000000001</v>
      </c>
      <c r="AX4440">
        <v>1803.58</v>
      </c>
      <c r="AY4440">
        <v>0.08</v>
      </c>
      <c r="AZ4440">
        <v>6.4399999999999999E-2</v>
      </c>
      <c r="BA4440">
        <v>0.25030000000000002</v>
      </c>
      <c r="BB4440">
        <v>1.67</v>
      </c>
      <c r="BC4440">
        <v>26.05</v>
      </c>
      <c r="BD4440">
        <v>1.6235999999999999</v>
      </c>
      <c r="BE4440">
        <v>2.4809999999999999</v>
      </c>
      <c r="BF4440">
        <v>2.4809999999999999</v>
      </c>
      <c r="BG4440">
        <v>1.0069999999999999</v>
      </c>
      <c r="BH4440">
        <v>1.0069999999999999</v>
      </c>
      <c r="BI4440">
        <v>2.9950000000000001</v>
      </c>
      <c r="BJ4440">
        <v>2.9950000000000001</v>
      </c>
      <c r="BK4440">
        <v>1.1679999999999999</v>
      </c>
      <c r="BL4440">
        <v>3.0680000000000001</v>
      </c>
      <c r="BM4440">
        <v>3.0680000000000001</v>
      </c>
      <c r="BN4440">
        <v>0.91600000000000004</v>
      </c>
      <c r="BO4440">
        <v>0.91600000000000004</v>
      </c>
      <c r="BP4440">
        <v>1.3460000000000001</v>
      </c>
      <c r="BQ4440">
        <v>1.3460000000000001</v>
      </c>
      <c r="BR4440">
        <v>1.6120000000000001</v>
      </c>
      <c r="BS4440">
        <v>1.7949999999999999</v>
      </c>
      <c r="BT4440">
        <v>1.7949999999999999</v>
      </c>
      <c r="BU4440">
        <v>0.93</v>
      </c>
      <c r="BV4440">
        <v>2.0750000000000002</v>
      </c>
      <c r="BW4440">
        <v>4.1399999999999997</v>
      </c>
      <c r="BX4440">
        <v>1.796</v>
      </c>
      <c r="BY4440">
        <v>1.796</v>
      </c>
      <c r="CA4440">
        <v>7.3460000000000001</v>
      </c>
      <c r="CB4440">
        <v>7.907</v>
      </c>
      <c r="CC4440">
        <v>6.0650000000000004</v>
      </c>
      <c r="CD4440">
        <v>8.6120000000000001</v>
      </c>
      <c r="CE4440">
        <v>0.621</v>
      </c>
      <c r="CF4440">
        <v>1340.11</v>
      </c>
      <c r="CG4440">
        <v>3.532</v>
      </c>
      <c r="CH4440">
        <v>3.391</v>
      </c>
      <c r="CI4440">
        <v>2.1970000000000001</v>
      </c>
      <c r="CJ4440">
        <v>0.39300000000000002</v>
      </c>
      <c r="CK4440">
        <v>2.6379999999999999</v>
      </c>
      <c r="CL4440">
        <v>3.0169999999999999</v>
      </c>
      <c r="CM4440">
        <v>0.432</v>
      </c>
      <c r="CN4440">
        <v>3.2429999999999999</v>
      </c>
      <c r="CO4440">
        <v>0.70599999999999996</v>
      </c>
      <c r="CP4440">
        <v>3.49</v>
      </c>
      <c r="CQ4440">
        <v>0.36199999999999999</v>
      </c>
      <c r="CR4440">
        <v>1.1499999999999999</v>
      </c>
      <c r="CT4440">
        <v>1.468</v>
      </c>
      <c r="CU4440">
        <v>1.74</v>
      </c>
      <c r="CV4440">
        <v>0.39100000000000001</v>
      </c>
      <c r="CW4440">
        <v>1.9850000000000001</v>
      </c>
      <c r="CX4440">
        <v>30.92</v>
      </c>
      <c r="CY4440">
        <v>2.57</v>
      </c>
      <c r="CZ4440">
        <v>-68</v>
      </c>
      <c r="DA4440">
        <v>0.13269</v>
      </c>
      <c r="DB4440">
        <v>23315.99</v>
      </c>
      <c r="DC4440">
        <v>46.42</v>
      </c>
      <c r="DD4440">
        <v>3.5121000000000002</v>
      </c>
      <c r="DE4440">
        <v>3.5794999999999999</v>
      </c>
      <c r="DF4440">
        <v>4.1287000000000003</v>
      </c>
      <c r="DG4440">
        <v>4.2648999999999999</v>
      </c>
      <c r="DH4440">
        <v>4.0551000000000004</v>
      </c>
      <c r="DI4440">
        <v>4.2146999999999997</v>
      </c>
      <c r="DJ4440">
        <v>3.5467</v>
      </c>
      <c r="DK4440">
        <v>4.7464000000000004</v>
      </c>
      <c r="DL4440">
        <v>4.2253999999999996</v>
      </c>
      <c r="DM4440">
        <v>5.4469000000000003</v>
      </c>
      <c r="DN4440">
        <v>15467.66</v>
      </c>
      <c r="DO4440">
        <v>4512.7430000000004</v>
      </c>
      <c r="DP4440">
        <v>1.18</v>
      </c>
      <c r="DQ4440">
        <v>1.17</v>
      </c>
      <c r="DR4440">
        <v>1.73</v>
      </c>
      <c r="DS4440">
        <v>1252662</v>
      </c>
      <c r="DT4440">
        <v>4.2699999999999996</v>
      </c>
      <c r="DU4440">
        <v>3716104</v>
      </c>
      <c r="DV4440">
        <v>1.31</v>
      </c>
      <c r="DW4440">
        <v>1.33</v>
      </c>
      <c r="DX4440">
        <v>1.26</v>
      </c>
      <c r="DY4440">
        <v>3.7290000000000001</v>
      </c>
      <c r="DZ4440">
        <v>18.2</v>
      </c>
      <c r="EA4440">
        <v>63.054499999999997</v>
      </c>
      <c r="EB4440">
        <v>68.905000000000001</v>
      </c>
      <c r="EC4440">
        <v>932.83900000000006</v>
      </c>
      <c r="ED4440">
        <v>559.30999999999995</v>
      </c>
      <c r="EE4440">
        <v>1899.35</v>
      </c>
      <c r="EF4440">
        <v>1044.6600000000001</v>
      </c>
      <c r="EG4440">
        <v>6.5019999999999998</v>
      </c>
      <c r="EH4440">
        <v>6202.8</v>
      </c>
      <c r="EI4440">
        <v>14713.25</v>
      </c>
      <c r="EJ4440">
        <v>6603.6</v>
      </c>
      <c r="EK4440">
        <v>2.3912</v>
      </c>
      <c r="EL4440">
        <v>1054.5999999999999</v>
      </c>
      <c r="EM4440">
        <v>816.625</v>
      </c>
      <c r="EN4440">
        <v>887.43</v>
      </c>
      <c r="EO4440">
        <v>1115.634</v>
      </c>
      <c r="EP4440">
        <v>2210.652</v>
      </c>
      <c r="EQ4440">
        <v>2445.89</v>
      </c>
      <c r="ER4440">
        <v>34.76</v>
      </c>
      <c r="ES4440">
        <v>1345</v>
      </c>
      <c r="ET4440">
        <v>33.78</v>
      </c>
      <c r="EV4440">
        <v>13248.06</v>
      </c>
      <c r="EW4440">
        <v>760.16</v>
      </c>
      <c r="EX4440">
        <v>1754.67</v>
      </c>
      <c r="EY4440">
        <v>3045.77</v>
      </c>
      <c r="EZ4440">
        <v>6695.66</v>
      </c>
      <c r="FB4440">
        <v>1.0286</v>
      </c>
      <c r="FC4440">
        <v>6.0933000000000002</v>
      </c>
      <c r="FD4440">
        <v>0.6159</v>
      </c>
      <c r="FE4440">
        <v>7.7526000000000002</v>
      </c>
      <c r="FF4440">
        <v>2.5124</v>
      </c>
      <c r="FG4440">
        <v>2.5124</v>
      </c>
      <c r="FH4440">
        <v>9.64E-2</v>
      </c>
      <c r="FJ4440">
        <v>0.29049999999999998</v>
      </c>
      <c r="FK4440">
        <v>3.6084999999999998</v>
      </c>
      <c r="FL4440">
        <v>2.53E-2</v>
      </c>
      <c r="FM4440">
        <v>0.57469999999999999</v>
      </c>
      <c r="FN4440">
        <v>1.2799</v>
      </c>
      <c r="FO4440">
        <v>6.0900000000000003E-2</v>
      </c>
      <c r="FP4440">
        <v>1.8960999999999999</v>
      </c>
      <c r="FQ4440">
        <v>2.3081200000000002</v>
      </c>
      <c r="FW4440">
        <v>15.605700000000001</v>
      </c>
      <c r="FX4440">
        <v>13.33</v>
      </c>
      <c r="FY4440">
        <v>500.57</v>
      </c>
      <c r="FZ4440">
        <v>194.04</v>
      </c>
    </row>
    <row r="4441" spans="1:182" x14ac:dyDescent="0.2">
      <c r="A4441" s="3">
        <v>41568</v>
      </c>
      <c r="B4441">
        <v>3551.91</v>
      </c>
      <c r="C4441">
        <v>2.97</v>
      </c>
      <c r="D4441">
        <v>208.68</v>
      </c>
      <c r="E4441">
        <v>265.68</v>
      </c>
      <c r="F4441">
        <v>3.9980000000000002</v>
      </c>
      <c r="G4441">
        <v>2.3384999999999998</v>
      </c>
      <c r="H4441">
        <v>0.58099999999999996</v>
      </c>
      <c r="I4441">
        <v>2.9849999999999999</v>
      </c>
      <c r="J4441">
        <v>3.1274999999999999</v>
      </c>
      <c r="K4441">
        <v>3.1575000000000002</v>
      </c>
      <c r="L4441">
        <v>1.41</v>
      </c>
      <c r="M4441">
        <v>2.0095000000000001</v>
      </c>
      <c r="N4441">
        <v>2.2397999999999998</v>
      </c>
      <c r="O4441">
        <v>2.8075999999999999</v>
      </c>
      <c r="P4441">
        <v>3.7795999999999998</v>
      </c>
      <c r="Q4441">
        <v>4.7030000000000003</v>
      </c>
      <c r="R4441">
        <v>4.6641000000000004</v>
      </c>
      <c r="S4441">
        <v>1.3460000000000001</v>
      </c>
      <c r="T4441">
        <v>1.4379999999999999</v>
      </c>
      <c r="U4441">
        <v>3.6732</v>
      </c>
      <c r="V4441">
        <v>4.4873000000000003</v>
      </c>
      <c r="W4441">
        <v>3.2896000000000001</v>
      </c>
      <c r="X4441">
        <v>4.37</v>
      </c>
      <c r="Y4441">
        <v>5.2878999999999996</v>
      </c>
      <c r="Z4441">
        <v>5.0217999999999998</v>
      </c>
      <c r="AA4441">
        <v>1.3854</v>
      </c>
      <c r="AB4441">
        <v>4.3654000000000002</v>
      </c>
      <c r="AC4441">
        <v>2.0289999999999999</v>
      </c>
      <c r="AD4441">
        <v>2.3517000000000001</v>
      </c>
      <c r="AE4441">
        <v>2.9264000000000001</v>
      </c>
      <c r="AF4441">
        <v>0.70940000000000003</v>
      </c>
      <c r="AG4441">
        <v>0.60109999999999997</v>
      </c>
      <c r="AH4441">
        <v>7.5232999999999999</v>
      </c>
      <c r="AI4441">
        <v>41.896700000000003</v>
      </c>
      <c r="AJ4441">
        <v>0.97050000000000003</v>
      </c>
      <c r="AK4441">
        <v>3920.05</v>
      </c>
      <c r="AR4441">
        <v>2.74</v>
      </c>
      <c r="AW4441">
        <v>1.3681000000000001</v>
      </c>
      <c r="AX4441">
        <v>1802.61</v>
      </c>
      <c r="AY4441">
        <v>0.09</v>
      </c>
      <c r="AZ4441">
        <v>8.3900000000000002E-2</v>
      </c>
      <c r="BA4441">
        <v>0.26069999999999999</v>
      </c>
      <c r="BB4441">
        <v>1.6637999999999999</v>
      </c>
      <c r="BC4441">
        <v>25.67</v>
      </c>
      <c r="BD4441">
        <v>1.6147</v>
      </c>
      <c r="BE4441">
        <v>2.552</v>
      </c>
      <c r="BF4441">
        <v>2.552</v>
      </c>
      <c r="BG4441">
        <v>1.022</v>
      </c>
      <c r="BH4441">
        <v>1.022</v>
      </c>
      <c r="BI4441">
        <v>3.0489999999999999</v>
      </c>
      <c r="BJ4441">
        <v>3.0489999999999999</v>
      </c>
      <c r="BK4441">
        <v>1.2010000000000001</v>
      </c>
      <c r="BL4441">
        <v>3.1179999999999999</v>
      </c>
      <c r="BM4441">
        <v>3.1179999999999999</v>
      </c>
      <c r="BN4441">
        <v>0.93</v>
      </c>
      <c r="BO4441">
        <v>0.93</v>
      </c>
      <c r="BP4441">
        <v>1.3919999999999999</v>
      </c>
      <c r="BQ4441">
        <v>1.3919999999999999</v>
      </c>
      <c r="BR4441">
        <v>1.66</v>
      </c>
      <c r="BS4441">
        <v>1.8540000000000001</v>
      </c>
      <c r="BT4441">
        <v>1.8540000000000001</v>
      </c>
      <c r="BU4441">
        <v>0.94799999999999995</v>
      </c>
      <c r="BV4441">
        <v>2.1440000000000001</v>
      </c>
      <c r="BW4441">
        <v>4.13</v>
      </c>
      <c r="BX4441">
        <v>1.8480000000000001</v>
      </c>
      <c r="BY4441">
        <v>1.8480000000000001</v>
      </c>
      <c r="CA4441">
        <v>7.4290000000000003</v>
      </c>
      <c r="CB4441">
        <v>7.9909999999999997</v>
      </c>
      <c r="CC4441">
        <v>6.0730000000000004</v>
      </c>
      <c r="CD4441">
        <v>8.6</v>
      </c>
      <c r="CE4441">
        <v>0.625</v>
      </c>
      <c r="CF4441">
        <v>1316.02</v>
      </c>
      <c r="CG4441">
        <v>3.532</v>
      </c>
      <c r="CH4441">
        <v>3.391</v>
      </c>
      <c r="CI4441">
        <v>2.21</v>
      </c>
      <c r="CJ4441">
        <v>0.41799999999999998</v>
      </c>
      <c r="CK4441">
        <v>2.738</v>
      </c>
      <c r="CL4441">
        <v>3.105</v>
      </c>
      <c r="CM4441">
        <v>0.48699999999999999</v>
      </c>
      <c r="CN4441">
        <v>3.3290000000000002</v>
      </c>
      <c r="CO4441">
        <v>0.78100000000000003</v>
      </c>
      <c r="CP4441">
        <v>3.577</v>
      </c>
      <c r="CQ4441">
        <v>0.39300000000000002</v>
      </c>
      <c r="CR4441">
        <v>1.234</v>
      </c>
      <c r="CT4441">
        <v>1.5589999999999999</v>
      </c>
      <c r="CU4441">
        <v>1.8340000000000001</v>
      </c>
      <c r="CV4441">
        <v>0.37</v>
      </c>
      <c r="CW4441">
        <v>2.08</v>
      </c>
      <c r="CX4441">
        <v>30.81</v>
      </c>
      <c r="CY4441">
        <v>2.56</v>
      </c>
      <c r="CZ4441">
        <v>-68</v>
      </c>
      <c r="DA4441">
        <v>0.13292000000000001</v>
      </c>
      <c r="DB4441">
        <v>23438.15</v>
      </c>
      <c r="DC4441">
        <v>46.38</v>
      </c>
      <c r="DD4441">
        <v>3.5895999999999999</v>
      </c>
      <c r="DE4441">
        <v>3.6577999999999999</v>
      </c>
      <c r="DF4441">
        <v>4.1858000000000004</v>
      </c>
      <c r="DG4441">
        <v>4.3228</v>
      </c>
      <c r="DH4441">
        <v>4.1021999999999998</v>
      </c>
      <c r="DI4441">
        <v>4.2748999999999997</v>
      </c>
      <c r="DJ4441">
        <v>3.6305999999999998</v>
      </c>
      <c r="DK4441">
        <v>4.8155000000000001</v>
      </c>
      <c r="DL4441">
        <v>4.3011999999999997</v>
      </c>
      <c r="DM4441">
        <v>5.5015999999999998</v>
      </c>
      <c r="DN4441">
        <v>15392.2</v>
      </c>
      <c r="DO4441">
        <v>4578.1779999999999</v>
      </c>
      <c r="DP4441">
        <v>1.17</v>
      </c>
      <c r="DQ4441">
        <v>1.17</v>
      </c>
      <c r="DR4441">
        <v>1.73</v>
      </c>
      <c r="DS4441">
        <v>1250156</v>
      </c>
      <c r="DT4441">
        <v>4.2300000000000004</v>
      </c>
      <c r="DU4441">
        <v>3688037</v>
      </c>
      <c r="DV4441">
        <v>1.32</v>
      </c>
      <c r="DW4441">
        <v>1.33</v>
      </c>
      <c r="DX4441">
        <v>1.26</v>
      </c>
      <c r="DY4441">
        <v>3.738</v>
      </c>
      <c r="DZ4441">
        <v>18.18</v>
      </c>
      <c r="EA4441">
        <v>71.466800000000006</v>
      </c>
      <c r="EB4441">
        <v>74.572599999999994</v>
      </c>
      <c r="EC4441">
        <v>928.38199999999995</v>
      </c>
      <c r="ED4441">
        <v>560.34</v>
      </c>
      <c r="EE4441">
        <v>1882.4</v>
      </c>
      <c r="EF4441">
        <v>1042.6600000000001</v>
      </c>
      <c r="EG4441">
        <v>6.4420000000000002</v>
      </c>
      <c r="EH4441">
        <v>6204.95</v>
      </c>
      <c r="EI4441">
        <v>14693.57</v>
      </c>
      <c r="EJ4441">
        <v>6597.56</v>
      </c>
      <c r="EK4441">
        <v>2.3868999999999998</v>
      </c>
      <c r="EL4441">
        <v>1048.9939999999999</v>
      </c>
      <c r="EM4441">
        <v>812.15300000000002</v>
      </c>
      <c r="EN4441">
        <v>882.46</v>
      </c>
      <c r="EO4441">
        <v>1112.482</v>
      </c>
      <c r="EP4441">
        <v>2229.2379999999998</v>
      </c>
      <c r="EQ4441">
        <v>2471.3200000000002</v>
      </c>
      <c r="ER4441">
        <v>34.619999999999997</v>
      </c>
      <c r="ES4441">
        <v>1340</v>
      </c>
      <c r="ET4441">
        <v>33.6</v>
      </c>
      <c r="EV4441">
        <v>13186.53</v>
      </c>
      <c r="EW4441">
        <v>757.36</v>
      </c>
      <c r="EX4441">
        <v>1744.66</v>
      </c>
      <c r="EY4441">
        <v>3028.65</v>
      </c>
      <c r="EZ4441">
        <v>6654.2</v>
      </c>
      <c r="FB4441">
        <v>1.0304</v>
      </c>
      <c r="FC4441">
        <v>6.0942999999999996</v>
      </c>
      <c r="FD4441">
        <v>0.61929999999999996</v>
      </c>
      <c r="FE4441">
        <v>7.7523999999999997</v>
      </c>
      <c r="FF4441">
        <v>2.6013999999999999</v>
      </c>
      <c r="FG4441">
        <v>2.6013999999999999</v>
      </c>
      <c r="FH4441">
        <v>0.1065</v>
      </c>
      <c r="FJ4441">
        <v>0.31059999999999999</v>
      </c>
      <c r="FK4441">
        <v>3.6698</v>
      </c>
      <c r="FL4441">
        <v>2.53E-2</v>
      </c>
      <c r="FM4441">
        <v>0.61699999999999999</v>
      </c>
      <c r="FN4441">
        <v>1.3503000000000001</v>
      </c>
      <c r="FO4441">
        <v>6.0900000000000003E-2</v>
      </c>
      <c r="FP4441">
        <v>1.9830000000000001</v>
      </c>
      <c r="FQ4441">
        <v>2.3912800000000001</v>
      </c>
      <c r="FW4441">
        <v>15.997999999999999</v>
      </c>
      <c r="FX4441">
        <v>13.16</v>
      </c>
      <c r="FY4441">
        <v>501.57</v>
      </c>
      <c r="FZ4441">
        <v>191.58</v>
      </c>
    </row>
    <row r="4442" spans="1:182" x14ac:dyDescent="0.2">
      <c r="A4442" s="3">
        <v>41567</v>
      </c>
      <c r="B4442">
        <v>3533.23</v>
      </c>
      <c r="C4442">
        <v>3.01</v>
      </c>
      <c r="D4442">
        <v>212.23</v>
      </c>
      <c r="E4442">
        <v>269.23</v>
      </c>
      <c r="F4442">
        <v>3.8527999999999998</v>
      </c>
      <c r="G4442">
        <v>2.3245</v>
      </c>
      <c r="H4442">
        <v>0.57125000000000004</v>
      </c>
      <c r="I4442">
        <v>2.9649999999999999</v>
      </c>
      <c r="J4442">
        <v>3.1025</v>
      </c>
      <c r="K4442">
        <v>3.1312500000000001</v>
      </c>
      <c r="L4442">
        <v>1.393</v>
      </c>
      <c r="M4442">
        <v>2.0291000000000001</v>
      </c>
      <c r="N4442">
        <v>2.2195999999999998</v>
      </c>
      <c r="O4442">
        <v>2.7890999999999999</v>
      </c>
      <c r="P4442">
        <v>3.7608000000000001</v>
      </c>
      <c r="Q4442">
        <v>4.6836000000000002</v>
      </c>
      <c r="R4442">
        <v>4.6439000000000004</v>
      </c>
      <c r="S4442">
        <v>1.3267</v>
      </c>
      <c r="T4442">
        <v>1.393</v>
      </c>
      <c r="U4442">
        <v>3.6856</v>
      </c>
      <c r="V4442">
        <v>4.5030000000000001</v>
      </c>
      <c r="W4442">
        <v>3.2682000000000002</v>
      </c>
      <c r="X4442">
        <v>4.3532999999999999</v>
      </c>
      <c r="Y4442">
        <v>5.2723000000000004</v>
      </c>
      <c r="Z4442">
        <v>5.0101000000000004</v>
      </c>
      <c r="AA4442">
        <v>1.3741000000000001</v>
      </c>
      <c r="AB4442">
        <v>4.3585000000000003</v>
      </c>
      <c r="AC4442">
        <v>2.0135999999999998</v>
      </c>
      <c r="AD4442">
        <v>2.3359000000000001</v>
      </c>
      <c r="AE4442">
        <v>2.9114</v>
      </c>
      <c r="AF4442">
        <v>0.71030000000000004</v>
      </c>
      <c r="AG4442">
        <v>0.60129999999999995</v>
      </c>
      <c r="AH4442">
        <v>7.5369999999999999</v>
      </c>
      <c r="AI4442">
        <v>41.864100000000001</v>
      </c>
      <c r="AJ4442">
        <v>0.97219999999999995</v>
      </c>
      <c r="AK4442">
        <v>3914.28</v>
      </c>
      <c r="AR4442">
        <v>2.7250000000000001</v>
      </c>
      <c r="AW4442">
        <v>1.3687</v>
      </c>
      <c r="AX4442">
        <v>1799.59</v>
      </c>
      <c r="AY4442">
        <v>0.1</v>
      </c>
      <c r="AZ4442">
        <v>8.2400000000000001E-2</v>
      </c>
      <c r="BA4442">
        <v>0.25790000000000002</v>
      </c>
      <c r="BB4442">
        <v>1.6632</v>
      </c>
      <c r="BC4442">
        <v>25.49</v>
      </c>
      <c r="BD4442">
        <v>1.6167</v>
      </c>
      <c r="BE4442">
        <v>2.532</v>
      </c>
      <c r="BF4442">
        <v>2.532</v>
      </c>
      <c r="BG4442">
        <v>1.016</v>
      </c>
      <c r="BH4442">
        <v>1.016</v>
      </c>
      <c r="BI4442">
        <v>3.0310000000000001</v>
      </c>
      <c r="BJ4442">
        <v>3.0310000000000001</v>
      </c>
      <c r="BK4442">
        <v>1.18</v>
      </c>
      <c r="BL4442">
        <v>3.101</v>
      </c>
      <c r="BM4442">
        <v>3.101</v>
      </c>
      <c r="BN4442">
        <v>0.92</v>
      </c>
      <c r="BO4442">
        <v>0.92</v>
      </c>
      <c r="BP4442">
        <v>1.371</v>
      </c>
      <c r="BQ4442">
        <v>1.371</v>
      </c>
      <c r="BR4442">
        <v>1.635</v>
      </c>
      <c r="BS4442">
        <v>1.829</v>
      </c>
      <c r="BT4442">
        <v>1.829</v>
      </c>
      <c r="BU4442">
        <v>0.94799999999999995</v>
      </c>
      <c r="BV4442">
        <v>2.12</v>
      </c>
      <c r="BW4442">
        <v>4.1100000000000003</v>
      </c>
      <c r="BX4442">
        <v>1.831</v>
      </c>
      <c r="BY4442">
        <v>1.831</v>
      </c>
      <c r="CA4442">
        <v>7.4589999999999996</v>
      </c>
      <c r="CB4442">
        <v>8.0609999999999999</v>
      </c>
      <c r="CC4442">
        <v>6.1760000000000002</v>
      </c>
      <c r="CD4442">
        <v>8.5540000000000003</v>
      </c>
      <c r="CE4442">
        <v>0.62</v>
      </c>
      <c r="CF4442">
        <v>1316.25</v>
      </c>
      <c r="CG4442">
        <v>3.54</v>
      </c>
      <c r="CH4442">
        <v>3.391</v>
      </c>
      <c r="CI4442">
        <v>2.2069999999999999</v>
      </c>
      <c r="CJ4442">
        <v>0.41</v>
      </c>
      <c r="CK4442">
        <v>2.7149999999999999</v>
      </c>
      <c r="CL4442">
        <v>3.0790000000000002</v>
      </c>
      <c r="CM4442">
        <v>0.47199999999999998</v>
      </c>
      <c r="CN4442">
        <v>3.3</v>
      </c>
      <c r="CO4442">
        <v>0.75900000000000001</v>
      </c>
      <c r="CP4442">
        <v>3.55</v>
      </c>
      <c r="CQ4442">
        <v>0.38800000000000001</v>
      </c>
      <c r="CR4442">
        <v>1.212</v>
      </c>
      <c r="CT4442">
        <v>1.5309999999999999</v>
      </c>
      <c r="CU4442">
        <v>1.8080000000000001</v>
      </c>
      <c r="CV4442">
        <v>0.40300000000000002</v>
      </c>
      <c r="CW4442">
        <v>2.0529999999999999</v>
      </c>
      <c r="CX4442">
        <v>30.76</v>
      </c>
      <c r="CY4442">
        <v>2.5550000000000002</v>
      </c>
      <c r="CZ4442">
        <v>-68</v>
      </c>
      <c r="DA4442">
        <v>0.13267999999999999</v>
      </c>
      <c r="DB4442">
        <v>23340.1</v>
      </c>
      <c r="DC4442">
        <v>46.29</v>
      </c>
      <c r="DD4442">
        <v>3.5663999999999998</v>
      </c>
      <c r="DE4442">
        <v>3.6274000000000002</v>
      </c>
      <c r="DF4442">
        <v>4.1684000000000001</v>
      </c>
      <c r="DG4442">
        <v>4.3102999999999998</v>
      </c>
      <c r="DH4442">
        <v>4.0853000000000002</v>
      </c>
      <c r="DI4442">
        <v>4.2625000000000002</v>
      </c>
      <c r="DJ4442">
        <v>3.6246999999999998</v>
      </c>
      <c r="DK4442">
        <v>4.8055000000000003</v>
      </c>
      <c r="DL4442">
        <v>4.3023999999999996</v>
      </c>
      <c r="DM4442">
        <v>5.5086000000000004</v>
      </c>
      <c r="DN4442">
        <v>15399.65</v>
      </c>
      <c r="DO4442">
        <v>4546.5709999999999</v>
      </c>
      <c r="DP4442">
        <v>1.18</v>
      </c>
      <c r="DQ4442">
        <v>1.18</v>
      </c>
      <c r="DR4442">
        <v>1.74</v>
      </c>
      <c r="DS4442">
        <v>1246291</v>
      </c>
      <c r="DT4442">
        <v>4.29</v>
      </c>
      <c r="DU4442">
        <v>3686994</v>
      </c>
      <c r="DV4442">
        <v>1.32</v>
      </c>
      <c r="DW4442">
        <v>1.34</v>
      </c>
      <c r="DX4442">
        <v>1.27</v>
      </c>
      <c r="DY4442">
        <v>3.7210000000000001</v>
      </c>
      <c r="DZ4442">
        <v>18</v>
      </c>
      <c r="EA4442">
        <v>72.464299999999994</v>
      </c>
      <c r="EB4442">
        <v>74.465100000000007</v>
      </c>
      <c r="EC4442">
        <v>924.96199999999999</v>
      </c>
      <c r="ED4442">
        <v>560.4</v>
      </c>
      <c r="EE4442">
        <v>1878.47</v>
      </c>
      <c r="EF4442">
        <v>1042.06</v>
      </c>
      <c r="EG4442">
        <v>6.4459999999999997</v>
      </c>
      <c r="EH4442">
        <v>6189.35</v>
      </c>
      <c r="EI4442">
        <v>14561.54</v>
      </c>
      <c r="EJ4442">
        <v>6607.83</v>
      </c>
      <c r="EK4442">
        <v>2.3871000000000002</v>
      </c>
      <c r="EL4442">
        <v>1049.164</v>
      </c>
      <c r="EM4442">
        <v>812.23</v>
      </c>
      <c r="EN4442">
        <v>882.36</v>
      </c>
      <c r="EO4442">
        <v>1114.7739999999999</v>
      </c>
      <c r="EP4442">
        <v>2193.7809999999999</v>
      </c>
      <c r="EQ4442">
        <v>2426.0500000000002</v>
      </c>
      <c r="ER4442">
        <v>34.229999999999997</v>
      </c>
      <c r="ES4442">
        <v>1330</v>
      </c>
      <c r="ET4442">
        <v>33.24</v>
      </c>
      <c r="EV4442">
        <v>13136.09</v>
      </c>
      <c r="EW4442">
        <v>754.4</v>
      </c>
      <c r="EX4442">
        <v>1744.5</v>
      </c>
      <c r="EY4442">
        <v>3033.31</v>
      </c>
      <c r="EZ4442">
        <v>6622.58</v>
      </c>
      <c r="FB4442">
        <v>1.0286</v>
      </c>
      <c r="FC4442">
        <v>6.0964</v>
      </c>
      <c r="FD4442">
        <v>0.61850000000000005</v>
      </c>
      <c r="FE4442">
        <v>7.7530999999999999</v>
      </c>
      <c r="FF4442">
        <v>2.5777000000000001</v>
      </c>
      <c r="FG4442">
        <v>2.5777000000000001</v>
      </c>
      <c r="FH4442">
        <v>0.1116</v>
      </c>
      <c r="FJ4442">
        <v>0.31059999999999999</v>
      </c>
      <c r="FK4442">
        <v>3.6412</v>
      </c>
      <c r="FL4442">
        <v>2.0299999999999999E-2</v>
      </c>
      <c r="FM4442">
        <v>0.61180000000000001</v>
      </c>
      <c r="FN4442">
        <v>1.3307</v>
      </c>
      <c r="FO4442">
        <v>6.59E-2</v>
      </c>
      <c r="FP4442">
        <v>1.9612000000000001</v>
      </c>
      <c r="FQ4442">
        <v>2.37175</v>
      </c>
      <c r="FW4442">
        <v>15.4232</v>
      </c>
      <c r="FX4442">
        <v>13.04</v>
      </c>
      <c r="FY4442">
        <v>500.83</v>
      </c>
      <c r="FZ4442">
        <v>160.07</v>
      </c>
    </row>
    <row r="4443" spans="1:182" x14ac:dyDescent="0.2">
      <c r="A4443" s="3">
        <v>41566</v>
      </c>
      <c r="B4443">
        <v>3533.23</v>
      </c>
      <c r="C4443">
        <v>3.01</v>
      </c>
      <c r="D4443">
        <v>212.23</v>
      </c>
      <c r="E4443">
        <v>269.23</v>
      </c>
      <c r="F4443">
        <v>3.8527999999999998</v>
      </c>
      <c r="G4443">
        <v>2.3245</v>
      </c>
      <c r="H4443">
        <v>0.57125000000000004</v>
      </c>
      <c r="I4443">
        <v>2.9649999999999999</v>
      </c>
      <c r="J4443">
        <v>3.1025</v>
      </c>
      <c r="K4443">
        <v>3.1312500000000001</v>
      </c>
      <c r="L4443">
        <v>1.393</v>
      </c>
      <c r="M4443">
        <v>2.0291000000000001</v>
      </c>
      <c r="N4443">
        <v>2.2195999999999998</v>
      </c>
      <c r="O4443">
        <v>2.7890999999999999</v>
      </c>
      <c r="P4443">
        <v>3.7608000000000001</v>
      </c>
      <c r="Q4443">
        <v>4.6836000000000002</v>
      </c>
      <c r="R4443">
        <v>4.6439000000000004</v>
      </c>
      <c r="S4443">
        <v>1.3267</v>
      </c>
      <c r="T4443">
        <v>1.393</v>
      </c>
      <c r="U4443">
        <v>3.6856</v>
      </c>
      <c r="V4443">
        <v>4.5030000000000001</v>
      </c>
      <c r="W4443">
        <v>3.2682000000000002</v>
      </c>
      <c r="X4443">
        <v>4.3532999999999999</v>
      </c>
      <c r="Y4443">
        <v>5.2723000000000004</v>
      </c>
      <c r="Z4443">
        <v>5.0101000000000004</v>
      </c>
      <c r="AA4443">
        <v>1.3741000000000001</v>
      </c>
      <c r="AB4443">
        <v>4.3585000000000003</v>
      </c>
      <c r="AC4443">
        <v>2.0135999999999998</v>
      </c>
      <c r="AD4443">
        <v>2.3359000000000001</v>
      </c>
      <c r="AE4443">
        <v>2.9114</v>
      </c>
      <c r="AF4443">
        <v>0.71030000000000004</v>
      </c>
      <c r="AG4443">
        <v>0.60129999999999995</v>
      </c>
      <c r="AH4443">
        <v>7.5369999999999999</v>
      </c>
      <c r="AI4443">
        <v>41.864100000000001</v>
      </c>
      <c r="AJ4443">
        <v>0.97219999999999995</v>
      </c>
      <c r="AK4443">
        <v>3914.28</v>
      </c>
      <c r="AR4443">
        <v>2.7250000000000001</v>
      </c>
      <c r="AW4443">
        <v>1.3687</v>
      </c>
      <c r="AX4443">
        <v>1799.59</v>
      </c>
      <c r="AY4443">
        <v>0.1</v>
      </c>
      <c r="AZ4443">
        <v>8.2400000000000001E-2</v>
      </c>
      <c r="BA4443">
        <v>0.25790000000000002</v>
      </c>
      <c r="BB4443">
        <v>1.6632</v>
      </c>
      <c r="BC4443">
        <v>25.49</v>
      </c>
      <c r="BD4443">
        <v>1.6167</v>
      </c>
      <c r="BE4443">
        <v>2.532</v>
      </c>
      <c r="BF4443">
        <v>2.532</v>
      </c>
      <c r="BG4443">
        <v>1.016</v>
      </c>
      <c r="BH4443">
        <v>1.016</v>
      </c>
      <c r="BI4443">
        <v>3.0310000000000001</v>
      </c>
      <c r="BJ4443">
        <v>3.0310000000000001</v>
      </c>
      <c r="BK4443">
        <v>1.18</v>
      </c>
      <c r="BL4443">
        <v>3.101</v>
      </c>
      <c r="BM4443">
        <v>3.101</v>
      </c>
      <c r="BN4443">
        <v>0.92</v>
      </c>
      <c r="BO4443">
        <v>0.92</v>
      </c>
      <c r="BP4443">
        <v>1.371</v>
      </c>
      <c r="BQ4443">
        <v>1.371</v>
      </c>
      <c r="BR4443">
        <v>1.635</v>
      </c>
      <c r="BS4443">
        <v>1.829</v>
      </c>
      <c r="BT4443">
        <v>1.829</v>
      </c>
      <c r="BU4443">
        <v>0.94799999999999995</v>
      </c>
      <c r="BV4443">
        <v>2.12</v>
      </c>
      <c r="BW4443">
        <v>4.1100000000000003</v>
      </c>
      <c r="BX4443">
        <v>1.831</v>
      </c>
      <c r="BY4443">
        <v>1.831</v>
      </c>
      <c r="CA4443">
        <v>7.4589999999999996</v>
      </c>
      <c r="CB4443">
        <v>8.0609999999999999</v>
      </c>
      <c r="CC4443">
        <v>6.1760000000000002</v>
      </c>
      <c r="CD4443">
        <v>8.5540000000000003</v>
      </c>
      <c r="CE4443">
        <v>0.62</v>
      </c>
      <c r="CF4443">
        <v>1316.25</v>
      </c>
      <c r="CG4443">
        <v>3.54</v>
      </c>
      <c r="CH4443">
        <v>3.391</v>
      </c>
      <c r="CI4443">
        <v>2.2069999999999999</v>
      </c>
      <c r="CJ4443">
        <v>0.41</v>
      </c>
      <c r="CK4443">
        <v>2.7149999999999999</v>
      </c>
      <c r="CL4443">
        <v>3.0790000000000002</v>
      </c>
      <c r="CM4443">
        <v>0.47199999999999998</v>
      </c>
      <c r="CN4443">
        <v>3.3</v>
      </c>
      <c r="CO4443">
        <v>0.75900000000000001</v>
      </c>
      <c r="CP4443">
        <v>3.55</v>
      </c>
      <c r="CQ4443">
        <v>0.38800000000000001</v>
      </c>
      <c r="CR4443">
        <v>1.212</v>
      </c>
      <c r="CT4443">
        <v>1.5309999999999999</v>
      </c>
      <c r="CU4443">
        <v>1.8080000000000001</v>
      </c>
      <c r="CV4443">
        <v>0.40300000000000002</v>
      </c>
      <c r="CW4443">
        <v>2.0529999999999999</v>
      </c>
      <c r="CX4443">
        <v>30.76</v>
      </c>
      <c r="CY4443">
        <v>2.5550000000000002</v>
      </c>
      <c r="CZ4443">
        <v>-68</v>
      </c>
      <c r="DA4443">
        <v>0.13267999999999999</v>
      </c>
      <c r="DB4443">
        <v>23340.1</v>
      </c>
      <c r="DC4443">
        <v>46.29</v>
      </c>
      <c r="DD4443">
        <v>3.5663999999999998</v>
      </c>
      <c r="DE4443">
        <v>3.6274000000000002</v>
      </c>
      <c r="DF4443">
        <v>4.1684000000000001</v>
      </c>
      <c r="DG4443">
        <v>4.3102999999999998</v>
      </c>
      <c r="DH4443">
        <v>4.0853000000000002</v>
      </c>
      <c r="DI4443">
        <v>4.2625000000000002</v>
      </c>
      <c r="DJ4443">
        <v>3.6246999999999998</v>
      </c>
      <c r="DK4443">
        <v>4.8055000000000003</v>
      </c>
      <c r="DL4443">
        <v>4.3023999999999996</v>
      </c>
      <c r="DM4443">
        <v>5.5086000000000004</v>
      </c>
      <c r="DN4443">
        <v>15399.65</v>
      </c>
      <c r="DO4443">
        <v>4546.5709999999999</v>
      </c>
      <c r="DP4443">
        <v>1.18</v>
      </c>
      <c r="DQ4443">
        <v>1.18</v>
      </c>
      <c r="DR4443">
        <v>1.74</v>
      </c>
      <c r="DS4443">
        <v>1246291</v>
      </c>
      <c r="DT4443">
        <v>4.29</v>
      </c>
      <c r="DU4443">
        <v>3686994</v>
      </c>
      <c r="DV4443">
        <v>1.32</v>
      </c>
      <c r="DW4443">
        <v>1.34</v>
      </c>
      <c r="DX4443">
        <v>1.27</v>
      </c>
      <c r="DY4443">
        <v>3.7210000000000001</v>
      </c>
      <c r="DZ4443">
        <v>18</v>
      </c>
      <c r="EA4443">
        <v>72.464299999999994</v>
      </c>
      <c r="EB4443">
        <v>74.465100000000007</v>
      </c>
      <c r="EC4443">
        <v>924.96199999999999</v>
      </c>
      <c r="ED4443">
        <v>560.4</v>
      </c>
      <c r="EE4443">
        <v>1878.47</v>
      </c>
      <c r="EF4443">
        <v>1042.06</v>
      </c>
      <c r="EG4443">
        <v>6.4459999999999997</v>
      </c>
      <c r="EH4443">
        <v>6189.35</v>
      </c>
      <c r="EI4443">
        <v>14561.54</v>
      </c>
      <c r="EJ4443">
        <v>6607.83</v>
      </c>
      <c r="EK4443">
        <v>2.3871000000000002</v>
      </c>
      <c r="EL4443">
        <v>1049.164</v>
      </c>
      <c r="EM4443">
        <v>812.23</v>
      </c>
      <c r="EN4443">
        <v>882.36</v>
      </c>
      <c r="EO4443">
        <v>1114.7739999999999</v>
      </c>
      <c r="EP4443">
        <v>2193.7809999999999</v>
      </c>
      <c r="EQ4443">
        <v>2426.0500000000002</v>
      </c>
      <c r="ER4443">
        <v>34.229999999999997</v>
      </c>
      <c r="ES4443">
        <v>1330</v>
      </c>
      <c r="ET4443">
        <v>33.24</v>
      </c>
      <c r="EV4443">
        <v>13136.09</v>
      </c>
      <c r="EW4443">
        <v>754.4</v>
      </c>
      <c r="EX4443">
        <v>1744.5</v>
      </c>
      <c r="EY4443">
        <v>3033.31</v>
      </c>
      <c r="EZ4443">
        <v>6622.58</v>
      </c>
      <c r="FB4443">
        <v>1.0286</v>
      </c>
      <c r="FC4443">
        <v>6.0964</v>
      </c>
      <c r="FD4443">
        <v>0.61850000000000005</v>
      </c>
      <c r="FE4443">
        <v>7.7530999999999999</v>
      </c>
      <c r="FF4443">
        <v>2.5777000000000001</v>
      </c>
      <c r="FG4443">
        <v>2.5777000000000001</v>
      </c>
      <c r="FH4443">
        <v>0.1116</v>
      </c>
      <c r="FJ4443">
        <v>0.31059999999999999</v>
      </c>
      <c r="FK4443">
        <v>3.6412</v>
      </c>
      <c r="FL4443">
        <v>2.0299999999999999E-2</v>
      </c>
      <c r="FM4443">
        <v>0.61180000000000001</v>
      </c>
      <c r="FN4443">
        <v>1.3307</v>
      </c>
      <c r="FO4443">
        <v>6.59E-2</v>
      </c>
      <c r="FP4443">
        <v>1.9612000000000001</v>
      </c>
      <c r="FQ4443">
        <v>2.37175</v>
      </c>
      <c r="FW4443">
        <v>15.4232</v>
      </c>
      <c r="FX4443">
        <v>13.04</v>
      </c>
      <c r="FY4443">
        <v>500.83</v>
      </c>
      <c r="FZ4443">
        <v>160.07</v>
      </c>
    </row>
    <row r="4444" spans="1:182" x14ac:dyDescent="0.2">
      <c r="A4444" s="3">
        <v>41565</v>
      </c>
      <c r="B4444">
        <v>3533.23</v>
      </c>
      <c r="C4444">
        <v>3.01</v>
      </c>
      <c r="D4444">
        <v>212.23</v>
      </c>
      <c r="E4444">
        <v>269.23</v>
      </c>
      <c r="F4444">
        <v>3.8527999999999998</v>
      </c>
      <c r="G4444">
        <v>2.3245</v>
      </c>
      <c r="H4444">
        <v>0.57125000000000004</v>
      </c>
      <c r="I4444">
        <v>2.9649999999999999</v>
      </c>
      <c r="J4444">
        <v>3.1025</v>
      </c>
      <c r="K4444">
        <v>3.1312500000000001</v>
      </c>
      <c r="L4444">
        <v>1.393</v>
      </c>
      <c r="M4444">
        <v>2.0291000000000001</v>
      </c>
      <c r="N4444">
        <v>2.2195999999999998</v>
      </c>
      <c r="O4444">
        <v>2.7890999999999999</v>
      </c>
      <c r="P4444">
        <v>3.7608000000000001</v>
      </c>
      <c r="Q4444">
        <v>4.6836000000000002</v>
      </c>
      <c r="R4444">
        <v>4.6439000000000004</v>
      </c>
      <c r="S4444">
        <v>1.3267</v>
      </c>
      <c r="T4444">
        <v>1.393</v>
      </c>
      <c r="U4444">
        <v>3.6856</v>
      </c>
      <c r="V4444">
        <v>4.5030000000000001</v>
      </c>
      <c r="W4444">
        <v>3.2682000000000002</v>
      </c>
      <c r="X4444">
        <v>4.3532999999999999</v>
      </c>
      <c r="Y4444">
        <v>5.2723000000000004</v>
      </c>
      <c r="Z4444">
        <v>5.0101000000000004</v>
      </c>
      <c r="AA4444">
        <v>1.3741000000000001</v>
      </c>
      <c r="AB4444">
        <v>4.3585000000000003</v>
      </c>
      <c r="AC4444">
        <v>2.0135999999999998</v>
      </c>
      <c r="AD4444">
        <v>2.3359000000000001</v>
      </c>
      <c r="AE4444">
        <v>2.9114</v>
      </c>
      <c r="AF4444">
        <v>0.71030000000000004</v>
      </c>
      <c r="AG4444">
        <v>0.60129999999999995</v>
      </c>
      <c r="AH4444">
        <v>7.5369999999999999</v>
      </c>
      <c r="AI4444">
        <v>41.864100000000001</v>
      </c>
      <c r="AJ4444">
        <v>0.97219999999999995</v>
      </c>
      <c r="AK4444">
        <v>3914.28</v>
      </c>
      <c r="AR4444">
        <v>2.7250000000000001</v>
      </c>
      <c r="AW4444">
        <v>1.3687</v>
      </c>
      <c r="AX4444">
        <v>1799.59</v>
      </c>
      <c r="AY4444">
        <v>0.1</v>
      </c>
      <c r="AZ4444">
        <v>8.2400000000000001E-2</v>
      </c>
      <c r="BA4444">
        <v>0.25790000000000002</v>
      </c>
      <c r="BB4444">
        <v>1.6632</v>
      </c>
      <c r="BC4444">
        <v>25.49</v>
      </c>
      <c r="BD4444">
        <v>1.6167</v>
      </c>
      <c r="BE4444">
        <v>2.532</v>
      </c>
      <c r="BF4444">
        <v>2.532</v>
      </c>
      <c r="BG4444">
        <v>1.016</v>
      </c>
      <c r="BH4444">
        <v>1.016</v>
      </c>
      <c r="BI4444">
        <v>3.0310000000000001</v>
      </c>
      <c r="BJ4444">
        <v>3.0310000000000001</v>
      </c>
      <c r="BK4444">
        <v>1.18</v>
      </c>
      <c r="BL4444">
        <v>3.101</v>
      </c>
      <c r="BM4444">
        <v>3.101</v>
      </c>
      <c r="BN4444">
        <v>0.92</v>
      </c>
      <c r="BO4444">
        <v>0.92</v>
      </c>
      <c r="BP4444">
        <v>1.371</v>
      </c>
      <c r="BQ4444">
        <v>1.371</v>
      </c>
      <c r="BR4444">
        <v>1.635</v>
      </c>
      <c r="BS4444">
        <v>1.829</v>
      </c>
      <c r="BT4444">
        <v>1.829</v>
      </c>
      <c r="BU4444">
        <v>0.94799999999999995</v>
      </c>
      <c r="BV4444">
        <v>2.12</v>
      </c>
      <c r="BW4444">
        <v>4.1100000000000003</v>
      </c>
      <c r="BX4444">
        <v>1.831</v>
      </c>
      <c r="BY4444">
        <v>1.831</v>
      </c>
      <c r="CA4444">
        <v>7.4589999999999996</v>
      </c>
      <c r="CB4444">
        <v>8.0609999999999999</v>
      </c>
      <c r="CC4444">
        <v>6.1760000000000002</v>
      </c>
      <c r="CD4444">
        <v>8.5540000000000003</v>
      </c>
      <c r="CE4444">
        <v>0.62</v>
      </c>
      <c r="CF4444">
        <v>1316.25</v>
      </c>
      <c r="CG4444">
        <v>3.54</v>
      </c>
      <c r="CH4444">
        <v>3.391</v>
      </c>
      <c r="CI4444">
        <v>2.2069999999999999</v>
      </c>
      <c r="CJ4444">
        <v>0.41</v>
      </c>
      <c r="CK4444">
        <v>2.7149999999999999</v>
      </c>
      <c r="CL4444">
        <v>3.0790000000000002</v>
      </c>
      <c r="CM4444">
        <v>0.47199999999999998</v>
      </c>
      <c r="CN4444">
        <v>3.3</v>
      </c>
      <c r="CO4444">
        <v>0.75900000000000001</v>
      </c>
      <c r="CP4444">
        <v>3.55</v>
      </c>
      <c r="CQ4444">
        <v>0.38800000000000001</v>
      </c>
      <c r="CR4444">
        <v>1.212</v>
      </c>
      <c r="CT4444">
        <v>1.5309999999999999</v>
      </c>
      <c r="CU4444">
        <v>1.8080000000000001</v>
      </c>
      <c r="CV4444">
        <v>0.40300000000000002</v>
      </c>
      <c r="CW4444">
        <v>2.0529999999999999</v>
      </c>
      <c r="CX4444">
        <v>30.76</v>
      </c>
      <c r="CY4444">
        <v>2.5550000000000002</v>
      </c>
      <c r="CZ4444">
        <v>-68</v>
      </c>
      <c r="DA4444">
        <v>0.13267999999999999</v>
      </c>
      <c r="DB4444">
        <v>23340.1</v>
      </c>
      <c r="DC4444">
        <v>46.29</v>
      </c>
      <c r="DD4444">
        <v>3.5663999999999998</v>
      </c>
      <c r="DE4444">
        <v>3.6274000000000002</v>
      </c>
      <c r="DF4444">
        <v>4.1684000000000001</v>
      </c>
      <c r="DG4444">
        <v>4.3102999999999998</v>
      </c>
      <c r="DH4444">
        <v>4.0853000000000002</v>
      </c>
      <c r="DI4444">
        <v>4.2625000000000002</v>
      </c>
      <c r="DJ4444">
        <v>3.6246999999999998</v>
      </c>
      <c r="DK4444">
        <v>4.8055000000000003</v>
      </c>
      <c r="DL4444">
        <v>4.3023999999999996</v>
      </c>
      <c r="DM4444">
        <v>5.5086000000000004</v>
      </c>
      <c r="DN4444">
        <v>15399.65</v>
      </c>
      <c r="DO4444">
        <v>4546.5709999999999</v>
      </c>
      <c r="DP4444">
        <v>1.18</v>
      </c>
      <c r="DQ4444">
        <v>1.18</v>
      </c>
      <c r="DR4444">
        <v>1.74</v>
      </c>
      <c r="DS4444">
        <v>1246291</v>
      </c>
      <c r="DT4444">
        <v>4.29</v>
      </c>
      <c r="DU4444">
        <v>3686994</v>
      </c>
      <c r="DV4444">
        <v>1.32</v>
      </c>
      <c r="DW4444">
        <v>1.34</v>
      </c>
      <c r="DX4444">
        <v>1.27</v>
      </c>
      <c r="DY4444">
        <v>3.7210000000000001</v>
      </c>
      <c r="DZ4444">
        <v>18</v>
      </c>
      <c r="EA4444">
        <v>72.464299999999994</v>
      </c>
      <c r="EB4444">
        <v>74.465100000000007</v>
      </c>
      <c r="EC4444">
        <v>924.96199999999999</v>
      </c>
      <c r="ED4444">
        <v>560.4</v>
      </c>
      <c r="EE4444">
        <v>1878.47</v>
      </c>
      <c r="EF4444">
        <v>1042.06</v>
      </c>
      <c r="EG4444">
        <v>6.4459999999999997</v>
      </c>
      <c r="EH4444">
        <v>6189.35</v>
      </c>
      <c r="EI4444">
        <v>14561.54</v>
      </c>
      <c r="EJ4444">
        <v>6607.83</v>
      </c>
      <c r="EK4444">
        <v>2.3871000000000002</v>
      </c>
      <c r="EL4444">
        <v>1049.164</v>
      </c>
      <c r="EM4444">
        <v>812.23</v>
      </c>
      <c r="EN4444">
        <v>882.36</v>
      </c>
      <c r="EO4444">
        <v>1114.7739999999999</v>
      </c>
      <c r="EP4444">
        <v>2193.7809999999999</v>
      </c>
      <c r="EQ4444">
        <v>2426.0500000000002</v>
      </c>
      <c r="ER4444">
        <v>34.229999999999997</v>
      </c>
      <c r="ES4444">
        <v>1330</v>
      </c>
      <c r="ET4444">
        <v>33.24</v>
      </c>
      <c r="EV4444">
        <v>13136.09</v>
      </c>
      <c r="EW4444">
        <v>754.4</v>
      </c>
      <c r="EX4444">
        <v>1744.5</v>
      </c>
      <c r="EY4444">
        <v>3033.31</v>
      </c>
      <c r="EZ4444">
        <v>6622.58</v>
      </c>
      <c r="FB4444">
        <v>1.0286</v>
      </c>
      <c r="FC4444">
        <v>6.0964</v>
      </c>
      <c r="FD4444">
        <v>0.61850000000000005</v>
      </c>
      <c r="FE4444">
        <v>7.7530999999999999</v>
      </c>
      <c r="FF4444">
        <v>2.5777000000000001</v>
      </c>
      <c r="FG4444">
        <v>2.5777000000000001</v>
      </c>
      <c r="FH4444">
        <v>0.1116</v>
      </c>
      <c r="FJ4444">
        <v>0.31059999999999999</v>
      </c>
      <c r="FK4444">
        <v>3.6412</v>
      </c>
      <c r="FL4444">
        <v>2.0299999999999999E-2</v>
      </c>
      <c r="FM4444">
        <v>0.61180000000000001</v>
      </c>
      <c r="FN4444">
        <v>1.3307</v>
      </c>
      <c r="FO4444">
        <v>6.59E-2</v>
      </c>
      <c r="FP4444">
        <v>1.9612000000000001</v>
      </c>
      <c r="FQ4444">
        <v>2.37175</v>
      </c>
      <c r="FW4444">
        <v>15.4232</v>
      </c>
      <c r="FX4444">
        <v>13.04</v>
      </c>
      <c r="FY4444">
        <v>500.83</v>
      </c>
      <c r="FZ4444">
        <v>160.07</v>
      </c>
    </row>
    <row r="4445" spans="1:182" x14ac:dyDescent="0.2">
      <c r="A4445" s="3">
        <v>41564</v>
      </c>
      <c r="B4445">
        <v>3506.68</v>
      </c>
      <c r="C4445">
        <v>3.08</v>
      </c>
      <c r="D4445">
        <v>217.05</v>
      </c>
      <c r="E4445">
        <v>275.05</v>
      </c>
      <c r="F4445">
        <v>3.8645999999999998</v>
      </c>
      <c r="G4445">
        <v>2.3565</v>
      </c>
      <c r="H4445">
        <v>0.58499999999999996</v>
      </c>
      <c r="I4445">
        <v>2.9870000000000001</v>
      </c>
      <c r="J4445">
        <v>3.1240000000000001</v>
      </c>
      <c r="K4445">
        <v>3.145</v>
      </c>
      <c r="L4445">
        <v>1.41625</v>
      </c>
      <c r="M4445">
        <v>2.0588000000000002</v>
      </c>
      <c r="N4445">
        <v>2.2324000000000002</v>
      </c>
      <c r="O4445">
        <v>2.8130000000000002</v>
      </c>
      <c r="P4445">
        <v>3.8031999999999999</v>
      </c>
      <c r="Q4445">
        <v>4.7043999999999997</v>
      </c>
      <c r="R4445">
        <v>4.6722999999999999</v>
      </c>
      <c r="S4445">
        <v>1.3262</v>
      </c>
      <c r="T4445">
        <v>1.37</v>
      </c>
      <c r="U4445">
        <v>3.7198000000000002</v>
      </c>
      <c r="V4445">
        <v>4.5251000000000001</v>
      </c>
      <c r="W4445">
        <v>3.2930999999999999</v>
      </c>
      <c r="X4445">
        <v>4.3886000000000003</v>
      </c>
      <c r="Y4445">
        <v>5.2953999999999999</v>
      </c>
      <c r="Z4445">
        <v>5.0327000000000002</v>
      </c>
      <c r="AA4445">
        <v>1.3655999999999999</v>
      </c>
      <c r="AB4445">
        <v>4.3845000000000001</v>
      </c>
      <c r="AC4445">
        <v>2.0320999999999998</v>
      </c>
      <c r="AD4445">
        <v>2.3605</v>
      </c>
      <c r="AE4445">
        <v>2.9428999999999998</v>
      </c>
      <c r="AF4445">
        <v>0.71050000000000002</v>
      </c>
      <c r="AG4445">
        <v>0.60109999999999997</v>
      </c>
      <c r="AH4445">
        <v>7.5343999999999998</v>
      </c>
      <c r="AI4445">
        <v>41.830199999999998</v>
      </c>
      <c r="AJ4445">
        <v>0.9718</v>
      </c>
      <c r="AK4445">
        <v>3863.15</v>
      </c>
      <c r="AR4445">
        <v>2.7549999999999999</v>
      </c>
      <c r="AW4445">
        <v>1.3674999999999999</v>
      </c>
      <c r="AX4445">
        <v>1797.42</v>
      </c>
      <c r="AY4445">
        <v>0.1</v>
      </c>
      <c r="AZ4445">
        <v>8.3099999999999993E-2</v>
      </c>
      <c r="BA4445">
        <v>0.25900000000000001</v>
      </c>
      <c r="BB4445">
        <v>1.6635</v>
      </c>
      <c r="BC4445">
        <v>25.92</v>
      </c>
      <c r="BD4445">
        <v>1.6165</v>
      </c>
      <c r="BE4445">
        <v>2.5609999999999999</v>
      </c>
      <c r="BF4445">
        <v>2.5609999999999999</v>
      </c>
      <c r="BG4445">
        <v>1.014</v>
      </c>
      <c r="BH4445">
        <v>1.014</v>
      </c>
      <c r="BI4445">
        <v>3.0489999999999999</v>
      </c>
      <c r="BJ4445">
        <v>3.0489999999999999</v>
      </c>
      <c r="BK4445">
        <v>1.177</v>
      </c>
      <c r="BL4445">
        <v>3.1179999999999999</v>
      </c>
      <c r="BM4445">
        <v>3.1179999999999999</v>
      </c>
      <c r="BN4445">
        <v>0.92100000000000004</v>
      </c>
      <c r="BO4445">
        <v>0.92100000000000004</v>
      </c>
      <c r="BP4445">
        <v>1.3740000000000001</v>
      </c>
      <c r="BQ4445">
        <v>1.3740000000000001</v>
      </c>
      <c r="BR4445">
        <v>1.6479999999999999</v>
      </c>
      <c r="BS4445">
        <v>1.8460000000000001</v>
      </c>
      <c r="BT4445">
        <v>1.8460000000000001</v>
      </c>
      <c r="BU4445">
        <v>0.94099999999999995</v>
      </c>
      <c r="BV4445">
        <v>2.137</v>
      </c>
      <c r="BW4445">
        <v>4.1100000000000003</v>
      </c>
      <c r="BX4445">
        <v>1.867</v>
      </c>
      <c r="BY4445">
        <v>1.867</v>
      </c>
      <c r="CA4445">
        <v>7.5259999999999998</v>
      </c>
      <c r="CB4445">
        <v>8.1669999999999998</v>
      </c>
      <c r="CC4445">
        <v>6.2249999999999996</v>
      </c>
      <c r="CD4445">
        <v>8.6020000000000003</v>
      </c>
      <c r="CE4445">
        <v>0.629</v>
      </c>
      <c r="CF4445">
        <v>1320.33</v>
      </c>
      <c r="CG4445">
        <v>3.47</v>
      </c>
      <c r="CH4445">
        <v>3.391</v>
      </c>
      <c r="CI4445">
        <v>2.3149999999999999</v>
      </c>
      <c r="CJ4445">
        <v>0.40799999999999997</v>
      </c>
      <c r="CK4445">
        <v>2.746</v>
      </c>
      <c r="CL4445">
        <v>3.1040000000000001</v>
      </c>
      <c r="CM4445">
        <v>0.47499999999999998</v>
      </c>
      <c r="CN4445">
        <v>3.3170000000000002</v>
      </c>
      <c r="CO4445">
        <v>0.77400000000000002</v>
      </c>
      <c r="CP4445">
        <v>3.5630000000000002</v>
      </c>
      <c r="CQ4445">
        <v>0.39800000000000002</v>
      </c>
      <c r="CR4445">
        <v>1.23</v>
      </c>
      <c r="CT4445">
        <v>1.5549999999999999</v>
      </c>
      <c r="CU4445">
        <v>1.8320000000000001</v>
      </c>
      <c r="CV4445">
        <v>0.375</v>
      </c>
      <c r="CW4445">
        <v>2.0830000000000002</v>
      </c>
      <c r="CX4445">
        <v>30.56</v>
      </c>
      <c r="CY4445">
        <v>2.62</v>
      </c>
      <c r="CZ4445">
        <v>-67</v>
      </c>
      <c r="DA4445">
        <v>0.13272999999999999</v>
      </c>
      <c r="DB4445">
        <v>23094.880000000001</v>
      </c>
      <c r="DC4445">
        <v>45.49</v>
      </c>
      <c r="DD4445">
        <v>3.6023999999999998</v>
      </c>
      <c r="DE4445">
        <v>3.6669</v>
      </c>
      <c r="DF4445">
        <v>4.1938000000000004</v>
      </c>
      <c r="DG4445">
        <v>4.3380999999999998</v>
      </c>
      <c r="DH4445">
        <v>4.1016000000000004</v>
      </c>
      <c r="DI4445">
        <v>4.2899000000000003</v>
      </c>
      <c r="DJ4445">
        <v>3.6320999999999999</v>
      </c>
      <c r="DK4445">
        <v>4.8163</v>
      </c>
      <c r="DL4445">
        <v>4.3281000000000001</v>
      </c>
      <c r="DM4445">
        <v>5.5265000000000004</v>
      </c>
      <c r="DN4445">
        <v>15371.65</v>
      </c>
      <c r="DO4445">
        <v>4518.93</v>
      </c>
      <c r="DP4445">
        <v>1.19</v>
      </c>
      <c r="DQ4445">
        <v>1.1599999999999999</v>
      </c>
      <c r="DR4445">
        <v>1.75</v>
      </c>
      <c r="DS4445">
        <v>1243563</v>
      </c>
      <c r="DT4445">
        <v>4.3600000000000003</v>
      </c>
      <c r="DU4445">
        <v>3685561</v>
      </c>
      <c r="DV4445">
        <v>1.33</v>
      </c>
      <c r="DW4445">
        <v>1.34</v>
      </c>
      <c r="DX4445">
        <v>1.28</v>
      </c>
      <c r="DY4445">
        <v>3.74</v>
      </c>
      <c r="DZ4445">
        <v>17.93</v>
      </c>
      <c r="EA4445">
        <v>70.088800000000006</v>
      </c>
      <c r="EB4445">
        <v>73.992099999999994</v>
      </c>
      <c r="EC4445">
        <v>919.21699999999998</v>
      </c>
      <c r="ED4445">
        <v>554.66999999999996</v>
      </c>
      <c r="EE4445">
        <v>1863.81</v>
      </c>
      <c r="EF4445">
        <v>1033.97</v>
      </c>
      <c r="EG4445">
        <v>6.4349999999999996</v>
      </c>
      <c r="EH4445">
        <v>6045.85</v>
      </c>
      <c r="EI4445">
        <v>14586.51</v>
      </c>
      <c r="EJ4445">
        <v>6560.88</v>
      </c>
      <c r="EK4445">
        <v>2.387</v>
      </c>
      <c r="EL4445">
        <v>1041.8710000000001</v>
      </c>
      <c r="EM4445">
        <v>805.22400000000005</v>
      </c>
      <c r="EN4445">
        <v>878.42</v>
      </c>
      <c r="EO4445">
        <v>1102.2750000000001</v>
      </c>
      <c r="EP4445">
        <v>2188.5419999999999</v>
      </c>
      <c r="EQ4445">
        <v>2413.33</v>
      </c>
      <c r="ER4445">
        <v>34.03</v>
      </c>
      <c r="ES4445">
        <v>1340</v>
      </c>
      <c r="ET4445">
        <v>33.06</v>
      </c>
      <c r="EV4445">
        <v>13036.36</v>
      </c>
      <c r="EW4445">
        <v>748.38</v>
      </c>
      <c r="EX4445">
        <v>1733.15</v>
      </c>
      <c r="EY4445">
        <v>3010.39</v>
      </c>
      <c r="EZ4445">
        <v>6576.16</v>
      </c>
      <c r="FB4445">
        <v>1.0288999999999999</v>
      </c>
      <c r="FC4445">
        <v>6.0971000000000002</v>
      </c>
      <c r="FD4445">
        <v>0.61860000000000004</v>
      </c>
      <c r="FE4445">
        <v>7.7541000000000002</v>
      </c>
      <c r="FF4445">
        <v>2.5893999999999999</v>
      </c>
      <c r="FG4445">
        <v>2.5893999999999999</v>
      </c>
      <c r="FH4445">
        <v>0.12180000000000001</v>
      </c>
      <c r="FJ4445">
        <v>0.31030000000000002</v>
      </c>
      <c r="FK4445">
        <v>3.6585000000000001</v>
      </c>
      <c r="FL4445">
        <v>4.0599999999999997E-2</v>
      </c>
      <c r="FM4445">
        <v>0.60389999999999999</v>
      </c>
      <c r="FN4445">
        <v>1.3291999999999999</v>
      </c>
      <c r="FO4445">
        <v>8.1100000000000005E-2</v>
      </c>
      <c r="FP4445">
        <v>1.9661</v>
      </c>
      <c r="FQ4445">
        <v>2.3777699999999999</v>
      </c>
      <c r="FW4445">
        <v>16.833300000000001</v>
      </c>
      <c r="FX4445">
        <v>13.48</v>
      </c>
      <c r="FY4445">
        <v>499.59</v>
      </c>
      <c r="FZ4445">
        <v>143.77000000000001</v>
      </c>
    </row>
    <row r="4446" spans="1:182" x14ac:dyDescent="0.2">
      <c r="A4446" s="3">
        <v>41563</v>
      </c>
      <c r="B4446">
        <v>3503.92</v>
      </c>
      <c r="C4446">
        <v>3.09</v>
      </c>
      <c r="D4446">
        <v>217.76</v>
      </c>
      <c r="E4446">
        <v>275.76</v>
      </c>
      <c r="F4446">
        <v>3.8839999999999999</v>
      </c>
      <c r="G4446">
        <v>2.4319999999999999</v>
      </c>
      <c r="H4446">
        <v>0.59399999999999997</v>
      </c>
      <c r="I4446">
        <v>3.0491000000000001</v>
      </c>
      <c r="J4446">
        <v>3.1709000000000001</v>
      </c>
      <c r="K4446">
        <v>3.1920000000000002</v>
      </c>
      <c r="L4446">
        <v>1.4832000000000001</v>
      </c>
      <c r="M4446">
        <v>2.1467000000000001</v>
      </c>
      <c r="N4446">
        <v>2.2726999999999999</v>
      </c>
      <c r="O4446">
        <v>2.8626999999999998</v>
      </c>
      <c r="P4446">
        <v>3.851</v>
      </c>
      <c r="Q4446">
        <v>4.7378</v>
      </c>
      <c r="R4446">
        <v>4.7015000000000002</v>
      </c>
      <c r="S4446">
        <v>1.3248</v>
      </c>
      <c r="T4446">
        <v>1.3872</v>
      </c>
      <c r="U4446">
        <v>3.7486999999999999</v>
      </c>
      <c r="V4446">
        <v>4.5568</v>
      </c>
      <c r="W4446">
        <v>3.3409</v>
      </c>
      <c r="X4446">
        <v>4.4351000000000003</v>
      </c>
      <c r="Y4446">
        <v>5.3319999999999999</v>
      </c>
      <c r="Z4446">
        <v>5.0716000000000001</v>
      </c>
      <c r="AA4446">
        <v>1.3764000000000001</v>
      </c>
      <c r="AB4446">
        <v>4.4146000000000001</v>
      </c>
      <c r="AC4446">
        <v>2.1034000000000002</v>
      </c>
      <c r="AD4446">
        <v>2.4420999999999999</v>
      </c>
      <c r="AE4446">
        <v>3.0381</v>
      </c>
      <c r="AF4446">
        <v>0.71550000000000002</v>
      </c>
      <c r="AG4446">
        <v>0.60699999999999998</v>
      </c>
      <c r="AH4446">
        <v>7.5082000000000004</v>
      </c>
      <c r="AI4446">
        <v>41.652999999999999</v>
      </c>
      <c r="AJ4446">
        <v>0.96830000000000005</v>
      </c>
      <c r="AK4446">
        <v>3839.43</v>
      </c>
      <c r="AR4446">
        <v>2.8050000000000002</v>
      </c>
      <c r="AW4446">
        <v>1.3533999999999999</v>
      </c>
      <c r="AX4446">
        <v>1791.37</v>
      </c>
      <c r="AY4446">
        <v>0.11</v>
      </c>
      <c r="AZ4446">
        <v>0.1013</v>
      </c>
      <c r="BA4446">
        <v>0.2823</v>
      </c>
      <c r="BB4446">
        <v>1.6471</v>
      </c>
      <c r="BC4446">
        <v>26.09</v>
      </c>
      <c r="BD4446">
        <v>1.5951</v>
      </c>
      <c r="BE4446">
        <v>2.6150000000000002</v>
      </c>
      <c r="BF4446">
        <v>2.6150000000000002</v>
      </c>
      <c r="BG4446">
        <v>1.0169999999999999</v>
      </c>
      <c r="BH4446">
        <v>1.0169999999999999</v>
      </c>
      <c r="BI4446">
        <v>3.0870000000000002</v>
      </c>
      <c r="BJ4446">
        <v>3.0870000000000002</v>
      </c>
      <c r="BK4446">
        <v>1.212</v>
      </c>
      <c r="BL4446">
        <v>3.1560000000000001</v>
      </c>
      <c r="BM4446">
        <v>3.1560000000000001</v>
      </c>
      <c r="BN4446">
        <v>0.92100000000000004</v>
      </c>
      <c r="BO4446">
        <v>0.92100000000000004</v>
      </c>
      <c r="BP4446">
        <v>1.4119999999999999</v>
      </c>
      <c r="BQ4446">
        <v>1.4119999999999999</v>
      </c>
      <c r="BR4446">
        <v>1.71</v>
      </c>
      <c r="BS4446">
        <v>1.9079999999999999</v>
      </c>
      <c r="BT4446">
        <v>1.9079999999999999</v>
      </c>
      <c r="BU4446">
        <v>0.94799999999999995</v>
      </c>
      <c r="BV4446">
        <v>2.2010000000000001</v>
      </c>
      <c r="BW4446">
        <v>4.08</v>
      </c>
      <c r="BX4446">
        <v>1.929</v>
      </c>
      <c r="BY4446">
        <v>1.929</v>
      </c>
      <c r="CA4446">
        <v>7.8380000000000001</v>
      </c>
      <c r="CB4446">
        <v>8.4220000000000006</v>
      </c>
      <c r="CC4446">
        <v>6.4580000000000002</v>
      </c>
      <c r="CD4446">
        <v>8.6679999999999993</v>
      </c>
      <c r="CE4446">
        <v>0.64300000000000002</v>
      </c>
      <c r="CF4446">
        <v>1282.51</v>
      </c>
      <c r="CG4446">
        <v>3.496</v>
      </c>
      <c r="CH4446">
        <v>3.391</v>
      </c>
      <c r="CI4446">
        <v>2.3679999999999999</v>
      </c>
      <c r="CJ4446">
        <v>0.41099999999999998</v>
      </c>
      <c r="CK4446">
        <v>2.8330000000000002</v>
      </c>
      <c r="CL4446">
        <v>3.1869999999999998</v>
      </c>
      <c r="CM4446">
        <v>0.49299999999999999</v>
      </c>
      <c r="CN4446">
        <v>3.3839999999999999</v>
      </c>
      <c r="CO4446">
        <v>0.81200000000000006</v>
      </c>
      <c r="CP4446">
        <v>3.6179999999999999</v>
      </c>
      <c r="CQ4446">
        <v>0.38</v>
      </c>
      <c r="CR4446">
        <v>1.296</v>
      </c>
      <c r="CT4446">
        <v>1.629</v>
      </c>
      <c r="CU4446">
        <v>1.907</v>
      </c>
      <c r="CV4446">
        <v>0.38500000000000001</v>
      </c>
      <c r="CW4446">
        <v>2.165</v>
      </c>
      <c r="CX4446">
        <v>30.35</v>
      </c>
      <c r="CY4446">
        <v>2.72</v>
      </c>
      <c r="CZ4446">
        <v>-69</v>
      </c>
      <c r="DA4446">
        <v>0.13319</v>
      </c>
      <c r="DB4446">
        <v>23228.33</v>
      </c>
      <c r="DC4446">
        <v>44.98</v>
      </c>
      <c r="DD4446">
        <v>3.6511</v>
      </c>
      <c r="DE4446">
        <v>3.7136</v>
      </c>
      <c r="DF4446">
        <v>4.2195999999999998</v>
      </c>
      <c r="DG4446">
        <v>4.3662000000000001</v>
      </c>
      <c r="DH4446">
        <v>4.1315</v>
      </c>
      <c r="DI4446">
        <v>4.3208000000000002</v>
      </c>
      <c r="DJ4446">
        <v>3.71</v>
      </c>
      <c r="DK4446">
        <v>4.8728999999999996</v>
      </c>
      <c r="DL4446">
        <v>4.4128999999999996</v>
      </c>
      <c r="DM4446">
        <v>5.5890000000000004</v>
      </c>
      <c r="DN4446">
        <v>15373.83</v>
      </c>
      <c r="DO4446">
        <v>4492.2610000000004</v>
      </c>
      <c r="DP4446">
        <v>1.2</v>
      </c>
      <c r="DQ4446">
        <v>1.17</v>
      </c>
      <c r="DR4446">
        <v>1.76</v>
      </c>
      <c r="DS4446">
        <v>1238241</v>
      </c>
      <c r="DT4446">
        <v>4.37</v>
      </c>
      <c r="DU4446">
        <v>3665542</v>
      </c>
      <c r="DV4446">
        <v>1.34</v>
      </c>
      <c r="DW4446">
        <v>1.35</v>
      </c>
      <c r="DX4446">
        <v>1.29</v>
      </c>
      <c r="DY4446">
        <v>3.7549999999999999</v>
      </c>
      <c r="DZ4446">
        <v>17.87</v>
      </c>
      <c r="EA4446">
        <v>73.170699999999997</v>
      </c>
      <c r="EB4446">
        <v>76.599000000000004</v>
      </c>
      <c r="EC4446">
        <v>917.02499999999998</v>
      </c>
      <c r="ED4446">
        <v>552.96</v>
      </c>
      <c r="EE4446">
        <v>1836.93</v>
      </c>
      <c r="EF4446">
        <v>1031.27</v>
      </c>
      <c r="EG4446">
        <v>6.3849999999999998</v>
      </c>
      <c r="EH4446">
        <v>6089.05</v>
      </c>
      <c r="EI4446">
        <v>14467.14</v>
      </c>
      <c r="EJ4446">
        <v>6483.57</v>
      </c>
      <c r="EK4446">
        <v>2.3933</v>
      </c>
      <c r="EL4446">
        <v>1034.3330000000001</v>
      </c>
      <c r="EM4446">
        <v>800.35400000000004</v>
      </c>
      <c r="EN4446">
        <v>871.27</v>
      </c>
      <c r="EO4446">
        <v>1092.423</v>
      </c>
      <c r="EP4446">
        <v>2193.0740000000001</v>
      </c>
      <c r="EQ4446">
        <v>2421.37</v>
      </c>
      <c r="ER4446">
        <v>33.880000000000003</v>
      </c>
      <c r="ES4446">
        <v>1315</v>
      </c>
      <c r="ET4446">
        <v>32.770000000000003</v>
      </c>
      <c r="EV4446">
        <v>12957.21</v>
      </c>
      <c r="EW4446">
        <v>744.82</v>
      </c>
      <c r="EX4446">
        <v>1721.54</v>
      </c>
      <c r="EY4446">
        <v>3015.4</v>
      </c>
      <c r="EZ4446">
        <v>6571.59</v>
      </c>
      <c r="FB4446">
        <v>1.0327999999999999</v>
      </c>
      <c r="FC4446">
        <v>6.1002000000000001</v>
      </c>
      <c r="FD4446">
        <v>0.62690000000000001</v>
      </c>
      <c r="FE4446">
        <v>7.7546999999999997</v>
      </c>
      <c r="FF4446">
        <v>2.6633</v>
      </c>
      <c r="FG4446">
        <v>2.6633</v>
      </c>
      <c r="FH4446">
        <v>0.12180000000000001</v>
      </c>
      <c r="FJ4446">
        <v>0.33029999999999998</v>
      </c>
      <c r="FK4446">
        <v>3.7206999999999999</v>
      </c>
      <c r="FL4446">
        <v>8.6199999999999999E-2</v>
      </c>
      <c r="FM4446">
        <v>0.63560000000000005</v>
      </c>
      <c r="FN4446">
        <v>1.3880999999999999</v>
      </c>
      <c r="FO4446">
        <v>0.13700000000000001</v>
      </c>
      <c r="FP4446">
        <v>2.0411000000000001</v>
      </c>
      <c r="FQ4446">
        <v>2.4403299999999999</v>
      </c>
      <c r="FW4446">
        <v>18.595099999999999</v>
      </c>
      <c r="FX4446">
        <v>14.71</v>
      </c>
      <c r="FY4446">
        <v>498.96</v>
      </c>
      <c r="FZ4446">
        <v>140.68</v>
      </c>
    </row>
    <row r="4447" spans="1:182" x14ac:dyDescent="0.2">
      <c r="A4447" s="3">
        <v>41562</v>
      </c>
      <c r="B4447">
        <v>3491.25</v>
      </c>
      <c r="C4447">
        <v>3.07</v>
      </c>
      <c r="D4447">
        <v>206.13</v>
      </c>
      <c r="E4447">
        <v>264.13</v>
      </c>
      <c r="F4447">
        <v>3.8988</v>
      </c>
      <c r="G4447">
        <v>2.4095</v>
      </c>
      <c r="H4447">
        <v>0.60499999999999998</v>
      </c>
      <c r="I4447">
        <v>3.0270000000000001</v>
      </c>
      <c r="J4447">
        <v>3.15</v>
      </c>
      <c r="K4447">
        <v>3.1737500000000001</v>
      </c>
      <c r="L4447">
        <v>1.4712499999999999</v>
      </c>
      <c r="M4447">
        <v>2.1432000000000002</v>
      </c>
      <c r="N4447">
        <v>2.2953999999999999</v>
      </c>
      <c r="O4447">
        <v>2.8915999999999999</v>
      </c>
      <c r="P4447">
        <v>3.8814000000000002</v>
      </c>
      <c r="Q4447">
        <v>4.7679</v>
      </c>
      <c r="R4447">
        <v>4.7462</v>
      </c>
      <c r="S4447">
        <v>1.3444</v>
      </c>
      <c r="T4447">
        <v>1.3895999999999999</v>
      </c>
      <c r="U4447">
        <v>3.8151000000000002</v>
      </c>
      <c r="V4447">
        <v>4.5922999999999998</v>
      </c>
      <c r="W4447">
        <v>3.3746999999999998</v>
      </c>
      <c r="X4447">
        <v>4.4696999999999996</v>
      </c>
      <c r="Y4447">
        <v>5.3635000000000002</v>
      </c>
      <c r="Z4447">
        <v>5.0963000000000003</v>
      </c>
      <c r="AA4447">
        <v>1.3980999999999999</v>
      </c>
      <c r="AB4447">
        <v>4.4458000000000002</v>
      </c>
      <c r="AC4447">
        <v>2.0868000000000002</v>
      </c>
      <c r="AD4447">
        <v>2.4211999999999998</v>
      </c>
      <c r="AE4447">
        <v>3.0083000000000002</v>
      </c>
      <c r="AF4447">
        <v>0.71209999999999996</v>
      </c>
      <c r="AG4447">
        <v>0.60199999999999998</v>
      </c>
      <c r="AH4447">
        <v>7.4682000000000004</v>
      </c>
      <c r="AI4447">
        <v>41.700899999999997</v>
      </c>
      <c r="AJ4447">
        <v>0.96309999999999996</v>
      </c>
      <c r="AK4447">
        <v>3794.01</v>
      </c>
      <c r="AR4447">
        <v>2.85</v>
      </c>
      <c r="AW4447">
        <v>1.3524</v>
      </c>
      <c r="AX4447">
        <v>1784.76</v>
      </c>
      <c r="AY4447">
        <v>0.1</v>
      </c>
      <c r="AZ4447">
        <v>0.1008</v>
      </c>
      <c r="BA4447">
        <v>0.27139999999999997</v>
      </c>
      <c r="BB4447">
        <v>1.6611</v>
      </c>
      <c r="BC4447">
        <v>25.52</v>
      </c>
      <c r="BD4447">
        <v>1.5998000000000001</v>
      </c>
      <c r="BE4447">
        <v>2.649</v>
      </c>
      <c r="BF4447">
        <v>2.649</v>
      </c>
      <c r="BG4447">
        <v>1.0089999999999999</v>
      </c>
      <c r="BH4447">
        <v>1.0089999999999999</v>
      </c>
      <c r="BI4447">
        <v>3.1120000000000001</v>
      </c>
      <c r="BJ4447">
        <v>3.1120000000000001</v>
      </c>
      <c r="BK4447">
        <v>1.2310000000000001</v>
      </c>
      <c r="BL4447">
        <v>3.181</v>
      </c>
      <c r="BM4447">
        <v>3.181</v>
      </c>
      <c r="BN4447">
        <v>0.92500000000000004</v>
      </c>
      <c r="BO4447">
        <v>0.92500000000000004</v>
      </c>
      <c r="BP4447">
        <v>1.4370000000000001</v>
      </c>
      <c r="BQ4447">
        <v>1.4370000000000001</v>
      </c>
      <c r="BR4447">
        <v>1.7410000000000001</v>
      </c>
      <c r="BS4447">
        <v>1.9370000000000001</v>
      </c>
      <c r="BT4447">
        <v>1.9370000000000001</v>
      </c>
      <c r="BU4447">
        <v>0.94699999999999995</v>
      </c>
      <c r="BV4447">
        <v>2.2320000000000002</v>
      </c>
      <c r="BW4447">
        <v>4.0999999999999996</v>
      </c>
      <c r="BX4447">
        <v>1.9139999999999999</v>
      </c>
      <c r="BY4447">
        <v>1.9139999999999999</v>
      </c>
      <c r="CA4447">
        <v>7.9690000000000003</v>
      </c>
      <c r="CB4447">
        <v>8.5389999999999997</v>
      </c>
      <c r="CC4447">
        <v>6.4980000000000002</v>
      </c>
      <c r="CD4447">
        <v>8.6679999999999993</v>
      </c>
      <c r="CE4447">
        <v>0.67100000000000004</v>
      </c>
      <c r="CF4447">
        <v>1282.3599999999999</v>
      </c>
      <c r="CG4447">
        <v>3.508</v>
      </c>
      <c r="CH4447">
        <v>3.391</v>
      </c>
      <c r="CI4447">
        <v>2.355</v>
      </c>
      <c r="CJ4447">
        <v>0.41399999999999998</v>
      </c>
      <c r="CK4447">
        <v>2.8050000000000002</v>
      </c>
      <c r="CL4447">
        <v>3.16</v>
      </c>
      <c r="CM4447">
        <v>0.497</v>
      </c>
      <c r="CN4447">
        <v>3.3650000000000002</v>
      </c>
      <c r="CO4447">
        <v>0.81200000000000006</v>
      </c>
      <c r="CP4447">
        <v>3.6</v>
      </c>
      <c r="CQ4447">
        <v>0.379</v>
      </c>
      <c r="CR4447">
        <v>1.288</v>
      </c>
      <c r="CT4447">
        <v>1.6220000000000001</v>
      </c>
      <c r="CU4447">
        <v>1.897</v>
      </c>
      <c r="CV4447">
        <v>0.38500000000000001</v>
      </c>
      <c r="CW4447">
        <v>2.1440000000000001</v>
      </c>
      <c r="CX4447">
        <v>30.3</v>
      </c>
      <c r="CY4447">
        <v>2.71</v>
      </c>
      <c r="CZ4447">
        <v>-69</v>
      </c>
      <c r="DA4447">
        <v>0.13389999999999999</v>
      </c>
      <c r="DB4447">
        <v>23336.52</v>
      </c>
      <c r="DC4447">
        <v>44.74</v>
      </c>
      <c r="DD4447">
        <v>3.6892</v>
      </c>
      <c r="DE4447">
        <v>3.7524999999999999</v>
      </c>
      <c r="DF4447">
        <v>4.2549000000000001</v>
      </c>
      <c r="DG4447">
        <v>4.4000000000000004</v>
      </c>
      <c r="DH4447">
        <v>4.1627000000000001</v>
      </c>
      <c r="DI4447">
        <v>4.3548999999999998</v>
      </c>
      <c r="DJ4447">
        <v>3.7759999999999998</v>
      </c>
      <c r="DK4447">
        <v>4.9538000000000002</v>
      </c>
      <c r="DL4447">
        <v>4.4600999999999997</v>
      </c>
      <c r="DM4447">
        <v>5.6492000000000004</v>
      </c>
      <c r="DN4447">
        <v>15168.01</v>
      </c>
      <c r="DO4447">
        <v>4519.9120000000003</v>
      </c>
      <c r="DP4447">
        <v>1.21</v>
      </c>
      <c r="DQ4447">
        <v>1.17</v>
      </c>
      <c r="DR4447">
        <v>1.77</v>
      </c>
      <c r="DS4447">
        <v>1235529</v>
      </c>
      <c r="DT4447">
        <v>4.3600000000000003</v>
      </c>
      <c r="DU4447">
        <v>3648224</v>
      </c>
      <c r="DV4447">
        <v>1.36</v>
      </c>
      <c r="DW4447">
        <v>1.36</v>
      </c>
      <c r="DX4447">
        <v>1.29</v>
      </c>
      <c r="DY4447">
        <v>3.7930000000000001</v>
      </c>
      <c r="DZ4447">
        <v>17.79</v>
      </c>
      <c r="EA4447">
        <v>75.813699999999997</v>
      </c>
      <c r="EB4447">
        <v>78.840100000000007</v>
      </c>
      <c r="EC4447">
        <v>915.15599999999995</v>
      </c>
      <c r="ED4447">
        <v>554.83000000000004</v>
      </c>
      <c r="EE4447">
        <v>1836.02</v>
      </c>
      <c r="EF4447">
        <v>1029.8499999999999</v>
      </c>
      <c r="EG4447">
        <v>6.4429999999999996</v>
      </c>
      <c r="EH4447">
        <v>6089.05</v>
      </c>
      <c r="EI4447">
        <v>14441.54</v>
      </c>
      <c r="EJ4447">
        <v>6442.7</v>
      </c>
      <c r="EK4447">
        <v>2.4058999999999999</v>
      </c>
      <c r="EL4447">
        <v>1020.371</v>
      </c>
      <c r="EM4447">
        <v>789.61</v>
      </c>
      <c r="EN4447">
        <v>859.16</v>
      </c>
      <c r="EO4447">
        <v>1079.6189999999999</v>
      </c>
      <c r="EP4447">
        <v>2233.413</v>
      </c>
      <c r="EQ4447">
        <v>2467.52</v>
      </c>
      <c r="ER4447">
        <v>33.880000000000003</v>
      </c>
      <c r="ES4447">
        <v>1315</v>
      </c>
      <c r="ET4447">
        <v>32.61</v>
      </c>
      <c r="EV4447">
        <v>12931.46</v>
      </c>
      <c r="EW4447">
        <v>743.63</v>
      </c>
      <c r="EX4447">
        <v>1698.06</v>
      </c>
      <c r="EY4447">
        <v>3004.56</v>
      </c>
      <c r="EZ4447">
        <v>6549.11</v>
      </c>
      <c r="FB4447">
        <v>1.0383</v>
      </c>
      <c r="FC4447">
        <v>6.1025</v>
      </c>
      <c r="FD4447">
        <v>0.62509999999999999</v>
      </c>
      <c r="FE4447">
        <v>7.7546999999999997</v>
      </c>
      <c r="FF4447">
        <v>2.7275999999999998</v>
      </c>
      <c r="FG4447">
        <v>2.7275999999999998</v>
      </c>
      <c r="FH4447">
        <v>0.1472</v>
      </c>
      <c r="FJ4447">
        <v>0.3543</v>
      </c>
      <c r="FK4447">
        <v>3.7890999999999999</v>
      </c>
      <c r="FL4447">
        <v>0.1014</v>
      </c>
      <c r="FM4447">
        <v>0.66979999999999995</v>
      </c>
      <c r="FN4447">
        <v>1.4322999999999999</v>
      </c>
      <c r="FO4447">
        <v>0.1268</v>
      </c>
      <c r="FP4447">
        <v>2.1017999999999999</v>
      </c>
      <c r="FQ4447">
        <v>2.4962200000000001</v>
      </c>
      <c r="FW4447">
        <v>18.621400000000001</v>
      </c>
      <c r="FX4447">
        <v>18.66</v>
      </c>
      <c r="FY4447">
        <v>495.72</v>
      </c>
      <c r="FZ4447">
        <v>147.15</v>
      </c>
    </row>
    <row r="4448" spans="1:182" x14ac:dyDescent="0.2">
      <c r="A4448" s="3">
        <v>41561</v>
      </c>
      <c r="B4448">
        <v>3469.83</v>
      </c>
      <c r="C4448">
        <v>3.13</v>
      </c>
      <c r="D4448">
        <v>208.81</v>
      </c>
      <c r="E4448">
        <v>266.81</v>
      </c>
      <c r="F4448">
        <v>3.8940000000000001</v>
      </c>
      <c r="G4448">
        <v>2.3595000000000002</v>
      </c>
      <c r="H4448">
        <v>0.57599999999999996</v>
      </c>
      <c r="I4448">
        <v>2.988</v>
      </c>
      <c r="J4448">
        <v>3.1190000000000002</v>
      </c>
      <c r="K4448">
        <v>3.1429999999999998</v>
      </c>
      <c r="L4448">
        <v>1.415</v>
      </c>
      <c r="M4448">
        <v>2.1141000000000001</v>
      </c>
      <c r="N4448">
        <v>2.2732999999999999</v>
      </c>
      <c r="O4448">
        <v>2.8578000000000001</v>
      </c>
      <c r="P4448">
        <v>3.8323999999999998</v>
      </c>
      <c r="Q4448">
        <v>4.7313000000000001</v>
      </c>
      <c r="R4448">
        <v>4.7047999999999996</v>
      </c>
      <c r="S4448">
        <v>1.3426</v>
      </c>
      <c r="T4448">
        <v>1.3892</v>
      </c>
      <c r="U4448">
        <v>3.7625999999999999</v>
      </c>
      <c r="V4448">
        <v>4.5499000000000001</v>
      </c>
      <c r="W4448">
        <v>3.3401000000000001</v>
      </c>
      <c r="X4448">
        <v>4.4211999999999998</v>
      </c>
      <c r="Y4448">
        <v>5.3154000000000003</v>
      </c>
      <c r="Z4448">
        <v>5.0570000000000004</v>
      </c>
      <c r="AA4448">
        <v>1.3872</v>
      </c>
      <c r="AB4448">
        <v>4.3971999999999998</v>
      </c>
      <c r="AC4448">
        <v>2.0514999999999999</v>
      </c>
      <c r="AD4448">
        <v>2.383</v>
      </c>
      <c r="AE4448">
        <v>2.9704000000000002</v>
      </c>
      <c r="AF4448">
        <v>0.71220000000000006</v>
      </c>
      <c r="AG4448">
        <v>0.60429999999999995</v>
      </c>
      <c r="AH4448">
        <v>7.4894999999999996</v>
      </c>
      <c r="AI4448">
        <v>41.694000000000003</v>
      </c>
      <c r="AJ4448">
        <v>0.96579999999999999</v>
      </c>
      <c r="AK4448">
        <v>3815.28</v>
      </c>
      <c r="AR4448">
        <v>2.8050000000000002</v>
      </c>
      <c r="AW4448">
        <v>1.3561000000000001</v>
      </c>
      <c r="AX4448">
        <v>1784.76</v>
      </c>
      <c r="AY4448">
        <v>0.1</v>
      </c>
      <c r="AZ4448">
        <v>0.107</v>
      </c>
      <c r="BA4448">
        <v>0.28889999999999999</v>
      </c>
      <c r="BB4448">
        <v>1.6548</v>
      </c>
      <c r="BC4448">
        <v>26.1</v>
      </c>
      <c r="BD4448">
        <v>1.5983000000000001</v>
      </c>
      <c r="BE4448">
        <v>2.5950000000000002</v>
      </c>
      <c r="BF4448">
        <v>2.5950000000000002</v>
      </c>
      <c r="BG4448">
        <v>1.012</v>
      </c>
      <c r="BH4448">
        <v>1.012</v>
      </c>
      <c r="BI4448">
        <v>3.0779999999999998</v>
      </c>
      <c r="BJ4448">
        <v>3.0779999999999998</v>
      </c>
      <c r="BK4448">
        <v>1.2110000000000001</v>
      </c>
      <c r="BL4448">
        <v>3.1480000000000001</v>
      </c>
      <c r="BM4448">
        <v>3.1480000000000001</v>
      </c>
      <c r="BN4448">
        <v>0.91400000000000003</v>
      </c>
      <c r="BO4448">
        <v>0.91400000000000003</v>
      </c>
      <c r="BP4448">
        <v>1.411</v>
      </c>
      <c r="BQ4448">
        <v>1.411</v>
      </c>
      <c r="BR4448">
        <v>1.706</v>
      </c>
      <c r="BS4448">
        <v>1.9</v>
      </c>
      <c r="BT4448">
        <v>1.9</v>
      </c>
      <c r="BU4448">
        <v>0.95099999999999996</v>
      </c>
      <c r="BV4448">
        <v>2.1970000000000001</v>
      </c>
      <c r="BW4448">
        <v>4.05</v>
      </c>
      <c r="BX4448">
        <v>1.859</v>
      </c>
      <c r="BY4448">
        <v>1.859</v>
      </c>
      <c r="CA4448">
        <v>7.96</v>
      </c>
      <c r="CB4448">
        <v>8.5329999999999995</v>
      </c>
      <c r="CC4448">
        <v>6.5019999999999998</v>
      </c>
      <c r="CD4448">
        <v>8.5709999999999997</v>
      </c>
      <c r="CE4448">
        <v>0.65700000000000003</v>
      </c>
      <c r="CF4448">
        <v>1272.48</v>
      </c>
      <c r="CG4448">
        <v>3.5030000000000001</v>
      </c>
      <c r="CH4448">
        <v>3.391</v>
      </c>
      <c r="CI4448">
        <v>2.355</v>
      </c>
      <c r="CJ4448">
        <v>0.4</v>
      </c>
      <c r="CK4448">
        <v>2.746</v>
      </c>
      <c r="CL4448">
        <v>3.0990000000000002</v>
      </c>
      <c r="CM4448">
        <v>0.44700000000000001</v>
      </c>
      <c r="CN4448">
        <v>3.3140000000000001</v>
      </c>
      <c r="CO4448">
        <v>0.75800000000000001</v>
      </c>
      <c r="CP4448">
        <v>3.5569999999999999</v>
      </c>
      <c r="CQ4448">
        <v>0.39900000000000002</v>
      </c>
      <c r="CR4448">
        <v>1.2290000000000001</v>
      </c>
      <c r="CT4448">
        <v>1.5609999999999999</v>
      </c>
      <c r="CU4448">
        <v>1.835</v>
      </c>
      <c r="CV4448">
        <v>0.38500000000000001</v>
      </c>
      <c r="CW4448">
        <v>2.0819999999999999</v>
      </c>
      <c r="CX4448">
        <v>30.27</v>
      </c>
      <c r="CY4448">
        <v>2.6749999999999998</v>
      </c>
      <c r="CZ4448">
        <v>-69</v>
      </c>
      <c r="DA4448">
        <v>0.13352</v>
      </c>
      <c r="DB4448">
        <v>23218.32</v>
      </c>
      <c r="DC4448">
        <v>44.75</v>
      </c>
      <c r="DD4448">
        <v>3.6316999999999999</v>
      </c>
      <c r="DE4448">
        <v>3.6949999999999998</v>
      </c>
      <c r="DF4448">
        <v>4.2089999999999996</v>
      </c>
      <c r="DG4448">
        <v>4.3543000000000003</v>
      </c>
      <c r="DH4448">
        <v>4.1142000000000003</v>
      </c>
      <c r="DI4448">
        <v>4.3074000000000003</v>
      </c>
      <c r="DJ4448">
        <v>3.7351000000000001</v>
      </c>
      <c r="DK4448">
        <v>4.907</v>
      </c>
      <c r="DL4448">
        <v>4.4244000000000003</v>
      </c>
      <c r="DM4448">
        <v>5.6128</v>
      </c>
      <c r="DN4448">
        <v>15301.26</v>
      </c>
      <c r="DO4448">
        <v>4519.9120000000003</v>
      </c>
      <c r="DP4448">
        <v>1.23</v>
      </c>
      <c r="DQ4448">
        <v>1.17</v>
      </c>
      <c r="DR4448">
        <v>1.77</v>
      </c>
      <c r="DS4448">
        <v>1238996</v>
      </c>
      <c r="DT4448">
        <v>4.42</v>
      </c>
      <c r="DU4448">
        <v>3660007</v>
      </c>
      <c r="DV4448">
        <v>1.36</v>
      </c>
      <c r="DW4448">
        <v>1.36</v>
      </c>
      <c r="DX4448">
        <v>1.3</v>
      </c>
      <c r="DY4448">
        <v>3.7930000000000001</v>
      </c>
      <c r="DZ4448">
        <v>17.7</v>
      </c>
      <c r="EA4448">
        <v>77.107399999999998</v>
      </c>
      <c r="EB4448">
        <v>78.468400000000003</v>
      </c>
      <c r="EC4448">
        <v>909.77800000000002</v>
      </c>
      <c r="ED4448">
        <v>550.86</v>
      </c>
      <c r="EE4448">
        <v>1832.77</v>
      </c>
      <c r="EF4448">
        <v>1022.65</v>
      </c>
      <c r="EG4448">
        <v>6.468</v>
      </c>
      <c r="EH4448">
        <v>6112.7</v>
      </c>
      <c r="EI4448">
        <v>14404.74</v>
      </c>
      <c r="EJ4448">
        <v>6442.7</v>
      </c>
      <c r="EK4448">
        <v>2.3993000000000002</v>
      </c>
      <c r="EL4448">
        <v>1027.837</v>
      </c>
      <c r="EM4448">
        <v>795.04499999999996</v>
      </c>
      <c r="EN4448">
        <v>865.43</v>
      </c>
      <c r="EO4448">
        <v>1090.3040000000001</v>
      </c>
      <c r="EP4448">
        <v>2237.7730000000001</v>
      </c>
      <c r="EQ4448">
        <v>2472.54</v>
      </c>
      <c r="ER4448">
        <v>33.770000000000003</v>
      </c>
      <c r="ES4448">
        <v>1315</v>
      </c>
      <c r="ET4448">
        <v>32.57</v>
      </c>
      <c r="EV4448">
        <v>12892.11</v>
      </c>
      <c r="EW4448">
        <v>741.33</v>
      </c>
      <c r="EX4448">
        <v>1710.14</v>
      </c>
      <c r="EY4448">
        <v>2977.69</v>
      </c>
      <c r="EZ4448">
        <v>6507.65</v>
      </c>
      <c r="FB4448">
        <v>1.0354000000000001</v>
      </c>
      <c r="FC4448">
        <v>6.1115000000000004</v>
      </c>
      <c r="FD4448">
        <v>0.62570000000000003</v>
      </c>
      <c r="FE4448">
        <v>7.7545999999999999</v>
      </c>
      <c r="FF4448">
        <v>2.6871</v>
      </c>
      <c r="FG4448">
        <v>2.6871</v>
      </c>
      <c r="FH4448">
        <v>0.1268</v>
      </c>
      <c r="FJ4448">
        <v>0.35010000000000002</v>
      </c>
      <c r="FK4448">
        <v>3.7471999999999999</v>
      </c>
      <c r="FL4448">
        <v>5.5800000000000002E-2</v>
      </c>
      <c r="FM4448">
        <v>0.6724</v>
      </c>
      <c r="FN4448">
        <v>1.4175</v>
      </c>
      <c r="FO4448">
        <v>6.59E-2</v>
      </c>
      <c r="FP4448">
        <v>2.0678000000000001</v>
      </c>
      <c r="FQ4448">
        <v>2.4567899999999998</v>
      </c>
      <c r="FW4448">
        <v>20.158100000000001</v>
      </c>
      <c r="FX4448">
        <v>16.07</v>
      </c>
      <c r="FY4448">
        <v>493.62</v>
      </c>
      <c r="FZ4448">
        <v>135.88999999999999</v>
      </c>
    </row>
    <row r="4449" spans="1:182" x14ac:dyDescent="0.2">
      <c r="A4449" s="3">
        <v>41560</v>
      </c>
      <c r="B4449">
        <v>3457.89</v>
      </c>
      <c r="C4449">
        <v>3.13</v>
      </c>
      <c r="D4449">
        <v>212.29</v>
      </c>
      <c r="E4449">
        <v>270.29000000000002</v>
      </c>
      <c r="F4449">
        <v>3.9377</v>
      </c>
      <c r="G4449">
        <v>2.3565</v>
      </c>
      <c r="H4449">
        <v>0.56499999999999995</v>
      </c>
      <c r="I4449">
        <v>2.9830000000000001</v>
      </c>
      <c r="J4449">
        <v>3.1160000000000001</v>
      </c>
      <c r="K4449">
        <v>3.14</v>
      </c>
      <c r="L4449">
        <v>1.3987499999999999</v>
      </c>
      <c r="M4449">
        <v>2.1023000000000001</v>
      </c>
      <c r="N4449">
        <v>2.2732999999999999</v>
      </c>
      <c r="O4449">
        <v>2.8578000000000001</v>
      </c>
      <c r="P4449">
        <v>3.8323999999999998</v>
      </c>
      <c r="Q4449">
        <v>4.7313000000000001</v>
      </c>
      <c r="R4449">
        <v>4.7047999999999996</v>
      </c>
      <c r="S4449">
        <v>1.3426</v>
      </c>
      <c r="T4449">
        <v>1.3892</v>
      </c>
      <c r="U4449">
        <v>3.7625999999999999</v>
      </c>
      <c r="V4449">
        <v>4.5499000000000001</v>
      </c>
      <c r="W4449">
        <v>3.3401000000000001</v>
      </c>
      <c r="X4449">
        <v>4.4211999999999998</v>
      </c>
      <c r="Y4449">
        <v>5.3154000000000003</v>
      </c>
      <c r="Z4449">
        <v>5.0570000000000004</v>
      </c>
      <c r="AA4449">
        <v>1.3872</v>
      </c>
      <c r="AB4449">
        <v>4.3971999999999998</v>
      </c>
      <c r="AC4449">
        <v>2.0440999999999998</v>
      </c>
      <c r="AD4449">
        <v>2.3746999999999998</v>
      </c>
      <c r="AE4449">
        <v>2.9603999999999999</v>
      </c>
      <c r="AF4449">
        <v>0.71319999999999995</v>
      </c>
      <c r="AG4449">
        <v>0.60540000000000005</v>
      </c>
      <c r="AH4449">
        <v>7.4894999999999996</v>
      </c>
      <c r="AI4449">
        <v>41.421500000000002</v>
      </c>
      <c r="AJ4449">
        <v>0.96630000000000005</v>
      </c>
      <c r="AK4449">
        <v>3791.87</v>
      </c>
      <c r="AR4449">
        <v>2.8</v>
      </c>
      <c r="AW4449">
        <v>1.3544</v>
      </c>
      <c r="AX4449">
        <v>1785.75</v>
      </c>
      <c r="AY4449">
        <v>0.1</v>
      </c>
      <c r="AZ4449">
        <v>9.74E-2</v>
      </c>
      <c r="BA4449">
        <v>0.27589999999999998</v>
      </c>
      <c r="BB4449">
        <v>1.6514</v>
      </c>
      <c r="BC4449">
        <v>25.77</v>
      </c>
      <c r="BD4449">
        <v>1.5956999999999999</v>
      </c>
      <c r="BE4449">
        <v>2.5950000000000002</v>
      </c>
      <c r="BF4449">
        <v>2.5950000000000002</v>
      </c>
      <c r="BG4449">
        <v>1.012</v>
      </c>
      <c r="BH4449">
        <v>1.012</v>
      </c>
      <c r="BI4449">
        <v>3.0779999999999998</v>
      </c>
      <c r="BJ4449">
        <v>3.0779999999999998</v>
      </c>
      <c r="BK4449">
        <v>1.2110000000000001</v>
      </c>
      <c r="BL4449">
        <v>3.1480000000000001</v>
      </c>
      <c r="BM4449">
        <v>3.1480000000000001</v>
      </c>
      <c r="BN4449">
        <v>0.91400000000000003</v>
      </c>
      <c r="BO4449">
        <v>0.91400000000000003</v>
      </c>
      <c r="BP4449">
        <v>1.411</v>
      </c>
      <c r="BQ4449">
        <v>1.411</v>
      </c>
      <c r="BR4449">
        <v>1.706</v>
      </c>
      <c r="BS4449">
        <v>1.9</v>
      </c>
      <c r="BT4449">
        <v>1.9</v>
      </c>
      <c r="BU4449">
        <v>0.95099999999999996</v>
      </c>
      <c r="BV4449">
        <v>2.1970000000000001</v>
      </c>
      <c r="BW4449">
        <v>4.05</v>
      </c>
      <c r="BX4449">
        <v>1.8640000000000001</v>
      </c>
      <c r="BY4449">
        <v>1.8640000000000001</v>
      </c>
      <c r="CA4449">
        <v>7.9660000000000002</v>
      </c>
      <c r="CB4449">
        <v>8.5329999999999995</v>
      </c>
      <c r="CC4449">
        <v>6.5069999999999997</v>
      </c>
      <c r="CD4449">
        <v>8.484</v>
      </c>
      <c r="CE4449">
        <v>0.65700000000000003</v>
      </c>
      <c r="CF4449">
        <v>1272.2</v>
      </c>
      <c r="CG4449">
        <v>3.5680000000000001</v>
      </c>
      <c r="CH4449">
        <v>3.391</v>
      </c>
      <c r="CI4449">
        <v>2.359</v>
      </c>
      <c r="CJ4449">
        <v>0.40300000000000002</v>
      </c>
      <c r="CK4449">
        <v>2.7370000000000001</v>
      </c>
      <c r="CL4449">
        <v>3.0880000000000001</v>
      </c>
      <c r="CM4449">
        <v>0.443</v>
      </c>
      <c r="CN4449">
        <v>3.3039999999999998</v>
      </c>
      <c r="CO4449">
        <v>0.754</v>
      </c>
      <c r="CP4449">
        <v>3.5529999999999999</v>
      </c>
      <c r="CQ4449">
        <v>0.39900000000000002</v>
      </c>
      <c r="CR4449">
        <v>1.2250000000000001</v>
      </c>
      <c r="CT4449">
        <v>1.5569999999999999</v>
      </c>
      <c r="CU4449">
        <v>1.829</v>
      </c>
      <c r="CV4449">
        <v>0.38500000000000001</v>
      </c>
      <c r="CW4449">
        <v>2.0739999999999998</v>
      </c>
      <c r="CX4449">
        <v>30.27</v>
      </c>
      <c r="CY4449">
        <v>2.6749999999999998</v>
      </c>
      <c r="CZ4449">
        <v>-70</v>
      </c>
      <c r="DA4449">
        <v>0.13352</v>
      </c>
      <c r="DB4449">
        <v>23218.32</v>
      </c>
      <c r="DC4449">
        <v>44.75</v>
      </c>
      <c r="DD4449">
        <v>3.6282999999999999</v>
      </c>
      <c r="DE4449">
        <v>3.6949999999999998</v>
      </c>
      <c r="DF4449">
        <v>4.21</v>
      </c>
      <c r="DG4449">
        <v>4.3541999999999996</v>
      </c>
      <c r="DH4449">
        <v>4.1158000000000001</v>
      </c>
      <c r="DI4449">
        <v>4.3063000000000002</v>
      </c>
      <c r="DJ4449">
        <v>3.7351000000000001</v>
      </c>
      <c r="DK4449">
        <v>4.907</v>
      </c>
      <c r="DL4449">
        <v>4.4244000000000003</v>
      </c>
      <c r="DM4449">
        <v>5.6128</v>
      </c>
      <c r="DN4449">
        <v>15237.11</v>
      </c>
      <c r="DO4449">
        <v>4519.9120000000003</v>
      </c>
      <c r="DP4449">
        <v>1.24</v>
      </c>
      <c r="DQ4449">
        <v>1.17</v>
      </c>
      <c r="DR4449">
        <v>1.77</v>
      </c>
      <c r="DS4449">
        <v>1238996</v>
      </c>
      <c r="DT4449">
        <v>4.42</v>
      </c>
      <c r="DU4449">
        <v>3660007</v>
      </c>
      <c r="DV4449">
        <v>1.36</v>
      </c>
      <c r="DW4449">
        <v>1.36</v>
      </c>
      <c r="DX4449">
        <v>1.3</v>
      </c>
      <c r="DY4449">
        <v>3.7989999999999999</v>
      </c>
      <c r="DZ4449">
        <v>17.7</v>
      </c>
      <c r="EA4449">
        <v>77.107399999999998</v>
      </c>
      <c r="EB4449">
        <v>78.468400000000003</v>
      </c>
      <c r="EC4449">
        <v>909.56399999999996</v>
      </c>
      <c r="ED4449">
        <v>552</v>
      </c>
      <c r="EE4449">
        <v>1827.93</v>
      </c>
      <c r="EF4449">
        <v>1023.21</v>
      </c>
      <c r="EG4449">
        <v>6.4509999999999996</v>
      </c>
      <c r="EH4449">
        <v>6096.2</v>
      </c>
      <c r="EI4449">
        <v>14404.74</v>
      </c>
      <c r="EJ4449">
        <v>6489.8</v>
      </c>
      <c r="EK4449">
        <v>2.3997000000000002</v>
      </c>
      <c r="EL4449">
        <v>1023.574</v>
      </c>
      <c r="EM4449">
        <v>791.25900000000001</v>
      </c>
      <c r="EN4449">
        <v>862.6</v>
      </c>
      <c r="EO4449">
        <v>1084.3150000000001</v>
      </c>
      <c r="EP4449">
        <v>2228.1460000000002</v>
      </c>
      <c r="EQ4449">
        <v>2468.5100000000002</v>
      </c>
      <c r="ER4449">
        <v>33.770000000000003</v>
      </c>
      <c r="ES4449">
        <v>1300</v>
      </c>
      <c r="ET4449">
        <v>32.6</v>
      </c>
      <c r="EV4449">
        <v>12892.11</v>
      </c>
      <c r="EW4449">
        <v>741.33</v>
      </c>
      <c r="EX4449">
        <v>1703.2</v>
      </c>
      <c r="EY4449">
        <v>2974.28</v>
      </c>
      <c r="EZ4449">
        <v>6487.19</v>
      </c>
      <c r="FB4449">
        <v>1.0348999999999999</v>
      </c>
      <c r="FC4449">
        <v>6.1185</v>
      </c>
      <c r="FD4449">
        <v>0.62680000000000002</v>
      </c>
      <c r="FE4449">
        <v>7.7541000000000002</v>
      </c>
      <c r="FF4449">
        <v>2.6871</v>
      </c>
      <c r="FG4449">
        <v>2.6871</v>
      </c>
      <c r="FH4449">
        <v>0.1268</v>
      </c>
      <c r="FJ4449">
        <v>0.35010000000000002</v>
      </c>
      <c r="FK4449">
        <v>3.7471999999999999</v>
      </c>
      <c r="FL4449">
        <v>5.5800000000000002E-2</v>
      </c>
      <c r="FM4449">
        <v>0.6724</v>
      </c>
      <c r="FN4449">
        <v>1.4175</v>
      </c>
      <c r="FO4449">
        <v>6.59E-2</v>
      </c>
      <c r="FP4449">
        <v>2.0678000000000001</v>
      </c>
      <c r="FQ4449">
        <v>2.4557899999999999</v>
      </c>
      <c r="FW4449">
        <v>18.260100000000001</v>
      </c>
      <c r="FX4449">
        <v>15.72</v>
      </c>
      <c r="FY4449">
        <v>494.53</v>
      </c>
      <c r="FZ4449">
        <v>126.85</v>
      </c>
    </row>
    <row r="4450" spans="1:182" x14ac:dyDescent="0.2">
      <c r="A4450" s="3">
        <v>41559</v>
      </c>
      <c r="B4450">
        <v>3457.89</v>
      </c>
      <c r="C4450">
        <v>3.13</v>
      </c>
      <c r="D4450">
        <v>212.29</v>
      </c>
      <c r="E4450">
        <v>270.29000000000002</v>
      </c>
      <c r="F4450">
        <v>3.9377</v>
      </c>
      <c r="G4450">
        <v>2.3565</v>
      </c>
      <c r="H4450">
        <v>0.56499999999999995</v>
      </c>
      <c r="I4450">
        <v>2.9830000000000001</v>
      </c>
      <c r="J4450">
        <v>3.1160000000000001</v>
      </c>
      <c r="K4450">
        <v>3.14</v>
      </c>
      <c r="L4450">
        <v>1.3987499999999999</v>
      </c>
      <c r="M4450">
        <v>2.1023000000000001</v>
      </c>
      <c r="N4450">
        <v>2.2732999999999999</v>
      </c>
      <c r="O4450">
        <v>2.8578000000000001</v>
      </c>
      <c r="P4450">
        <v>3.8323999999999998</v>
      </c>
      <c r="Q4450">
        <v>4.7313000000000001</v>
      </c>
      <c r="R4450">
        <v>4.7047999999999996</v>
      </c>
      <c r="S4450">
        <v>1.3426</v>
      </c>
      <c r="T4450">
        <v>1.3892</v>
      </c>
      <c r="U4450">
        <v>3.7625999999999999</v>
      </c>
      <c r="V4450">
        <v>4.5499000000000001</v>
      </c>
      <c r="W4450">
        <v>3.3401000000000001</v>
      </c>
      <c r="X4450">
        <v>4.4211999999999998</v>
      </c>
      <c r="Y4450">
        <v>5.3154000000000003</v>
      </c>
      <c r="Z4450">
        <v>5.0570000000000004</v>
      </c>
      <c r="AA4450">
        <v>1.3872</v>
      </c>
      <c r="AB4450">
        <v>4.3971999999999998</v>
      </c>
      <c r="AC4450">
        <v>2.0440999999999998</v>
      </c>
      <c r="AD4450">
        <v>2.3746999999999998</v>
      </c>
      <c r="AE4450">
        <v>2.9603999999999999</v>
      </c>
      <c r="AF4450">
        <v>0.71319999999999995</v>
      </c>
      <c r="AG4450">
        <v>0.60540000000000005</v>
      </c>
      <c r="AH4450">
        <v>7.4894999999999996</v>
      </c>
      <c r="AI4450">
        <v>41.421500000000002</v>
      </c>
      <c r="AJ4450">
        <v>0.96630000000000005</v>
      </c>
      <c r="AK4450">
        <v>3791.87</v>
      </c>
      <c r="AR4450">
        <v>2.8</v>
      </c>
      <c r="AW4450">
        <v>1.3544</v>
      </c>
      <c r="AX4450">
        <v>1785.75</v>
      </c>
      <c r="AY4450">
        <v>0.1</v>
      </c>
      <c r="AZ4450">
        <v>9.74E-2</v>
      </c>
      <c r="BA4450">
        <v>0.27589999999999998</v>
      </c>
      <c r="BB4450">
        <v>1.6514</v>
      </c>
      <c r="BC4450">
        <v>25.77</v>
      </c>
      <c r="BD4450">
        <v>1.5956999999999999</v>
      </c>
      <c r="BE4450">
        <v>2.5950000000000002</v>
      </c>
      <c r="BF4450">
        <v>2.5950000000000002</v>
      </c>
      <c r="BG4450">
        <v>1.012</v>
      </c>
      <c r="BH4450">
        <v>1.012</v>
      </c>
      <c r="BI4450">
        <v>3.0779999999999998</v>
      </c>
      <c r="BJ4450">
        <v>3.0779999999999998</v>
      </c>
      <c r="BK4450">
        <v>1.2110000000000001</v>
      </c>
      <c r="BL4450">
        <v>3.1480000000000001</v>
      </c>
      <c r="BM4450">
        <v>3.1480000000000001</v>
      </c>
      <c r="BN4450">
        <v>0.91400000000000003</v>
      </c>
      <c r="BO4450">
        <v>0.91400000000000003</v>
      </c>
      <c r="BP4450">
        <v>1.411</v>
      </c>
      <c r="BQ4450">
        <v>1.411</v>
      </c>
      <c r="BR4450">
        <v>1.706</v>
      </c>
      <c r="BS4450">
        <v>1.9</v>
      </c>
      <c r="BT4450">
        <v>1.9</v>
      </c>
      <c r="BU4450">
        <v>0.95099999999999996</v>
      </c>
      <c r="BV4450">
        <v>2.1970000000000001</v>
      </c>
      <c r="BW4450">
        <v>4.05</v>
      </c>
      <c r="BX4450">
        <v>1.8640000000000001</v>
      </c>
      <c r="BY4450">
        <v>1.8640000000000001</v>
      </c>
      <c r="CA4450">
        <v>7.9660000000000002</v>
      </c>
      <c r="CB4450">
        <v>8.5329999999999995</v>
      </c>
      <c r="CC4450">
        <v>6.5069999999999997</v>
      </c>
      <c r="CD4450">
        <v>8.484</v>
      </c>
      <c r="CE4450">
        <v>0.65700000000000003</v>
      </c>
      <c r="CF4450">
        <v>1272.2</v>
      </c>
      <c r="CG4450">
        <v>3.5680000000000001</v>
      </c>
      <c r="CH4450">
        <v>3.391</v>
      </c>
      <c r="CI4450">
        <v>2.359</v>
      </c>
      <c r="CJ4450">
        <v>0.40300000000000002</v>
      </c>
      <c r="CK4450">
        <v>2.7370000000000001</v>
      </c>
      <c r="CL4450">
        <v>3.0880000000000001</v>
      </c>
      <c r="CM4450">
        <v>0.443</v>
      </c>
      <c r="CN4450">
        <v>3.3039999999999998</v>
      </c>
      <c r="CO4450">
        <v>0.754</v>
      </c>
      <c r="CP4450">
        <v>3.5529999999999999</v>
      </c>
      <c r="CQ4450">
        <v>0.39900000000000002</v>
      </c>
      <c r="CR4450">
        <v>1.2250000000000001</v>
      </c>
      <c r="CT4450">
        <v>1.5569999999999999</v>
      </c>
      <c r="CU4450">
        <v>1.829</v>
      </c>
      <c r="CV4450">
        <v>0.38500000000000001</v>
      </c>
      <c r="CW4450">
        <v>2.0739999999999998</v>
      </c>
      <c r="CX4450">
        <v>30.27</v>
      </c>
      <c r="CY4450">
        <v>2.6749999999999998</v>
      </c>
      <c r="CZ4450">
        <v>-70</v>
      </c>
      <c r="DA4450">
        <v>0.13352</v>
      </c>
      <c r="DB4450">
        <v>23218.32</v>
      </c>
      <c r="DC4450">
        <v>44.75</v>
      </c>
      <c r="DD4450">
        <v>3.6282999999999999</v>
      </c>
      <c r="DE4450">
        <v>3.6949999999999998</v>
      </c>
      <c r="DF4450">
        <v>4.21</v>
      </c>
      <c r="DG4450">
        <v>4.3541999999999996</v>
      </c>
      <c r="DH4450">
        <v>4.1158000000000001</v>
      </c>
      <c r="DI4450">
        <v>4.3063000000000002</v>
      </c>
      <c r="DJ4450">
        <v>3.7351000000000001</v>
      </c>
      <c r="DK4450">
        <v>4.907</v>
      </c>
      <c r="DL4450">
        <v>4.4244000000000003</v>
      </c>
      <c r="DM4450">
        <v>5.6128</v>
      </c>
      <c r="DN4450">
        <v>15237.11</v>
      </c>
      <c r="DO4450">
        <v>4519.9120000000003</v>
      </c>
      <c r="DP4450">
        <v>1.24</v>
      </c>
      <c r="DQ4450">
        <v>1.17</v>
      </c>
      <c r="DR4450">
        <v>1.77</v>
      </c>
      <c r="DS4450">
        <v>1238996</v>
      </c>
      <c r="DT4450">
        <v>4.42</v>
      </c>
      <c r="DU4450">
        <v>3660007</v>
      </c>
      <c r="DV4450">
        <v>1.36</v>
      </c>
      <c r="DW4450">
        <v>1.36</v>
      </c>
      <c r="DX4450">
        <v>1.3</v>
      </c>
      <c r="DY4450">
        <v>3.7989999999999999</v>
      </c>
      <c r="DZ4450">
        <v>17.7</v>
      </c>
      <c r="EA4450">
        <v>77.107399999999998</v>
      </c>
      <c r="EB4450">
        <v>78.468400000000003</v>
      </c>
      <c r="EC4450">
        <v>909.56399999999996</v>
      </c>
      <c r="ED4450">
        <v>552</v>
      </c>
      <c r="EE4450">
        <v>1827.93</v>
      </c>
      <c r="EF4450">
        <v>1023.21</v>
      </c>
      <c r="EG4450">
        <v>6.4509999999999996</v>
      </c>
      <c r="EH4450">
        <v>6096.2</v>
      </c>
      <c r="EI4450">
        <v>14404.74</v>
      </c>
      <c r="EJ4450">
        <v>6489.8</v>
      </c>
      <c r="EK4450">
        <v>2.3997000000000002</v>
      </c>
      <c r="EL4450">
        <v>1023.574</v>
      </c>
      <c r="EM4450">
        <v>791.25900000000001</v>
      </c>
      <c r="EN4450">
        <v>862.6</v>
      </c>
      <c r="EO4450">
        <v>1084.3150000000001</v>
      </c>
      <c r="EP4450">
        <v>2228.1460000000002</v>
      </c>
      <c r="EQ4450">
        <v>2468.5100000000002</v>
      </c>
      <c r="ER4450">
        <v>33.770000000000003</v>
      </c>
      <c r="ES4450">
        <v>1300</v>
      </c>
      <c r="ET4450">
        <v>32.6</v>
      </c>
      <c r="EV4450">
        <v>12892.11</v>
      </c>
      <c r="EW4450">
        <v>741.33</v>
      </c>
      <c r="EX4450">
        <v>1703.2</v>
      </c>
      <c r="EY4450">
        <v>2974.28</v>
      </c>
      <c r="EZ4450">
        <v>6487.19</v>
      </c>
      <c r="FB4450">
        <v>1.0348999999999999</v>
      </c>
      <c r="FC4450">
        <v>6.1185</v>
      </c>
      <c r="FD4450">
        <v>0.62680000000000002</v>
      </c>
      <c r="FE4450">
        <v>7.7541000000000002</v>
      </c>
      <c r="FF4450">
        <v>2.6871</v>
      </c>
      <c r="FG4450">
        <v>2.6871</v>
      </c>
      <c r="FH4450">
        <v>0.1268</v>
      </c>
      <c r="FJ4450">
        <v>0.35010000000000002</v>
      </c>
      <c r="FK4450">
        <v>3.7471999999999999</v>
      </c>
      <c r="FL4450">
        <v>5.5800000000000002E-2</v>
      </c>
      <c r="FM4450">
        <v>0.6724</v>
      </c>
      <c r="FN4450">
        <v>1.4175</v>
      </c>
      <c r="FO4450">
        <v>6.59E-2</v>
      </c>
      <c r="FP4450">
        <v>2.0678000000000001</v>
      </c>
      <c r="FQ4450">
        <v>2.4557899999999999</v>
      </c>
      <c r="FW4450">
        <v>18.260100000000001</v>
      </c>
      <c r="FX4450">
        <v>15.72</v>
      </c>
      <c r="FY4450">
        <v>494.53</v>
      </c>
      <c r="FZ4450">
        <v>126.85</v>
      </c>
    </row>
    <row r="4451" spans="1:182" x14ac:dyDescent="0.2">
      <c r="A4451" s="3">
        <v>41558</v>
      </c>
      <c r="B4451">
        <v>3457.89</v>
      </c>
      <c r="C4451">
        <v>3.13</v>
      </c>
      <c r="D4451">
        <v>212.29</v>
      </c>
      <c r="E4451">
        <v>270.29000000000002</v>
      </c>
      <c r="F4451">
        <v>3.9377</v>
      </c>
      <c r="G4451">
        <v>2.3565</v>
      </c>
      <c r="H4451">
        <v>0.56499999999999995</v>
      </c>
      <c r="I4451">
        <v>2.9830000000000001</v>
      </c>
      <c r="J4451">
        <v>3.1160000000000001</v>
      </c>
      <c r="K4451">
        <v>3.14</v>
      </c>
      <c r="L4451">
        <v>1.3987499999999999</v>
      </c>
      <c r="M4451">
        <v>2.1023000000000001</v>
      </c>
      <c r="N4451">
        <v>2.2732999999999999</v>
      </c>
      <c r="O4451">
        <v>2.8578000000000001</v>
      </c>
      <c r="P4451">
        <v>3.8323999999999998</v>
      </c>
      <c r="Q4451">
        <v>4.7313000000000001</v>
      </c>
      <c r="R4451">
        <v>4.7047999999999996</v>
      </c>
      <c r="S4451">
        <v>1.3426</v>
      </c>
      <c r="T4451">
        <v>1.3892</v>
      </c>
      <c r="U4451">
        <v>3.7625999999999999</v>
      </c>
      <c r="V4451">
        <v>4.5499000000000001</v>
      </c>
      <c r="W4451">
        <v>3.3401000000000001</v>
      </c>
      <c r="X4451">
        <v>4.4211999999999998</v>
      </c>
      <c r="Y4451">
        <v>5.3154000000000003</v>
      </c>
      <c r="Z4451">
        <v>5.0570000000000004</v>
      </c>
      <c r="AA4451">
        <v>1.3872</v>
      </c>
      <c r="AB4451">
        <v>4.3971999999999998</v>
      </c>
      <c r="AC4451">
        <v>2.0440999999999998</v>
      </c>
      <c r="AD4451">
        <v>2.3746999999999998</v>
      </c>
      <c r="AE4451">
        <v>2.9603999999999999</v>
      </c>
      <c r="AF4451">
        <v>0.71319999999999995</v>
      </c>
      <c r="AG4451">
        <v>0.60540000000000005</v>
      </c>
      <c r="AH4451">
        <v>7.4894999999999996</v>
      </c>
      <c r="AI4451">
        <v>41.421500000000002</v>
      </c>
      <c r="AJ4451">
        <v>0.96630000000000005</v>
      </c>
      <c r="AK4451">
        <v>3791.87</v>
      </c>
      <c r="AR4451">
        <v>2.8</v>
      </c>
      <c r="AW4451">
        <v>1.3544</v>
      </c>
      <c r="AX4451">
        <v>1785.75</v>
      </c>
      <c r="AY4451">
        <v>0.1</v>
      </c>
      <c r="AZ4451">
        <v>9.74E-2</v>
      </c>
      <c r="BA4451">
        <v>0.27589999999999998</v>
      </c>
      <c r="BB4451">
        <v>1.6514</v>
      </c>
      <c r="BC4451">
        <v>25.77</v>
      </c>
      <c r="BD4451">
        <v>1.5956999999999999</v>
      </c>
      <c r="BE4451">
        <v>2.5950000000000002</v>
      </c>
      <c r="BF4451">
        <v>2.5950000000000002</v>
      </c>
      <c r="BG4451">
        <v>1.012</v>
      </c>
      <c r="BH4451">
        <v>1.012</v>
      </c>
      <c r="BI4451">
        <v>3.0779999999999998</v>
      </c>
      <c r="BJ4451">
        <v>3.0779999999999998</v>
      </c>
      <c r="BK4451">
        <v>1.2110000000000001</v>
      </c>
      <c r="BL4451">
        <v>3.1480000000000001</v>
      </c>
      <c r="BM4451">
        <v>3.1480000000000001</v>
      </c>
      <c r="BN4451">
        <v>0.91400000000000003</v>
      </c>
      <c r="BO4451">
        <v>0.91400000000000003</v>
      </c>
      <c r="BP4451">
        <v>1.411</v>
      </c>
      <c r="BQ4451">
        <v>1.411</v>
      </c>
      <c r="BR4451">
        <v>1.706</v>
      </c>
      <c r="BS4451">
        <v>1.9</v>
      </c>
      <c r="BT4451">
        <v>1.9</v>
      </c>
      <c r="BU4451">
        <v>0.95099999999999996</v>
      </c>
      <c r="BV4451">
        <v>2.1970000000000001</v>
      </c>
      <c r="BW4451">
        <v>4.05</v>
      </c>
      <c r="BX4451">
        <v>1.8640000000000001</v>
      </c>
      <c r="BY4451">
        <v>1.8640000000000001</v>
      </c>
      <c r="CA4451">
        <v>7.9660000000000002</v>
      </c>
      <c r="CB4451">
        <v>8.5329999999999995</v>
      </c>
      <c r="CC4451">
        <v>6.5069999999999997</v>
      </c>
      <c r="CD4451">
        <v>8.484</v>
      </c>
      <c r="CE4451">
        <v>0.65700000000000003</v>
      </c>
      <c r="CF4451">
        <v>1272.2</v>
      </c>
      <c r="CG4451">
        <v>3.5680000000000001</v>
      </c>
      <c r="CH4451">
        <v>3.391</v>
      </c>
      <c r="CI4451">
        <v>2.359</v>
      </c>
      <c r="CJ4451">
        <v>0.40300000000000002</v>
      </c>
      <c r="CK4451">
        <v>2.7370000000000001</v>
      </c>
      <c r="CL4451">
        <v>3.0880000000000001</v>
      </c>
      <c r="CM4451">
        <v>0.443</v>
      </c>
      <c r="CN4451">
        <v>3.3039999999999998</v>
      </c>
      <c r="CO4451">
        <v>0.754</v>
      </c>
      <c r="CP4451">
        <v>3.5529999999999999</v>
      </c>
      <c r="CQ4451">
        <v>0.39900000000000002</v>
      </c>
      <c r="CR4451">
        <v>1.2250000000000001</v>
      </c>
      <c r="CT4451">
        <v>1.5569999999999999</v>
      </c>
      <c r="CU4451">
        <v>1.829</v>
      </c>
      <c r="CV4451">
        <v>0.38500000000000001</v>
      </c>
      <c r="CW4451">
        <v>2.0739999999999998</v>
      </c>
      <c r="CX4451">
        <v>30.27</v>
      </c>
      <c r="CY4451">
        <v>2.6749999999999998</v>
      </c>
      <c r="CZ4451">
        <v>-70</v>
      </c>
      <c r="DA4451">
        <v>0.13352</v>
      </c>
      <c r="DB4451">
        <v>23218.32</v>
      </c>
      <c r="DC4451">
        <v>44.75</v>
      </c>
      <c r="DD4451">
        <v>3.6282999999999999</v>
      </c>
      <c r="DE4451">
        <v>3.6949999999999998</v>
      </c>
      <c r="DF4451">
        <v>4.21</v>
      </c>
      <c r="DG4451">
        <v>4.3541999999999996</v>
      </c>
      <c r="DH4451">
        <v>4.1158000000000001</v>
      </c>
      <c r="DI4451">
        <v>4.3063000000000002</v>
      </c>
      <c r="DJ4451">
        <v>3.7351000000000001</v>
      </c>
      <c r="DK4451">
        <v>4.907</v>
      </c>
      <c r="DL4451">
        <v>4.4244000000000003</v>
      </c>
      <c r="DM4451">
        <v>5.6128</v>
      </c>
      <c r="DN4451">
        <v>15237.11</v>
      </c>
      <c r="DO4451">
        <v>4519.9120000000003</v>
      </c>
      <c r="DP4451">
        <v>1.24</v>
      </c>
      <c r="DQ4451">
        <v>1.17</v>
      </c>
      <c r="DR4451">
        <v>1.77</v>
      </c>
      <c r="DS4451">
        <v>1238996</v>
      </c>
      <c r="DT4451">
        <v>4.42</v>
      </c>
      <c r="DU4451">
        <v>3660007</v>
      </c>
      <c r="DV4451">
        <v>1.36</v>
      </c>
      <c r="DW4451">
        <v>1.36</v>
      </c>
      <c r="DX4451">
        <v>1.3</v>
      </c>
      <c r="DY4451">
        <v>3.7989999999999999</v>
      </c>
      <c r="DZ4451">
        <v>17.7</v>
      </c>
      <c r="EA4451">
        <v>77.107399999999998</v>
      </c>
      <c r="EB4451">
        <v>78.468400000000003</v>
      </c>
      <c r="EC4451">
        <v>909.56399999999996</v>
      </c>
      <c r="ED4451">
        <v>552</v>
      </c>
      <c r="EE4451">
        <v>1827.93</v>
      </c>
      <c r="EF4451">
        <v>1023.21</v>
      </c>
      <c r="EG4451">
        <v>6.4509999999999996</v>
      </c>
      <c r="EH4451">
        <v>6096.2</v>
      </c>
      <c r="EI4451">
        <v>14404.74</v>
      </c>
      <c r="EJ4451">
        <v>6489.8</v>
      </c>
      <c r="EK4451">
        <v>2.3997000000000002</v>
      </c>
      <c r="EL4451">
        <v>1023.574</v>
      </c>
      <c r="EM4451">
        <v>791.25900000000001</v>
      </c>
      <c r="EN4451">
        <v>862.6</v>
      </c>
      <c r="EO4451">
        <v>1084.3150000000001</v>
      </c>
      <c r="EP4451">
        <v>2228.1460000000002</v>
      </c>
      <c r="EQ4451">
        <v>2468.5100000000002</v>
      </c>
      <c r="ER4451">
        <v>33.770000000000003</v>
      </c>
      <c r="ES4451">
        <v>1300</v>
      </c>
      <c r="ET4451">
        <v>32.6</v>
      </c>
      <c r="EV4451">
        <v>12892.11</v>
      </c>
      <c r="EW4451">
        <v>741.33</v>
      </c>
      <c r="EX4451">
        <v>1703.2</v>
      </c>
      <c r="EY4451">
        <v>2974.28</v>
      </c>
      <c r="EZ4451">
        <v>6487.19</v>
      </c>
      <c r="FB4451">
        <v>1.0348999999999999</v>
      </c>
      <c r="FC4451">
        <v>6.1185</v>
      </c>
      <c r="FD4451">
        <v>0.62680000000000002</v>
      </c>
      <c r="FE4451">
        <v>7.7541000000000002</v>
      </c>
      <c r="FF4451">
        <v>2.6871</v>
      </c>
      <c r="FG4451">
        <v>2.6871</v>
      </c>
      <c r="FH4451">
        <v>0.1268</v>
      </c>
      <c r="FJ4451">
        <v>0.35010000000000002</v>
      </c>
      <c r="FK4451">
        <v>3.7471999999999999</v>
      </c>
      <c r="FL4451">
        <v>5.5800000000000002E-2</v>
      </c>
      <c r="FM4451">
        <v>0.6724</v>
      </c>
      <c r="FN4451">
        <v>1.4175</v>
      </c>
      <c r="FO4451">
        <v>6.59E-2</v>
      </c>
      <c r="FP4451">
        <v>2.0678000000000001</v>
      </c>
      <c r="FQ4451">
        <v>2.4557899999999999</v>
      </c>
      <c r="FW4451">
        <v>18.260100000000001</v>
      </c>
      <c r="FX4451">
        <v>15.72</v>
      </c>
      <c r="FY4451">
        <v>494.53</v>
      </c>
      <c r="FZ4451">
        <v>126.85</v>
      </c>
    </row>
    <row r="4452" spans="1:182" x14ac:dyDescent="0.2">
      <c r="A4452" s="3">
        <v>41557</v>
      </c>
      <c r="B4452">
        <v>3429.82</v>
      </c>
      <c r="C4452">
        <v>3.13</v>
      </c>
      <c r="D4452">
        <v>212.13</v>
      </c>
      <c r="E4452">
        <v>271.13</v>
      </c>
      <c r="F4452">
        <v>3.9148999999999998</v>
      </c>
      <c r="G4452">
        <v>2.3595000000000002</v>
      </c>
      <c r="H4452">
        <v>0.56374999999999997</v>
      </c>
      <c r="I4452">
        <v>2.9809999999999999</v>
      </c>
      <c r="J4452">
        <v>3.1059999999999999</v>
      </c>
      <c r="K4452">
        <v>3.1309999999999998</v>
      </c>
      <c r="L4452">
        <v>1.40625</v>
      </c>
      <c r="M4452">
        <v>2.1128</v>
      </c>
      <c r="N4452">
        <v>2.2801999999999998</v>
      </c>
      <c r="O4452">
        <v>2.8702999999999999</v>
      </c>
      <c r="P4452">
        <v>3.8481999999999998</v>
      </c>
      <c r="Q4452">
        <v>4.7427999999999999</v>
      </c>
      <c r="R4452">
        <v>4.7248000000000001</v>
      </c>
      <c r="S4452">
        <v>1.3343</v>
      </c>
      <c r="T4452">
        <v>1.3886000000000001</v>
      </c>
      <c r="U4452">
        <v>3.7681</v>
      </c>
      <c r="V4452">
        <v>4.5552999999999999</v>
      </c>
      <c r="W4452">
        <v>3.3472</v>
      </c>
      <c r="X4452">
        <v>4.4283000000000001</v>
      </c>
      <c r="Y4452">
        <v>5.3272000000000004</v>
      </c>
      <c r="Z4452">
        <v>5.0715000000000003</v>
      </c>
      <c r="AA4452">
        <v>1.3869</v>
      </c>
      <c r="AB4452">
        <v>4.3933</v>
      </c>
      <c r="AC4452">
        <v>2.0488</v>
      </c>
      <c r="AD4452">
        <v>2.3832</v>
      </c>
      <c r="AE4452">
        <v>2.9756999999999998</v>
      </c>
      <c r="AF4452">
        <v>0.71130000000000004</v>
      </c>
      <c r="AG4452">
        <v>0.60219999999999996</v>
      </c>
      <c r="AH4452">
        <v>7.4569999999999999</v>
      </c>
      <c r="AI4452">
        <v>41.5154</v>
      </c>
      <c r="AJ4452">
        <v>0.9617</v>
      </c>
      <c r="AK4452">
        <v>3760.75</v>
      </c>
      <c r="AR4452">
        <v>2.8050000000000002</v>
      </c>
      <c r="AW4452">
        <v>1.3520000000000001</v>
      </c>
      <c r="AX4452">
        <v>1775.92</v>
      </c>
      <c r="AY4452">
        <v>0.09</v>
      </c>
      <c r="AZ4452">
        <v>0.1032</v>
      </c>
      <c r="BA4452">
        <v>0.27300000000000002</v>
      </c>
      <c r="BB4452">
        <v>1.6605000000000001</v>
      </c>
      <c r="BC4452">
        <v>26.27</v>
      </c>
      <c r="BD4452">
        <v>1.5968</v>
      </c>
      <c r="BE4452">
        <v>2.593</v>
      </c>
      <c r="BF4452">
        <v>2.593</v>
      </c>
      <c r="BG4452">
        <v>1.006</v>
      </c>
      <c r="BH4452">
        <v>1.006</v>
      </c>
      <c r="BI4452">
        <v>3.0830000000000002</v>
      </c>
      <c r="BJ4452">
        <v>3.0830000000000002</v>
      </c>
      <c r="BK4452">
        <v>1.21</v>
      </c>
      <c r="BL4452">
        <v>3.1520000000000001</v>
      </c>
      <c r="BM4452">
        <v>3.1520000000000001</v>
      </c>
      <c r="BN4452">
        <v>0.93100000000000005</v>
      </c>
      <c r="BO4452">
        <v>0.93100000000000005</v>
      </c>
      <c r="BP4452">
        <v>1.415</v>
      </c>
      <c r="BQ4452">
        <v>1.415</v>
      </c>
      <c r="BR4452">
        <v>1.71</v>
      </c>
      <c r="BS4452">
        <v>1.9039999999999999</v>
      </c>
      <c r="BT4452">
        <v>1.9039999999999999</v>
      </c>
      <c r="BU4452">
        <v>0.96099999999999997</v>
      </c>
      <c r="BV4452">
        <v>2.194</v>
      </c>
      <c r="BW4452">
        <v>4.05</v>
      </c>
      <c r="BX4452">
        <v>1.869</v>
      </c>
      <c r="BY4452">
        <v>1.869</v>
      </c>
      <c r="CA4452">
        <v>8.0359999999999996</v>
      </c>
      <c r="CB4452">
        <v>8.5890000000000004</v>
      </c>
      <c r="CC4452">
        <v>6.5010000000000003</v>
      </c>
      <c r="CD4452">
        <v>8.4369999999999994</v>
      </c>
      <c r="CE4452">
        <v>0.65600000000000003</v>
      </c>
      <c r="CF4452">
        <v>1287.5999999999999</v>
      </c>
      <c r="CG4452">
        <v>3.5720000000000001</v>
      </c>
      <c r="CH4452">
        <v>3.391</v>
      </c>
      <c r="CI4452">
        <v>2.367</v>
      </c>
      <c r="CJ4452">
        <v>0.38500000000000001</v>
      </c>
      <c r="CK4452">
        <v>2.7490000000000001</v>
      </c>
      <c r="CL4452">
        <v>3.09</v>
      </c>
      <c r="CM4452">
        <v>0.42799999999999999</v>
      </c>
      <c r="CN4452">
        <v>3.2949999999999999</v>
      </c>
      <c r="CO4452">
        <v>0.748</v>
      </c>
      <c r="CP4452">
        <v>3.5449999999999999</v>
      </c>
      <c r="CQ4452">
        <v>0.39700000000000002</v>
      </c>
      <c r="CR4452">
        <v>1.2250000000000001</v>
      </c>
      <c r="CT4452">
        <v>1.5569999999999999</v>
      </c>
      <c r="CU4452">
        <v>1.831</v>
      </c>
      <c r="CV4452">
        <v>0.38500000000000001</v>
      </c>
      <c r="CW4452">
        <v>2.0830000000000002</v>
      </c>
      <c r="CX4452">
        <v>30</v>
      </c>
      <c r="CY4452">
        <v>2.68</v>
      </c>
      <c r="CZ4452">
        <v>-71</v>
      </c>
      <c r="DA4452">
        <v>0.1341</v>
      </c>
      <c r="DB4452">
        <v>22951.3</v>
      </c>
      <c r="DC4452">
        <v>44.34</v>
      </c>
      <c r="DD4452">
        <v>3.6309999999999998</v>
      </c>
      <c r="DE4452">
        <v>3.6932</v>
      </c>
      <c r="DF4452">
        <v>4.2070999999999996</v>
      </c>
      <c r="DG4452">
        <v>4.3483999999999998</v>
      </c>
      <c r="DH4452">
        <v>4.1170999999999998</v>
      </c>
      <c r="DI4452">
        <v>4.3023999999999996</v>
      </c>
      <c r="DJ4452">
        <v>3.7480000000000002</v>
      </c>
      <c r="DK4452">
        <v>4.9111000000000002</v>
      </c>
      <c r="DL4452">
        <v>4.4366000000000003</v>
      </c>
      <c r="DM4452">
        <v>5.6223000000000001</v>
      </c>
      <c r="DN4452">
        <v>15126.07</v>
      </c>
      <c r="DO4452">
        <v>4486.6779999999999</v>
      </c>
      <c r="DP4452">
        <v>1.24</v>
      </c>
      <c r="DQ4452">
        <v>1.18</v>
      </c>
      <c r="DR4452">
        <v>1.78</v>
      </c>
      <c r="DS4452">
        <v>1238046</v>
      </c>
      <c r="DT4452">
        <v>4.41</v>
      </c>
      <c r="DU4452">
        <v>3655066</v>
      </c>
      <c r="DV4452">
        <v>1.36</v>
      </c>
      <c r="DW4452">
        <v>1.37</v>
      </c>
      <c r="DX4452">
        <v>1.31</v>
      </c>
      <c r="DY4452">
        <v>3.78</v>
      </c>
      <c r="DZ4452">
        <v>17.61</v>
      </c>
      <c r="EA4452">
        <v>80.084699999999998</v>
      </c>
      <c r="EB4452">
        <v>80.571299999999994</v>
      </c>
      <c r="EC4452">
        <v>901.75599999999997</v>
      </c>
      <c r="ED4452">
        <v>546.13</v>
      </c>
      <c r="EE4452">
        <v>1810.82</v>
      </c>
      <c r="EF4452">
        <v>1014.05</v>
      </c>
      <c r="EG4452">
        <v>6.4859999999999998</v>
      </c>
      <c r="EH4452">
        <v>6020.95</v>
      </c>
      <c r="EI4452">
        <v>14194.71</v>
      </c>
      <c r="EJ4452">
        <v>6435.97</v>
      </c>
      <c r="EK4452">
        <v>2.4117000000000002</v>
      </c>
      <c r="EL4452">
        <v>1016.345</v>
      </c>
      <c r="EM4452">
        <v>786.18700000000001</v>
      </c>
      <c r="EN4452">
        <v>856.95</v>
      </c>
      <c r="EO4452">
        <v>1069.5</v>
      </c>
      <c r="EP4452">
        <v>2190.9290000000001</v>
      </c>
      <c r="EQ4452">
        <v>2429.3200000000002</v>
      </c>
      <c r="ER4452">
        <v>33.33</v>
      </c>
      <c r="ES4452">
        <v>1293</v>
      </c>
      <c r="ET4452">
        <v>32.07</v>
      </c>
      <c r="EV4452">
        <v>12894.41</v>
      </c>
      <c r="EW4452">
        <v>741.59</v>
      </c>
      <c r="EX4452">
        <v>1692.56</v>
      </c>
      <c r="EY4452">
        <v>2969.41</v>
      </c>
      <c r="EZ4452">
        <v>6430.49</v>
      </c>
      <c r="FB4452">
        <v>1.0398000000000001</v>
      </c>
      <c r="FC4452">
        <v>6.1161000000000003</v>
      </c>
      <c r="FD4452">
        <v>0.62629999999999997</v>
      </c>
      <c r="FE4452">
        <v>7.7548000000000004</v>
      </c>
      <c r="FF4452">
        <v>2.6814</v>
      </c>
      <c r="FG4452">
        <v>2.6814</v>
      </c>
      <c r="FH4452">
        <v>0.1268</v>
      </c>
      <c r="FJ4452">
        <v>0.34160000000000001</v>
      </c>
      <c r="FK4452">
        <v>3.7339000000000002</v>
      </c>
      <c r="FL4452">
        <v>4.5600000000000002E-2</v>
      </c>
      <c r="FM4452">
        <v>0.68030000000000002</v>
      </c>
      <c r="FN4452">
        <v>1.4239999999999999</v>
      </c>
      <c r="FO4452">
        <v>6.59E-2</v>
      </c>
      <c r="FP4452">
        <v>2.0676999999999999</v>
      </c>
      <c r="FQ4452">
        <v>2.4568599999999998</v>
      </c>
      <c r="FW4452">
        <v>19.842600000000001</v>
      </c>
      <c r="FX4452">
        <v>16.48</v>
      </c>
      <c r="FY4452">
        <v>494.81</v>
      </c>
      <c r="FZ4452">
        <v>126.28</v>
      </c>
    </row>
    <row r="4453" spans="1:182" x14ac:dyDescent="0.2">
      <c r="A4453" s="3">
        <v>41556</v>
      </c>
      <c r="B4453">
        <v>3379.25</v>
      </c>
      <c r="C4453">
        <v>3.18</v>
      </c>
      <c r="D4453">
        <v>207.39</v>
      </c>
      <c r="E4453">
        <v>267.39</v>
      </c>
      <c r="F4453">
        <v>3.9135</v>
      </c>
      <c r="G4453">
        <v>2.3224999999999998</v>
      </c>
      <c r="H4453">
        <v>0.55120000000000002</v>
      </c>
      <c r="I4453">
        <v>2.9409999999999998</v>
      </c>
      <c r="J4453">
        <v>3.0720000000000001</v>
      </c>
      <c r="K4453">
        <v>3.101</v>
      </c>
      <c r="L4453">
        <v>1.36375</v>
      </c>
      <c r="M4453">
        <v>2.0697000000000001</v>
      </c>
      <c r="N4453">
        <v>2.2688999999999999</v>
      </c>
      <c r="O4453">
        <v>2.8544</v>
      </c>
      <c r="P4453">
        <v>3.8332000000000002</v>
      </c>
      <c r="Q4453">
        <v>4.7144000000000004</v>
      </c>
      <c r="R4453">
        <v>4.6900000000000004</v>
      </c>
      <c r="S4453">
        <v>1.3352999999999999</v>
      </c>
      <c r="T4453">
        <v>1.3905000000000001</v>
      </c>
      <c r="U4453">
        <v>3.7517</v>
      </c>
      <c r="V4453">
        <v>4.5180999999999996</v>
      </c>
      <c r="W4453">
        <v>3.3338000000000001</v>
      </c>
      <c r="X4453">
        <v>4.4103000000000003</v>
      </c>
      <c r="Y4453">
        <v>5.2988</v>
      </c>
      <c r="Z4453">
        <v>5.0411000000000001</v>
      </c>
      <c r="AA4453">
        <v>1.3848</v>
      </c>
      <c r="AB4453">
        <v>4.3517000000000001</v>
      </c>
      <c r="AC4453">
        <v>2.0236999999999998</v>
      </c>
      <c r="AD4453">
        <v>2.3506999999999998</v>
      </c>
      <c r="AE4453">
        <v>2.9302999999999999</v>
      </c>
      <c r="AF4453">
        <v>0.71130000000000004</v>
      </c>
      <c r="AG4453">
        <v>0.60299999999999998</v>
      </c>
      <c r="AH4453">
        <v>7.4603999999999999</v>
      </c>
      <c r="AI4453">
        <v>41.586399999999998</v>
      </c>
      <c r="AJ4453">
        <v>0.96209999999999996</v>
      </c>
      <c r="AK4453">
        <v>3677.78</v>
      </c>
      <c r="AR4453">
        <v>2.7850000000000001</v>
      </c>
      <c r="AW4453">
        <v>1.3524</v>
      </c>
      <c r="AX4453">
        <v>1769.12</v>
      </c>
      <c r="AY4453">
        <v>0.09</v>
      </c>
      <c r="AZ4453">
        <v>0.12709999999999999</v>
      </c>
      <c r="BA4453">
        <v>0.3</v>
      </c>
      <c r="BB4453">
        <v>1.6583000000000001</v>
      </c>
      <c r="BC4453">
        <v>27.31</v>
      </c>
      <c r="BD4453">
        <v>1.5953999999999999</v>
      </c>
      <c r="BE4453">
        <v>2.5779999999999998</v>
      </c>
      <c r="BF4453">
        <v>2.5779999999999998</v>
      </c>
      <c r="BG4453">
        <v>1.0169999999999999</v>
      </c>
      <c r="BH4453">
        <v>1.0169999999999999</v>
      </c>
      <c r="BI4453">
        <v>3.0579999999999998</v>
      </c>
      <c r="BJ4453">
        <v>3.0579999999999998</v>
      </c>
      <c r="BK4453">
        <v>1.1970000000000001</v>
      </c>
      <c r="BL4453">
        <v>3.1269999999999998</v>
      </c>
      <c r="BM4453">
        <v>3.1269999999999998</v>
      </c>
      <c r="BN4453">
        <v>0.94899999999999995</v>
      </c>
      <c r="BO4453">
        <v>0.94899999999999995</v>
      </c>
      <c r="BP4453">
        <v>1.399</v>
      </c>
      <c r="BQ4453">
        <v>1.399</v>
      </c>
      <c r="BR4453">
        <v>1.7010000000000001</v>
      </c>
      <c r="BS4453">
        <v>1.89</v>
      </c>
      <c r="BT4453">
        <v>1.89</v>
      </c>
      <c r="BU4453">
        <v>0.97299999999999998</v>
      </c>
      <c r="BV4453">
        <v>2.181</v>
      </c>
      <c r="BW4453">
        <v>4.03</v>
      </c>
      <c r="BX4453">
        <v>1.8120000000000001</v>
      </c>
      <c r="BY4453">
        <v>1.8120000000000001</v>
      </c>
      <c r="CA4453">
        <v>8.0489999999999995</v>
      </c>
      <c r="CB4453">
        <v>8.6059999999999999</v>
      </c>
      <c r="CC4453">
        <v>6.4950000000000001</v>
      </c>
      <c r="CD4453">
        <v>8.4610000000000003</v>
      </c>
      <c r="CE4453">
        <v>0.65500000000000003</v>
      </c>
      <c r="CF4453">
        <v>1305.5899999999999</v>
      </c>
      <c r="CG4453">
        <v>3.6389999999999998</v>
      </c>
      <c r="CH4453">
        <v>3.391</v>
      </c>
      <c r="CI4453">
        <v>2.3250000000000002</v>
      </c>
      <c r="CJ4453">
        <v>0.38200000000000001</v>
      </c>
      <c r="CK4453">
        <v>2.6829999999999998</v>
      </c>
      <c r="CL4453">
        <v>3.0259999999999998</v>
      </c>
      <c r="CM4453">
        <v>0.41899999999999998</v>
      </c>
      <c r="CN4453">
        <v>3.246</v>
      </c>
      <c r="CO4453">
        <v>0.73</v>
      </c>
      <c r="CP4453">
        <v>3.504</v>
      </c>
      <c r="CQ4453">
        <v>0.38800000000000001</v>
      </c>
      <c r="CR4453">
        <v>1.1850000000000001</v>
      </c>
      <c r="CT4453">
        <v>1.512</v>
      </c>
      <c r="CU4453">
        <v>1.7789999999999999</v>
      </c>
      <c r="CV4453">
        <v>0.38500000000000001</v>
      </c>
      <c r="CW4453">
        <v>2.028</v>
      </c>
      <c r="CX4453">
        <v>29.43</v>
      </c>
      <c r="CY4453">
        <v>2.63</v>
      </c>
      <c r="CZ4453">
        <v>-70</v>
      </c>
      <c r="DA4453">
        <v>0.13403999999999999</v>
      </c>
      <c r="DB4453">
        <v>23033.97</v>
      </c>
      <c r="DC4453">
        <v>43.58</v>
      </c>
      <c r="DD4453">
        <v>3.6114000000000002</v>
      </c>
      <c r="DE4453">
        <v>3.6686999999999999</v>
      </c>
      <c r="DF4453">
        <v>4.1768000000000001</v>
      </c>
      <c r="DG4453">
        <v>4.3091999999999997</v>
      </c>
      <c r="DH4453">
        <v>4.0801999999999996</v>
      </c>
      <c r="DI4453">
        <v>4.2630999999999997</v>
      </c>
      <c r="DJ4453">
        <v>3.7522000000000002</v>
      </c>
      <c r="DK4453">
        <v>4.9332000000000003</v>
      </c>
      <c r="DL4453">
        <v>4.4282000000000004</v>
      </c>
      <c r="DM4453">
        <v>5.6300999999999997</v>
      </c>
      <c r="DN4453">
        <v>14802.98</v>
      </c>
      <c r="DO4453">
        <v>4457.4380000000001</v>
      </c>
      <c r="DP4453">
        <v>1.25</v>
      </c>
      <c r="DQ4453">
        <v>1.18</v>
      </c>
      <c r="DR4453">
        <v>1.8</v>
      </c>
      <c r="DS4453">
        <v>1235304</v>
      </c>
      <c r="DT4453">
        <v>4.47</v>
      </c>
      <c r="DU4453">
        <v>3653893</v>
      </c>
      <c r="DV4453">
        <v>1.38</v>
      </c>
      <c r="DW4453">
        <v>1.39</v>
      </c>
      <c r="DX4453">
        <v>1.32</v>
      </c>
      <c r="DY4453">
        <v>3.7210000000000001</v>
      </c>
      <c r="DZ4453">
        <v>17.12</v>
      </c>
      <c r="EA4453">
        <v>80.799800000000005</v>
      </c>
      <c r="EB4453">
        <v>80.032499999999999</v>
      </c>
      <c r="EC4453">
        <v>889.98900000000003</v>
      </c>
      <c r="ED4453">
        <v>545.35</v>
      </c>
      <c r="EE4453">
        <v>1790.27</v>
      </c>
      <c r="EF4453">
        <v>1005.69</v>
      </c>
      <c r="EG4453">
        <v>6.4909999999999997</v>
      </c>
      <c r="EH4453">
        <v>6007.45</v>
      </c>
      <c r="EI4453">
        <v>14037.84</v>
      </c>
      <c r="EJ4453">
        <v>6377.75</v>
      </c>
      <c r="EK4453">
        <v>2.4102000000000001</v>
      </c>
      <c r="EL4453">
        <v>994.26</v>
      </c>
      <c r="EM4453">
        <v>769.005</v>
      </c>
      <c r="EN4453">
        <v>838.84</v>
      </c>
      <c r="EO4453">
        <v>1043.4590000000001</v>
      </c>
      <c r="EP4453">
        <v>2211.7689999999998</v>
      </c>
      <c r="EQ4453">
        <v>2453.58</v>
      </c>
      <c r="ER4453">
        <v>32.68</v>
      </c>
      <c r="ES4453">
        <v>1300</v>
      </c>
      <c r="ET4453">
        <v>31.45</v>
      </c>
      <c r="EV4453">
        <v>12730.33</v>
      </c>
      <c r="EW4453">
        <v>731.2</v>
      </c>
      <c r="EX4453">
        <v>1656.4</v>
      </c>
      <c r="EY4453">
        <v>2904.73</v>
      </c>
      <c r="EZ4453">
        <v>6337.91</v>
      </c>
      <c r="FB4453">
        <v>1.0394000000000001</v>
      </c>
      <c r="FC4453">
        <v>6.1199000000000003</v>
      </c>
      <c r="FD4453">
        <v>0.62670000000000003</v>
      </c>
      <c r="FE4453">
        <v>7.7545000000000002</v>
      </c>
      <c r="FF4453">
        <v>2.6631</v>
      </c>
      <c r="FG4453">
        <v>2.6631</v>
      </c>
      <c r="FH4453">
        <v>0.13700000000000001</v>
      </c>
      <c r="FJ4453">
        <v>0.3574</v>
      </c>
      <c r="FK4453">
        <v>3.7374000000000001</v>
      </c>
      <c r="FL4453">
        <v>4.0599999999999997E-2</v>
      </c>
      <c r="FM4453">
        <v>0.68830000000000002</v>
      </c>
      <c r="FN4453">
        <v>1.4222999999999999</v>
      </c>
      <c r="FO4453">
        <v>8.1100000000000005E-2</v>
      </c>
      <c r="FP4453">
        <v>2.0531000000000001</v>
      </c>
      <c r="FQ4453">
        <v>2.4314399999999998</v>
      </c>
      <c r="FW4453">
        <v>23.3614</v>
      </c>
      <c r="FX4453">
        <v>19.600000000000001</v>
      </c>
      <c r="FY4453">
        <v>500.67</v>
      </c>
      <c r="FZ4453">
        <v>126</v>
      </c>
    </row>
    <row r="4454" spans="1:182" x14ac:dyDescent="0.2">
      <c r="A4454" s="3">
        <v>41555</v>
      </c>
      <c r="B4454">
        <v>3392.75</v>
      </c>
      <c r="C4454">
        <v>3.18</v>
      </c>
      <c r="D4454">
        <v>213.43</v>
      </c>
      <c r="E4454">
        <v>275.43</v>
      </c>
      <c r="F4454">
        <v>3.9382999999999999</v>
      </c>
      <c r="G4454">
        <v>2.3374999999999999</v>
      </c>
      <c r="H4454">
        <v>0.56699999999999995</v>
      </c>
      <c r="I4454">
        <v>2.94</v>
      </c>
      <c r="J4454">
        <v>3.0670000000000002</v>
      </c>
      <c r="K4454">
        <v>3.0910000000000002</v>
      </c>
      <c r="L4454">
        <v>1.407</v>
      </c>
      <c r="M4454">
        <v>2.0918000000000001</v>
      </c>
      <c r="N4454">
        <v>2.2606000000000002</v>
      </c>
      <c r="O4454">
        <v>2.8443000000000001</v>
      </c>
      <c r="P4454">
        <v>3.8235000000000001</v>
      </c>
      <c r="Q4454">
        <v>4.7050000000000001</v>
      </c>
      <c r="R4454">
        <v>4.6805000000000003</v>
      </c>
      <c r="S4454">
        <v>1.341</v>
      </c>
      <c r="T4454">
        <v>1.3987000000000001</v>
      </c>
      <c r="U4454">
        <v>3.7505000000000002</v>
      </c>
      <c r="V4454">
        <v>4.5038</v>
      </c>
      <c r="W4454">
        <v>3.3241000000000001</v>
      </c>
      <c r="X4454">
        <v>4.4065000000000003</v>
      </c>
      <c r="Y4454">
        <v>5.2934999999999999</v>
      </c>
      <c r="Z4454">
        <v>5.032</v>
      </c>
      <c r="AA4454">
        <v>1.3817999999999999</v>
      </c>
      <c r="AB4454">
        <v>4.3365999999999998</v>
      </c>
      <c r="AC4454">
        <v>2.0432999999999999</v>
      </c>
      <c r="AD4454">
        <v>2.3733</v>
      </c>
      <c r="AE4454">
        <v>2.9512999999999998</v>
      </c>
      <c r="AF4454">
        <v>0.71060000000000001</v>
      </c>
      <c r="AG4454">
        <v>0.59960000000000002</v>
      </c>
      <c r="AH4454">
        <v>7.4786000000000001</v>
      </c>
      <c r="AI4454">
        <v>41.7455</v>
      </c>
      <c r="AJ4454">
        <v>0.96450000000000002</v>
      </c>
      <c r="AK4454">
        <v>3694.83</v>
      </c>
      <c r="AR4454">
        <v>2.77</v>
      </c>
      <c r="AW4454">
        <v>1.3573</v>
      </c>
      <c r="AX4454">
        <v>1777.5</v>
      </c>
      <c r="AY4454">
        <v>0.08</v>
      </c>
      <c r="AZ4454">
        <v>0.1258</v>
      </c>
      <c r="BA4454">
        <v>0.28820000000000001</v>
      </c>
      <c r="BB4454">
        <v>1.6676</v>
      </c>
      <c r="BC4454">
        <v>27.02</v>
      </c>
      <c r="BD4454">
        <v>1.6084000000000001</v>
      </c>
      <c r="BE4454">
        <v>2.5640000000000001</v>
      </c>
      <c r="BF4454">
        <v>2.5640000000000001</v>
      </c>
      <c r="BG4454">
        <v>1.0269999999999999</v>
      </c>
      <c r="BH4454">
        <v>1.0269999999999999</v>
      </c>
      <c r="BI4454">
        <v>3.0409999999999999</v>
      </c>
      <c r="BJ4454">
        <v>3.0409999999999999</v>
      </c>
      <c r="BK4454">
        <v>1.19</v>
      </c>
      <c r="BL4454">
        <v>3.11</v>
      </c>
      <c r="BM4454">
        <v>3.11</v>
      </c>
      <c r="BN4454">
        <v>0.94699999999999995</v>
      </c>
      <c r="BO4454">
        <v>0.94699999999999995</v>
      </c>
      <c r="BP4454">
        <v>1.393</v>
      </c>
      <c r="BQ4454">
        <v>1.393</v>
      </c>
      <c r="BR4454">
        <v>1.6850000000000001</v>
      </c>
      <c r="BS4454">
        <v>1.8779999999999999</v>
      </c>
      <c r="BT4454">
        <v>1.8779999999999999</v>
      </c>
      <c r="BU4454">
        <v>0.97699999999999998</v>
      </c>
      <c r="BV4454">
        <v>2.1709999999999998</v>
      </c>
      <c r="BW4454">
        <v>4.0199999999999996</v>
      </c>
      <c r="BX4454">
        <v>1.8109999999999999</v>
      </c>
      <c r="BY4454">
        <v>1.8109999999999999</v>
      </c>
      <c r="CA4454">
        <v>8.0649999999999995</v>
      </c>
      <c r="CB4454">
        <v>8.6020000000000003</v>
      </c>
      <c r="CC4454">
        <v>6.5149999999999997</v>
      </c>
      <c r="CD4454">
        <v>8.5020000000000007</v>
      </c>
      <c r="CE4454">
        <v>0.65600000000000003</v>
      </c>
      <c r="CF4454">
        <v>1319.29</v>
      </c>
      <c r="CG4454">
        <v>3.66</v>
      </c>
      <c r="CH4454">
        <v>3.391</v>
      </c>
      <c r="CI4454">
        <v>2.3279999999999998</v>
      </c>
      <c r="CJ4454">
        <v>0.39100000000000001</v>
      </c>
      <c r="CK4454">
        <v>2.6960000000000002</v>
      </c>
      <c r="CL4454">
        <v>3.0379999999999998</v>
      </c>
      <c r="CM4454">
        <v>0.42499999999999999</v>
      </c>
      <c r="CN4454">
        <v>3.246</v>
      </c>
      <c r="CO4454">
        <v>0.746</v>
      </c>
      <c r="CP4454">
        <v>3.512</v>
      </c>
      <c r="CQ4454">
        <v>0.39600000000000002</v>
      </c>
      <c r="CR4454">
        <v>1.214</v>
      </c>
      <c r="CT4454">
        <v>1.548</v>
      </c>
      <c r="CU4454">
        <v>1.8120000000000001</v>
      </c>
      <c r="CV4454">
        <v>0.38500000000000001</v>
      </c>
      <c r="CW4454">
        <v>2.052</v>
      </c>
      <c r="CX4454">
        <v>29.4</v>
      </c>
      <c r="CY4454">
        <v>2.65</v>
      </c>
      <c r="CZ4454">
        <v>-67</v>
      </c>
      <c r="DA4454">
        <v>0.13372000000000001</v>
      </c>
      <c r="DB4454">
        <v>23178.85</v>
      </c>
      <c r="DC4454">
        <v>43.14</v>
      </c>
      <c r="DD4454">
        <v>3.5983000000000001</v>
      </c>
      <c r="DE4454">
        <v>3.6555</v>
      </c>
      <c r="DF4454">
        <v>4.1616999999999997</v>
      </c>
      <c r="DG4454">
        <v>4.3015999999999996</v>
      </c>
      <c r="DH4454">
        <v>4.0683999999999996</v>
      </c>
      <c r="DI4454">
        <v>4.2515999999999998</v>
      </c>
      <c r="DJ4454">
        <v>3.7176999999999998</v>
      </c>
      <c r="DK4454">
        <v>4.8916000000000004</v>
      </c>
      <c r="DL4454">
        <v>4.4097</v>
      </c>
      <c r="DM4454">
        <v>5.5876999999999999</v>
      </c>
      <c r="DN4454">
        <v>14776.53</v>
      </c>
      <c r="DO4454">
        <v>4432.5069999999996</v>
      </c>
      <c r="DP4454">
        <v>1.24</v>
      </c>
      <c r="DQ4454">
        <v>1.18</v>
      </c>
      <c r="DR4454">
        <v>1.81</v>
      </c>
      <c r="DS4454">
        <v>1230124</v>
      </c>
      <c r="DT4454">
        <v>4.4800000000000004</v>
      </c>
      <c r="DU4454">
        <v>3654815</v>
      </c>
      <c r="DV4454">
        <v>1.38</v>
      </c>
      <c r="DW4454">
        <v>1.39</v>
      </c>
      <c r="DX4454">
        <v>1.32</v>
      </c>
      <c r="DY4454">
        <v>3.7269999999999999</v>
      </c>
      <c r="DZ4454">
        <v>17</v>
      </c>
      <c r="EA4454">
        <v>81.122500000000002</v>
      </c>
      <c r="EB4454">
        <v>80.250900000000001</v>
      </c>
      <c r="EC4454">
        <v>889.38499999999999</v>
      </c>
      <c r="ED4454">
        <v>546.27</v>
      </c>
      <c r="EE4454">
        <v>1799.6</v>
      </c>
      <c r="EF4454">
        <v>1008.89</v>
      </c>
      <c r="EG4454">
        <v>6.5030000000000001</v>
      </c>
      <c r="EH4454">
        <v>5928.4</v>
      </c>
      <c r="EI4454">
        <v>13894.61</v>
      </c>
      <c r="EJ4454">
        <v>6454.86</v>
      </c>
      <c r="EK4454">
        <v>2.4062000000000001</v>
      </c>
      <c r="EL4454">
        <v>994.72900000000004</v>
      </c>
      <c r="EM4454">
        <v>770.60900000000004</v>
      </c>
      <c r="EN4454">
        <v>837.38</v>
      </c>
      <c r="EO4454">
        <v>1047.2619999999999</v>
      </c>
      <c r="EP4454">
        <v>2198.1990000000001</v>
      </c>
      <c r="EQ4454">
        <v>2441.81</v>
      </c>
      <c r="ER4454">
        <v>32.619999999999997</v>
      </c>
      <c r="ES4454">
        <v>1291</v>
      </c>
      <c r="ET4454">
        <v>31.48</v>
      </c>
      <c r="EV4454">
        <v>12692.41</v>
      </c>
      <c r="EW4454">
        <v>728.43</v>
      </c>
      <c r="EX4454">
        <v>1655.45</v>
      </c>
      <c r="EY4454">
        <v>2903.35</v>
      </c>
      <c r="EZ4454">
        <v>6365.83</v>
      </c>
      <c r="FB4454">
        <v>1.0367999999999999</v>
      </c>
      <c r="FC4454">
        <v>6.1215999999999999</v>
      </c>
      <c r="FD4454">
        <v>0.62180000000000002</v>
      </c>
      <c r="FE4454">
        <v>7.7542</v>
      </c>
      <c r="FF4454">
        <v>2.6320000000000001</v>
      </c>
      <c r="FG4454">
        <v>2.6320000000000001</v>
      </c>
      <c r="FH4454">
        <v>0.13189999999999999</v>
      </c>
      <c r="FJ4454">
        <v>0.38109999999999999</v>
      </c>
      <c r="FK4454">
        <v>3.6899000000000002</v>
      </c>
      <c r="FL4454">
        <v>4.5600000000000002E-2</v>
      </c>
      <c r="FM4454">
        <v>0.67290000000000005</v>
      </c>
      <c r="FN4454">
        <v>1.4222999999999999</v>
      </c>
      <c r="FO4454">
        <v>8.1100000000000005E-2</v>
      </c>
      <c r="FP4454">
        <v>2.0362</v>
      </c>
      <c r="FQ4454">
        <v>2.39676</v>
      </c>
      <c r="FW4454">
        <v>20.890499999999999</v>
      </c>
      <c r="FX4454">
        <v>20.34</v>
      </c>
      <c r="FY4454">
        <v>502.22</v>
      </c>
      <c r="FZ4454">
        <v>124.99</v>
      </c>
    </row>
    <row r="4455" spans="1:182" x14ac:dyDescent="0.2">
      <c r="A4455" s="3">
        <v>41554</v>
      </c>
      <c r="B4455">
        <v>3428.09</v>
      </c>
      <c r="C4455">
        <v>3.2</v>
      </c>
      <c r="D4455">
        <v>218.17</v>
      </c>
      <c r="E4455">
        <v>280.17</v>
      </c>
      <c r="F4455">
        <v>3.8384</v>
      </c>
      <c r="G4455">
        <v>2.3534999999999999</v>
      </c>
      <c r="H4455">
        <v>0.55625000000000002</v>
      </c>
      <c r="I4455">
        <v>2.96</v>
      </c>
      <c r="J4455">
        <v>3.0880000000000001</v>
      </c>
      <c r="K4455">
        <v>3.1124999999999998</v>
      </c>
      <c r="L4455">
        <v>1.4175</v>
      </c>
      <c r="M4455">
        <v>2.0922000000000001</v>
      </c>
      <c r="N4455">
        <v>2.2624</v>
      </c>
      <c r="O4455">
        <v>2.8479999999999999</v>
      </c>
      <c r="P4455">
        <v>3.8206000000000002</v>
      </c>
      <c r="Q4455">
        <v>4.7042999999999999</v>
      </c>
      <c r="R4455">
        <v>4.6836000000000002</v>
      </c>
      <c r="S4455">
        <v>1.3402000000000001</v>
      </c>
      <c r="T4455">
        <v>1.4041999999999999</v>
      </c>
      <c r="U4455">
        <v>3.7397</v>
      </c>
      <c r="V4455">
        <v>4.4947999999999997</v>
      </c>
      <c r="W4455">
        <v>3.3184</v>
      </c>
      <c r="X4455">
        <v>4.4090999999999996</v>
      </c>
      <c r="Y4455">
        <v>5.2957000000000001</v>
      </c>
      <c r="Z4455">
        <v>5.0311000000000003</v>
      </c>
      <c r="AA4455">
        <v>1.4112</v>
      </c>
      <c r="AB4455">
        <v>4.3140999999999998</v>
      </c>
      <c r="AC4455">
        <v>2.0413000000000001</v>
      </c>
      <c r="AD4455">
        <v>2.3704999999999998</v>
      </c>
      <c r="AE4455">
        <v>2.9472</v>
      </c>
      <c r="AF4455">
        <v>0.71399999999999997</v>
      </c>
      <c r="AG4455">
        <v>0.60240000000000005</v>
      </c>
      <c r="AH4455">
        <v>7.5191999999999997</v>
      </c>
      <c r="AI4455">
        <v>41.781599999999997</v>
      </c>
      <c r="AJ4455">
        <v>0.96970000000000001</v>
      </c>
      <c r="AK4455">
        <v>3770.38</v>
      </c>
      <c r="AR4455">
        <v>2.77</v>
      </c>
      <c r="AW4455">
        <v>1.3581000000000001</v>
      </c>
      <c r="AX4455">
        <v>1776.82</v>
      </c>
      <c r="AY4455">
        <v>0.08</v>
      </c>
      <c r="AZ4455">
        <v>9.01E-2</v>
      </c>
      <c r="BA4455">
        <v>0.28079999999999999</v>
      </c>
      <c r="BB4455">
        <v>1.66</v>
      </c>
      <c r="BC4455">
        <v>25.84</v>
      </c>
      <c r="BD4455">
        <v>1.6096999999999999</v>
      </c>
      <c r="BE4455">
        <v>2.5680000000000001</v>
      </c>
      <c r="BF4455">
        <v>2.5680000000000001</v>
      </c>
      <c r="BG4455">
        <v>1.056</v>
      </c>
      <c r="BH4455">
        <v>1.056</v>
      </c>
      <c r="BI4455">
        <v>3.04</v>
      </c>
      <c r="BJ4455">
        <v>3.04</v>
      </c>
      <c r="BK4455">
        <v>1.1850000000000001</v>
      </c>
      <c r="BL4455">
        <v>3.11</v>
      </c>
      <c r="BM4455">
        <v>3.11</v>
      </c>
      <c r="BN4455">
        <v>0.97099999999999997</v>
      </c>
      <c r="BO4455">
        <v>0.97099999999999997</v>
      </c>
      <c r="BP4455">
        <v>1.395</v>
      </c>
      <c r="BQ4455">
        <v>1.395</v>
      </c>
      <c r="BR4455">
        <v>1.68</v>
      </c>
      <c r="BS4455">
        <v>1.875</v>
      </c>
      <c r="BT4455">
        <v>1.875</v>
      </c>
      <c r="BU4455">
        <v>0.98699999999999999</v>
      </c>
      <c r="BV4455">
        <v>2.1739999999999999</v>
      </c>
      <c r="BW4455">
        <v>4.07</v>
      </c>
      <c r="BX4455">
        <v>1.8029999999999999</v>
      </c>
      <c r="BY4455">
        <v>1.8029999999999999</v>
      </c>
      <c r="CA4455">
        <v>8.1059999999999999</v>
      </c>
      <c r="CB4455">
        <v>8.5960000000000001</v>
      </c>
      <c r="CC4455">
        <v>6.548</v>
      </c>
      <c r="CD4455">
        <v>8.6560000000000006</v>
      </c>
      <c r="CE4455">
        <v>0.64600000000000002</v>
      </c>
      <c r="CF4455">
        <v>1323.1</v>
      </c>
      <c r="CG4455">
        <v>3.6429999999999998</v>
      </c>
      <c r="CH4455">
        <v>3.391</v>
      </c>
      <c r="CI4455">
        <v>2.3279999999999998</v>
      </c>
      <c r="CJ4455">
        <v>0.38800000000000001</v>
      </c>
      <c r="CK4455">
        <v>2.7069999999999999</v>
      </c>
      <c r="CL4455">
        <v>3.0449999999999999</v>
      </c>
      <c r="CM4455">
        <v>0.43099999999999999</v>
      </c>
      <c r="CN4455">
        <v>3.2610000000000001</v>
      </c>
      <c r="CO4455">
        <v>0.754</v>
      </c>
      <c r="CP4455">
        <v>3.5249999999999999</v>
      </c>
      <c r="CQ4455">
        <v>0.39</v>
      </c>
      <c r="CR4455">
        <v>1.216</v>
      </c>
      <c r="CT4455">
        <v>1.556</v>
      </c>
      <c r="CU4455">
        <v>1.8220000000000001</v>
      </c>
      <c r="CV4455">
        <v>0.38500000000000001</v>
      </c>
      <c r="CW4455">
        <v>2.0569999999999999</v>
      </c>
      <c r="CX4455">
        <v>29.76</v>
      </c>
      <c r="CY4455">
        <v>2.64</v>
      </c>
      <c r="CZ4455">
        <v>-67</v>
      </c>
      <c r="DA4455">
        <v>0.13299</v>
      </c>
      <c r="DB4455">
        <v>22973.95</v>
      </c>
      <c r="DC4455">
        <v>43.44</v>
      </c>
      <c r="DD4455">
        <v>3.5956000000000001</v>
      </c>
      <c r="DE4455">
        <v>3.6461999999999999</v>
      </c>
      <c r="DF4455">
        <v>4.1534000000000004</v>
      </c>
      <c r="DG4455">
        <v>4.2859999999999996</v>
      </c>
      <c r="DH4455">
        <v>4.0606</v>
      </c>
      <c r="DI4455">
        <v>4.2374000000000001</v>
      </c>
      <c r="DJ4455">
        <v>3.7149000000000001</v>
      </c>
      <c r="DK4455">
        <v>4.8940000000000001</v>
      </c>
      <c r="DL4455">
        <v>4.4043999999999999</v>
      </c>
      <c r="DM4455">
        <v>5.5876000000000001</v>
      </c>
      <c r="DN4455">
        <v>14936.24</v>
      </c>
      <c r="DO4455">
        <v>4374.9589999999998</v>
      </c>
      <c r="DP4455">
        <v>1.25</v>
      </c>
      <c r="DQ4455">
        <v>1.18</v>
      </c>
      <c r="DR4455">
        <v>1.81</v>
      </c>
      <c r="DS4455">
        <v>1230831</v>
      </c>
      <c r="DT4455">
        <v>4.5</v>
      </c>
      <c r="DU4455">
        <v>3654183</v>
      </c>
      <c r="DV4455">
        <v>1.38</v>
      </c>
      <c r="DW4455">
        <v>1.4</v>
      </c>
      <c r="DX4455">
        <v>1.33</v>
      </c>
      <c r="DY4455">
        <v>3.669</v>
      </c>
      <c r="DZ4455">
        <v>17.100000000000001</v>
      </c>
      <c r="EA4455">
        <v>80.288200000000003</v>
      </c>
      <c r="EB4455">
        <v>79.379900000000006</v>
      </c>
      <c r="EC4455">
        <v>893.51199999999994</v>
      </c>
      <c r="ED4455">
        <v>542.44000000000005</v>
      </c>
      <c r="EE4455">
        <v>1805.05</v>
      </c>
      <c r="EF4455">
        <v>1004.66</v>
      </c>
      <c r="EG4455">
        <v>6.48</v>
      </c>
      <c r="EH4455">
        <v>5906.15</v>
      </c>
      <c r="EI4455">
        <v>13853.32</v>
      </c>
      <c r="EJ4455">
        <v>6443.21</v>
      </c>
      <c r="EK4455">
        <v>2.3938999999999999</v>
      </c>
      <c r="EL4455">
        <v>1008.44</v>
      </c>
      <c r="EM4455">
        <v>783.02700000000004</v>
      </c>
      <c r="EN4455">
        <v>846.34</v>
      </c>
      <c r="EO4455">
        <v>1065.7860000000001</v>
      </c>
      <c r="EP4455">
        <v>2174.665</v>
      </c>
      <c r="EQ4455">
        <v>2409.04</v>
      </c>
      <c r="ER4455">
        <v>32.79</v>
      </c>
      <c r="ES4455">
        <v>1291</v>
      </c>
      <c r="ET4455">
        <v>31.8</v>
      </c>
      <c r="EV4455">
        <v>12788.25</v>
      </c>
      <c r="EW4455">
        <v>733.83</v>
      </c>
      <c r="EX4455">
        <v>1676.12</v>
      </c>
      <c r="EY4455">
        <v>2923.04</v>
      </c>
      <c r="EZ4455">
        <v>6437.28</v>
      </c>
      <c r="FB4455">
        <v>1.0313000000000001</v>
      </c>
      <c r="FC4455">
        <v>6.1218000000000004</v>
      </c>
      <c r="FD4455">
        <v>0.62129999999999996</v>
      </c>
      <c r="FE4455">
        <v>7.7544000000000004</v>
      </c>
      <c r="FF4455">
        <v>2.6265000000000001</v>
      </c>
      <c r="FG4455">
        <v>2.6265000000000001</v>
      </c>
      <c r="FH4455">
        <v>0.10150000000000001</v>
      </c>
      <c r="FJ4455">
        <v>0.3412</v>
      </c>
      <c r="FK4455">
        <v>3.6917</v>
      </c>
      <c r="FL4455">
        <v>2.0299999999999999E-2</v>
      </c>
      <c r="FM4455">
        <v>0.63829999999999998</v>
      </c>
      <c r="FN4455">
        <v>1.4011</v>
      </c>
      <c r="FO4455">
        <v>3.04E-2</v>
      </c>
      <c r="FP4455">
        <v>2.0240999999999998</v>
      </c>
      <c r="FQ4455">
        <v>2.4111400000000001</v>
      </c>
      <c r="FW4455">
        <v>20.156400000000001</v>
      </c>
      <c r="FX4455">
        <v>19.41</v>
      </c>
      <c r="FY4455">
        <v>500.47</v>
      </c>
      <c r="FZ4455">
        <v>123.71</v>
      </c>
    </row>
    <row r="4456" spans="1:182" x14ac:dyDescent="0.2">
      <c r="A4456" s="3">
        <v>41553</v>
      </c>
      <c r="B4456">
        <v>3437.93</v>
      </c>
      <c r="C4456">
        <v>3.2</v>
      </c>
      <c r="D4456">
        <v>213.53</v>
      </c>
      <c r="E4456">
        <v>275.52999999999997</v>
      </c>
      <c r="F4456">
        <v>3.8965000000000001</v>
      </c>
      <c r="G4456">
        <v>2.3885000000000001</v>
      </c>
      <c r="H4456">
        <v>0.57250000000000001</v>
      </c>
      <c r="I4456">
        <v>2.9809999999999999</v>
      </c>
      <c r="J4456">
        <v>3.1059999999999999</v>
      </c>
      <c r="K4456">
        <v>3.1230000000000002</v>
      </c>
      <c r="L4456">
        <v>1.456</v>
      </c>
      <c r="M4456">
        <v>2.0817999999999999</v>
      </c>
      <c r="N4456">
        <v>2.2690999999999999</v>
      </c>
      <c r="O4456">
        <v>2.8574999999999999</v>
      </c>
      <c r="P4456">
        <v>3.8334000000000001</v>
      </c>
      <c r="Q4456">
        <v>4.7134</v>
      </c>
      <c r="R4456">
        <v>4.6882000000000001</v>
      </c>
      <c r="S4456">
        <v>1.3521000000000001</v>
      </c>
      <c r="T4456">
        <v>1.4091</v>
      </c>
      <c r="U4456">
        <v>3.7513999999999998</v>
      </c>
      <c r="V4456">
        <v>4.4969000000000001</v>
      </c>
      <c r="W4456">
        <v>3.3285999999999998</v>
      </c>
      <c r="X4456">
        <v>4.4180999999999999</v>
      </c>
      <c r="Y4456">
        <v>5.3011999999999997</v>
      </c>
      <c r="Z4456">
        <v>5.0429000000000004</v>
      </c>
      <c r="AA4456">
        <v>1.4006000000000001</v>
      </c>
      <c r="AB4456">
        <v>4.3116000000000003</v>
      </c>
      <c r="AC4456">
        <v>2.0657000000000001</v>
      </c>
      <c r="AD4456">
        <v>2.3963000000000001</v>
      </c>
      <c r="AE4456">
        <v>2.9739</v>
      </c>
      <c r="AF4456">
        <v>0.71640000000000004</v>
      </c>
      <c r="AG4456">
        <v>0.60670000000000002</v>
      </c>
      <c r="AH4456">
        <v>7.5326000000000004</v>
      </c>
      <c r="AI4456">
        <v>41.906599999999997</v>
      </c>
      <c r="AJ4456">
        <v>0.97130000000000005</v>
      </c>
      <c r="AK4456">
        <v>3807.75</v>
      </c>
      <c r="AR4456">
        <v>2.78</v>
      </c>
      <c r="AW4456">
        <v>1.3557999999999999</v>
      </c>
      <c r="AX4456">
        <v>1776.56</v>
      </c>
      <c r="AY4456">
        <v>0.08</v>
      </c>
      <c r="AZ4456">
        <v>8.2299999999999998E-2</v>
      </c>
      <c r="BA4456">
        <v>0.26379999999999998</v>
      </c>
      <c r="BB4456">
        <v>1.6482000000000001</v>
      </c>
      <c r="BC4456">
        <v>25.84</v>
      </c>
      <c r="BD4456">
        <v>1.601</v>
      </c>
      <c r="BE4456">
        <v>2.58</v>
      </c>
      <c r="BF4456">
        <v>2.58</v>
      </c>
      <c r="BG4456">
        <v>1.056</v>
      </c>
      <c r="BH4456">
        <v>1.056</v>
      </c>
      <c r="BI4456">
        <v>3.0510000000000002</v>
      </c>
      <c r="BJ4456">
        <v>3.0510000000000002</v>
      </c>
      <c r="BK4456">
        <v>1.1930000000000001</v>
      </c>
      <c r="BL4456">
        <v>3.12</v>
      </c>
      <c r="BM4456">
        <v>3.12</v>
      </c>
      <c r="BN4456">
        <v>0.96699999999999997</v>
      </c>
      <c r="BO4456">
        <v>0.96699999999999997</v>
      </c>
      <c r="BP4456">
        <v>1.401</v>
      </c>
      <c r="BQ4456">
        <v>1.401</v>
      </c>
      <c r="BR4456">
        <v>1.694</v>
      </c>
      <c r="BS4456">
        <v>1.8859999999999999</v>
      </c>
      <c r="BT4456">
        <v>1.8859999999999999</v>
      </c>
      <c r="BU4456">
        <v>0.98699999999999999</v>
      </c>
      <c r="BV4456">
        <v>2.1880000000000002</v>
      </c>
      <c r="BW4456">
        <v>4.07</v>
      </c>
      <c r="BX4456">
        <v>1.841</v>
      </c>
      <c r="BY4456">
        <v>1.841</v>
      </c>
      <c r="CA4456">
        <v>8.1050000000000004</v>
      </c>
      <c r="CB4456">
        <v>8.5549999999999997</v>
      </c>
      <c r="CC4456">
        <v>6.5609999999999999</v>
      </c>
      <c r="CD4456">
        <v>8.6229999999999993</v>
      </c>
      <c r="CE4456">
        <v>0.65200000000000002</v>
      </c>
      <c r="CF4456">
        <v>1311.09</v>
      </c>
      <c r="CG4456">
        <v>3.621</v>
      </c>
      <c r="CH4456">
        <v>3.391</v>
      </c>
      <c r="CI4456">
        <v>2.3380000000000001</v>
      </c>
      <c r="CJ4456">
        <v>0.40699999999999997</v>
      </c>
      <c r="CK4456">
        <v>2.74</v>
      </c>
      <c r="CL4456">
        <v>3.073</v>
      </c>
      <c r="CM4456">
        <v>0.45400000000000001</v>
      </c>
      <c r="CN4456">
        <v>3.2789999999999999</v>
      </c>
      <c r="CO4456">
        <v>0.77800000000000002</v>
      </c>
      <c r="CP4456">
        <v>3.5409999999999999</v>
      </c>
      <c r="CQ4456">
        <v>0.377</v>
      </c>
      <c r="CR4456">
        <v>1.248</v>
      </c>
      <c r="CT4456">
        <v>1.5880000000000001</v>
      </c>
      <c r="CU4456">
        <v>1.851</v>
      </c>
      <c r="CV4456">
        <v>0.38500000000000001</v>
      </c>
      <c r="CW4456">
        <v>2.0819999999999999</v>
      </c>
      <c r="CX4456">
        <v>29.64</v>
      </c>
      <c r="CY4456">
        <v>2.64</v>
      </c>
      <c r="CZ4456">
        <v>-66</v>
      </c>
      <c r="DA4456">
        <v>0.13275999999999999</v>
      </c>
      <c r="DB4456">
        <v>23138.54</v>
      </c>
      <c r="DC4456">
        <v>43.43</v>
      </c>
      <c r="DD4456">
        <v>3.6078999999999999</v>
      </c>
      <c r="DE4456">
        <v>3.6556999999999999</v>
      </c>
      <c r="DF4456">
        <v>4.1589</v>
      </c>
      <c r="DG4456">
        <v>4.2892000000000001</v>
      </c>
      <c r="DH4456">
        <v>4.0674999999999999</v>
      </c>
      <c r="DI4456">
        <v>4.2431999999999999</v>
      </c>
      <c r="DJ4456">
        <v>3.7362000000000002</v>
      </c>
      <c r="DK4456">
        <v>4.915</v>
      </c>
      <c r="DL4456">
        <v>4.4212999999999996</v>
      </c>
      <c r="DM4456">
        <v>5.609</v>
      </c>
      <c r="DN4456">
        <v>15072.58</v>
      </c>
      <c r="DO4456">
        <v>4389.3469999999998</v>
      </c>
      <c r="DP4456">
        <v>1.25</v>
      </c>
      <c r="DQ4456">
        <v>1.19</v>
      </c>
      <c r="DR4456">
        <v>1.81</v>
      </c>
      <c r="DS4456">
        <v>1230918</v>
      </c>
      <c r="DT4456">
        <v>4.49</v>
      </c>
      <c r="DU4456">
        <v>3648372</v>
      </c>
      <c r="DV4456">
        <v>1.39</v>
      </c>
      <c r="DW4456">
        <v>1.4</v>
      </c>
      <c r="DX4456">
        <v>1.33</v>
      </c>
      <c r="DY4456">
        <v>3.6819999999999999</v>
      </c>
      <c r="DZ4456">
        <v>17.170000000000002</v>
      </c>
      <c r="EA4456">
        <v>82.479500000000002</v>
      </c>
      <c r="EB4456">
        <v>79.584599999999995</v>
      </c>
      <c r="EC4456">
        <v>898.59799999999996</v>
      </c>
      <c r="ED4456">
        <v>544.67999999999995</v>
      </c>
      <c r="EE4456">
        <v>1816.7</v>
      </c>
      <c r="EF4456">
        <v>1007.92</v>
      </c>
      <c r="EG4456">
        <v>6.4630000000000001</v>
      </c>
      <c r="EH4456">
        <v>5907.3</v>
      </c>
      <c r="EI4456">
        <v>14024.31</v>
      </c>
      <c r="EJ4456">
        <v>6390.48</v>
      </c>
      <c r="EK4456">
        <v>2.3906999999999998</v>
      </c>
      <c r="EL4456">
        <v>1017.569</v>
      </c>
      <c r="EM4456">
        <v>790.36599999999999</v>
      </c>
      <c r="EN4456">
        <v>853.31</v>
      </c>
      <c r="EO4456">
        <v>1078.251</v>
      </c>
      <c r="EP4456">
        <v>2174.665</v>
      </c>
      <c r="EQ4456">
        <v>2409.04</v>
      </c>
      <c r="ER4456">
        <v>32.880000000000003</v>
      </c>
      <c r="ES4456">
        <v>1291</v>
      </c>
      <c r="ET4456">
        <v>31.95</v>
      </c>
      <c r="EV4456">
        <v>12758.65</v>
      </c>
      <c r="EW4456">
        <v>732.02</v>
      </c>
      <c r="EX4456">
        <v>1690.5</v>
      </c>
      <c r="EY4456">
        <v>2928.31</v>
      </c>
      <c r="EZ4456">
        <v>6453.88</v>
      </c>
      <c r="FB4456">
        <v>1.0294000000000001</v>
      </c>
      <c r="FC4456">
        <v>6.1239999999999997</v>
      </c>
      <c r="FD4456">
        <v>0.62450000000000006</v>
      </c>
      <c r="FE4456">
        <v>7.7545999999999999</v>
      </c>
      <c r="FF4456">
        <v>2.6446999999999998</v>
      </c>
      <c r="FG4456">
        <v>2.6446999999999998</v>
      </c>
      <c r="FH4456">
        <v>9.64E-2</v>
      </c>
      <c r="FJ4456">
        <v>0.32919999999999999</v>
      </c>
      <c r="FK4456">
        <v>3.7198000000000002</v>
      </c>
      <c r="FL4456">
        <v>2.0299999999999999E-2</v>
      </c>
      <c r="FM4456">
        <v>0.62509999999999999</v>
      </c>
      <c r="FN4456">
        <v>1.4092</v>
      </c>
      <c r="FO4456">
        <v>3.5499999999999997E-2</v>
      </c>
      <c r="FP4456">
        <v>2.0409999999999999</v>
      </c>
      <c r="FQ4456">
        <v>2.4477699999999998</v>
      </c>
      <c r="FW4456">
        <v>19.544599999999999</v>
      </c>
      <c r="FX4456">
        <v>16.739999999999998</v>
      </c>
      <c r="FY4456">
        <v>497.5</v>
      </c>
      <c r="FZ4456">
        <v>122.06</v>
      </c>
    </row>
    <row r="4457" spans="1:182" x14ac:dyDescent="0.2">
      <c r="A4457" s="3">
        <v>41552</v>
      </c>
      <c r="B4457">
        <v>3437.93</v>
      </c>
      <c r="C4457">
        <v>3.2</v>
      </c>
      <c r="D4457">
        <v>213.53</v>
      </c>
      <c r="E4457">
        <v>275.52999999999997</v>
      </c>
      <c r="F4457">
        <v>3.8965000000000001</v>
      </c>
      <c r="G4457">
        <v>2.3885000000000001</v>
      </c>
      <c r="H4457">
        <v>0.57250000000000001</v>
      </c>
      <c r="I4457">
        <v>2.9809999999999999</v>
      </c>
      <c r="J4457">
        <v>3.1059999999999999</v>
      </c>
      <c r="K4457">
        <v>3.1230000000000002</v>
      </c>
      <c r="L4457">
        <v>1.456</v>
      </c>
      <c r="M4457">
        <v>2.0817999999999999</v>
      </c>
      <c r="N4457">
        <v>2.2690999999999999</v>
      </c>
      <c r="O4457">
        <v>2.8574999999999999</v>
      </c>
      <c r="P4457">
        <v>3.8334000000000001</v>
      </c>
      <c r="Q4457">
        <v>4.7134</v>
      </c>
      <c r="R4457">
        <v>4.6882000000000001</v>
      </c>
      <c r="S4457">
        <v>1.3521000000000001</v>
      </c>
      <c r="T4457">
        <v>1.4091</v>
      </c>
      <c r="U4457">
        <v>3.7513999999999998</v>
      </c>
      <c r="V4457">
        <v>4.4969000000000001</v>
      </c>
      <c r="W4457">
        <v>3.3285999999999998</v>
      </c>
      <c r="X4457">
        <v>4.4180999999999999</v>
      </c>
      <c r="Y4457">
        <v>5.3011999999999997</v>
      </c>
      <c r="Z4457">
        <v>5.0429000000000004</v>
      </c>
      <c r="AA4457">
        <v>1.4006000000000001</v>
      </c>
      <c r="AB4457">
        <v>4.3116000000000003</v>
      </c>
      <c r="AC4457">
        <v>2.0657000000000001</v>
      </c>
      <c r="AD4457">
        <v>2.3963000000000001</v>
      </c>
      <c r="AE4457">
        <v>2.9739</v>
      </c>
      <c r="AF4457">
        <v>0.71640000000000004</v>
      </c>
      <c r="AG4457">
        <v>0.60670000000000002</v>
      </c>
      <c r="AH4457">
        <v>7.5326000000000004</v>
      </c>
      <c r="AI4457">
        <v>41.906599999999997</v>
      </c>
      <c r="AJ4457">
        <v>0.97130000000000005</v>
      </c>
      <c r="AK4457">
        <v>3807.75</v>
      </c>
      <c r="AR4457">
        <v>2.78</v>
      </c>
      <c r="AW4457">
        <v>1.3557999999999999</v>
      </c>
      <c r="AX4457">
        <v>1776.56</v>
      </c>
      <c r="AY4457">
        <v>0.08</v>
      </c>
      <c r="AZ4457">
        <v>8.2299999999999998E-2</v>
      </c>
      <c r="BA4457">
        <v>0.26379999999999998</v>
      </c>
      <c r="BB4457">
        <v>1.6482000000000001</v>
      </c>
      <c r="BC4457">
        <v>25.84</v>
      </c>
      <c r="BD4457">
        <v>1.601</v>
      </c>
      <c r="BE4457">
        <v>2.58</v>
      </c>
      <c r="BF4457">
        <v>2.58</v>
      </c>
      <c r="BG4457">
        <v>1.056</v>
      </c>
      <c r="BH4457">
        <v>1.056</v>
      </c>
      <c r="BI4457">
        <v>3.0510000000000002</v>
      </c>
      <c r="BJ4457">
        <v>3.0510000000000002</v>
      </c>
      <c r="BK4457">
        <v>1.1930000000000001</v>
      </c>
      <c r="BL4457">
        <v>3.12</v>
      </c>
      <c r="BM4457">
        <v>3.12</v>
      </c>
      <c r="BN4457">
        <v>0.96699999999999997</v>
      </c>
      <c r="BO4457">
        <v>0.96699999999999997</v>
      </c>
      <c r="BP4457">
        <v>1.401</v>
      </c>
      <c r="BQ4457">
        <v>1.401</v>
      </c>
      <c r="BR4457">
        <v>1.694</v>
      </c>
      <c r="BS4457">
        <v>1.8859999999999999</v>
      </c>
      <c r="BT4457">
        <v>1.8859999999999999</v>
      </c>
      <c r="BU4457">
        <v>0.98699999999999999</v>
      </c>
      <c r="BV4457">
        <v>2.1880000000000002</v>
      </c>
      <c r="BW4457">
        <v>4.07</v>
      </c>
      <c r="BX4457">
        <v>1.841</v>
      </c>
      <c r="BY4457">
        <v>1.841</v>
      </c>
      <c r="CA4457">
        <v>8.1050000000000004</v>
      </c>
      <c r="CB4457">
        <v>8.5549999999999997</v>
      </c>
      <c r="CC4457">
        <v>6.5609999999999999</v>
      </c>
      <c r="CD4457">
        <v>8.6229999999999993</v>
      </c>
      <c r="CE4457">
        <v>0.65200000000000002</v>
      </c>
      <c r="CF4457">
        <v>1311.09</v>
      </c>
      <c r="CG4457">
        <v>3.621</v>
      </c>
      <c r="CH4457">
        <v>3.391</v>
      </c>
      <c r="CI4457">
        <v>2.3380000000000001</v>
      </c>
      <c r="CJ4457">
        <v>0.40699999999999997</v>
      </c>
      <c r="CK4457">
        <v>2.74</v>
      </c>
      <c r="CL4457">
        <v>3.073</v>
      </c>
      <c r="CM4457">
        <v>0.45400000000000001</v>
      </c>
      <c r="CN4457">
        <v>3.2789999999999999</v>
      </c>
      <c r="CO4457">
        <v>0.77800000000000002</v>
      </c>
      <c r="CP4457">
        <v>3.5409999999999999</v>
      </c>
      <c r="CQ4457">
        <v>0.377</v>
      </c>
      <c r="CR4457">
        <v>1.248</v>
      </c>
      <c r="CT4457">
        <v>1.5880000000000001</v>
      </c>
      <c r="CU4457">
        <v>1.851</v>
      </c>
      <c r="CV4457">
        <v>0.38500000000000001</v>
      </c>
      <c r="CW4457">
        <v>2.0819999999999999</v>
      </c>
      <c r="CX4457">
        <v>29.64</v>
      </c>
      <c r="CY4457">
        <v>2.64</v>
      </c>
      <c r="CZ4457">
        <v>-66</v>
      </c>
      <c r="DA4457">
        <v>0.13275999999999999</v>
      </c>
      <c r="DB4457">
        <v>23138.54</v>
      </c>
      <c r="DC4457">
        <v>43.43</v>
      </c>
      <c r="DD4457">
        <v>3.6078999999999999</v>
      </c>
      <c r="DE4457">
        <v>3.6556999999999999</v>
      </c>
      <c r="DF4457">
        <v>4.1589</v>
      </c>
      <c r="DG4457">
        <v>4.2892000000000001</v>
      </c>
      <c r="DH4457">
        <v>4.0674999999999999</v>
      </c>
      <c r="DI4457">
        <v>4.2431999999999999</v>
      </c>
      <c r="DJ4457">
        <v>3.7362000000000002</v>
      </c>
      <c r="DK4457">
        <v>4.915</v>
      </c>
      <c r="DL4457">
        <v>4.4212999999999996</v>
      </c>
      <c r="DM4457">
        <v>5.609</v>
      </c>
      <c r="DN4457">
        <v>15072.58</v>
      </c>
      <c r="DO4457">
        <v>4389.3469999999998</v>
      </c>
      <c r="DP4457">
        <v>1.25</v>
      </c>
      <c r="DQ4457">
        <v>1.19</v>
      </c>
      <c r="DR4457">
        <v>1.81</v>
      </c>
      <c r="DS4457">
        <v>1230918</v>
      </c>
      <c r="DT4457">
        <v>4.49</v>
      </c>
      <c r="DU4457">
        <v>3648372</v>
      </c>
      <c r="DV4457">
        <v>1.39</v>
      </c>
      <c r="DW4457">
        <v>1.4</v>
      </c>
      <c r="DX4457">
        <v>1.33</v>
      </c>
      <c r="DY4457">
        <v>3.6819999999999999</v>
      </c>
      <c r="DZ4457">
        <v>17.170000000000002</v>
      </c>
      <c r="EA4457">
        <v>82.479500000000002</v>
      </c>
      <c r="EB4457">
        <v>79.584599999999995</v>
      </c>
      <c r="EC4457">
        <v>898.59799999999996</v>
      </c>
      <c r="ED4457">
        <v>544.67999999999995</v>
      </c>
      <c r="EE4457">
        <v>1816.7</v>
      </c>
      <c r="EF4457">
        <v>1007.92</v>
      </c>
      <c r="EG4457">
        <v>6.4630000000000001</v>
      </c>
      <c r="EH4457">
        <v>5907.3</v>
      </c>
      <c r="EI4457">
        <v>14024.31</v>
      </c>
      <c r="EJ4457">
        <v>6390.48</v>
      </c>
      <c r="EK4457">
        <v>2.3906999999999998</v>
      </c>
      <c r="EL4457">
        <v>1017.569</v>
      </c>
      <c r="EM4457">
        <v>790.36599999999999</v>
      </c>
      <c r="EN4457">
        <v>853.31</v>
      </c>
      <c r="EO4457">
        <v>1078.251</v>
      </c>
      <c r="EP4457">
        <v>2174.665</v>
      </c>
      <c r="EQ4457">
        <v>2409.04</v>
      </c>
      <c r="ER4457">
        <v>32.880000000000003</v>
      </c>
      <c r="ES4457">
        <v>1291</v>
      </c>
      <c r="ET4457">
        <v>31.95</v>
      </c>
      <c r="EV4457">
        <v>12758.65</v>
      </c>
      <c r="EW4457">
        <v>732.02</v>
      </c>
      <c r="EX4457">
        <v>1690.5</v>
      </c>
      <c r="EY4457">
        <v>2928.31</v>
      </c>
      <c r="EZ4457">
        <v>6453.88</v>
      </c>
      <c r="FB4457">
        <v>1.0294000000000001</v>
      </c>
      <c r="FC4457">
        <v>6.1239999999999997</v>
      </c>
      <c r="FD4457">
        <v>0.62450000000000006</v>
      </c>
      <c r="FE4457">
        <v>7.7545999999999999</v>
      </c>
      <c r="FF4457">
        <v>2.6446999999999998</v>
      </c>
      <c r="FG4457">
        <v>2.6446999999999998</v>
      </c>
      <c r="FH4457">
        <v>9.64E-2</v>
      </c>
      <c r="FJ4457">
        <v>0.32919999999999999</v>
      </c>
      <c r="FK4457">
        <v>3.7198000000000002</v>
      </c>
      <c r="FL4457">
        <v>2.0299999999999999E-2</v>
      </c>
      <c r="FM4457">
        <v>0.62509999999999999</v>
      </c>
      <c r="FN4457">
        <v>1.4092</v>
      </c>
      <c r="FO4457">
        <v>3.5499999999999997E-2</v>
      </c>
      <c r="FP4457">
        <v>2.0409999999999999</v>
      </c>
      <c r="FQ4457">
        <v>2.4477699999999998</v>
      </c>
      <c r="FW4457">
        <v>19.544599999999999</v>
      </c>
      <c r="FX4457">
        <v>16.739999999999998</v>
      </c>
      <c r="FY4457">
        <v>497.5</v>
      </c>
      <c r="FZ4457">
        <v>122.06</v>
      </c>
    </row>
    <row r="4458" spans="1:182" x14ac:dyDescent="0.2">
      <c r="A4458" s="3">
        <v>41551</v>
      </c>
      <c r="B4458">
        <v>3437.93</v>
      </c>
      <c r="C4458">
        <v>3.2</v>
      </c>
      <c r="D4458">
        <v>213.53</v>
      </c>
      <c r="E4458">
        <v>275.52999999999997</v>
      </c>
      <c r="F4458">
        <v>3.8965000000000001</v>
      </c>
      <c r="G4458">
        <v>2.3885000000000001</v>
      </c>
      <c r="H4458">
        <v>0.57250000000000001</v>
      </c>
      <c r="I4458">
        <v>2.9809999999999999</v>
      </c>
      <c r="J4458">
        <v>3.1059999999999999</v>
      </c>
      <c r="K4458">
        <v>3.1230000000000002</v>
      </c>
      <c r="L4458">
        <v>1.456</v>
      </c>
      <c r="M4458">
        <v>2.0817999999999999</v>
      </c>
      <c r="N4458">
        <v>2.2690999999999999</v>
      </c>
      <c r="O4458">
        <v>2.8574999999999999</v>
      </c>
      <c r="P4458">
        <v>3.8334000000000001</v>
      </c>
      <c r="Q4458">
        <v>4.7134</v>
      </c>
      <c r="R4458">
        <v>4.6882000000000001</v>
      </c>
      <c r="S4458">
        <v>1.3521000000000001</v>
      </c>
      <c r="T4458">
        <v>1.4091</v>
      </c>
      <c r="U4458">
        <v>3.7513999999999998</v>
      </c>
      <c r="V4458">
        <v>4.4969000000000001</v>
      </c>
      <c r="W4458">
        <v>3.3285999999999998</v>
      </c>
      <c r="X4458">
        <v>4.4180999999999999</v>
      </c>
      <c r="Y4458">
        <v>5.3011999999999997</v>
      </c>
      <c r="Z4458">
        <v>5.0429000000000004</v>
      </c>
      <c r="AA4458">
        <v>1.4006000000000001</v>
      </c>
      <c r="AB4458">
        <v>4.3116000000000003</v>
      </c>
      <c r="AC4458">
        <v>2.0657000000000001</v>
      </c>
      <c r="AD4458">
        <v>2.3963000000000001</v>
      </c>
      <c r="AE4458">
        <v>2.9739</v>
      </c>
      <c r="AF4458">
        <v>0.71640000000000004</v>
      </c>
      <c r="AG4458">
        <v>0.60670000000000002</v>
      </c>
      <c r="AH4458">
        <v>7.5326000000000004</v>
      </c>
      <c r="AI4458">
        <v>41.906599999999997</v>
      </c>
      <c r="AJ4458">
        <v>0.97130000000000005</v>
      </c>
      <c r="AK4458">
        <v>3807.75</v>
      </c>
      <c r="AR4458">
        <v>2.78</v>
      </c>
      <c r="AW4458">
        <v>1.3557999999999999</v>
      </c>
      <c r="AX4458">
        <v>1776.56</v>
      </c>
      <c r="AY4458">
        <v>0.08</v>
      </c>
      <c r="AZ4458">
        <v>8.2299999999999998E-2</v>
      </c>
      <c r="BA4458">
        <v>0.26379999999999998</v>
      </c>
      <c r="BB4458">
        <v>1.6482000000000001</v>
      </c>
      <c r="BC4458">
        <v>25.84</v>
      </c>
      <c r="BD4458">
        <v>1.601</v>
      </c>
      <c r="BE4458">
        <v>2.58</v>
      </c>
      <c r="BF4458">
        <v>2.58</v>
      </c>
      <c r="BG4458">
        <v>1.056</v>
      </c>
      <c r="BH4458">
        <v>1.056</v>
      </c>
      <c r="BI4458">
        <v>3.0510000000000002</v>
      </c>
      <c r="BJ4458">
        <v>3.0510000000000002</v>
      </c>
      <c r="BK4458">
        <v>1.1930000000000001</v>
      </c>
      <c r="BL4458">
        <v>3.12</v>
      </c>
      <c r="BM4458">
        <v>3.12</v>
      </c>
      <c r="BN4458">
        <v>0.96699999999999997</v>
      </c>
      <c r="BO4458">
        <v>0.96699999999999997</v>
      </c>
      <c r="BP4458">
        <v>1.401</v>
      </c>
      <c r="BQ4458">
        <v>1.401</v>
      </c>
      <c r="BR4458">
        <v>1.694</v>
      </c>
      <c r="BS4458">
        <v>1.8859999999999999</v>
      </c>
      <c r="BT4458">
        <v>1.8859999999999999</v>
      </c>
      <c r="BU4458">
        <v>0.98699999999999999</v>
      </c>
      <c r="BV4458">
        <v>2.1880000000000002</v>
      </c>
      <c r="BW4458">
        <v>4.07</v>
      </c>
      <c r="BX4458">
        <v>1.841</v>
      </c>
      <c r="BY4458">
        <v>1.841</v>
      </c>
      <c r="CA4458">
        <v>8.1050000000000004</v>
      </c>
      <c r="CB4458">
        <v>8.5549999999999997</v>
      </c>
      <c r="CC4458">
        <v>6.5609999999999999</v>
      </c>
      <c r="CD4458">
        <v>8.6229999999999993</v>
      </c>
      <c r="CE4458">
        <v>0.65200000000000002</v>
      </c>
      <c r="CF4458">
        <v>1311.09</v>
      </c>
      <c r="CG4458">
        <v>3.621</v>
      </c>
      <c r="CH4458">
        <v>3.391</v>
      </c>
      <c r="CI4458">
        <v>2.3380000000000001</v>
      </c>
      <c r="CJ4458">
        <v>0.40699999999999997</v>
      </c>
      <c r="CK4458">
        <v>2.74</v>
      </c>
      <c r="CL4458">
        <v>3.073</v>
      </c>
      <c r="CM4458">
        <v>0.45400000000000001</v>
      </c>
      <c r="CN4458">
        <v>3.2789999999999999</v>
      </c>
      <c r="CO4458">
        <v>0.77800000000000002</v>
      </c>
      <c r="CP4458">
        <v>3.5409999999999999</v>
      </c>
      <c r="CQ4458">
        <v>0.377</v>
      </c>
      <c r="CR4458">
        <v>1.248</v>
      </c>
      <c r="CT4458">
        <v>1.5880000000000001</v>
      </c>
      <c r="CU4458">
        <v>1.851</v>
      </c>
      <c r="CV4458">
        <v>0.38500000000000001</v>
      </c>
      <c r="CW4458">
        <v>2.0819999999999999</v>
      </c>
      <c r="CX4458">
        <v>29.64</v>
      </c>
      <c r="CY4458">
        <v>2.64</v>
      </c>
      <c r="CZ4458">
        <v>-66</v>
      </c>
      <c r="DA4458">
        <v>0.13275999999999999</v>
      </c>
      <c r="DB4458">
        <v>23138.54</v>
      </c>
      <c r="DC4458">
        <v>43.43</v>
      </c>
      <c r="DD4458">
        <v>3.6078999999999999</v>
      </c>
      <c r="DE4458">
        <v>3.6556999999999999</v>
      </c>
      <c r="DF4458">
        <v>4.1589</v>
      </c>
      <c r="DG4458">
        <v>4.2892000000000001</v>
      </c>
      <c r="DH4458">
        <v>4.0674999999999999</v>
      </c>
      <c r="DI4458">
        <v>4.2431999999999999</v>
      </c>
      <c r="DJ4458">
        <v>3.7362000000000002</v>
      </c>
      <c r="DK4458">
        <v>4.915</v>
      </c>
      <c r="DL4458">
        <v>4.4212999999999996</v>
      </c>
      <c r="DM4458">
        <v>5.609</v>
      </c>
      <c r="DN4458">
        <v>15072.58</v>
      </c>
      <c r="DO4458">
        <v>4389.3469999999998</v>
      </c>
      <c r="DP4458">
        <v>1.25</v>
      </c>
      <c r="DQ4458">
        <v>1.19</v>
      </c>
      <c r="DR4458">
        <v>1.81</v>
      </c>
      <c r="DS4458">
        <v>1230918</v>
      </c>
      <c r="DT4458">
        <v>4.49</v>
      </c>
      <c r="DU4458">
        <v>3648372</v>
      </c>
      <c r="DV4458">
        <v>1.39</v>
      </c>
      <c r="DW4458">
        <v>1.4</v>
      </c>
      <c r="DX4458">
        <v>1.33</v>
      </c>
      <c r="DY4458">
        <v>3.6819999999999999</v>
      </c>
      <c r="DZ4458">
        <v>17.170000000000002</v>
      </c>
      <c r="EA4458">
        <v>82.479500000000002</v>
      </c>
      <c r="EB4458">
        <v>79.584599999999995</v>
      </c>
      <c r="EC4458">
        <v>898.59799999999996</v>
      </c>
      <c r="ED4458">
        <v>544.67999999999995</v>
      </c>
      <c r="EE4458">
        <v>1816.7</v>
      </c>
      <c r="EF4458">
        <v>1007.92</v>
      </c>
      <c r="EG4458">
        <v>6.4630000000000001</v>
      </c>
      <c r="EH4458">
        <v>5907.3</v>
      </c>
      <c r="EI4458">
        <v>14024.31</v>
      </c>
      <c r="EJ4458">
        <v>6390.48</v>
      </c>
      <c r="EK4458">
        <v>2.3906999999999998</v>
      </c>
      <c r="EL4458">
        <v>1017.569</v>
      </c>
      <c r="EM4458">
        <v>790.36599999999999</v>
      </c>
      <c r="EN4458">
        <v>853.31</v>
      </c>
      <c r="EO4458">
        <v>1078.251</v>
      </c>
      <c r="EP4458">
        <v>2174.665</v>
      </c>
      <c r="EQ4458">
        <v>2409.04</v>
      </c>
      <c r="ER4458">
        <v>32.880000000000003</v>
      </c>
      <c r="ES4458">
        <v>1291</v>
      </c>
      <c r="ET4458">
        <v>31.95</v>
      </c>
      <c r="EV4458">
        <v>12758.65</v>
      </c>
      <c r="EW4458">
        <v>732.02</v>
      </c>
      <c r="EX4458">
        <v>1690.5</v>
      </c>
      <c r="EY4458">
        <v>2928.31</v>
      </c>
      <c r="EZ4458">
        <v>6453.88</v>
      </c>
      <c r="FB4458">
        <v>1.0294000000000001</v>
      </c>
      <c r="FC4458">
        <v>6.1239999999999997</v>
      </c>
      <c r="FD4458">
        <v>0.62450000000000006</v>
      </c>
      <c r="FE4458">
        <v>7.7545999999999999</v>
      </c>
      <c r="FF4458">
        <v>2.6446999999999998</v>
      </c>
      <c r="FG4458">
        <v>2.6446999999999998</v>
      </c>
      <c r="FH4458">
        <v>9.64E-2</v>
      </c>
      <c r="FJ4458">
        <v>0.32919999999999999</v>
      </c>
      <c r="FK4458">
        <v>3.7198000000000002</v>
      </c>
      <c r="FL4458">
        <v>2.0299999999999999E-2</v>
      </c>
      <c r="FM4458">
        <v>0.62509999999999999</v>
      </c>
      <c r="FN4458">
        <v>1.4092</v>
      </c>
      <c r="FO4458">
        <v>3.5499999999999997E-2</v>
      </c>
      <c r="FP4458">
        <v>2.0409999999999999</v>
      </c>
      <c r="FQ4458">
        <v>2.4477699999999998</v>
      </c>
      <c r="FW4458">
        <v>19.544599999999999</v>
      </c>
      <c r="FX4458">
        <v>16.739999999999998</v>
      </c>
      <c r="FY4458">
        <v>497.5</v>
      </c>
      <c r="FZ4458">
        <v>122.06</v>
      </c>
    </row>
    <row r="4459" spans="1:182" x14ac:dyDescent="0.2">
      <c r="A4459" s="3">
        <v>41550</v>
      </c>
      <c r="B4459">
        <v>3435.72</v>
      </c>
      <c r="C4459">
        <v>3.25</v>
      </c>
      <c r="D4459">
        <v>216.81</v>
      </c>
      <c r="E4459">
        <v>277.81</v>
      </c>
      <c r="F4459">
        <v>3.9022000000000001</v>
      </c>
      <c r="G4459">
        <v>2.3374999999999999</v>
      </c>
      <c r="H4459">
        <v>0.54500000000000004</v>
      </c>
      <c r="I4459">
        <v>2.9529999999999998</v>
      </c>
      <c r="J4459">
        <v>3.085</v>
      </c>
      <c r="K4459">
        <v>3.1087500000000001</v>
      </c>
      <c r="L4459">
        <v>1.39625</v>
      </c>
      <c r="M4459">
        <v>2.0918999999999999</v>
      </c>
      <c r="N4459">
        <v>2.2456</v>
      </c>
      <c r="O4459">
        <v>2.8319999999999999</v>
      </c>
      <c r="P4459">
        <v>3.8003</v>
      </c>
      <c r="Q4459">
        <v>4.6852</v>
      </c>
      <c r="R4459">
        <v>4.6647999999999996</v>
      </c>
      <c r="S4459">
        <v>1.3232999999999999</v>
      </c>
      <c r="T4459">
        <v>1.3915</v>
      </c>
      <c r="U4459">
        <v>3.7149000000000001</v>
      </c>
      <c r="V4459">
        <v>4.4718999999999998</v>
      </c>
      <c r="W4459">
        <v>3.3003</v>
      </c>
      <c r="X4459">
        <v>4.3864000000000001</v>
      </c>
      <c r="Y4459">
        <v>5.2782999999999998</v>
      </c>
      <c r="Z4459">
        <v>5.0270999999999999</v>
      </c>
      <c r="AA4459">
        <v>1.3763000000000001</v>
      </c>
      <c r="AB4459">
        <v>4.2836999999999996</v>
      </c>
      <c r="AC4459">
        <v>2.0186000000000002</v>
      </c>
      <c r="AD4459">
        <v>2.3435999999999999</v>
      </c>
      <c r="AE4459">
        <v>2.92</v>
      </c>
      <c r="AF4459">
        <v>0.71060000000000001</v>
      </c>
      <c r="AG4459">
        <v>0.59899999999999998</v>
      </c>
      <c r="AH4459">
        <v>7.5038999999999998</v>
      </c>
      <c r="AI4459">
        <v>41.709800000000001</v>
      </c>
      <c r="AJ4459">
        <v>0.96779999999999999</v>
      </c>
      <c r="AK4459">
        <v>3774.34</v>
      </c>
      <c r="AR4459">
        <v>2.7549999999999999</v>
      </c>
      <c r="AW4459">
        <v>1.3619000000000001</v>
      </c>
      <c r="AX4459">
        <v>1771.37</v>
      </c>
      <c r="AY4459">
        <v>0.08</v>
      </c>
      <c r="AZ4459">
        <v>7.8700000000000006E-2</v>
      </c>
      <c r="BA4459">
        <v>0.25080000000000002</v>
      </c>
      <c r="BB4459">
        <v>1.6695</v>
      </c>
      <c r="BC4459">
        <v>26.54</v>
      </c>
      <c r="BD4459">
        <v>1.6155999999999999</v>
      </c>
      <c r="BE4459">
        <v>2.5409999999999999</v>
      </c>
      <c r="BF4459">
        <v>2.5409999999999999</v>
      </c>
      <c r="BG4459">
        <v>1.05</v>
      </c>
      <c r="BH4459">
        <v>1.05</v>
      </c>
      <c r="BI4459">
        <v>3.0259999999999998</v>
      </c>
      <c r="BJ4459">
        <v>3.0259999999999998</v>
      </c>
      <c r="BK4459">
        <v>1.1819999999999999</v>
      </c>
      <c r="BL4459">
        <v>3.097</v>
      </c>
      <c r="BM4459">
        <v>3.097</v>
      </c>
      <c r="BN4459">
        <v>0.97399999999999998</v>
      </c>
      <c r="BO4459">
        <v>0.97399999999999998</v>
      </c>
      <c r="BP4459">
        <v>1.385</v>
      </c>
      <c r="BQ4459">
        <v>1.385</v>
      </c>
      <c r="BR4459">
        <v>1.663</v>
      </c>
      <c r="BS4459">
        <v>1.851</v>
      </c>
      <c r="BT4459">
        <v>1.851</v>
      </c>
      <c r="BU4459">
        <v>0.98599999999999999</v>
      </c>
      <c r="BV4459">
        <v>2.1539999999999999</v>
      </c>
      <c r="BW4459">
        <v>4.07</v>
      </c>
      <c r="BX4459">
        <v>1.7929999999999999</v>
      </c>
      <c r="BY4459">
        <v>1.7929999999999999</v>
      </c>
      <c r="CA4459">
        <v>8.1059999999999999</v>
      </c>
      <c r="CB4459">
        <v>8.5459999999999994</v>
      </c>
      <c r="CC4459">
        <v>6.5880000000000001</v>
      </c>
      <c r="CD4459">
        <v>8.641</v>
      </c>
      <c r="CE4459">
        <v>0.64100000000000001</v>
      </c>
      <c r="CF4459">
        <v>1316.86</v>
      </c>
      <c r="CG4459">
        <v>3.5979999999999999</v>
      </c>
      <c r="CH4459">
        <v>3.391</v>
      </c>
      <c r="CI4459">
        <v>2.347</v>
      </c>
      <c r="CJ4459">
        <v>0.378</v>
      </c>
      <c r="CK4459">
        <v>2.677</v>
      </c>
      <c r="CL4459">
        <v>3.0110000000000001</v>
      </c>
      <c r="CM4459">
        <v>0.41</v>
      </c>
      <c r="CN4459">
        <v>3.23</v>
      </c>
      <c r="CO4459">
        <v>0.71099999999999997</v>
      </c>
      <c r="CP4459">
        <v>3.4889999999999999</v>
      </c>
      <c r="CQ4459">
        <v>0.377</v>
      </c>
      <c r="CR4459">
        <v>1.1779999999999999</v>
      </c>
      <c r="CT4459">
        <v>1.51</v>
      </c>
      <c r="CU4459">
        <v>1.7729999999999999</v>
      </c>
      <c r="CV4459">
        <v>0.38500000000000001</v>
      </c>
      <c r="CW4459">
        <v>2.0030000000000001</v>
      </c>
      <c r="CX4459">
        <v>29.74</v>
      </c>
      <c r="CY4459">
        <v>2.65</v>
      </c>
      <c r="CZ4459">
        <v>-67</v>
      </c>
      <c r="DA4459">
        <v>0.13325000000000001</v>
      </c>
      <c r="DB4459">
        <v>23214.400000000001</v>
      </c>
      <c r="DC4459">
        <v>43.51</v>
      </c>
      <c r="DD4459">
        <v>3.5741999999999998</v>
      </c>
      <c r="DE4459">
        <v>3.6240000000000001</v>
      </c>
      <c r="DF4459">
        <v>4.1326999999999998</v>
      </c>
      <c r="DG4459">
        <v>4.2603</v>
      </c>
      <c r="DH4459">
        <v>4.0370999999999997</v>
      </c>
      <c r="DI4459">
        <v>4.218</v>
      </c>
      <c r="DJ4459">
        <v>3.7044000000000001</v>
      </c>
      <c r="DK4459">
        <v>4.9032</v>
      </c>
      <c r="DL4459">
        <v>4.3975999999999997</v>
      </c>
      <c r="DM4459">
        <v>5.6028000000000002</v>
      </c>
      <c r="DN4459">
        <v>14996.48</v>
      </c>
      <c r="DO4459">
        <v>4418.643</v>
      </c>
      <c r="DP4459">
        <v>1.27</v>
      </c>
      <c r="DQ4459">
        <v>1.2</v>
      </c>
      <c r="DR4459">
        <v>1.82</v>
      </c>
      <c r="DS4459">
        <v>1229502</v>
      </c>
      <c r="DT4459">
        <v>4.54</v>
      </c>
      <c r="DU4459">
        <v>3651011</v>
      </c>
      <c r="DV4459">
        <v>1.39</v>
      </c>
      <c r="DW4459">
        <v>1.4</v>
      </c>
      <c r="DX4459">
        <v>1.34</v>
      </c>
      <c r="DY4459">
        <v>3.6819999999999999</v>
      </c>
      <c r="DZ4459">
        <v>17.04</v>
      </c>
      <c r="EA4459">
        <v>80.334299999999999</v>
      </c>
      <c r="EB4459">
        <v>78.220799999999997</v>
      </c>
      <c r="EC4459">
        <v>899.10699999999997</v>
      </c>
      <c r="ED4459">
        <v>544.80999999999995</v>
      </c>
      <c r="EE4459">
        <v>1820.63</v>
      </c>
      <c r="EF4459">
        <v>1005.25</v>
      </c>
      <c r="EG4459">
        <v>6.4550000000000001</v>
      </c>
      <c r="EH4459">
        <v>5909.7</v>
      </c>
      <c r="EI4459">
        <v>14157.25</v>
      </c>
      <c r="EJ4459">
        <v>6387.65</v>
      </c>
      <c r="EK4459">
        <v>2.3984000000000001</v>
      </c>
      <c r="EL4459">
        <v>1010.303</v>
      </c>
      <c r="EM4459">
        <v>784.58</v>
      </c>
      <c r="EN4459">
        <v>847.33</v>
      </c>
      <c r="EO4459">
        <v>1070.9000000000001</v>
      </c>
      <c r="EP4459">
        <v>2174.665</v>
      </c>
      <c r="EQ4459">
        <v>2409.04</v>
      </c>
      <c r="ER4459">
        <v>32.770000000000003</v>
      </c>
      <c r="ES4459">
        <v>1290</v>
      </c>
      <c r="ET4459">
        <v>31.74</v>
      </c>
      <c r="EV4459">
        <v>12735.12</v>
      </c>
      <c r="EW4459">
        <v>730.19</v>
      </c>
      <c r="EX4459">
        <v>1678.66</v>
      </c>
      <c r="EY4459">
        <v>2902.12</v>
      </c>
      <c r="EZ4459">
        <v>6449.04</v>
      </c>
      <c r="FB4459">
        <v>1.0333000000000001</v>
      </c>
      <c r="FC4459">
        <v>6.1207000000000003</v>
      </c>
      <c r="FD4459">
        <v>0.61899999999999999</v>
      </c>
      <c r="FE4459">
        <v>7.7542999999999997</v>
      </c>
      <c r="FF4459">
        <v>2.6046</v>
      </c>
      <c r="FG4459">
        <v>2.6046</v>
      </c>
      <c r="FH4459">
        <v>9.1300000000000006E-2</v>
      </c>
      <c r="FJ4459">
        <v>0.30909999999999999</v>
      </c>
      <c r="FK4459">
        <v>3.7073999999999998</v>
      </c>
      <c r="FL4459">
        <v>2.0299999999999999E-2</v>
      </c>
      <c r="FM4459">
        <v>0.59379999999999999</v>
      </c>
      <c r="FN4459">
        <v>1.3554999999999999</v>
      </c>
      <c r="FO4459">
        <v>4.5600000000000002E-2</v>
      </c>
      <c r="FP4459">
        <v>1.9856</v>
      </c>
      <c r="FQ4459">
        <v>2.41174</v>
      </c>
      <c r="FW4459">
        <v>20.058900000000001</v>
      </c>
      <c r="FX4459">
        <v>17.670000000000002</v>
      </c>
      <c r="FY4459">
        <v>492.3</v>
      </c>
      <c r="FZ4459">
        <v>119.12</v>
      </c>
    </row>
    <row r="4460" spans="1:182" x14ac:dyDescent="0.2">
      <c r="A4460" s="3">
        <v>41549</v>
      </c>
      <c r="B4460">
        <v>3432.23</v>
      </c>
      <c r="C4460">
        <v>3.26</v>
      </c>
      <c r="D4460">
        <v>217.54</v>
      </c>
      <c r="E4460">
        <v>279.54000000000002</v>
      </c>
      <c r="F4460">
        <v>3.8822999999999999</v>
      </c>
      <c r="G4460">
        <v>2.3513000000000002</v>
      </c>
      <c r="H4460">
        <v>0.54100000000000004</v>
      </c>
      <c r="I4460">
        <v>2.9849999999999999</v>
      </c>
      <c r="J4460">
        <v>3.1150000000000002</v>
      </c>
      <c r="K4460">
        <v>3.1349999999999998</v>
      </c>
      <c r="L4460">
        <v>1.38375</v>
      </c>
      <c r="M4460">
        <v>2.1320999999999999</v>
      </c>
      <c r="N4460">
        <v>2.2483</v>
      </c>
      <c r="O4460">
        <v>2.8328000000000002</v>
      </c>
      <c r="P4460">
        <v>3.8075999999999999</v>
      </c>
      <c r="Q4460">
        <v>4.6835000000000004</v>
      </c>
      <c r="R4460">
        <v>4.6616</v>
      </c>
      <c r="S4460">
        <v>1.3358000000000001</v>
      </c>
      <c r="T4460">
        <v>1.3849</v>
      </c>
      <c r="U4460">
        <v>3.7185000000000001</v>
      </c>
      <c r="V4460">
        <v>4.4664999999999999</v>
      </c>
      <c r="W4460">
        <v>3.3035999999999999</v>
      </c>
      <c r="X4460">
        <v>4.3925999999999998</v>
      </c>
      <c r="Y4460">
        <v>5.2759999999999998</v>
      </c>
      <c r="Z4460">
        <v>5.0278</v>
      </c>
      <c r="AA4460">
        <v>1.3798999999999999</v>
      </c>
      <c r="AB4460">
        <v>4.2759999999999998</v>
      </c>
      <c r="AC4460">
        <v>2.0238</v>
      </c>
      <c r="AD4460">
        <v>2.3491</v>
      </c>
      <c r="AE4460">
        <v>2.9304000000000001</v>
      </c>
      <c r="AF4460">
        <v>0.71240000000000003</v>
      </c>
      <c r="AG4460">
        <v>0.59640000000000004</v>
      </c>
      <c r="AH4460">
        <v>7.5018000000000002</v>
      </c>
      <c r="AI4460">
        <v>41.953699999999998</v>
      </c>
      <c r="AJ4460">
        <v>0.96740000000000004</v>
      </c>
      <c r="AK4460">
        <v>3815.02</v>
      </c>
      <c r="AR4460">
        <v>2.7650000000000001</v>
      </c>
      <c r="AW4460">
        <v>1.3579000000000001</v>
      </c>
      <c r="AX4460">
        <v>1770.35</v>
      </c>
      <c r="AY4460">
        <v>7.0000000000000007E-2</v>
      </c>
      <c r="AZ4460">
        <v>8.2799999999999999E-2</v>
      </c>
      <c r="BA4460">
        <v>0.25509999999999999</v>
      </c>
      <c r="BB4460">
        <v>1.677</v>
      </c>
      <c r="BC4460">
        <v>26.95</v>
      </c>
      <c r="BD4460">
        <v>1.6223000000000001</v>
      </c>
      <c r="BE4460">
        <v>2.5459999999999998</v>
      </c>
      <c r="BF4460">
        <v>2.5459999999999998</v>
      </c>
      <c r="BG4460">
        <v>1.0549999999999999</v>
      </c>
      <c r="BH4460">
        <v>1.0549999999999999</v>
      </c>
      <c r="BI4460">
        <v>3.02</v>
      </c>
      <c r="BJ4460">
        <v>3.02</v>
      </c>
      <c r="BK4460">
        <v>1.1859999999999999</v>
      </c>
      <c r="BL4460">
        <v>3.089</v>
      </c>
      <c r="BM4460">
        <v>3.089</v>
      </c>
      <c r="BN4460">
        <v>0.97899999999999998</v>
      </c>
      <c r="BO4460">
        <v>0.97899999999999998</v>
      </c>
      <c r="BP4460">
        <v>1.391</v>
      </c>
      <c r="BQ4460">
        <v>1.391</v>
      </c>
      <c r="BR4460">
        <v>1.671</v>
      </c>
      <c r="BS4460">
        <v>1.863</v>
      </c>
      <c r="BT4460">
        <v>1.863</v>
      </c>
      <c r="BU4460">
        <v>0.98699999999999999</v>
      </c>
      <c r="BV4460">
        <v>2.1579999999999999</v>
      </c>
      <c r="BW4460">
        <v>4.07</v>
      </c>
      <c r="BX4460">
        <v>1.8109999999999999</v>
      </c>
      <c r="BY4460">
        <v>1.8109999999999999</v>
      </c>
      <c r="CA4460">
        <v>8.1679999999999993</v>
      </c>
      <c r="CB4460">
        <v>8.5950000000000006</v>
      </c>
      <c r="CC4460">
        <v>6.6189999999999998</v>
      </c>
      <c r="CD4460">
        <v>8.7349999999999994</v>
      </c>
      <c r="CE4460">
        <v>0.64400000000000002</v>
      </c>
      <c r="CF4460">
        <v>1316.03</v>
      </c>
      <c r="CG4460">
        <v>3.49</v>
      </c>
      <c r="CH4460">
        <v>3.391</v>
      </c>
      <c r="CI4460">
        <v>2.3069999999999999</v>
      </c>
      <c r="CJ4460">
        <v>0.39700000000000002</v>
      </c>
      <c r="CK4460">
        <v>2.7130000000000001</v>
      </c>
      <c r="CL4460">
        <v>3.048</v>
      </c>
      <c r="CM4460">
        <v>0.435</v>
      </c>
      <c r="CN4460">
        <v>3.2679999999999998</v>
      </c>
      <c r="CO4460">
        <v>0.73499999999999999</v>
      </c>
      <c r="CP4460">
        <v>3.524</v>
      </c>
      <c r="CQ4460">
        <v>0.39100000000000001</v>
      </c>
      <c r="CR4460">
        <v>1.1990000000000001</v>
      </c>
      <c r="CT4460">
        <v>1.522</v>
      </c>
      <c r="CU4460">
        <v>1.784</v>
      </c>
      <c r="CV4460">
        <v>0.38500000000000001</v>
      </c>
      <c r="CW4460">
        <v>2.0259999999999998</v>
      </c>
      <c r="CX4460">
        <v>29.68</v>
      </c>
      <c r="CY4460">
        <v>2.65</v>
      </c>
      <c r="CZ4460">
        <v>-66</v>
      </c>
      <c r="DA4460">
        <v>0.1333</v>
      </c>
      <c r="DB4460">
        <v>22984.48</v>
      </c>
      <c r="DC4460">
        <v>43.7</v>
      </c>
      <c r="DD4460">
        <v>3.5642999999999998</v>
      </c>
      <c r="DE4460">
        <v>3.6126999999999998</v>
      </c>
      <c r="DF4460">
        <v>4.1199000000000003</v>
      </c>
      <c r="DG4460">
        <v>4.2530999999999999</v>
      </c>
      <c r="DH4460">
        <v>4.0246000000000004</v>
      </c>
      <c r="DI4460">
        <v>4.2005999999999997</v>
      </c>
      <c r="DJ4460">
        <v>3.722</v>
      </c>
      <c r="DK4460">
        <v>4.9020999999999999</v>
      </c>
      <c r="DL4460">
        <v>4.4074999999999998</v>
      </c>
      <c r="DM4460">
        <v>5.5911999999999997</v>
      </c>
      <c r="DN4460">
        <v>15133.14</v>
      </c>
      <c r="DO4460">
        <v>4387.6040000000003</v>
      </c>
      <c r="DP4460">
        <v>1.27</v>
      </c>
      <c r="DQ4460">
        <v>1.19</v>
      </c>
      <c r="DR4460">
        <v>1.83</v>
      </c>
      <c r="DS4460">
        <v>1227652</v>
      </c>
      <c r="DT4460">
        <v>4.57</v>
      </c>
      <c r="DU4460">
        <v>3644464</v>
      </c>
      <c r="DV4460">
        <v>1.4</v>
      </c>
      <c r="DW4460">
        <v>1.41</v>
      </c>
      <c r="DX4460">
        <v>1.34</v>
      </c>
      <c r="DY4460">
        <v>3.6949999999999998</v>
      </c>
      <c r="DZ4460">
        <v>17.149999999999999</v>
      </c>
      <c r="EA4460">
        <v>82.150800000000004</v>
      </c>
      <c r="EB4460">
        <v>78.288600000000002</v>
      </c>
      <c r="EC4460">
        <v>899.84500000000003</v>
      </c>
      <c r="ED4460">
        <v>538.47</v>
      </c>
      <c r="EE4460">
        <v>1821.43</v>
      </c>
      <c r="EF4460">
        <v>997.85</v>
      </c>
      <c r="EG4460">
        <v>6.4539999999999997</v>
      </c>
      <c r="EH4460">
        <v>5780.05</v>
      </c>
      <c r="EI4460">
        <v>14170.49</v>
      </c>
      <c r="EJ4460">
        <v>6362.26</v>
      </c>
      <c r="EK4460">
        <v>2.3818000000000001</v>
      </c>
      <c r="EL4460">
        <v>1019.636</v>
      </c>
      <c r="EM4460">
        <v>791.76499999999999</v>
      </c>
      <c r="EN4460">
        <v>854.97</v>
      </c>
      <c r="EO4460">
        <v>1082.547</v>
      </c>
      <c r="EP4460">
        <v>2174.665</v>
      </c>
      <c r="EQ4460">
        <v>2409.04</v>
      </c>
      <c r="ER4460">
        <v>32.880000000000003</v>
      </c>
      <c r="ES4460">
        <v>1291</v>
      </c>
      <c r="ET4460">
        <v>31.83</v>
      </c>
      <c r="EV4460">
        <v>12839</v>
      </c>
      <c r="EW4460">
        <v>736.05</v>
      </c>
      <c r="EX4460">
        <v>1693.87</v>
      </c>
      <c r="EY4460">
        <v>2918.31</v>
      </c>
      <c r="EZ4460">
        <v>6437.5</v>
      </c>
      <c r="FB4460">
        <v>1.0337000000000001</v>
      </c>
      <c r="FC4460">
        <v>6.1212</v>
      </c>
      <c r="FD4460">
        <v>0.61639999999999995</v>
      </c>
      <c r="FE4460">
        <v>7.7545000000000002</v>
      </c>
      <c r="FF4460">
        <v>2.6173000000000002</v>
      </c>
      <c r="FG4460">
        <v>2.6173000000000002</v>
      </c>
      <c r="FH4460">
        <v>8.6199999999999999E-2</v>
      </c>
      <c r="FJ4460">
        <v>0.31690000000000002</v>
      </c>
      <c r="FK4460">
        <v>3.7012999999999998</v>
      </c>
      <c r="FL4460">
        <v>5.1000000000000004E-3</v>
      </c>
      <c r="FM4460">
        <v>0.60740000000000005</v>
      </c>
      <c r="FN4460">
        <v>1.3798999999999999</v>
      </c>
      <c r="FO4460">
        <v>4.0599999999999997E-2</v>
      </c>
      <c r="FP4460">
        <v>2.0072000000000001</v>
      </c>
      <c r="FQ4460">
        <v>2.4273600000000002</v>
      </c>
      <c r="FW4460">
        <v>19.261099999999999</v>
      </c>
      <c r="FX4460">
        <v>16.600000000000001</v>
      </c>
      <c r="FY4460">
        <v>494.39</v>
      </c>
      <c r="FZ4460">
        <v>112.75</v>
      </c>
    </row>
    <row r="4461" spans="1:182" x14ac:dyDescent="0.2">
      <c r="A4461" s="3">
        <v>41548</v>
      </c>
      <c r="B4461">
        <v>3445.08</v>
      </c>
      <c r="C4461">
        <v>3.27</v>
      </c>
      <c r="D4461">
        <v>212.55</v>
      </c>
      <c r="E4461">
        <v>274.55</v>
      </c>
      <c r="F4461">
        <v>3.8849999999999998</v>
      </c>
      <c r="G4461">
        <v>2.3414999999999999</v>
      </c>
      <c r="H4461">
        <v>0.55374999999999996</v>
      </c>
      <c r="I4461">
        <v>2.972</v>
      </c>
      <c r="J4461">
        <v>3.101</v>
      </c>
      <c r="K4461">
        <v>3.1179999999999999</v>
      </c>
      <c r="L4461">
        <v>1.3913</v>
      </c>
      <c r="M4461">
        <v>2.0764</v>
      </c>
      <c r="N4461">
        <v>2.2557999999999998</v>
      </c>
      <c r="O4461">
        <v>2.8405999999999998</v>
      </c>
      <c r="P4461">
        <v>3.8043</v>
      </c>
      <c r="Q4461">
        <v>4.6764000000000001</v>
      </c>
      <c r="R4461">
        <v>4.6566000000000001</v>
      </c>
      <c r="S4461">
        <v>1.3355999999999999</v>
      </c>
      <c r="T4461">
        <v>1.3911</v>
      </c>
      <c r="U4461">
        <v>3.7185999999999999</v>
      </c>
      <c r="V4461">
        <v>4.4565999999999999</v>
      </c>
      <c r="W4461">
        <v>3.3102999999999998</v>
      </c>
      <c r="X4461">
        <v>4.3879999999999999</v>
      </c>
      <c r="Y4461">
        <v>5.2691999999999997</v>
      </c>
      <c r="Z4461">
        <v>5.0198</v>
      </c>
      <c r="AA4461">
        <v>1.3808</v>
      </c>
      <c r="AB4461">
        <v>4.2606000000000002</v>
      </c>
      <c r="AC4461">
        <v>2.0466000000000002</v>
      </c>
      <c r="AD4461">
        <v>2.3704999999999998</v>
      </c>
      <c r="AE4461">
        <v>2.9485000000000001</v>
      </c>
      <c r="AF4461">
        <v>0.71619999999999995</v>
      </c>
      <c r="AG4461">
        <v>0.59809999999999997</v>
      </c>
      <c r="AH4461">
        <v>7.5110999999999999</v>
      </c>
      <c r="AI4461">
        <v>41.997999999999998</v>
      </c>
      <c r="AJ4461">
        <v>0.96870000000000001</v>
      </c>
      <c r="AK4461">
        <v>3817.98</v>
      </c>
      <c r="AR4461">
        <v>2.78</v>
      </c>
      <c r="AW4461">
        <v>1.3526</v>
      </c>
      <c r="AX4461">
        <v>1769.03</v>
      </c>
      <c r="AY4461">
        <v>0.08</v>
      </c>
      <c r="AZ4461">
        <v>8.4000000000000005E-2</v>
      </c>
      <c r="BA4461">
        <v>0.2576</v>
      </c>
      <c r="BB4461">
        <v>1.6718999999999999</v>
      </c>
      <c r="BC4461">
        <v>27.11</v>
      </c>
      <c r="BD4461">
        <v>1.6194999999999999</v>
      </c>
      <c r="BE4461">
        <v>2.5609999999999999</v>
      </c>
      <c r="BF4461">
        <v>2.5609999999999999</v>
      </c>
      <c r="BG4461">
        <v>1.048</v>
      </c>
      <c r="BH4461">
        <v>1.048</v>
      </c>
      <c r="BI4461">
        <v>3.0289999999999999</v>
      </c>
      <c r="BJ4461">
        <v>3.0289999999999999</v>
      </c>
      <c r="BK4461">
        <v>1.1990000000000001</v>
      </c>
      <c r="BL4461">
        <v>3.0939999999999999</v>
      </c>
      <c r="BM4461">
        <v>3.0939999999999999</v>
      </c>
      <c r="BN4461">
        <v>0.96899999999999997</v>
      </c>
      <c r="BO4461">
        <v>0.96899999999999997</v>
      </c>
      <c r="BP4461">
        <v>1.411</v>
      </c>
      <c r="BQ4461">
        <v>1.411</v>
      </c>
      <c r="BR4461">
        <v>1.6950000000000001</v>
      </c>
      <c r="BS4461">
        <v>1.8839999999999999</v>
      </c>
      <c r="BT4461">
        <v>1.8839999999999999</v>
      </c>
      <c r="BU4461">
        <v>0.98199999999999998</v>
      </c>
      <c r="BV4461">
        <v>2.1829999999999998</v>
      </c>
      <c r="BW4461">
        <v>4.07</v>
      </c>
      <c r="BX4461">
        <v>1.804</v>
      </c>
      <c r="BY4461">
        <v>1.804</v>
      </c>
      <c r="CA4461">
        <v>8.1720000000000006</v>
      </c>
      <c r="CB4461">
        <v>8.6059999999999999</v>
      </c>
      <c r="CC4461">
        <v>6.6390000000000002</v>
      </c>
      <c r="CD4461">
        <v>8.7360000000000007</v>
      </c>
      <c r="CE4461">
        <v>0.66700000000000004</v>
      </c>
      <c r="CF4461">
        <v>1287.54</v>
      </c>
      <c r="CG4461">
        <v>3.452</v>
      </c>
      <c r="CH4461">
        <v>3.391</v>
      </c>
      <c r="CI4461">
        <v>2.347</v>
      </c>
      <c r="CJ4461">
        <v>0.39500000000000002</v>
      </c>
      <c r="CK4461">
        <v>2.714</v>
      </c>
      <c r="CL4461">
        <v>3.0539999999999998</v>
      </c>
      <c r="CM4461">
        <v>0.44600000000000001</v>
      </c>
      <c r="CN4461">
        <v>3.2610000000000001</v>
      </c>
      <c r="CO4461">
        <v>0.75800000000000001</v>
      </c>
      <c r="CP4461">
        <v>3.5129999999999999</v>
      </c>
      <c r="CQ4461">
        <v>0.38500000000000001</v>
      </c>
      <c r="CR4461">
        <v>1.212</v>
      </c>
      <c r="CT4461">
        <v>1.5269999999999999</v>
      </c>
      <c r="CU4461">
        <v>1.786</v>
      </c>
      <c r="CV4461">
        <v>0.38500000000000001</v>
      </c>
      <c r="CW4461">
        <v>2.0230000000000001</v>
      </c>
      <c r="CX4461">
        <v>30.01</v>
      </c>
      <c r="CY4461">
        <v>2.63</v>
      </c>
      <c r="CZ4461">
        <v>-65</v>
      </c>
      <c r="DA4461">
        <v>0.13316</v>
      </c>
      <c r="DB4461">
        <v>22859.86</v>
      </c>
      <c r="DC4461">
        <v>44.23</v>
      </c>
      <c r="DD4461">
        <v>3.5577000000000001</v>
      </c>
      <c r="DE4461">
        <v>3.6057999999999999</v>
      </c>
      <c r="DF4461">
        <v>4.1094999999999997</v>
      </c>
      <c r="DG4461">
        <v>4.2430000000000003</v>
      </c>
      <c r="DH4461">
        <v>4.0121000000000002</v>
      </c>
      <c r="DI4461">
        <v>4.1855000000000002</v>
      </c>
      <c r="DJ4461">
        <v>3.7402000000000002</v>
      </c>
      <c r="DK4461">
        <v>4.9090999999999996</v>
      </c>
      <c r="DL4461">
        <v>4.4253999999999998</v>
      </c>
      <c r="DM4461">
        <v>5.6016000000000004</v>
      </c>
      <c r="DN4461">
        <v>15191.7</v>
      </c>
      <c r="DO4461">
        <v>4345.8990000000003</v>
      </c>
      <c r="DP4461">
        <v>1.27</v>
      </c>
      <c r="DQ4461">
        <v>1.19</v>
      </c>
      <c r="DR4461">
        <v>1.83</v>
      </c>
      <c r="DS4461">
        <v>1226004</v>
      </c>
      <c r="DT4461">
        <v>4.5599999999999996</v>
      </c>
      <c r="DU4461">
        <v>3636377</v>
      </c>
      <c r="DV4461">
        <v>1.4</v>
      </c>
      <c r="DW4461">
        <v>1.41</v>
      </c>
      <c r="DX4461">
        <v>1.35</v>
      </c>
      <c r="DY4461">
        <v>3.7589999999999999</v>
      </c>
      <c r="DZ4461">
        <v>17.28</v>
      </c>
      <c r="EA4461">
        <v>87.369299999999996</v>
      </c>
      <c r="EB4461">
        <v>81.770300000000006</v>
      </c>
      <c r="EC4461">
        <v>905.78300000000002</v>
      </c>
      <c r="ED4461">
        <v>536.36</v>
      </c>
      <c r="EE4461">
        <v>1826.24</v>
      </c>
      <c r="EF4461">
        <v>996.34</v>
      </c>
      <c r="EG4461">
        <v>6.4950000000000001</v>
      </c>
      <c r="EH4461">
        <v>5780.05</v>
      </c>
      <c r="EI4461">
        <v>14484.72</v>
      </c>
      <c r="EJ4461">
        <v>6197.84</v>
      </c>
      <c r="EK4461">
        <v>2.3835000000000002</v>
      </c>
      <c r="EL4461">
        <v>1020.761</v>
      </c>
      <c r="EM4461">
        <v>793.11</v>
      </c>
      <c r="EN4461">
        <v>854.86</v>
      </c>
      <c r="EO4461">
        <v>1087.4290000000001</v>
      </c>
      <c r="EP4461">
        <v>2174.665</v>
      </c>
      <c r="EQ4461">
        <v>2409.04</v>
      </c>
      <c r="ER4461">
        <v>33.119999999999997</v>
      </c>
      <c r="ES4461">
        <v>1291</v>
      </c>
      <c r="ET4461">
        <v>32.04</v>
      </c>
      <c r="EV4461">
        <v>12847.44</v>
      </c>
      <c r="EW4461">
        <v>736.88</v>
      </c>
      <c r="EX4461">
        <v>1695</v>
      </c>
      <c r="EY4461">
        <v>2933.02</v>
      </c>
      <c r="EZ4461">
        <v>6460.01</v>
      </c>
      <c r="FB4461">
        <v>1.0322</v>
      </c>
      <c r="FC4461">
        <v>6.1215999999999999</v>
      </c>
      <c r="FD4461">
        <v>0.61739999999999995</v>
      </c>
      <c r="FE4461">
        <v>7.7539999999999996</v>
      </c>
      <c r="FF4461">
        <v>2.65</v>
      </c>
      <c r="FG4461">
        <v>2.65</v>
      </c>
      <c r="FH4461">
        <v>9.1300000000000006E-2</v>
      </c>
      <c r="FJ4461">
        <v>0.32869999999999999</v>
      </c>
      <c r="FK4461">
        <v>3.7170999999999998</v>
      </c>
      <c r="FL4461">
        <v>1.52E-2</v>
      </c>
      <c r="FM4461">
        <v>0.63959999999999995</v>
      </c>
      <c r="FN4461">
        <v>1.427</v>
      </c>
      <c r="FO4461">
        <v>3.5499999999999997E-2</v>
      </c>
      <c r="FP4461">
        <v>2.0529999999999999</v>
      </c>
      <c r="FQ4461">
        <v>2.4544899999999998</v>
      </c>
      <c r="FW4461">
        <v>18.324200000000001</v>
      </c>
      <c r="FX4461">
        <v>15.54</v>
      </c>
      <c r="FY4461">
        <v>492.24</v>
      </c>
      <c r="FZ4461">
        <v>127.42</v>
      </c>
    </row>
    <row r="4462" spans="1:182" x14ac:dyDescent="0.2">
      <c r="A4462" s="3">
        <v>41547</v>
      </c>
      <c r="B4462">
        <v>3443.85</v>
      </c>
      <c r="C4462">
        <v>3.32</v>
      </c>
      <c r="D4462">
        <v>211.91</v>
      </c>
      <c r="E4462">
        <v>272.91000000000003</v>
      </c>
      <c r="F4462">
        <v>3.8746999999999998</v>
      </c>
      <c r="G4462">
        <v>2.3551000000000002</v>
      </c>
      <c r="H4462">
        <v>0.55500000000000005</v>
      </c>
      <c r="I4462">
        <v>2.99125</v>
      </c>
      <c r="J4462">
        <v>3.1227</v>
      </c>
      <c r="K4462">
        <v>3.1423000000000001</v>
      </c>
      <c r="L4462">
        <v>1.3875</v>
      </c>
      <c r="M4462">
        <v>2.1013000000000002</v>
      </c>
      <c r="N4462">
        <v>2.2538</v>
      </c>
      <c r="O4462">
        <v>2.8332000000000002</v>
      </c>
      <c r="P4462">
        <v>3.8016000000000001</v>
      </c>
      <c r="Q4462">
        <v>4.6654999999999998</v>
      </c>
      <c r="R4462">
        <v>4.6430999999999996</v>
      </c>
      <c r="S4462">
        <v>1.3539000000000001</v>
      </c>
      <c r="T4462">
        <v>1.3894</v>
      </c>
      <c r="U4462">
        <v>3.7084999999999999</v>
      </c>
      <c r="V4462">
        <v>4.4347000000000003</v>
      </c>
      <c r="W4462">
        <v>3.2888999999999999</v>
      </c>
      <c r="X4462">
        <v>4.3826999999999998</v>
      </c>
      <c r="Y4462">
        <v>5.2652000000000001</v>
      </c>
      <c r="Z4462">
        <v>5.0069999999999997</v>
      </c>
      <c r="AA4462">
        <v>1.3922000000000001</v>
      </c>
      <c r="AB4462">
        <v>4.2187999999999999</v>
      </c>
      <c r="AC4462">
        <v>2.0488</v>
      </c>
      <c r="AD4462">
        <v>2.3734999999999999</v>
      </c>
      <c r="AE4462">
        <v>2.9523999999999999</v>
      </c>
      <c r="AF4462">
        <v>0.71740000000000004</v>
      </c>
      <c r="AG4462">
        <v>0.59950000000000003</v>
      </c>
      <c r="AH4462">
        <v>7.5242000000000004</v>
      </c>
      <c r="AI4462">
        <v>42.192599999999999</v>
      </c>
      <c r="AJ4462">
        <v>0.97</v>
      </c>
      <c r="AK4462">
        <v>3771.48</v>
      </c>
      <c r="AR4462">
        <v>2.7549999999999999</v>
      </c>
      <c r="AW4462">
        <v>1.3527</v>
      </c>
      <c r="AX4462">
        <v>1768.62</v>
      </c>
      <c r="AY4462">
        <v>0.06</v>
      </c>
      <c r="AZ4462">
        <v>9.4600000000000004E-2</v>
      </c>
      <c r="BA4462">
        <v>0.2727</v>
      </c>
      <c r="BB4462">
        <v>1.6685000000000001</v>
      </c>
      <c r="BC4462">
        <v>27.21</v>
      </c>
      <c r="BD4462">
        <v>1.6186</v>
      </c>
      <c r="BE4462">
        <v>2.5430000000000001</v>
      </c>
      <c r="BF4462">
        <v>2.5430000000000001</v>
      </c>
      <c r="BG4462">
        <v>1.0669999999999999</v>
      </c>
      <c r="BH4462">
        <v>1.0669999999999999</v>
      </c>
      <c r="BI4462">
        <v>3.01</v>
      </c>
      <c r="BJ4462">
        <v>3.01</v>
      </c>
      <c r="BK4462">
        <v>1.1930000000000001</v>
      </c>
      <c r="BL4462">
        <v>3.0720000000000001</v>
      </c>
      <c r="BM4462">
        <v>3.0720000000000001</v>
      </c>
      <c r="BN4462">
        <v>0.97099999999999997</v>
      </c>
      <c r="BO4462">
        <v>0.97099999999999997</v>
      </c>
      <c r="BP4462">
        <v>1.407</v>
      </c>
      <c r="BQ4462">
        <v>1.407</v>
      </c>
      <c r="BR4462">
        <v>1.6679999999999999</v>
      </c>
      <c r="BS4462">
        <v>1.861</v>
      </c>
      <c r="BT4462">
        <v>1.861</v>
      </c>
      <c r="BU4462">
        <v>0.98099999999999998</v>
      </c>
      <c r="BV4462">
        <v>2.1619999999999999</v>
      </c>
      <c r="BW4462">
        <v>4.07</v>
      </c>
      <c r="BX4462">
        <v>1.7789999999999999</v>
      </c>
      <c r="BY4462">
        <v>1.7789999999999999</v>
      </c>
      <c r="CA4462">
        <v>8.5020000000000007</v>
      </c>
      <c r="CB4462">
        <v>8.907</v>
      </c>
      <c r="CC4462">
        <v>6.6420000000000003</v>
      </c>
      <c r="CD4462">
        <v>8.7620000000000005</v>
      </c>
      <c r="CE4462">
        <v>0.68600000000000005</v>
      </c>
      <c r="CF4462">
        <v>1329.03</v>
      </c>
      <c r="CG4462">
        <v>3.4809999999999999</v>
      </c>
      <c r="CH4462">
        <v>3.391</v>
      </c>
      <c r="CI4462">
        <v>2.3340000000000001</v>
      </c>
      <c r="CJ4462">
        <v>0.39700000000000002</v>
      </c>
      <c r="CK4462">
        <v>2.7210000000000001</v>
      </c>
      <c r="CL4462">
        <v>3.0659999999999998</v>
      </c>
      <c r="CM4462">
        <v>0.442</v>
      </c>
      <c r="CN4462">
        <v>3.282</v>
      </c>
      <c r="CO4462">
        <v>0.77200000000000002</v>
      </c>
      <c r="CP4462">
        <v>3.5350000000000001</v>
      </c>
      <c r="CQ4462">
        <v>0.4</v>
      </c>
      <c r="CR4462">
        <v>1.2110000000000001</v>
      </c>
      <c r="CT4462">
        <v>1.5249999999999999</v>
      </c>
      <c r="CU4462">
        <v>1.782</v>
      </c>
      <c r="CV4462">
        <v>0.38500000000000001</v>
      </c>
      <c r="CW4462">
        <v>2.0270000000000001</v>
      </c>
      <c r="CX4462">
        <v>30.01</v>
      </c>
      <c r="CY4462">
        <v>2.63</v>
      </c>
      <c r="CZ4462">
        <v>-65</v>
      </c>
      <c r="DA4462">
        <v>0.13288</v>
      </c>
      <c r="DB4462">
        <v>22859.86</v>
      </c>
      <c r="DC4462">
        <v>43.52</v>
      </c>
      <c r="DD4462">
        <v>3.5533999999999999</v>
      </c>
      <c r="DE4462">
        <v>3.6027999999999998</v>
      </c>
      <c r="DF4462">
        <v>4.1063999999999998</v>
      </c>
      <c r="DG4462">
        <v>4.2377000000000002</v>
      </c>
      <c r="DH4462">
        <v>4.0016999999999996</v>
      </c>
      <c r="DI4462">
        <v>4.1792999999999996</v>
      </c>
      <c r="DJ4462">
        <v>3.7149000000000001</v>
      </c>
      <c r="DK4462">
        <v>4.8912000000000004</v>
      </c>
      <c r="DL4462">
        <v>4.4066000000000001</v>
      </c>
      <c r="DM4462">
        <v>5.5906000000000002</v>
      </c>
      <c r="DN4462">
        <v>15129.67</v>
      </c>
      <c r="DO4462">
        <v>4316.1760000000004</v>
      </c>
      <c r="DP4462">
        <v>1.28</v>
      </c>
      <c r="DQ4462">
        <v>1.19</v>
      </c>
      <c r="DR4462">
        <v>1.84</v>
      </c>
      <c r="DS4462">
        <v>1228004</v>
      </c>
      <c r="DT4462">
        <v>4.6100000000000003</v>
      </c>
      <c r="DU4462">
        <v>3657840</v>
      </c>
      <c r="DV4462">
        <v>1.41</v>
      </c>
      <c r="DW4462">
        <v>1.42</v>
      </c>
      <c r="DX4462">
        <v>1.35</v>
      </c>
      <c r="DY4462">
        <v>3.7650000000000001</v>
      </c>
      <c r="DZ4462">
        <v>17.04</v>
      </c>
      <c r="EA4462">
        <v>80.157200000000003</v>
      </c>
      <c r="EB4462">
        <v>81.291799999999995</v>
      </c>
      <c r="EC4462">
        <v>902.14200000000005</v>
      </c>
      <c r="ED4462">
        <v>534.07000000000005</v>
      </c>
      <c r="EE4462">
        <v>1818.23</v>
      </c>
      <c r="EF4462">
        <v>987.46</v>
      </c>
      <c r="EG4462">
        <v>6.4749999999999996</v>
      </c>
      <c r="EH4462">
        <v>5735.3</v>
      </c>
      <c r="EI4462">
        <v>14455.8</v>
      </c>
      <c r="EJ4462">
        <v>6191.8</v>
      </c>
      <c r="EK4462">
        <v>2.3662999999999998</v>
      </c>
      <c r="EL4462">
        <v>1011.547</v>
      </c>
      <c r="EM4462">
        <v>785.46199999999999</v>
      </c>
      <c r="EN4462">
        <v>848.24</v>
      </c>
      <c r="EO4462">
        <v>1073.7860000000001</v>
      </c>
      <c r="EP4462">
        <v>2174.665</v>
      </c>
      <c r="EQ4462">
        <v>2409.04</v>
      </c>
      <c r="ER4462">
        <v>32.9</v>
      </c>
      <c r="ES4462">
        <v>1291</v>
      </c>
      <c r="ET4462">
        <v>31.97</v>
      </c>
      <c r="EV4462">
        <v>12787.19</v>
      </c>
      <c r="EW4462">
        <v>732.89</v>
      </c>
      <c r="EX4462">
        <v>1681.55</v>
      </c>
      <c r="EY4462">
        <v>2893.15</v>
      </c>
      <c r="EZ4462">
        <v>6462.22</v>
      </c>
      <c r="FB4462">
        <v>1.0308999999999999</v>
      </c>
      <c r="FC4462">
        <v>6.1208999999999998</v>
      </c>
      <c r="FD4462">
        <v>0.61780000000000002</v>
      </c>
      <c r="FE4462">
        <v>7.7560000000000002</v>
      </c>
      <c r="FF4462">
        <v>2.61</v>
      </c>
      <c r="FG4462">
        <v>2.61</v>
      </c>
      <c r="FH4462">
        <v>8.6199999999999999E-2</v>
      </c>
      <c r="FJ4462">
        <v>0.31680000000000003</v>
      </c>
      <c r="FK4462">
        <v>3.6846999999999999</v>
      </c>
      <c r="FL4462">
        <v>5.1000000000000004E-3</v>
      </c>
      <c r="FM4462">
        <v>0.61050000000000004</v>
      </c>
      <c r="FN4462">
        <v>1.3815</v>
      </c>
      <c r="FO4462">
        <v>2.5399999999999999E-2</v>
      </c>
      <c r="FP4462">
        <v>2.0047999999999999</v>
      </c>
      <c r="FQ4462">
        <v>2.4111099999999999</v>
      </c>
      <c r="FW4462">
        <v>19.450299999999999</v>
      </c>
      <c r="FX4462">
        <v>16.600000000000001</v>
      </c>
      <c r="FY4462">
        <v>492.63</v>
      </c>
      <c r="FZ4462">
        <v>127.09</v>
      </c>
    </row>
    <row r="4463" spans="1:182" x14ac:dyDescent="0.2">
      <c r="A4463" s="3">
        <v>41546</v>
      </c>
      <c r="B4463">
        <v>3467.27</v>
      </c>
      <c r="C4463">
        <v>3.27</v>
      </c>
      <c r="D4463">
        <v>213.55</v>
      </c>
      <c r="E4463">
        <v>275.55</v>
      </c>
      <c r="F4463">
        <v>3.9325000000000001</v>
      </c>
      <c r="G4463">
        <v>2.3433000000000002</v>
      </c>
      <c r="H4463">
        <v>0.54874999999999996</v>
      </c>
      <c r="I4463">
        <v>2.9906299999999999</v>
      </c>
      <c r="J4463">
        <v>3.1240000000000001</v>
      </c>
      <c r="K4463">
        <v>3.1389999999999998</v>
      </c>
      <c r="L4463">
        <v>1.375</v>
      </c>
      <c r="M4463">
        <v>2.1501999999999999</v>
      </c>
      <c r="N4463">
        <v>2.2545999999999999</v>
      </c>
      <c r="O4463">
        <v>2.8414999999999999</v>
      </c>
      <c r="P4463">
        <v>3.8155000000000001</v>
      </c>
      <c r="Q4463">
        <v>4.6806000000000001</v>
      </c>
      <c r="R4463">
        <v>4.6577000000000002</v>
      </c>
      <c r="S4463">
        <v>1.3284</v>
      </c>
      <c r="T4463">
        <v>1.381</v>
      </c>
      <c r="U4463">
        <v>3.7221000000000002</v>
      </c>
      <c r="V4463">
        <v>4.4530000000000003</v>
      </c>
      <c r="W4463">
        <v>3.2968000000000002</v>
      </c>
      <c r="X4463">
        <v>4.3906000000000001</v>
      </c>
      <c r="Y4463">
        <v>5.2750000000000004</v>
      </c>
      <c r="Z4463">
        <v>5.0239000000000003</v>
      </c>
      <c r="AA4463">
        <v>1.3989</v>
      </c>
      <c r="AB4463">
        <v>4.2302999999999997</v>
      </c>
      <c r="AC4463">
        <v>2.0245000000000002</v>
      </c>
      <c r="AD4463">
        <v>2.3488000000000002</v>
      </c>
      <c r="AE4463">
        <v>2.9283999999999999</v>
      </c>
      <c r="AF4463">
        <v>0.71750000000000003</v>
      </c>
      <c r="AG4463">
        <v>0.60119999999999996</v>
      </c>
      <c r="AH4463">
        <v>7.5244999999999997</v>
      </c>
      <c r="AI4463">
        <v>41.990099999999998</v>
      </c>
      <c r="AJ4463">
        <v>0.97040000000000004</v>
      </c>
      <c r="AK4463">
        <v>3781.59</v>
      </c>
      <c r="AR4463">
        <v>2.7650000000000001</v>
      </c>
      <c r="AW4463">
        <v>1.3522000000000001</v>
      </c>
      <c r="AX4463">
        <v>1776.16</v>
      </c>
      <c r="AY4463">
        <v>0.08</v>
      </c>
      <c r="AZ4463">
        <v>9.1999999999999998E-2</v>
      </c>
      <c r="BA4463">
        <v>0.26469999999999999</v>
      </c>
      <c r="BB4463">
        <v>1.6632</v>
      </c>
      <c r="BC4463">
        <v>26.9</v>
      </c>
      <c r="BD4463">
        <v>1.6138999999999999</v>
      </c>
      <c r="BE4463">
        <v>2.5569999999999999</v>
      </c>
      <c r="BF4463">
        <v>2.5569999999999999</v>
      </c>
      <c r="BG4463">
        <v>1.0669999999999999</v>
      </c>
      <c r="BH4463">
        <v>1.0669999999999999</v>
      </c>
      <c r="BI4463">
        <v>3.0209999999999999</v>
      </c>
      <c r="BJ4463">
        <v>3.0209999999999999</v>
      </c>
      <c r="BK4463">
        <v>1.2030000000000001</v>
      </c>
      <c r="BL4463">
        <v>3.0819999999999999</v>
      </c>
      <c r="BM4463">
        <v>3.0819999999999999</v>
      </c>
      <c r="BN4463">
        <v>0.96699999999999997</v>
      </c>
      <c r="BO4463">
        <v>0.96699999999999997</v>
      </c>
      <c r="BP4463">
        <v>1.421</v>
      </c>
      <c r="BQ4463">
        <v>1.421</v>
      </c>
      <c r="BR4463">
        <v>1.6870000000000001</v>
      </c>
      <c r="BS4463">
        <v>1.8759999999999999</v>
      </c>
      <c r="BT4463">
        <v>1.8759999999999999</v>
      </c>
      <c r="BU4463">
        <v>0.999</v>
      </c>
      <c r="BV4463">
        <v>2.1840000000000002</v>
      </c>
      <c r="BW4463">
        <v>4.07</v>
      </c>
      <c r="BX4463">
        <v>1.778</v>
      </c>
      <c r="BY4463">
        <v>1.778</v>
      </c>
      <c r="CA4463">
        <v>8.3870000000000005</v>
      </c>
      <c r="CB4463">
        <v>8.7420000000000009</v>
      </c>
      <c r="CC4463">
        <v>6.5940000000000003</v>
      </c>
      <c r="CD4463">
        <v>8.7040000000000006</v>
      </c>
      <c r="CE4463">
        <v>0.68200000000000005</v>
      </c>
      <c r="CF4463">
        <v>1336.88</v>
      </c>
      <c r="CG4463">
        <v>3.3580000000000001</v>
      </c>
      <c r="CH4463">
        <v>3.391</v>
      </c>
      <c r="CI4463">
        <v>2.3559999999999999</v>
      </c>
      <c r="CJ4463">
        <v>0.374</v>
      </c>
      <c r="CK4463">
        <v>2.7090000000000001</v>
      </c>
      <c r="CL4463">
        <v>3.0649999999999999</v>
      </c>
      <c r="CM4463">
        <v>0.42599999999999999</v>
      </c>
      <c r="CN4463">
        <v>3.286</v>
      </c>
      <c r="CO4463">
        <v>0.75900000000000001</v>
      </c>
      <c r="CP4463">
        <v>3.5470000000000002</v>
      </c>
      <c r="CQ4463">
        <v>0.38200000000000001</v>
      </c>
      <c r="CR4463">
        <v>1.198</v>
      </c>
      <c r="CT4463">
        <v>1.5129999999999999</v>
      </c>
      <c r="CU4463">
        <v>1.768</v>
      </c>
      <c r="CV4463">
        <v>0.38500000000000001</v>
      </c>
      <c r="CW4463">
        <v>2.0169999999999999</v>
      </c>
      <c r="CX4463">
        <v>30.49</v>
      </c>
      <c r="CY4463">
        <v>2.69</v>
      </c>
      <c r="CZ4463">
        <v>-65</v>
      </c>
      <c r="DA4463">
        <v>0.13288</v>
      </c>
      <c r="DB4463">
        <v>23207.040000000001</v>
      </c>
      <c r="DC4463">
        <v>43.3</v>
      </c>
      <c r="DD4463">
        <v>3.5687000000000002</v>
      </c>
      <c r="DE4463">
        <v>3.6088</v>
      </c>
      <c r="DF4463">
        <v>4.1172000000000004</v>
      </c>
      <c r="DG4463">
        <v>4.2445000000000004</v>
      </c>
      <c r="DH4463">
        <v>4.0125000000000002</v>
      </c>
      <c r="DI4463">
        <v>4.1782000000000004</v>
      </c>
      <c r="DJ4463">
        <v>3.7050000000000001</v>
      </c>
      <c r="DK4463">
        <v>4.8813000000000004</v>
      </c>
      <c r="DL4463">
        <v>4.4013999999999998</v>
      </c>
      <c r="DM4463">
        <v>5.577</v>
      </c>
      <c r="DN4463">
        <v>15258.24</v>
      </c>
      <c r="DO4463">
        <v>4423.7190000000001</v>
      </c>
      <c r="DP4463">
        <v>1.26</v>
      </c>
      <c r="DQ4463">
        <v>1.19</v>
      </c>
      <c r="DR4463">
        <v>1.82</v>
      </c>
      <c r="DS4463">
        <v>1230793</v>
      </c>
      <c r="DT4463">
        <v>4.55</v>
      </c>
      <c r="DU4463">
        <v>3668473</v>
      </c>
      <c r="DV4463">
        <v>1.4</v>
      </c>
      <c r="DW4463">
        <v>1.4</v>
      </c>
      <c r="DX4463">
        <v>1.34</v>
      </c>
      <c r="DY4463">
        <v>3.7519999999999998</v>
      </c>
      <c r="DZ4463">
        <v>17.38</v>
      </c>
      <c r="EA4463">
        <v>77.995500000000007</v>
      </c>
      <c r="EB4463">
        <v>80.156499999999994</v>
      </c>
      <c r="EC4463">
        <v>912.24199999999996</v>
      </c>
      <c r="ED4463">
        <v>541.61</v>
      </c>
      <c r="EE4463">
        <v>1835.85</v>
      </c>
      <c r="EF4463">
        <v>999.88</v>
      </c>
      <c r="EG4463">
        <v>6.5250000000000004</v>
      </c>
      <c r="EH4463">
        <v>5833.2</v>
      </c>
      <c r="EI4463">
        <v>14760.07</v>
      </c>
      <c r="EJ4463">
        <v>6379.81</v>
      </c>
      <c r="EK4463">
        <v>2.3761000000000001</v>
      </c>
      <c r="EL4463">
        <v>1016.799</v>
      </c>
      <c r="EM4463">
        <v>789.34</v>
      </c>
      <c r="EN4463">
        <v>853.61</v>
      </c>
      <c r="EO4463">
        <v>1074.1869999999999</v>
      </c>
      <c r="EP4463">
        <v>2160.027</v>
      </c>
      <c r="EQ4463">
        <v>2394.9699999999998</v>
      </c>
      <c r="ER4463">
        <v>33.299999999999997</v>
      </c>
      <c r="ES4463">
        <v>1291</v>
      </c>
      <c r="ET4463">
        <v>32.31</v>
      </c>
      <c r="EV4463">
        <v>12844.08</v>
      </c>
      <c r="EW4463">
        <v>736.52</v>
      </c>
      <c r="EX4463">
        <v>1691.75</v>
      </c>
      <c r="EY4463">
        <v>2919.34</v>
      </c>
      <c r="EZ4463">
        <v>6512.66</v>
      </c>
      <c r="FB4463">
        <v>1.0306</v>
      </c>
      <c r="FC4463">
        <v>6.1185999999999998</v>
      </c>
      <c r="FD4463">
        <v>0.61960000000000004</v>
      </c>
      <c r="FE4463">
        <v>7.7542</v>
      </c>
      <c r="FF4463">
        <v>2.6244999999999998</v>
      </c>
      <c r="FG4463">
        <v>2.6244999999999998</v>
      </c>
      <c r="FH4463">
        <v>8.6199999999999999E-2</v>
      </c>
      <c r="FJ4463">
        <v>0.33239999999999997</v>
      </c>
      <c r="FK4463">
        <v>3.6863999999999999</v>
      </c>
      <c r="FL4463">
        <v>1.01E-2</v>
      </c>
      <c r="FM4463">
        <v>0.6321</v>
      </c>
      <c r="FN4463">
        <v>1.401</v>
      </c>
      <c r="FO4463">
        <v>2.5399999999999999E-2</v>
      </c>
      <c r="FP4463">
        <v>2.0240999999999998</v>
      </c>
      <c r="FQ4463">
        <v>2.42997</v>
      </c>
      <c r="FW4463">
        <v>16.919599999999999</v>
      </c>
      <c r="FX4463">
        <v>15.46</v>
      </c>
      <c r="FY4463">
        <v>486.61</v>
      </c>
      <c r="FZ4463">
        <v>126.1</v>
      </c>
    </row>
    <row r="4464" spans="1:182" x14ac:dyDescent="0.2">
      <c r="A4464" s="3">
        <v>41545</v>
      </c>
      <c r="B4464">
        <v>3467.27</v>
      </c>
      <c r="C4464">
        <v>3.27</v>
      </c>
      <c r="D4464">
        <v>213.55</v>
      </c>
      <c r="E4464">
        <v>275.55</v>
      </c>
      <c r="F4464">
        <v>3.9325000000000001</v>
      </c>
      <c r="G4464">
        <v>2.3433000000000002</v>
      </c>
      <c r="H4464">
        <v>0.54874999999999996</v>
      </c>
      <c r="I4464">
        <v>2.9906299999999999</v>
      </c>
      <c r="J4464">
        <v>3.1240000000000001</v>
      </c>
      <c r="K4464">
        <v>3.1389999999999998</v>
      </c>
      <c r="L4464">
        <v>1.375</v>
      </c>
      <c r="M4464">
        <v>2.1501999999999999</v>
      </c>
      <c r="N4464">
        <v>2.2545999999999999</v>
      </c>
      <c r="O4464">
        <v>2.8414999999999999</v>
      </c>
      <c r="P4464">
        <v>3.8155000000000001</v>
      </c>
      <c r="Q4464">
        <v>4.6806000000000001</v>
      </c>
      <c r="R4464">
        <v>4.6577000000000002</v>
      </c>
      <c r="S4464">
        <v>1.3284</v>
      </c>
      <c r="T4464">
        <v>1.381</v>
      </c>
      <c r="U4464">
        <v>3.7221000000000002</v>
      </c>
      <c r="V4464">
        <v>4.4530000000000003</v>
      </c>
      <c r="W4464">
        <v>3.2968000000000002</v>
      </c>
      <c r="X4464">
        <v>4.3906000000000001</v>
      </c>
      <c r="Y4464">
        <v>5.2750000000000004</v>
      </c>
      <c r="Z4464">
        <v>5.0239000000000003</v>
      </c>
      <c r="AA4464">
        <v>1.3989</v>
      </c>
      <c r="AB4464">
        <v>4.2302999999999997</v>
      </c>
      <c r="AC4464">
        <v>2.0245000000000002</v>
      </c>
      <c r="AD4464">
        <v>2.3488000000000002</v>
      </c>
      <c r="AE4464">
        <v>2.9283999999999999</v>
      </c>
      <c r="AF4464">
        <v>0.71750000000000003</v>
      </c>
      <c r="AG4464">
        <v>0.60119999999999996</v>
      </c>
      <c r="AH4464">
        <v>7.5244999999999997</v>
      </c>
      <c r="AI4464">
        <v>41.990099999999998</v>
      </c>
      <c r="AJ4464">
        <v>0.97040000000000004</v>
      </c>
      <c r="AK4464">
        <v>3781.59</v>
      </c>
      <c r="AR4464">
        <v>2.7650000000000001</v>
      </c>
      <c r="AW4464">
        <v>1.3522000000000001</v>
      </c>
      <c r="AX4464">
        <v>1776.16</v>
      </c>
      <c r="AY4464">
        <v>0.08</v>
      </c>
      <c r="AZ4464">
        <v>9.1999999999999998E-2</v>
      </c>
      <c r="BA4464">
        <v>0.26469999999999999</v>
      </c>
      <c r="BB4464">
        <v>1.6632</v>
      </c>
      <c r="BC4464">
        <v>26.9</v>
      </c>
      <c r="BD4464">
        <v>1.6138999999999999</v>
      </c>
      <c r="BE4464">
        <v>2.5569999999999999</v>
      </c>
      <c r="BF4464">
        <v>2.5569999999999999</v>
      </c>
      <c r="BG4464">
        <v>1.0669999999999999</v>
      </c>
      <c r="BH4464">
        <v>1.0669999999999999</v>
      </c>
      <c r="BI4464">
        <v>3.0209999999999999</v>
      </c>
      <c r="BJ4464">
        <v>3.0209999999999999</v>
      </c>
      <c r="BK4464">
        <v>1.2030000000000001</v>
      </c>
      <c r="BL4464">
        <v>3.0819999999999999</v>
      </c>
      <c r="BM4464">
        <v>3.0819999999999999</v>
      </c>
      <c r="BN4464">
        <v>0.96699999999999997</v>
      </c>
      <c r="BO4464">
        <v>0.96699999999999997</v>
      </c>
      <c r="BP4464">
        <v>1.421</v>
      </c>
      <c r="BQ4464">
        <v>1.421</v>
      </c>
      <c r="BR4464">
        <v>1.6870000000000001</v>
      </c>
      <c r="BS4464">
        <v>1.8759999999999999</v>
      </c>
      <c r="BT4464">
        <v>1.8759999999999999</v>
      </c>
      <c r="BU4464">
        <v>0.999</v>
      </c>
      <c r="BV4464">
        <v>2.1840000000000002</v>
      </c>
      <c r="BW4464">
        <v>4.07</v>
      </c>
      <c r="BX4464">
        <v>1.778</v>
      </c>
      <c r="BY4464">
        <v>1.778</v>
      </c>
      <c r="CA4464">
        <v>8.3870000000000005</v>
      </c>
      <c r="CB4464">
        <v>8.7420000000000009</v>
      </c>
      <c r="CC4464">
        <v>6.5940000000000003</v>
      </c>
      <c r="CD4464">
        <v>8.7040000000000006</v>
      </c>
      <c r="CE4464">
        <v>0.68200000000000005</v>
      </c>
      <c r="CF4464">
        <v>1336.88</v>
      </c>
      <c r="CG4464">
        <v>3.3580000000000001</v>
      </c>
      <c r="CH4464">
        <v>3.391</v>
      </c>
      <c r="CI4464">
        <v>2.3559999999999999</v>
      </c>
      <c r="CJ4464">
        <v>0.374</v>
      </c>
      <c r="CK4464">
        <v>2.7090000000000001</v>
      </c>
      <c r="CL4464">
        <v>3.0649999999999999</v>
      </c>
      <c r="CM4464">
        <v>0.42599999999999999</v>
      </c>
      <c r="CN4464">
        <v>3.286</v>
      </c>
      <c r="CO4464">
        <v>0.75900000000000001</v>
      </c>
      <c r="CP4464">
        <v>3.5470000000000002</v>
      </c>
      <c r="CQ4464">
        <v>0.38200000000000001</v>
      </c>
      <c r="CR4464">
        <v>1.198</v>
      </c>
      <c r="CT4464">
        <v>1.5129999999999999</v>
      </c>
      <c r="CU4464">
        <v>1.768</v>
      </c>
      <c r="CV4464">
        <v>0.38500000000000001</v>
      </c>
      <c r="CW4464">
        <v>2.0169999999999999</v>
      </c>
      <c r="CX4464">
        <v>30.49</v>
      </c>
      <c r="CY4464">
        <v>2.69</v>
      </c>
      <c r="CZ4464">
        <v>-65</v>
      </c>
      <c r="DA4464">
        <v>0.13288</v>
      </c>
      <c r="DB4464">
        <v>23207.040000000001</v>
      </c>
      <c r="DC4464">
        <v>43.3</v>
      </c>
      <c r="DD4464">
        <v>3.5687000000000002</v>
      </c>
      <c r="DE4464">
        <v>3.6088</v>
      </c>
      <c r="DF4464">
        <v>4.1172000000000004</v>
      </c>
      <c r="DG4464">
        <v>4.2445000000000004</v>
      </c>
      <c r="DH4464">
        <v>4.0125000000000002</v>
      </c>
      <c r="DI4464">
        <v>4.1782000000000004</v>
      </c>
      <c r="DJ4464">
        <v>3.7050000000000001</v>
      </c>
      <c r="DK4464">
        <v>4.8813000000000004</v>
      </c>
      <c r="DL4464">
        <v>4.4013999999999998</v>
      </c>
      <c r="DM4464">
        <v>5.577</v>
      </c>
      <c r="DN4464">
        <v>15258.24</v>
      </c>
      <c r="DO4464">
        <v>4423.7190000000001</v>
      </c>
      <c r="DP4464">
        <v>1.26</v>
      </c>
      <c r="DQ4464">
        <v>1.19</v>
      </c>
      <c r="DR4464">
        <v>1.82</v>
      </c>
      <c r="DS4464">
        <v>1230793</v>
      </c>
      <c r="DT4464">
        <v>4.55</v>
      </c>
      <c r="DU4464">
        <v>3668473</v>
      </c>
      <c r="DV4464">
        <v>1.4</v>
      </c>
      <c r="DW4464">
        <v>1.4</v>
      </c>
      <c r="DX4464">
        <v>1.34</v>
      </c>
      <c r="DY4464">
        <v>3.7519999999999998</v>
      </c>
      <c r="DZ4464">
        <v>17.38</v>
      </c>
      <c r="EA4464">
        <v>77.995500000000007</v>
      </c>
      <c r="EB4464">
        <v>80.156499999999994</v>
      </c>
      <c r="EC4464">
        <v>912.24199999999996</v>
      </c>
      <c r="ED4464">
        <v>541.61</v>
      </c>
      <c r="EE4464">
        <v>1835.85</v>
      </c>
      <c r="EF4464">
        <v>999.88</v>
      </c>
      <c r="EG4464">
        <v>6.5250000000000004</v>
      </c>
      <c r="EH4464">
        <v>5833.2</v>
      </c>
      <c r="EI4464">
        <v>14760.07</v>
      </c>
      <c r="EJ4464">
        <v>6379.81</v>
      </c>
      <c r="EK4464">
        <v>2.3761000000000001</v>
      </c>
      <c r="EL4464">
        <v>1016.799</v>
      </c>
      <c r="EM4464">
        <v>789.34</v>
      </c>
      <c r="EN4464">
        <v>853.61</v>
      </c>
      <c r="EO4464">
        <v>1074.1869999999999</v>
      </c>
      <c r="EP4464">
        <v>2160.027</v>
      </c>
      <c r="EQ4464">
        <v>2394.9699999999998</v>
      </c>
      <c r="ER4464">
        <v>33.299999999999997</v>
      </c>
      <c r="ES4464">
        <v>1291</v>
      </c>
      <c r="ET4464">
        <v>32.31</v>
      </c>
      <c r="EV4464">
        <v>12844.08</v>
      </c>
      <c r="EW4464">
        <v>736.52</v>
      </c>
      <c r="EX4464">
        <v>1691.75</v>
      </c>
      <c r="EY4464">
        <v>2919.34</v>
      </c>
      <c r="EZ4464">
        <v>6512.66</v>
      </c>
      <c r="FB4464">
        <v>1.0306</v>
      </c>
      <c r="FC4464">
        <v>6.1185999999999998</v>
      </c>
      <c r="FD4464">
        <v>0.61960000000000004</v>
      </c>
      <c r="FE4464">
        <v>7.7542</v>
      </c>
      <c r="FF4464">
        <v>2.6244999999999998</v>
      </c>
      <c r="FG4464">
        <v>2.6244999999999998</v>
      </c>
      <c r="FH4464">
        <v>8.6199999999999999E-2</v>
      </c>
      <c r="FJ4464">
        <v>0.33239999999999997</v>
      </c>
      <c r="FK4464">
        <v>3.6863999999999999</v>
      </c>
      <c r="FL4464">
        <v>1.01E-2</v>
      </c>
      <c r="FM4464">
        <v>0.6321</v>
      </c>
      <c r="FN4464">
        <v>1.401</v>
      </c>
      <c r="FO4464">
        <v>2.5399999999999999E-2</v>
      </c>
      <c r="FP4464">
        <v>2.0240999999999998</v>
      </c>
      <c r="FQ4464">
        <v>2.42997</v>
      </c>
      <c r="FW4464">
        <v>16.919599999999999</v>
      </c>
      <c r="FX4464">
        <v>15.46</v>
      </c>
      <c r="FY4464">
        <v>486.61</v>
      </c>
      <c r="FZ4464">
        <v>126.1</v>
      </c>
    </row>
    <row r="4465" spans="1:182" x14ac:dyDescent="0.2">
      <c r="A4465" s="3">
        <v>41544</v>
      </c>
      <c r="B4465">
        <v>3467.27</v>
      </c>
      <c r="C4465">
        <v>3.27</v>
      </c>
      <c r="D4465">
        <v>213.55</v>
      </c>
      <c r="E4465">
        <v>275.55</v>
      </c>
      <c r="F4465">
        <v>3.9325000000000001</v>
      </c>
      <c r="G4465">
        <v>2.3433000000000002</v>
      </c>
      <c r="H4465">
        <v>0.54874999999999996</v>
      </c>
      <c r="I4465">
        <v>2.9906299999999999</v>
      </c>
      <c r="J4465">
        <v>3.1240000000000001</v>
      </c>
      <c r="K4465">
        <v>3.1389999999999998</v>
      </c>
      <c r="L4465">
        <v>1.375</v>
      </c>
      <c r="M4465">
        <v>2.1501999999999999</v>
      </c>
      <c r="N4465">
        <v>2.2545999999999999</v>
      </c>
      <c r="O4465">
        <v>2.8414999999999999</v>
      </c>
      <c r="P4465">
        <v>3.8155000000000001</v>
      </c>
      <c r="Q4465">
        <v>4.6806000000000001</v>
      </c>
      <c r="R4465">
        <v>4.6577000000000002</v>
      </c>
      <c r="S4465">
        <v>1.3284</v>
      </c>
      <c r="T4465">
        <v>1.381</v>
      </c>
      <c r="U4465">
        <v>3.7221000000000002</v>
      </c>
      <c r="V4465">
        <v>4.4530000000000003</v>
      </c>
      <c r="W4465">
        <v>3.2968000000000002</v>
      </c>
      <c r="X4465">
        <v>4.3906000000000001</v>
      </c>
      <c r="Y4465">
        <v>5.2750000000000004</v>
      </c>
      <c r="Z4465">
        <v>5.0239000000000003</v>
      </c>
      <c r="AA4465">
        <v>1.3989</v>
      </c>
      <c r="AB4465">
        <v>4.2302999999999997</v>
      </c>
      <c r="AC4465">
        <v>2.0245000000000002</v>
      </c>
      <c r="AD4465">
        <v>2.3488000000000002</v>
      </c>
      <c r="AE4465">
        <v>2.9283999999999999</v>
      </c>
      <c r="AF4465">
        <v>0.71750000000000003</v>
      </c>
      <c r="AG4465">
        <v>0.60119999999999996</v>
      </c>
      <c r="AH4465">
        <v>7.5244999999999997</v>
      </c>
      <c r="AI4465">
        <v>41.990099999999998</v>
      </c>
      <c r="AJ4465">
        <v>0.97040000000000004</v>
      </c>
      <c r="AK4465">
        <v>3781.59</v>
      </c>
      <c r="AR4465">
        <v>2.7650000000000001</v>
      </c>
      <c r="AW4465">
        <v>1.3522000000000001</v>
      </c>
      <c r="AX4465">
        <v>1776.16</v>
      </c>
      <c r="AY4465">
        <v>0.08</v>
      </c>
      <c r="AZ4465">
        <v>9.1999999999999998E-2</v>
      </c>
      <c r="BA4465">
        <v>0.26469999999999999</v>
      </c>
      <c r="BB4465">
        <v>1.6632</v>
      </c>
      <c r="BC4465">
        <v>26.9</v>
      </c>
      <c r="BD4465">
        <v>1.6138999999999999</v>
      </c>
      <c r="BE4465">
        <v>2.5569999999999999</v>
      </c>
      <c r="BF4465">
        <v>2.5569999999999999</v>
      </c>
      <c r="BG4465">
        <v>1.0669999999999999</v>
      </c>
      <c r="BH4465">
        <v>1.0669999999999999</v>
      </c>
      <c r="BI4465">
        <v>3.0209999999999999</v>
      </c>
      <c r="BJ4465">
        <v>3.0209999999999999</v>
      </c>
      <c r="BK4465">
        <v>1.2030000000000001</v>
      </c>
      <c r="BL4465">
        <v>3.0819999999999999</v>
      </c>
      <c r="BM4465">
        <v>3.0819999999999999</v>
      </c>
      <c r="BN4465">
        <v>0.96699999999999997</v>
      </c>
      <c r="BO4465">
        <v>0.96699999999999997</v>
      </c>
      <c r="BP4465">
        <v>1.421</v>
      </c>
      <c r="BQ4465">
        <v>1.421</v>
      </c>
      <c r="BR4465">
        <v>1.6870000000000001</v>
      </c>
      <c r="BS4465">
        <v>1.8759999999999999</v>
      </c>
      <c r="BT4465">
        <v>1.8759999999999999</v>
      </c>
      <c r="BU4465">
        <v>0.999</v>
      </c>
      <c r="BV4465">
        <v>2.1840000000000002</v>
      </c>
      <c r="BW4465">
        <v>4.07</v>
      </c>
      <c r="BX4465">
        <v>1.778</v>
      </c>
      <c r="BY4465">
        <v>1.778</v>
      </c>
      <c r="CA4465">
        <v>8.3870000000000005</v>
      </c>
      <c r="CB4465">
        <v>8.7420000000000009</v>
      </c>
      <c r="CC4465">
        <v>6.5940000000000003</v>
      </c>
      <c r="CD4465">
        <v>8.7040000000000006</v>
      </c>
      <c r="CE4465">
        <v>0.68200000000000005</v>
      </c>
      <c r="CF4465">
        <v>1336.88</v>
      </c>
      <c r="CG4465">
        <v>3.3580000000000001</v>
      </c>
      <c r="CH4465">
        <v>3.391</v>
      </c>
      <c r="CI4465">
        <v>2.3559999999999999</v>
      </c>
      <c r="CJ4465">
        <v>0.374</v>
      </c>
      <c r="CK4465">
        <v>2.7090000000000001</v>
      </c>
      <c r="CL4465">
        <v>3.0649999999999999</v>
      </c>
      <c r="CM4465">
        <v>0.42599999999999999</v>
      </c>
      <c r="CN4465">
        <v>3.286</v>
      </c>
      <c r="CO4465">
        <v>0.75900000000000001</v>
      </c>
      <c r="CP4465">
        <v>3.5470000000000002</v>
      </c>
      <c r="CQ4465">
        <v>0.38200000000000001</v>
      </c>
      <c r="CR4465">
        <v>1.198</v>
      </c>
      <c r="CT4465">
        <v>1.5129999999999999</v>
      </c>
      <c r="CU4465">
        <v>1.768</v>
      </c>
      <c r="CV4465">
        <v>0.38500000000000001</v>
      </c>
      <c r="CW4465">
        <v>2.0169999999999999</v>
      </c>
      <c r="CX4465">
        <v>30.49</v>
      </c>
      <c r="CY4465">
        <v>2.69</v>
      </c>
      <c r="CZ4465">
        <v>-65</v>
      </c>
      <c r="DA4465">
        <v>0.13288</v>
      </c>
      <c r="DB4465">
        <v>23207.040000000001</v>
      </c>
      <c r="DC4465">
        <v>43.3</v>
      </c>
      <c r="DD4465">
        <v>3.5687000000000002</v>
      </c>
      <c r="DE4465">
        <v>3.6088</v>
      </c>
      <c r="DF4465">
        <v>4.1172000000000004</v>
      </c>
      <c r="DG4465">
        <v>4.2445000000000004</v>
      </c>
      <c r="DH4465">
        <v>4.0125000000000002</v>
      </c>
      <c r="DI4465">
        <v>4.1782000000000004</v>
      </c>
      <c r="DJ4465">
        <v>3.7050000000000001</v>
      </c>
      <c r="DK4465">
        <v>4.8813000000000004</v>
      </c>
      <c r="DL4465">
        <v>4.4013999999999998</v>
      </c>
      <c r="DM4465">
        <v>5.577</v>
      </c>
      <c r="DN4465">
        <v>15258.24</v>
      </c>
      <c r="DO4465">
        <v>4423.7190000000001</v>
      </c>
      <c r="DP4465">
        <v>1.26</v>
      </c>
      <c r="DQ4465">
        <v>1.19</v>
      </c>
      <c r="DR4465">
        <v>1.82</v>
      </c>
      <c r="DS4465">
        <v>1230793</v>
      </c>
      <c r="DT4465">
        <v>4.55</v>
      </c>
      <c r="DU4465">
        <v>3668473</v>
      </c>
      <c r="DV4465">
        <v>1.4</v>
      </c>
      <c r="DW4465">
        <v>1.4</v>
      </c>
      <c r="DX4465">
        <v>1.34</v>
      </c>
      <c r="DY4465">
        <v>3.7519999999999998</v>
      </c>
      <c r="DZ4465">
        <v>17.38</v>
      </c>
      <c r="EA4465">
        <v>77.995500000000007</v>
      </c>
      <c r="EB4465">
        <v>80.156499999999994</v>
      </c>
      <c r="EC4465">
        <v>912.24199999999996</v>
      </c>
      <c r="ED4465">
        <v>541.61</v>
      </c>
      <c r="EE4465">
        <v>1835.85</v>
      </c>
      <c r="EF4465">
        <v>999.88</v>
      </c>
      <c r="EG4465">
        <v>6.5250000000000004</v>
      </c>
      <c r="EH4465">
        <v>5833.2</v>
      </c>
      <c r="EI4465">
        <v>14760.07</v>
      </c>
      <c r="EJ4465">
        <v>6379.81</v>
      </c>
      <c r="EK4465">
        <v>2.3761000000000001</v>
      </c>
      <c r="EL4465">
        <v>1016.799</v>
      </c>
      <c r="EM4465">
        <v>789.34</v>
      </c>
      <c r="EN4465">
        <v>853.61</v>
      </c>
      <c r="EO4465">
        <v>1074.1869999999999</v>
      </c>
      <c r="EP4465">
        <v>2160.027</v>
      </c>
      <c r="EQ4465">
        <v>2394.9699999999998</v>
      </c>
      <c r="ER4465">
        <v>33.299999999999997</v>
      </c>
      <c r="ES4465">
        <v>1291</v>
      </c>
      <c r="ET4465">
        <v>32.31</v>
      </c>
      <c r="EV4465">
        <v>12844.08</v>
      </c>
      <c r="EW4465">
        <v>736.52</v>
      </c>
      <c r="EX4465">
        <v>1691.75</v>
      </c>
      <c r="EY4465">
        <v>2919.34</v>
      </c>
      <c r="EZ4465">
        <v>6512.66</v>
      </c>
      <c r="FB4465">
        <v>1.0306</v>
      </c>
      <c r="FC4465">
        <v>6.1185999999999998</v>
      </c>
      <c r="FD4465">
        <v>0.61960000000000004</v>
      </c>
      <c r="FE4465">
        <v>7.7542</v>
      </c>
      <c r="FF4465">
        <v>2.6244999999999998</v>
      </c>
      <c r="FG4465">
        <v>2.6244999999999998</v>
      </c>
      <c r="FH4465">
        <v>8.6199999999999999E-2</v>
      </c>
      <c r="FJ4465">
        <v>0.33239999999999997</v>
      </c>
      <c r="FK4465">
        <v>3.6863999999999999</v>
      </c>
      <c r="FL4465">
        <v>1.01E-2</v>
      </c>
      <c r="FM4465">
        <v>0.6321</v>
      </c>
      <c r="FN4465">
        <v>1.401</v>
      </c>
      <c r="FO4465">
        <v>2.5399999999999999E-2</v>
      </c>
      <c r="FP4465">
        <v>2.0240999999999998</v>
      </c>
      <c r="FQ4465">
        <v>2.42997</v>
      </c>
      <c r="FW4465">
        <v>16.919599999999999</v>
      </c>
      <c r="FX4465">
        <v>15.46</v>
      </c>
      <c r="FY4465">
        <v>486.61</v>
      </c>
      <c r="FZ4465">
        <v>126.1</v>
      </c>
    </row>
    <row r="4466" spans="1:182" x14ac:dyDescent="0.2">
      <c r="A4466" s="3">
        <v>41543</v>
      </c>
      <c r="B4466">
        <v>3494.15</v>
      </c>
      <c r="C4466">
        <v>3.21</v>
      </c>
      <c r="D4466">
        <v>204.38</v>
      </c>
      <c r="E4466">
        <v>266.38</v>
      </c>
      <c r="F4466">
        <v>3.8786999999999998</v>
      </c>
      <c r="G4466">
        <v>2.3784999999999998</v>
      </c>
      <c r="H4466">
        <v>0.56000000000000005</v>
      </c>
      <c r="I4466">
        <v>3.02</v>
      </c>
      <c r="J4466">
        <v>3.149</v>
      </c>
      <c r="K4466">
        <v>3.1659999999999999</v>
      </c>
      <c r="L4466">
        <v>1.405</v>
      </c>
      <c r="M4466">
        <v>2.1278000000000001</v>
      </c>
      <c r="N4466">
        <v>2.2797999999999998</v>
      </c>
      <c r="O4466">
        <v>2.8679999999999999</v>
      </c>
      <c r="P4466">
        <v>3.8483000000000001</v>
      </c>
      <c r="Q4466">
        <v>4.7145000000000001</v>
      </c>
      <c r="R4466">
        <v>4.6952999999999996</v>
      </c>
      <c r="S4466">
        <v>1.3772</v>
      </c>
      <c r="T4466">
        <v>1.3966000000000001</v>
      </c>
      <c r="U4466">
        <v>3.7686999999999999</v>
      </c>
      <c r="V4466">
        <v>4.4866000000000001</v>
      </c>
      <c r="W4466">
        <v>3.3248000000000002</v>
      </c>
      <c r="X4466">
        <v>4.4189999999999996</v>
      </c>
      <c r="Y4466">
        <v>5.3055000000000003</v>
      </c>
      <c r="Z4466">
        <v>5.0518999999999998</v>
      </c>
      <c r="AA4466">
        <v>1.4255</v>
      </c>
      <c r="AB4466">
        <v>4.4032999999999998</v>
      </c>
      <c r="AC4466">
        <v>2.0485000000000002</v>
      </c>
      <c r="AD4466">
        <v>2.3746999999999998</v>
      </c>
      <c r="AE4466">
        <v>2.9588999999999999</v>
      </c>
      <c r="AF4466">
        <v>0.71909999999999996</v>
      </c>
      <c r="AG4466">
        <v>0.60460000000000003</v>
      </c>
      <c r="AH4466">
        <v>7.5206999999999997</v>
      </c>
      <c r="AI4466">
        <v>41.9816</v>
      </c>
      <c r="AJ4466">
        <v>0.97</v>
      </c>
      <c r="AK4466">
        <v>3787.43</v>
      </c>
      <c r="AR4466">
        <v>2.7949999999999999</v>
      </c>
      <c r="AW4466">
        <v>1.3489</v>
      </c>
      <c r="AX4466">
        <v>1774.16</v>
      </c>
      <c r="AY4466">
        <v>0.08</v>
      </c>
      <c r="AZ4466">
        <v>8.8900000000000007E-2</v>
      </c>
      <c r="BA4466">
        <v>0.18870000000000001</v>
      </c>
      <c r="BB4466">
        <v>1.6538999999999999</v>
      </c>
      <c r="BC4466">
        <v>26.25</v>
      </c>
      <c r="BD4466">
        <v>1.6041000000000001</v>
      </c>
      <c r="BE4466">
        <v>2.59</v>
      </c>
      <c r="BF4466">
        <v>2.59</v>
      </c>
      <c r="BG4466">
        <v>1.0669999999999999</v>
      </c>
      <c r="BH4466">
        <v>1.0669999999999999</v>
      </c>
      <c r="BI4466">
        <v>3.0510000000000002</v>
      </c>
      <c r="BJ4466">
        <v>3.0510000000000002</v>
      </c>
      <c r="BK4466">
        <v>1.2210000000000001</v>
      </c>
      <c r="BL4466">
        <v>3.109</v>
      </c>
      <c r="BM4466">
        <v>3.109</v>
      </c>
      <c r="BN4466">
        <v>0.96899999999999997</v>
      </c>
      <c r="BO4466">
        <v>0.96899999999999997</v>
      </c>
      <c r="BP4466">
        <v>1.4370000000000001</v>
      </c>
      <c r="BQ4466">
        <v>1.4370000000000001</v>
      </c>
      <c r="BR4466">
        <v>1.72</v>
      </c>
      <c r="BS4466">
        <v>1.9179999999999999</v>
      </c>
      <c r="BT4466">
        <v>1.9179999999999999</v>
      </c>
      <c r="BU4466">
        <v>0.999</v>
      </c>
      <c r="BV4466">
        <v>2.218</v>
      </c>
      <c r="BW4466">
        <v>4.07</v>
      </c>
      <c r="BX4466">
        <v>1.83</v>
      </c>
      <c r="BY4466">
        <v>1.83</v>
      </c>
      <c r="CA4466">
        <v>8.18</v>
      </c>
      <c r="CB4466">
        <v>8.5990000000000002</v>
      </c>
      <c r="CC4466">
        <v>6.5259999999999998</v>
      </c>
      <c r="CD4466">
        <v>8.7309999999999999</v>
      </c>
      <c r="CE4466">
        <v>0.69699999999999995</v>
      </c>
      <c r="CF4466">
        <v>1324.08</v>
      </c>
      <c r="CG4466">
        <v>3.4089999999999998</v>
      </c>
      <c r="CH4466">
        <v>3.391</v>
      </c>
      <c r="CI4466">
        <v>2.371</v>
      </c>
      <c r="CJ4466">
        <v>0.39300000000000002</v>
      </c>
      <c r="CK4466">
        <v>2.7480000000000002</v>
      </c>
      <c r="CL4466">
        <v>3.105</v>
      </c>
      <c r="CM4466">
        <v>0.45300000000000001</v>
      </c>
      <c r="CN4466">
        <v>3.3290000000000002</v>
      </c>
      <c r="CO4466">
        <v>0.77900000000000003</v>
      </c>
      <c r="CP4466">
        <v>3.5840000000000001</v>
      </c>
      <c r="CQ4466">
        <v>0.38200000000000001</v>
      </c>
      <c r="CR4466">
        <v>1.224</v>
      </c>
      <c r="CT4466">
        <v>1.5409999999999999</v>
      </c>
      <c r="CU4466">
        <v>1.802</v>
      </c>
      <c r="CV4466">
        <v>0.40400000000000003</v>
      </c>
      <c r="CW4466">
        <v>2.0579999999999998</v>
      </c>
      <c r="CX4466">
        <v>30.14</v>
      </c>
      <c r="CY4466">
        <v>2.67</v>
      </c>
      <c r="CZ4466">
        <v>-65</v>
      </c>
      <c r="DA4466">
        <v>0.13297</v>
      </c>
      <c r="DB4466">
        <v>23125.03</v>
      </c>
      <c r="DC4466">
        <v>43.02</v>
      </c>
      <c r="DD4466">
        <v>3.5987</v>
      </c>
      <c r="DE4466">
        <v>3.6358999999999999</v>
      </c>
      <c r="DF4466">
        <v>4.1475999999999997</v>
      </c>
      <c r="DG4466">
        <v>4.2647000000000004</v>
      </c>
      <c r="DH4466">
        <v>4.0408999999999997</v>
      </c>
      <c r="DI4466">
        <v>4.1997</v>
      </c>
      <c r="DJ4466">
        <v>3.7225999999999999</v>
      </c>
      <c r="DK4466">
        <v>4.9043999999999999</v>
      </c>
      <c r="DL4466">
        <v>4.4126000000000003</v>
      </c>
      <c r="DM4466">
        <v>5.5755999999999997</v>
      </c>
      <c r="DN4466">
        <v>15328.3</v>
      </c>
      <c r="DO4466">
        <v>4405.893</v>
      </c>
      <c r="DP4466">
        <v>1.26</v>
      </c>
      <c r="DQ4466">
        <v>1.19</v>
      </c>
      <c r="DR4466">
        <v>1.81</v>
      </c>
      <c r="DS4466">
        <v>1230270</v>
      </c>
      <c r="DT4466">
        <v>4.49</v>
      </c>
      <c r="DU4466">
        <v>3661875</v>
      </c>
      <c r="DV4466">
        <v>1.38</v>
      </c>
      <c r="DW4466">
        <v>1.39</v>
      </c>
      <c r="DX4466">
        <v>1.33</v>
      </c>
      <c r="DY4466">
        <v>3.7519999999999998</v>
      </c>
      <c r="DZ4466">
        <v>17.350000000000001</v>
      </c>
      <c r="EA4466">
        <v>77.552199999999999</v>
      </c>
      <c r="EB4466">
        <v>80.093599999999995</v>
      </c>
      <c r="EC4466">
        <v>914.73699999999997</v>
      </c>
      <c r="ED4466">
        <v>540.97</v>
      </c>
      <c r="EE4466">
        <v>1832.08</v>
      </c>
      <c r="EF4466">
        <v>1003</v>
      </c>
      <c r="EG4466">
        <v>6.5</v>
      </c>
      <c r="EH4466">
        <v>5882.25</v>
      </c>
      <c r="EI4466">
        <v>14799.12</v>
      </c>
      <c r="EJ4466">
        <v>6407.46</v>
      </c>
      <c r="EK4466">
        <v>2.3834</v>
      </c>
      <c r="EL4466">
        <v>1020.784</v>
      </c>
      <c r="EM4466">
        <v>791.98599999999999</v>
      </c>
      <c r="EN4466">
        <v>857.45</v>
      </c>
      <c r="EO4466">
        <v>1078.4090000000001</v>
      </c>
      <c r="EP4466">
        <v>2155.8090000000002</v>
      </c>
      <c r="EQ4466">
        <v>2384.44</v>
      </c>
      <c r="ER4466">
        <v>33.020000000000003</v>
      </c>
      <c r="ES4466">
        <v>1291</v>
      </c>
      <c r="ET4466">
        <v>32.020000000000003</v>
      </c>
      <c r="EV4466">
        <v>12841.62</v>
      </c>
      <c r="EW4466">
        <v>737</v>
      </c>
      <c r="EX4466">
        <v>1698.67</v>
      </c>
      <c r="EY4466">
        <v>2922.99</v>
      </c>
      <c r="EZ4466">
        <v>6565.59</v>
      </c>
      <c r="FB4466">
        <v>1.0309999999999999</v>
      </c>
      <c r="FC4466">
        <v>6.1205999999999996</v>
      </c>
      <c r="FD4466">
        <v>0.62339999999999995</v>
      </c>
      <c r="FE4466">
        <v>7.7541000000000002</v>
      </c>
      <c r="FF4466">
        <v>2.6497999999999999</v>
      </c>
      <c r="FG4466">
        <v>2.6497999999999999</v>
      </c>
      <c r="FH4466">
        <v>9.1300000000000006E-2</v>
      </c>
      <c r="FJ4466">
        <v>0.3402</v>
      </c>
      <c r="FK4466">
        <v>3.6951000000000001</v>
      </c>
      <c r="FL4466">
        <v>0</v>
      </c>
      <c r="FM4466">
        <v>0.65659999999999996</v>
      </c>
      <c r="FN4466">
        <v>1.4350000000000001</v>
      </c>
      <c r="FO4466">
        <v>2.5399999999999999E-2</v>
      </c>
      <c r="FP4466">
        <v>2.0253000000000001</v>
      </c>
      <c r="FQ4466">
        <v>2.4508000000000001</v>
      </c>
      <c r="FW4466">
        <v>16.468900000000001</v>
      </c>
      <c r="FX4466">
        <v>14.06</v>
      </c>
      <c r="FY4466">
        <v>485.11</v>
      </c>
      <c r="FZ4466">
        <v>126.4</v>
      </c>
    </row>
    <row r="4467" spans="1:182" x14ac:dyDescent="0.2">
      <c r="A4467" s="3">
        <v>41542</v>
      </c>
      <c r="B4467">
        <v>3488.86</v>
      </c>
      <c r="C4467">
        <v>3.23</v>
      </c>
      <c r="D4467">
        <v>210.47</v>
      </c>
      <c r="E4467">
        <v>271.47000000000003</v>
      </c>
      <c r="F4467">
        <v>3.8191999999999999</v>
      </c>
      <c r="G4467">
        <v>2.3864999999999998</v>
      </c>
      <c r="H4467">
        <v>0.54125000000000001</v>
      </c>
      <c r="I4467">
        <v>3.0339999999999998</v>
      </c>
      <c r="J4467">
        <v>3.1675</v>
      </c>
      <c r="K4467">
        <v>3.1837499999999999</v>
      </c>
      <c r="L4467">
        <v>1.395</v>
      </c>
      <c r="M4467">
        <v>2.1320999999999999</v>
      </c>
      <c r="N4467">
        <v>2.2692000000000001</v>
      </c>
      <c r="O4467">
        <v>2.8548</v>
      </c>
      <c r="P4467">
        <v>3.8355999999999999</v>
      </c>
      <c r="Q4467">
        <v>4.7168999999999999</v>
      </c>
      <c r="R4467">
        <v>4.6958000000000002</v>
      </c>
      <c r="S4467">
        <v>1.3783000000000001</v>
      </c>
      <c r="T4467">
        <v>1.4348000000000001</v>
      </c>
      <c r="U4467">
        <v>3.7631999999999999</v>
      </c>
      <c r="V4467">
        <v>4.4844999999999997</v>
      </c>
      <c r="W4467">
        <v>3.3105000000000002</v>
      </c>
      <c r="X4467">
        <v>4.4105999999999996</v>
      </c>
      <c r="Y4467">
        <v>5.3127000000000004</v>
      </c>
      <c r="Z4467">
        <v>5.0686</v>
      </c>
      <c r="AA4467">
        <v>1.4149</v>
      </c>
      <c r="AB4467">
        <v>4.4032999999999998</v>
      </c>
      <c r="AC4467">
        <v>2.0522</v>
      </c>
      <c r="AD4467">
        <v>2.3847</v>
      </c>
      <c r="AE4467">
        <v>2.9779</v>
      </c>
      <c r="AF4467">
        <v>0.71679999999999999</v>
      </c>
      <c r="AG4467">
        <v>0.60289999999999999</v>
      </c>
      <c r="AH4467">
        <v>7.5179999999999998</v>
      </c>
      <c r="AI4467">
        <v>42.0899</v>
      </c>
      <c r="AJ4467">
        <v>0.96960000000000002</v>
      </c>
      <c r="AK4467">
        <v>3761.1</v>
      </c>
      <c r="AR4467">
        <v>2.78</v>
      </c>
      <c r="AW4467">
        <v>1.3526</v>
      </c>
      <c r="AX4467">
        <v>1784.06</v>
      </c>
      <c r="AY4467">
        <v>0.08</v>
      </c>
      <c r="AZ4467">
        <v>7.4200000000000002E-2</v>
      </c>
      <c r="BA4467">
        <v>0.1857</v>
      </c>
      <c r="BB4467">
        <v>1.6586000000000001</v>
      </c>
      <c r="BC4467">
        <v>26.34</v>
      </c>
      <c r="BD4467">
        <v>1.6081000000000001</v>
      </c>
      <c r="BE4467">
        <v>2.5739999999999998</v>
      </c>
      <c r="BF4467">
        <v>2.5739999999999998</v>
      </c>
      <c r="BG4467">
        <v>1.0669999999999999</v>
      </c>
      <c r="BH4467">
        <v>1.0669999999999999</v>
      </c>
      <c r="BI4467">
        <v>3.0390000000000001</v>
      </c>
      <c r="BJ4467">
        <v>3.0390000000000001</v>
      </c>
      <c r="BK4467">
        <v>1.2090000000000001</v>
      </c>
      <c r="BL4467">
        <v>3.1</v>
      </c>
      <c r="BM4467">
        <v>3.1</v>
      </c>
      <c r="BN4467">
        <v>0.97</v>
      </c>
      <c r="BO4467">
        <v>0.97</v>
      </c>
      <c r="BP4467">
        <v>1.4219999999999999</v>
      </c>
      <c r="BQ4467">
        <v>1.4219999999999999</v>
      </c>
      <c r="BR4467">
        <v>1.694</v>
      </c>
      <c r="BS4467">
        <v>1.895</v>
      </c>
      <c r="BT4467">
        <v>1.895</v>
      </c>
      <c r="BU4467">
        <v>0.999</v>
      </c>
      <c r="BV4467">
        <v>2.1949999999999998</v>
      </c>
      <c r="BW4467">
        <v>4.07</v>
      </c>
      <c r="BX4467">
        <v>1.8220000000000001</v>
      </c>
      <c r="BY4467">
        <v>1.8220000000000001</v>
      </c>
      <c r="CA4467">
        <v>8.0630000000000006</v>
      </c>
      <c r="CB4467">
        <v>8.5079999999999991</v>
      </c>
      <c r="CC4467">
        <v>6.5270000000000001</v>
      </c>
      <c r="CD4467">
        <v>8.7929999999999993</v>
      </c>
      <c r="CE4467">
        <v>0.67300000000000004</v>
      </c>
      <c r="CF4467">
        <v>1334.36</v>
      </c>
      <c r="CG4467">
        <v>3.4569999999999999</v>
      </c>
      <c r="CH4467">
        <v>3.391</v>
      </c>
      <c r="CI4467">
        <v>2.3410000000000002</v>
      </c>
      <c r="CJ4467">
        <v>0.39100000000000001</v>
      </c>
      <c r="CK4467">
        <v>2.7530000000000001</v>
      </c>
      <c r="CL4467">
        <v>3.11</v>
      </c>
      <c r="CM4467">
        <v>0.434</v>
      </c>
      <c r="CN4467">
        <v>3.339</v>
      </c>
      <c r="CO4467">
        <v>0.76800000000000002</v>
      </c>
      <c r="CP4467">
        <v>3.5990000000000002</v>
      </c>
      <c r="CQ4467">
        <v>0.39300000000000002</v>
      </c>
      <c r="CR4467">
        <v>1.2250000000000001</v>
      </c>
      <c r="CT4467">
        <v>1.546</v>
      </c>
      <c r="CU4467">
        <v>1.8120000000000001</v>
      </c>
      <c r="CV4467">
        <v>0.41</v>
      </c>
      <c r="CW4467">
        <v>2.0609999999999999</v>
      </c>
      <c r="CX4467">
        <v>30.13</v>
      </c>
      <c r="CY4467">
        <v>2.69</v>
      </c>
      <c r="CZ4467">
        <v>-66</v>
      </c>
      <c r="DA4467">
        <v>0.13302</v>
      </c>
      <c r="DB4467">
        <v>23209.63</v>
      </c>
      <c r="DC4467">
        <v>43.09</v>
      </c>
      <c r="DD4467">
        <v>3.5876000000000001</v>
      </c>
      <c r="DE4467">
        <v>3.6253000000000002</v>
      </c>
      <c r="DF4467">
        <v>4.1345000000000001</v>
      </c>
      <c r="DG4467">
        <v>4.2538</v>
      </c>
      <c r="DH4467">
        <v>4.0358000000000001</v>
      </c>
      <c r="DI4467">
        <v>4.1957000000000004</v>
      </c>
      <c r="DJ4467">
        <v>3.6926999999999999</v>
      </c>
      <c r="DK4467">
        <v>4.8628999999999998</v>
      </c>
      <c r="DL4467">
        <v>4.3959000000000001</v>
      </c>
      <c r="DM4467">
        <v>5.5529000000000002</v>
      </c>
      <c r="DN4467">
        <v>15273.26</v>
      </c>
      <c r="DO4467">
        <v>4406.7669999999998</v>
      </c>
      <c r="DP4467">
        <v>1.27</v>
      </c>
      <c r="DQ4467">
        <v>1.19</v>
      </c>
      <c r="DR4467">
        <v>1.8</v>
      </c>
      <c r="DS4467">
        <v>1230196</v>
      </c>
      <c r="DT4467">
        <v>4.49</v>
      </c>
      <c r="DU4467">
        <v>3657688</v>
      </c>
      <c r="DV4467">
        <v>1.38</v>
      </c>
      <c r="DW4467">
        <v>1.39</v>
      </c>
      <c r="DX4467">
        <v>1.32</v>
      </c>
      <c r="DY4467">
        <v>3.758</v>
      </c>
      <c r="DZ4467">
        <v>17.23</v>
      </c>
      <c r="EA4467">
        <v>75.301599999999993</v>
      </c>
      <c r="EB4467">
        <v>78.483699999999999</v>
      </c>
      <c r="EC4467">
        <v>912.78099999999995</v>
      </c>
      <c r="ED4467">
        <v>542.52</v>
      </c>
      <c r="EE4467">
        <v>1832</v>
      </c>
      <c r="EF4467">
        <v>1007.55</v>
      </c>
      <c r="EG4467">
        <v>6.4340000000000002</v>
      </c>
      <c r="EH4467">
        <v>5873.85</v>
      </c>
      <c r="EI4467">
        <v>14620.53</v>
      </c>
      <c r="EJ4467">
        <v>6420.42</v>
      </c>
      <c r="EK4467">
        <v>2.3734999999999999</v>
      </c>
      <c r="EL4467">
        <v>1016.826</v>
      </c>
      <c r="EM4467">
        <v>786.44600000000003</v>
      </c>
      <c r="EN4467">
        <v>856.98</v>
      </c>
      <c r="EO4467">
        <v>1073.5060000000001</v>
      </c>
      <c r="EP4467">
        <v>2198.5149999999999</v>
      </c>
      <c r="EQ4467">
        <v>2429.0300000000002</v>
      </c>
      <c r="ER4467">
        <v>32.76</v>
      </c>
      <c r="ES4467">
        <v>1291</v>
      </c>
      <c r="ET4467">
        <v>31.79</v>
      </c>
      <c r="EV4467">
        <v>12836.71</v>
      </c>
      <c r="EW4467">
        <v>735.51</v>
      </c>
      <c r="EX4467">
        <v>1692.77</v>
      </c>
      <c r="EY4467">
        <v>2927.35</v>
      </c>
      <c r="EZ4467">
        <v>6551.53</v>
      </c>
      <c r="FB4467">
        <v>1.0314000000000001</v>
      </c>
      <c r="FC4467">
        <v>6.1195000000000004</v>
      </c>
      <c r="FD4467">
        <v>0.62180000000000002</v>
      </c>
      <c r="FE4467">
        <v>7.7538999999999998</v>
      </c>
      <c r="FF4467">
        <v>2.6280000000000001</v>
      </c>
      <c r="FG4467">
        <v>2.6280000000000001</v>
      </c>
      <c r="FH4467">
        <v>9.64E-2</v>
      </c>
      <c r="FJ4467">
        <v>0.3402</v>
      </c>
      <c r="FK4467">
        <v>3.6698</v>
      </c>
      <c r="FL4467">
        <v>1.52E-2</v>
      </c>
      <c r="FM4467">
        <v>0.6462</v>
      </c>
      <c r="FN4467">
        <v>1.3913</v>
      </c>
      <c r="FO4467">
        <v>4.0599999999999997E-2</v>
      </c>
      <c r="FP4467">
        <v>2.0036</v>
      </c>
      <c r="FQ4467">
        <v>2.4300000000000002</v>
      </c>
      <c r="FW4467">
        <v>16.4038</v>
      </c>
      <c r="FX4467">
        <v>14.01</v>
      </c>
      <c r="FY4467">
        <v>486.22</v>
      </c>
      <c r="FZ4467">
        <v>124.33</v>
      </c>
    </row>
    <row r="4468" spans="1:182" x14ac:dyDescent="0.2">
      <c r="A4468" s="3">
        <v>41541</v>
      </c>
      <c r="B4468">
        <v>3498.91</v>
      </c>
      <c r="C4468">
        <v>3.19</v>
      </c>
      <c r="D4468">
        <v>215.11</v>
      </c>
      <c r="E4468">
        <v>276.11</v>
      </c>
      <c r="F4468">
        <v>3.8498999999999999</v>
      </c>
      <c r="G4468">
        <v>2.4325000000000001</v>
      </c>
      <c r="H4468">
        <v>0.55374999999999996</v>
      </c>
      <c r="I4468">
        <v>3.0687500000000001</v>
      </c>
      <c r="J4468">
        <v>3.1949999999999998</v>
      </c>
      <c r="K4468">
        <v>3.2086999999999999</v>
      </c>
      <c r="L4468">
        <v>1.4400999999999999</v>
      </c>
      <c r="M4468">
        <v>2.1469</v>
      </c>
      <c r="N4468">
        <v>2.2770000000000001</v>
      </c>
      <c r="O4468">
        <v>2.8719999999999999</v>
      </c>
      <c r="P4468">
        <v>3.8607999999999998</v>
      </c>
      <c r="Q4468">
        <v>4.7431000000000001</v>
      </c>
      <c r="R4468">
        <v>4.7119999999999997</v>
      </c>
      <c r="S4468">
        <v>1.3768</v>
      </c>
      <c r="T4468">
        <v>1.4370000000000001</v>
      </c>
      <c r="U4468">
        <v>3.7808999999999999</v>
      </c>
      <c r="V4468">
        <v>4.5015999999999998</v>
      </c>
      <c r="W4468">
        <v>3.3239999999999998</v>
      </c>
      <c r="X4468">
        <v>4.4302999999999999</v>
      </c>
      <c r="Y4468">
        <v>5.3259999999999996</v>
      </c>
      <c r="Z4468">
        <v>5.0719000000000003</v>
      </c>
      <c r="AA4468">
        <v>1.3985000000000001</v>
      </c>
      <c r="AB4468">
        <v>4.4032999999999998</v>
      </c>
      <c r="AC4468">
        <v>2.0792000000000002</v>
      </c>
      <c r="AD4468">
        <v>2.4169999999999998</v>
      </c>
      <c r="AE4468">
        <v>3.0146999999999999</v>
      </c>
      <c r="AF4468">
        <v>0.72060000000000002</v>
      </c>
      <c r="AG4468">
        <v>0.60660000000000003</v>
      </c>
      <c r="AH4468">
        <v>7.5274999999999999</v>
      </c>
      <c r="AI4468">
        <v>42.203600000000002</v>
      </c>
      <c r="AJ4468">
        <v>0.9708</v>
      </c>
      <c r="AK4468">
        <v>3768.25</v>
      </c>
      <c r="AR4468">
        <v>2.79</v>
      </c>
      <c r="AW4468">
        <v>1.3473999999999999</v>
      </c>
      <c r="AX4468">
        <v>1792.48</v>
      </c>
      <c r="AY4468">
        <v>0.09</v>
      </c>
      <c r="AZ4468">
        <v>6.7400000000000002E-2</v>
      </c>
      <c r="BA4468">
        <v>0.19439999999999999</v>
      </c>
      <c r="BB4468">
        <v>1.6485000000000001</v>
      </c>
      <c r="BC4468">
        <v>26.61</v>
      </c>
      <c r="BD4468">
        <v>1.6004</v>
      </c>
      <c r="BE4468">
        <v>2.5990000000000002</v>
      </c>
      <c r="BF4468">
        <v>2.5990000000000002</v>
      </c>
      <c r="BG4468">
        <v>1.0669999999999999</v>
      </c>
      <c r="BH4468">
        <v>1.0669999999999999</v>
      </c>
      <c r="BI4468">
        <v>3.0609999999999999</v>
      </c>
      <c r="BJ4468">
        <v>3.0609999999999999</v>
      </c>
      <c r="BK4468">
        <v>1.2110000000000001</v>
      </c>
      <c r="BL4468">
        <v>3.1240000000000001</v>
      </c>
      <c r="BM4468">
        <v>3.1240000000000001</v>
      </c>
      <c r="BN4468">
        <v>0.97899999999999998</v>
      </c>
      <c r="BO4468">
        <v>0.97899999999999998</v>
      </c>
      <c r="BP4468">
        <v>1.4259999999999999</v>
      </c>
      <c r="BQ4468">
        <v>1.4259999999999999</v>
      </c>
      <c r="BR4468">
        <v>1.7190000000000001</v>
      </c>
      <c r="BS4468">
        <v>1.925</v>
      </c>
      <c r="BT4468">
        <v>1.925</v>
      </c>
      <c r="BU4468">
        <v>0.999</v>
      </c>
      <c r="BV4468">
        <v>2.2229999999999999</v>
      </c>
      <c r="BW4468">
        <v>4.05</v>
      </c>
      <c r="BX4468">
        <v>1.845</v>
      </c>
      <c r="BY4468">
        <v>1.845</v>
      </c>
      <c r="CA4468">
        <v>7.9560000000000004</v>
      </c>
      <c r="CB4468">
        <v>8.3810000000000002</v>
      </c>
      <c r="CC4468">
        <v>6.5339999999999998</v>
      </c>
      <c r="CD4468">
        <v>8.8480000000000008</v>
      </c>
      <c r="CE4468">
        <v>0.67300000000000004</v>
      </c>
      <c r="CF4468">
        <v>1323.26</v>
      </c>
      <c r="CG4468">
        <v>3.4620000000000002</v>
      </c>
      <c r="CH4468">
        <v>3.391</v>
      </c>
      <c r="CI4468">
        <v>2.3580000000000001</v>
      </c>
      <c r="CJ4468">
        <v>0.38300000000000001</v>
      </c>
      <c r="CK4468">
        <v>2.794</v>
      </c>
      <c r="CL4468">
        <v>3.15</v>
      </c>
      <c r="CM4468">
        <v>0.43</v>
      </c>
      <c r="CN4468">
        <v>3.379</v>
      </c>
      <c r="CO4468">
        <v>0.78100000000000003</v>
      </c>
      <c r="CP4468">
        <v>3.625</v>
      </c>
      <c r="CQ4468">
        <v>0.35599999999999998</v>
      </c>
      <c r="CR4468">
        <v>1.2470000000000001</v>
      </c>
      <c r="CT4468">
        <v>1.573</v>
      </c>
      <c r="CU4468">
        <v>1.8560000000000001</v>
      </c>
      <c r="CV4468">
        <v>0.39</v>
      </c>
      <c r="CW4468">
        <v>2.1</v>
      </c>
      <c r="CX4468">
        <v>30.05</v>
      </c>
      <c r="CY4468">
        <v>2.7050000000000001</v>
      </c>
      <c r="CZ4468">
        <v>-66</v>
      </c>
      <c r="DA4468">
        <v>0.13284000000000001</v>
      </c>
      <c r="DB4468">
        <v>23179.040000000001</v>
      </c>
      <c r="DC4468">
        <v>42.95</v>
      </c>
      <c r="DD4468">
        <v>3.6080000000000001</v>
      </c>
      <c r="DE4468">
        <v>3.6456</v>
      </c>
      <c r="DF4468">
        <v>4.1603000000000003</v>
      </c>
      <c r="DG4468">
        <v>4.2770000000000001</v>
      </c>
      <c r="DH4468">
        <v>4.0587</v>
      </c>
      <c r="DI4468">
        <v>4.2160000000000002</v>
      </c>
      <c r="DJ4468">
        <v>3.7309999999999999</v>
      </c>
      <c r="DK4468">
        <v>4.8865999999999996</v>
      </c>
      <c r="DL4468">
        <v>4.4279000000000002</v>
      </c>
      <c r="DM4468">
        <v>5.5692000000000004</v>
      </c>
      <c r="DN4468">
        <v>15334.59</v>
      </c>
      <c r="DO4468">
        <v>4460.4129999999996</v>
      </c>
      <c r="DP4468">
        <v>1.27</v>
      </c>
      <c r="DQ4468">
        <v>1.19</v>
      </c>
      <c r="DR4468">
        <v>1.81</v>
      </c>
      <c r="DS4468">
        <v>1224613</v>
      </c>
      <c r="DT4468">
        <v>4.45</v>
      </c>
      <c r="DU4468">
        <v>3646612</v>
      </c>
      <c r="DV4468">
        <v>1.38</v>
      </c>
      <c r="DW4468">
        <v>1.4</v>
      </c>
      <c r="DX4468">
        <v>1.32</v>
      </c>
      <c r="DY4468">
        <v>3.694</v>
      </c>
      <c r="DZ4468">
        <v>17.16</v>
      </c>
      <c r="EA4468">
        <v>74.822699999999998</v>
      </c>
      <c r="EB4468">
        <v>79.292900000000003</v>
      </c>
      <c r="EC4468">
        <v>913.30499999999995</v>
      </c>
      <c r="ED4468">
        <v>543.71</v>
      </c>
      <c r="EE4468">
        <v>1831.2</v>
      </c>
      <c r="EF4468">
        <v>1010.56</v>
      </c>
      <c r="EG4468">
        <v>6.452</v>
      </c>
      <c r="EH4468">
        <v>5892.45</v>
      </c>
      <c r="EI4468">
        <v>14732.61</v>
      </c>
      <c r="EJ4468">
        <v>6461.38</v>
      </c>
      <c r="EK4468">
        <v>2.3715000000000002</v>
      </c>
      <c r="EL4468">
        <v>1018.968</v>
      </c>
      <c r="EM4468">
        <v>789.81</v>
      </c>
      <c r="EN4468">
        <v>857.04</v>
      </c>
      <c r="EO4468">
        <v>1074.6769999999999</v>
      </c>
      <c r="EP4468">
        <v>2207.5309999999999</v>
      </c>
      <c r="EQ4468">
        <v>2443.89</v>
      </c>
      <c r="ER4468">
        <v>32.630000000000003</v>
      </c>
      <c r="ES4468">
        <v>1290</v>
      </c>
      <c r="ET4468">
        <v>31.67</v>
      </c>
      <c r="EV4468">
        <v>12848.89</v>
      </c>
      <c r="EW4468">
        <v>736.3</v>
      </c>
      <c r="EX4468">
        <v>1697.42</v>
      </c>
      <c r="EY4468">
        <v>2922.93</v>
      </c>
      <c r="EZ4468">
        <v>6571.46</v>
      </c>
      <c r="FB4468">
        <v>1.03</v>
      </c>
      <c r="FC4468">
        <v>6.1193999999999997</v>
      </c>
      <c r="FD4468">
        <v>0.62480000000000002</v>
      </c>
      <c r="FE4468">
        <v>7.7537000000000003</v>
      </c>
      <c r="FF4468">
        <v>2.6551999999999998</v>
      </c>
      <c r="FG4468">
        <v>2.6551999999999998</v>
      </c>
      <c r="FH4468">
        <v>9.64E-2</v>
      </c>
      <c r="FJ4468">
        <v>0.32619999999999999</v>
      </c>
      <c r="FK4468">
        <v>3.6698</v>
      </c>
      <c r="FL4468">
        <v>2.0299999999999999E-2</v>
      </c>
      <c r="FM4468">
        <v>0.66490000000000005</v>
      </c>
      <c r="FN4468">
        <v>1.4258</v>
      </c>
      <c r="FO4468">
        <v>4.5600000000000002E-2</v>
      </c>
      <c r="FP4468">
        <v>2.0375000000000001</v>
      </c>
      <c r="FQ4468">
        <v>2.4593500000000001</v>
      </c>
      <c r="FW4468">
        <v>16.623699999999999</v>
      </c>
      <c r="FX4468">
        <v>14.08</v>
      </c>
      <c r="FY4468">
        <v>482.82</v>
      </c>
      <c r="FZ4468">
        <v>124.65</v>
      </c>
    </row>
    <row r="4469" spans="1:182" x14ac:dyDescent="0.2">
      <c r="A4469" s="3">
        <v>41540</v>
      </c>
      <c r="B4469">
        <v>3487.22</v>
      </c>
      <c r="C4469">
        <v>3.15</v>
      </c>
      <c r="D4469">
        <v>213.65</v>
      </c>
      <c r="E4469">
        <v>273.64999999999998</v>
      </c>
      <c r="F4469">
        <v>3.8733</v>
      </c>
      <c r="G4469">
        <v>2.5394999999999999</v>
      </c>
      <c r="H4469">
        <v>0.58750000000000002</v>
      </c>
      <c r="I4469">
        <v>3.1429999999999998</v>
      </c>
      <c r="J4469">
        <v>3.254</v>
      </c>
      <c r="K4469">
        <v>3.2658999999999998</v>
      </c>
      <c r="L4469">
        <v>1.53</v>
      </c>
      <c r="M4469">
        <v>2.1772999999999998</v>
      </c>
      <c r="N4469">
        <v>2.2961999999999998</v>
      </c>
      <c r="O4469">
        <v>2.9100999999999999</v>
      </c>
      <c r="P4469">
        <v>3.9075000000000002</v>
      </c>
      <c r="Q4469">
        <v>4.7969999999999997</v>
      </c>
      <c r="R4469">
        <v>4.7641999999999998</v>
      </c>
      <c r="S4469">
        <v>1.3672</v>
      </c>
      <c r="T4469">
        <v>1.4345000000000001</v>
      </c>
      <c r="U4469">
        <v>3.8176999999999999</v>
      </c>
      <c r="V4469">
        <v>4.5439999999999996</v>
      </c>
      <c r="W4469">
        <v>3.3603999999999998</v>
      </c>
      <c r="X4469">
        <v>4.4832999999999998</v>
      </c>
      <c r="Y4469">
        <v>5.3826999999999998</v>
      </c>
      <c r="Z4469">
        <v>5.1189999999999998</v>
      </c>
      <c r="AA4469">
        <v>1.3733</v>
      </c>
      <c r="AB4469">
        <v>4.4032999999999998</v>
      </c>
      <c r="AC4469">
        <v>2.1400999999999999</v>
      </c>
      <c r="AD4469">
        <v>2.4870999999999999</v>
      </c>
      <c r="AE4469">
        <v>3.1002000000000001</v>
      </c>
      <c r="AF4469">
        <v>0.72060000000000002</v>
      </c>
      <c r="AG4469">
        <v>0.60609999999999997</v>
      </c>
      <c r="AH4469">
        <v>7.5392999999999999</v>
      </c>
      <c r="AI4469">
        <v>42.037599999999998</v>
      </c>
      <c r="AJ4469">
        <v>0.97240000000000004</v>
      </c>
      <c r="AK4469">
        <v>3765.29</v>
      </c>
      <c r="AR4469">
        <v>2.8250000000000002</v>
      </c>
      <c r="AW4469">
        <v>1.3492999999999999</v>
      </c>
      <c r="AX4469">
        <v>1796.36</v>
      </c>
      <c r="AY4469">
        <v>0.09</v>
      </c>
      <c r="AZ4469">
        <v>8.7999999999999995E-2</v>
      </c>
      <c r="BA4469">
        <v>0.2019</v>
      </c>
      <c r="BB4469">
        <v>1.6497999999999999</v>
      </c>
      <c r="BC4469">
        <v>26.15</v>
      </c>
      <c r="BD4469">
        <v>1.6042000000000001</v>
      </c>
      <c r="BE4469">
        <v>2.6480000000000001</v>
      </c>
      <c r="BF4469">
        <v>2.6480000000000001</v>
      </c>
      <c r="BG4469">
        <v>1.0760000000000001</v>
      </c>
      <c r="BH4469">
        <v>1.0760000000000001</v>
      </c>
      <c r="BI4469">
        <v>3.101</v>
      </c>
      <c r="BJ4469">
        <v>3.101</v>
      </c>
      <c r="BK4469">
        <v>1.21</v>
      </c>
      <c r="BL4469">
        <v>3.165</v>
      </c>
      <c r="BM4469">
        <v>3.165</v>
      </c>
      <c r="BN4469">
        <v>0.98499999999999999</v>
      </c>
      <c r="BO4469">
        <v>0.98499999999999999</v>
      </c>
      <c r="BP4469">
        <v>1.427</v>
      </c>
      <c r="BQ4469">
        <v>1.427</v>
      </c>
      <c r="BR4469">
        <v>1.7529999999999999</v>
      </c>
      <c r="BS4469">
        <v>1.9650000000000001</v>
      </c>
      <c r="BT4469">
        <v>1.9650000000000001</v>
      </c>
      <c r="BU4469">
        <v>1.0009999999999999</v>
      </c>
      <c r="BV4469">
        <v>2.2669999999999999</v>
      </c>
      <c r="BW4469">
        <v>4.03</v>
      </c>
      <c r="BX4469">
        <v>1.917</v>
      </c>
      <c r="BY4469">
        <v>1.917</v>
      </c>
      <c r="CA4469">
        <v>7.923</v>
      </c>
      <c r="CB4469">
        <v>8.3729999999999993</v>
      </c>
      <c r="CC4469">
        <v>6.4980000000000002</v>
      </c>
      <c r="CD4469">
        <v>8.8740000000000006</v>
      </c>
      <c r="CE4469">
        <v>0.69499999999999995</v>
      </c>
      <c r="CF4469">
        <v>1322.72</v>
      </c>
      <c r="CG4469">
        <v>3.395</v>
      </c>
      <c r="CH4469">
        <v>3.391</v>
      </c>
      <c r="CI4469">
        <v>2.3650000000000002</v>
      </c>
      <c r="CJ4469">
        <v>0.40100000000000002</v>
      </c>
      <c r="CK4469">
        <v>2.91</v>
      </c>
      <c r="CL4469">
        <v>3.246</v>
      </c>
      <c r="CM4469">
        <v>0.48299999999999998</v>
      </c>
      <c r="CN4469">
        <v>3.4489999999999998</v>
      </c>
      <c r="CO4469">
        <v>0.85899999999999999</v>
      </c>
      <c r="CP4469">
        <v>3.6819999999999999</v>
      </c>
      <c r="CQ4469">
        <v>0.34799999999999998</v>
      </c>
      <c r="CR4469">
        <v>1.335</v>
      </c>
      <c r="CT4469">
        <v>1.669</v>
      </c>
      <c r="CU4469">
        <v>1.9530000000000001</v>
      </c>
      <c r="CV4469">
        <v>0.39</v>
      </c>
      <c r="CW4469">
        <v>2.2109999999999999</v>
      </c>
      <c r="CX4469">
        <v>29.81</v>
      </c>
      <c r="CY4469">
        <v>2.7650000000000001</v>
      </c>
      <c r="CZ4469">
        <v>-69</v>
      </c>
      <c r="DA4469">
        <v>0.13264000000000001</v>
      </c>
      <c r="DB4469">
        <v>23371.54</v>
      </c>
      <c r="DC4469">
        <v>42.32</v>
      </c>
      <c r="DD4469">
        <v>3.6659999999999999</v>
      </c>
      <c r="DE4469">
        <v>3.7061999999999999</v>
      </c>
      <c r="DF4469">
        <v>4.2130000000000001</v>
      </c>
      <c r="DG4469">
        <v>4.3331</v>
      </c>
      <c r="DH4469">
        <v>4.1128</v>
      </c>
      <c r="DI4469">
        <v>4.2702999999999998</v>
      </c>
      <c r="DJ4469">
        <v>3.778</v>
      </c>
      <c r="DK4469">
        <v>4.9379999999999997</v>
      </c>
      <c r="DL4469">
        <v>4.4745999999999997</v>
      </c>
      <c r="DM4469">
        <v>5.6199000000000003</v>
      </c>
      <c r="DN4469">
        <v>15401.38</v>
      </c>
      <c r="DO4469">
        <v>4562.857</v>
      </c>
      <c r="DP4469">
        <v>1.26</v>
      </c>
      <c r="DQ4469">
        <v>1.19</v>
      </c>
      <c r="DR4469">
        <v>1.81</v>
      </c>
      <c r="DS4469">
        <v>1223178</v>
      </c>
      <c r="DT4469">
        <v>4.4000000000000004</v>
      </c>
      <c r="DU4469">
        <v>3628637</v>
      </c>
      <c r="DV4469">
        <v>1.38</v>
      </c>
      <c r="DW4469">
        <v>1.4</v>
      </c>
      <c r="DX4469">
        <v>1.32</v>
      </c>
      <c r="DY4469">
        <v>3.6309999999999998</v>
      </c>
      <c r="DZ4469">
        <v>17.13</v>
      </c>
      <c r="EA4469">
        <v>75.348200000000006</v>
      </c>
      <c r="EB4469">
        <v>79.612700000000004</v>
      </c>
      <c r="EC4469">
        <v>912.86699999999996</v>
      </c>
      <c r="ED4469">
        <v>546.96</v>
      </c>
      <c r="EE4469">
        <v>1832.66</v>
      </c>
      <c r="EF4469">
        <v>1016.3</v>
      </c>
      <c r="EG4469">
        <v>6.4720000000000004</v>
      </c>
      <c r="EH4469">
        <v>5889.75</v>
      </c>
      <c r="EI4469">
        <v>14742.42</v>
      </c>
      <c r="EJ4469">
        <v>6477.94</v>
      </c>
      <c r="EK4469">
        <v>2.3791000000000002</v>
      </c>
      <c r="EL4469">
        <v>1020.602</v>
      </c>
      <c r="EM4469">
        <v>791.00199999999995</v>
      </c>
      <c r="EN4469">
        <v>859.11</v>
      </c>
      <c r="EO4469">
        <v>1072.133</v>
      </c>
      <c r="EP4469">
        <v>2221.0439999999999</v>
      </c>
      <c r="EQ4469">
        <v>2472.29</v>
      </c>
      <c r="ER4469">
        <v>32.57</v>
      </c>
      <c r="ES4469">
        <v>1291</v>
      </c>
      <c r="ET4469">
        <v>31.67</v>
      </c>
      <c r="EV4469">
        <v>12811.18</v>
      </c>
      <c r="EW4469">
        <v>735.23</v>
      </c>
      <c r="EX4469">
        <v>1701.84</v>
      </c>
      <c r="EY4469">
        <v>2906.35</v>
      </c>
      <c r="EZ4469">
        <v>6557.37</v>
      </c>
      <c r="FB4469">
        <v>1.0284</v>
      </c>
      <c r="FC4469">
        <v>6.1207000000000003</v>
      </c>
      <c r="FD4469">
        <v>0.62339999999999995</v>
      </c>
      <c r="FE4469">
        <v>7.7533000000000003</v>
      </c>
      <c r="FF4469">
        <v>2.6999</v>
      </c>
      <c r="FG4469">
        <v>2.6999</v>
      </c>
      <c r="FH4469">
        <v>9.64E-2</v>
      </c>
      <c r="FJ4469">
        <v>0.33040000000000003</v>
      </c>
      <c r="FK4469">
        <v>3.7250000000000001</v>
      </c>
      <c r="FL4469">
        <v>5.1000000000000004E-3</v>
      </c>
      <c r="FM4469">
        <v>0.67569999999999997</v>
      </c>
      <c r="FN4469">
        <v>1.4489000000000001</v>
      </c>
      <c r="FO4469">
        <v>4.0599999999999997E-2</v>
      </c>
      <c r="FP4469">
        <v>2.0762999999999998</v>
      </c>
      <c r="FQ4469">
        <v>2.5032999999999999</v>
      </c>
      <c r="FW4469">
        <v>17.453900000000001</v>
      </c>
      <c r="FX4469">
        <v>14.31</v>
      </c>
      <c r="FY4469">
        <v>479.09</v>
      </c>
      <c r="FZ4469">
        <v>122.99</v>
      </c>
    </row>
    <row r="4470" spans="1:182" x14ac:dyDescent="0.2">
      <c r="A4470" s="3">
        <v>41539</v>
      </c>
      <c r="B4470">
        <v>3508.99</v>
      </c>
      <c r="C4470">
        <v>3.12</v>
      </c>
      <c r="D4470">
        <v>214.63</v>
      </c>
      <c r="E4470">
        <v>274.63</v>
      </c>
      <c r="F4470">
        <v>3.8445</v>
      </c>
      <c r="G4470">
        <v>2.5462500000000001</v>
      </c>
      <c r="H4470">
        <v>0.60875000000000001</v>
      </c>
      <c r="I4470">
        <v>3.1462500000000002</v>
      </c>
      <c r="J4470">
        <v>3.2610000000000001</v>
      </c>
      <c r="K4470">
        <v>3.2762500000000001</v>
      </c>
      <c r="L4470">
        <v>1.55375</v>
      </c>
      <c r="M4470">
        <v>2.1619999999999999</v>
      </c>
      <c r="N4470">
        <v>2.306</v>
      </c>
      <c r="O4470">
        <v>2.9295</v>
      </c>
      <c r="P4470">
        <v>3.9456000000000002</v>
      </c>
      <c r="Q4470">
        <v>4.8296000000000001</v>
      </c>
      <c r="R4470">
        <v>4.8042999999999996</v>
      </c>
      <c r="S4470">
        <v>1.3643000000000001</v>
      </c>
      <c r="T4470">
        <v>1.43</v>
      </c>
      <c r="U4470">
        <v>3.8504</v>
      </c>
      <c r="V4470">
        <v>4.5902000000000003</v>
      </c>
      <c r="W4470">
        <v>3.3807999999999998</v>
      </c>
      <c r="X4470">
        <v>4.5122</v>
      </c>
      <c r="Y4470">
        <v>5.415</v>
      </c>
      <c r="Z4470">
        <v>5.1622000000000003</v>
      </c>
      <c r="AA4470">
        <v>1.3802000000000001</v>
      </c>
      <c r="AB4470">
        <v>4.4032999999999998</v>
      </c>
      <c r="AC4470">
        <v>2.1648999999999998</v>
      </c>
      <c r="AD4470">
        <v>2.5137999999999998</v>
      </c>
      <c r="AE4470">
        <v>3.1299000000000001</v>
      </c>
      <c r="AF4470">
        <v>0.71760000000000002</v>
      </c>
      <c r="AG4470">
        <v>0.60629999999999995</v>
      </c>
      <c r="AH4470">
        <v>7.5233999999999996</v>
      </c>
      <c r="AI4470">
        <v>41.863999999999997</v>
      </c>
      <c r="AJ4470">
        <v>0.97050000000000003</v>
      </c>
      <c r="AK4470">
        <v>3774.73</v>
      </c>
      <c r="AR4470">
        <v>2.87</v>
      </c>
      <c r="AW4470">
        <v>1.3524</v>
      </c>
      <c r="AX4470">
        <v>1801.83</v>
      </c>
      <c r="AY4470">
        <v>0.08</v>
      </c>
      <c r="AZ4470">
        <v>9.1999999999999998E-2</v>
      </c>
      <c r="BA4470">
        <v>0.20169999999999999</v>
      </c>
      <c r="BB4470">
        <v>1.6494</v>
      </c>
      <c r="BC4470">
        <v>26.2</v>
      </c>
      <c r="BD4470">
        <v>1.6006</v>
      </c>
      <c r="BE4470">
        <v>2.6909999999999998</v>
      </c>
      <c r="BF4470">
        <v>2.6909999999999998</v>
      </c>
      <c r="BG4470">
        <v>1.079</v>
      </c>
      <c r="BH4470">
        <v>1.079</v>
      </c>
      <c r="BI4470">
        <v>3.1419999999999999</v>
      </c>
      <c r="BJ4470">
        <v>3.1419999999999999</v>
      </c>
      <c r="BK4470">
        <v>1.2270000000000001</v>
      </c>
      <c r="BL4470">
        <v>3.206</v>
      </c>
      <c r="BM4470">
        <v>3.206</v>
      </c>
      <c r="BN4470">
        <v>0.98499999999999999</v>
      </c>
      <c r="BO4470">
        <v>0.98499999999999999</v>
      </c>
      <c r="BP4470">
        <v>1.4430000000000001</v>
      </c>
      <c r="BQ4470">
        <v>1.4430000000000001</v>
      </c>
      <c r="BR4470">
        <v>1.786</v>
      </c>
      <c r="BS4470">
        <v>2.0019999999999998</v>
      </c>
      <c r="BT4470">
        <v>2.0019999999999998</v>
      </c>
      <c r="BU4470">
        <v>0.998</v>
      </c>
      <c r="BV4470">
        <v>2.3039999999999998</v>
      </c>
      <c r="BW4470">
        <v>4.1399999999999997</v>
      </c>
      <c r="BX4470">
        <v>1.9430000000000001</v>
      </c>
      <c r="BY4470">
        <v>1.9430000000000001</v>
      </c>
      <c r="CA4470">
        <v>7.8739999999999997</v>
      </c>
      <c r="CB4470">
        <v>8.2729999999999997</v>
      </c>
      <c r="CC4470">
        <v>6.5439999999999996</v>
      </c>
      <c r="CD4470">
        <v>8.5589999999999993</v>
      </c>
      <c r="CE4470">
        <v>0.69499999999999995</v>
      </c>
      <c r="CF4470">
        <v>1325.86</v>
      </c>
      <c r="CG4470">
        <v>3.448</v>
      </c>
      <c r="CH4470">
        <v>3.391</v>
      </c>
      <c r="CI4470">
        <v>2.1749999999999998</v>
      </c>
      <c r="CJ4470">
        <v>0.41899999999999998</v>
      </c>
      <c r="CK4470">
        <v>2.9209999999999998</v>
      </c>
      <c r="CL4470">
        <v>3.26</v>
      </c>
      <c r="CM4470">
        <v>0.498</v>
      </c>
      <c r="CN4470">
        <v>3.4649999999999999</v>
      </c>
      <c r="CO4470">
        <v>0.873</v>
      </c>
      <c r="CP4470">
        <v>3.6960000000000002</v>
      </c>
      <c r="CQ4470">
        <v>0.36599999999999999</v>
      </c>
      <c r="CR4470">
        <v>1.349</v>
      </c>
      <c r="CT4470">
        <v>1.6830000000000001</v>
      </c>
      <c r="CU4470">
        <v>1.9670000000000001</v>
      </c>
      <c r="CV4470">
        <v>0.39</v>
      </c>
      <c r="CW4470">
        <v>2.2269999999999999</v>
      </c>
      <c r="CX4470">
        <v>29.81</v>
      </c>
      <c r="CY4470">
        <v>2.72</v>
      </c>
      <c r="CZ4470">
        <v>-70</v>
      </c>
      <c r="DA4470">
        <v>0.13291</v>
      </c>
      <c r="DB4470">
        <v>23502.51</v>
      </c>
      <c r="DC4470">
        <v>42.39</v>
      </c>
      <c r="DD4470">
        <v>3.7019000000000002</v>
      </c>
      <c r="DE4470">
        <v>3.74</v>
      </c>
      <c r="DF4470">
        <v>4.2511999999999999</v>
      </c>
      <c r="DG4470">
        <v>4.3705999999999996</v>
      </c>
      <c r="DH4470">
        <v>4.1501999999999999</v>
      </c>
      <c r="DI4470">
        <v>4.3089000000000004</v>
      </c>
      <c r="DJ4470">
        <v>3.8068</v>
      </c>
      <c r="DK4470">
        <v>4.9737999999999998</v>
      </c>
      <c r="DL4470">
        <v>4.5002000000000004</v>
      </c>
      <c r="DM4470">
        <v>5.6623000000000001</v>
      </c>
      <c r="DN4470">
        <v>15451.09</v>
      </c>
      <c r="DO4470">
        <v>4583.8280000000004</v>
      </c>
      <c r="DP4470">
        <v>1.26</v>
      </c>
      <c r="DQ4470">
        <v>1.2</v>
      </c>
      <c r="DR4470">
        <v>1.81</v>
      </c>
      <c r="DS4470">
        <v>1219912</v>
      </c>
      <c r="DT4470">
        <v>4.3600000000000003</v>
      </c>
      <c r="DU4470">
        <v>3625704</v>
      </c>
      <c r="DV4470">
        <v>1.38</v>
      </c>
      <c r="DW4470">
        <v>1.4</v>
      </c>
      <c r="DX4470">
        <v>1.32</v>
      </c>
      <c r="DY4470">
        <v>3.6429999999999998</v>
      </c>
      <c r="DZ4470">
        <v>17.03</v>
      </c>
      <c r="EA4470">
        <v>77.7286</v>
      </c>
      <c r="EB4470">
        <v>80.9358</v>
      </c>
      <c r="EC4470">
        <v>917.16899999999998</v>
      </c>
      <c r="ED4470">
        <v>546.77</v>
      </c>
      <c r="EE4470">
        <v>1836.59</v>
      </c>
      <c r="EF4470">
        <v>1013.17</v>
      </c>
      <c r="EG4470">
        <v>6.5110000000000001</v>
      </c>
      <c r="EH4470">
        <v>6012.1</v>
      </c>
      <c r="EI4470">
        <v>14742.42</v>
      </c>
      <c r="EJ4470">
        <v>6424.45</v>
      </c>
      <c r="EK4470">
        <v>2.3942999999999999</v>
      </c>
      <c r="EL4470">
        <v>1025.1890000000001</v>
      </c>
      <c r="EM4470">
        <v>794.43499999999995</v>
      </c>
      <c r="EN4470">
        <v>863.7</v>
      </c>
      <c r="EO4470">
        <v>1072.826</v>
      </c>
      <c r="EP4470">
        <v>2191.8510000000001</v>
      </c>
      <c r="EQ4470">
        <v>2432.5100000000002</v>
      </c>
      <c r="ER4470">
        <v>32.479999999999997</v>
      </c>
      <c r="ES4470">
        <v>1295</v>
      </c>
      <c r="ET4470">
        <v>31.56</v>
      </c>
      <c r="EV4470">
        <v>12806.47</v>
      </c>
      <c r="EW4470">
        <v>734.6</v>
      </c>
      <c r="EX4470">
        <v>1709.91</v>
      </c>
      <c r="EY4470">
        <v>2927.19</v>
      </c>
      <c r="EZ4470">
        <v>6596.43</v>
      </c>
      <c r="FB4470">
        <v>1.0304</v>
      </c>
      <c r="FC4470">
        <v>6.1204999999999998</v>
      </c>
      <c r="FD4470">
        <v>0.62470000000000003</v>
      </c>
      <c r="FE4470">
        <v>7.7530999999999999</v>
      </c>
      <c r="FF4470">
        <v>2.7336999999999998</v>
      </c>
      <c r="FG4470">
        <v>2.7336999999999998</v>
      </c>
      <c r="FH4470">
        <v>0.10150000000000001</v>
      </c>
      <c r="FJ4470">
        <v>0.33040000000000003</v>
      </c>
      <c r="FK4470">
        <v>3.7612999999999999</v>
      </c>
      <c r="FL4470">
        <v>1.01E-2</v>
      </c>
      <c r="FM4470">
        <v>0.6865</v>
      </c>
      <c r="FN4470">
        <v>1.4769000000000001</v>
      </c>
      <c r="FO4470">
        <v>4.0599999999999997E-2</v>
      </c>
      <c r="FP4470">
        <v>2.1078999999999999</v>
      </c>
      <c r="FQ4470">
        <v>2.5434700000000001</v>
      </c>
      <c r="FW4470">
        <v>16.762599999999999</v>
      </c>
      <c r="FX4470">
        <v>13.12</v>
      </c>
      <c r="FY4470">
        <v>477.19</v>
      </c>
      <c r="FZ4470">
        <v>121.7</v>
      </c>
    </row>
    <row r="4471" spans="1:182" x14ac:dyDescent="0.2">
      <c r="A4471" s="3">
        <v>41538</v>
      </c>
      <c r="B4471">
        <v>3508.99</v>
      </c>
      <c r="C4471">
        <v>3.12</v>
      </c>
      <c r="D4471">
        <v>214.63</v>
      </c>
      <c r="E4471">
        <v>274.63</v>
      </c>
      <c r="F4471">
        <v>3.8445</v>
      </c>
      <c r="G4471">
        <v>2.5462500000000001</v>
      </c>
      <c r="H4471">
        <v>0.60875000000000001</v>
      </c>
      <c r="I4471">
        <v>3.1462500000000002</v>
      </c>
      <c r="J4471">
        <v>3.2610000000000001</v>
      </c>
      <c r="K4471">
        <v>3.2762500000000001</v>
      </c>
      <c r="L4471">
        <v>1.55375</v>
      </c>
      <c r="M4471">
        <v>2.1619999999999999</v>
      </c>
      <c r="N4471">
        <v>2.306</v>
      </c>
      <c r="O4471">
        <v>2.9295</v>
      </c>
      <c r="P4471">
        <v>3.9456000000000002</v>
      </c>
      <c r="Q4471">
        <v>4.8296000000000001</v>
      </c>
      <c r="R4471">
        <v>4.8042999999999996</v>
      </c>
      <c r="S4471">
        <v>1.3643000000000001</v>
      </c>
      <c r="T4471">
        <v>1.43</v>
      </c>
      <c r="U4471">
        <v>3.8504</v>
      </c>
      <c r="V4471">
        <v>4.5902000000000003</v>
      </c>
      <c r="W4471">
        <v>3.3807999999999998</v>
      </c>
      <c r="X4471">
        <v>4.5122</v>
      </c>
      <c r="Y4471">
        <v>5.415</v>
      </c>
      <c r="Z4471">
        <v>5.1622000000000003</v>
      </c>
      <c r="AA4471">
        <v>1.3802000000000001</v>
      </c>
      <c r="AB4471">
        <v>4.4032999999999998</v>
      </c>
      <c r="AC4471">
        <v>2.1648999999999998</v>
      </c>
      <c r="AD4471">
        <v>2.5137999999999998</v>
      </c>
      <c r="AE4471">
        <v>3.1299000000000001</v>
      </c>
      <c r="AF4471">
        <v>0.71760000000000002</v>
      </c>
      <c r="AG4471">
        <v>0.60629999999999995</v>
      </c>
      <c r="AH4471">
        <v>7.5233999999999996</v>
      </c>
      <c r="AI4471">
        <v>41.863999999999997</v>
      </c>
      <c r="AJ4471">
        <v>0.97050000000000003</v>
      </c>
      <c r="AK4471">
        <v>3774.73</v>
      </c>
      <c r="AR4471">
        <v>2.87</v>
      </c>
      <c r="AW4471">
        <v>1.3524</v>
      </c>
      <c r="AX4471">
        <v>1801.83</v>
      </c>
      <c r="AY4471">
        <v>0.08</v>
      </c>
      <c r="AZ4471">
        <v>9.1999999999999998E-2</v>
      </c>
      <c r="BA4471">
        <v>0.20169999999999999</v>
      </c>
      <c r="BB4471">
        <v>1.6494</v>
      </c>
      <c r="BC4471">
        <v>26.2</v>
      </c>
      <c r="BD4471">
        <v>1.6006</v>
      </c>
      <c r="BE4471">
        <v>2.6909999999999998</v>
      </c>
      <c r="BF4471">
        <v>2.6909999999999998</v>
      </c>
      <c r="BG4471">
        <v>1.079</v>
      </c>
      <c r="BH4471">
        <v>1.079</v>
      </c>
      <c r="BI4471">
        <v>3.1419999999999999</v>
      </c>
      <c r="BJ4471">
        <v>3.1419999999999999</v>
      </c>
      <c r="BK4471">
        <v>1.2270000000000001</v>
      </c>
      <c r="BL4471">
        <v>3.206</v>
      </c>
      <c r="BM4471">
        <v>3.206</v>
      </c>
      <c r="BN4471">
        <v>0.98499999999999999</v>
      </c>
      <c r="BO4471">
        <v>0.98499999999999999</v>
      </c>
      <c r="BP4471">
        <v>1.4430000000000001</v>
      </c>
      <c r="BQ4471">
        <v>1.4430000000000001</v>
      </c>
      <c r="BR4471">
        <v>1.786</v>
      </c>
      <c r="BS4471">
        <v>2.0019999999999998</v>
      </c>
      <c r="BT4471">
        <v>2.0019999999999998</v>
      </c>
      <c r="BU4471">
        <v>0.998</v>
      </c>
      <c r="BV4471">
        <v>2.3039999999999998</v>
      </c>
      <c r="BW4471">
        <v>4.1399999999999997</v>
      </c>
      <c r="BX4471">
        <v>1.9430000000000001</v>
      </c>
      <c r="BY4471">
        <v>1.9430000000000001</v>
      </c>
      <c r="CA4471">
        <v>7.8739999999999997</v>
      </c>
      <c r="CB4471">
        <v>8.2729999999999997</v>
      </c>
      <c r="CC4471">
        <v>6.5439999999999996</v>
      </c>
      <c r="CD4471">
        <v>8.5589999999999993</v>
      </c>
      <c r="CE4471">
        <v>0.69499999999999995</v>
      </c>
      <c r="CF4471">
        <v>1325.86</v>
      </c>
      <c r="CG4471">
        <v>3.448</v>
      </c>
      <c r="CH4471">
        <v>3.391</v>
      </c>
      <c r="CI4471">
        <v>2.1749999999999998</v>
      </c>
      <c r="CJ4471">
        <v>0.41899999999999998</v>
      </c>
      <c r="CK4471">
        <v>2.9209999999999998</v>
      </c>
      <c r="CL4471">
        <v>3.26</v>
      </c>
      <c r="CM4471">
        <v>0.498</v>
      </c>
      <c r="CN4471">
        <v>3.4649999999999999</v>
      </c>
      <c r="CO4471">
        <v>0.873</v>
      </c>
      <c r="CP4471">
        <v>3.6960000000000002</v>
      </c>
      <c r="CQ4471">
        <v>0.36599999999999999</v>
      </c>
      <c r="CR4471">
        <v>1.349</v>
      </c>
      <c r="CT4471">
        <v>1.6830000000000001</v>
      </c>
      <c r="CU4471">
        <v>1.9670000000000001</v>
      </c>
      <c r="CV4471">
        <v>0.39</v>
      </c>
      <c r="CW4471">
        <v>2.2269999999999999</v>
      </c>
      <c r="CX4471">
        <v>29.81</v>
      </c>
      <c r="CY4471">
        <v>2.72</v>
      </c>
      <c r="CZ4471">
        <v>-70</v>
      </c>
      <c r="DA4471">
        <v>0.13291</v>
      </c>
      <c r="DB4471">
        <v>23502.51</v>
      </c>
      <c r="DC4471">
        <v>42.39</v>
      </c>
      <c r="DD4471">
        <v>3.7019000000000002</v>
      </c>
      <c r="DE4471">
        <v>3.74</v>
      </c>
      <c r="DF4471">
        <v>4.2511999999999999</v>
      </c>
      <c r="DG4471">
        <v>4.3705999999999996</v>
      </c>
      <c r="DH4471">
        <v>4.1501999999999999</v>
      </c>
      <c r="DI4471">
        <v>4.3089000000000004</v>
      </c>
      <c r="DJ4471">
        <v>3.8068</v>
      </c>
      <c r="DK4471">
        <v>4.9737999999999998</v>
      </c>
      <c r="DL4471">
        <v>4.5002000000000004</v>
      </c>
      <c r="DM4471">
        <v>5.6623000000000001</v>
      </c>
      <c r="DN4471">
        <v>15451.09</v>
      </c>
      <c r="DO4471">
        <v>4583.8280000000004</v>
      </c>
      <c r="DP4471">
        <v>1.26</v>
      </c>
      <c r="DQ4471">
        <v>1.2</v>
      </c>
      <c r="DR4471">
        <v>1.81</v>
      </c>
      <c r="DS4471">
        <v>1219912</v>
      </c>
      <c r="DT4471">
        <v>4.3600000000000003</v>
      </c>
      <c r="DU4471">
        <v>3625704</v>
      </c>
      <c r="DV4471">
        <v>1.38</v>
      </c>
      <c r="DW4471">
        <v>1.4</v>
      </c>
      <c r="DX4471">
        <v>1.32</v>
      </c>
      <c r="DY4471">
        <v>3.6429999999999998</v>
      </c>
      <c r="DZ4471">
        <v>17.03</v>
      </c>
      <c r="EA4471">
        <v>77.7286</v>
      </c>
      <c r="EB4471">
        <v>80.9358</v>
      </c>
      <c r="EC4471">
        <v>917.16899999999998</v>
      </c>
      <c r="ED4471">
        <v>546.77</v>
      </c>
      <c r="EE4471">
        <v>1836.59</v>
      </c>
      <c r="EF4471">
        <v>1013.17</v>
      </c>
      <c r="EG4471">
        <v>6.5110000000000001</v>
      </c>
      <c r="EH4471">
        <v>6012.1</v>
      </c>
      <c r="EI4471">
        <v>14742.42</v>
      </c>
      <c r="EJ4471">
        <v>6424.45</v>
      </c>
      <c r="EK4471">
        <v>2.3942999999999999</v>
      </c>
      <c r="EL4471">
        <v>1025.1890000000001</v>
      </c>
      <c r="EM4471">
        <v>794.43499999999995</v>
      </c>
      <c r="EN4471">
        <v>863.7</v>
      </c>
      <c r="EO4471">
        <v>1072.826</v>
      </c>
      <c r="EP4471">
        <v>2191.8510000000001</v>
      </c>
      <c r="EQ4471">
        <v>2432.5100000000002</v>
      </c>
      <c r="ER4471">
        <v>32.479999999999997</v>
      </c>
      <c r="ES4471">
        <v>1295</v>
      </c>
      <c r="ET4471">
        <v>31.56</v>
      </c>
      <c r="EV4471">
        <v>12806.47</v>
      </c>
      <c r="EW4471">
        <v>734.6</v>
      </c>
      <c r="EX4471">
        <v>1709.91</v>
      </c>
      <c r="EY4471">
        <v>2927.19</v>
      </c>
      <c r="EZ4471">
        <v>6596.43</v>
      </c>
      <c r="FB4471">
        <v>1.0304</v>
      </c>
      <c r="FC4471">
        <v>6.1204999999999998</v>
      </c>
      <c r="FD4471">
        <v>0.62470000000000003</v>
      </c>
      <c r="FE4471">
        <v>7.7530999999999999</v>
      </c>
      <c r="FF4471">
        <v>2.7336999999999998</v>
      </c>
      <c r="FG4471">
        <v>2.7336999999999998</v>
      </c>
      <c r="FH4471">
        <v>0.10150000000000001</v>
      </c>
      <c r="FJ4471">
        <v>0.33040000000000003</v>
      </c>
      <c r="FK4471">
        <v>3.7612999999999999</v>
      </c>
      <c r="FL4471">
        <v>1.01E-2</v>
      </c>
      <c r="FM4471">
        <v>0.6865</v>
      </c>
      <c r="FN4471">
        <v>1.4769000000000001</v>
      </c>
      <c r="FO4471">
        <v>4.0599999999999997E-2</v>
      </c>
      <c r="FP4471">
        <v>2.1078999999999999</v>
      </c>
      <c r="FQ4471">
        <v>2.5434700000000001</v>
      </c>
      <c r="FW4471">
        <v>16.762599999999999</v>
      </c>
      <c r="FX4471">
        <v>13.12</v>
      </c>
      <c r="FY4471">
        <v>477.19</v>
      </c>
      <c r="FZ4471">
        <v>121.7</v>
      </c>
    </row>
    <row r="4472" spans="1:182" x14ac:dyDescent="0.2">
      <c r="A4472" s="3">
        <v>41537</v>
      </c>
      <c r="B4472">
        <v>3508.99</v>
      </c>
      <c r="C4472">
        <v>3.12</v>
      </c>
      <c r="D4472">
        <v>214.63</v>
      </c>
      <c r="E4472">
        <v>274.63</v>
      </c>
      <c r="F4472">
        <v>3.8445</v>
      </c>
      <c r="G4472">
        <v>2.5462500000000001</v>
      </c>
      <c r="H4472">
        <v>0.60875000000000001</v>
      </c>
      <c r="I4472">
        <v>3.1462500000000002</v>
      </c>
      <c r="J4472">
        <v>3.2610000000000001</v>
      </c>
      <c r="K4472">
        <v>3.2762500000000001</v>
      </c>
      <c r="L4472">
        <v>1.55375</v>
      </c>
      <c r="M4472">
        <v>2.1619999999999999</v>
      </c>
      <c r="N4472">
        <v>2.306</v>
      </c>
      <c r="O4472">
        <v>2.9295</v>
      </c>
      <c r="P4472">
        <v>3.9456000000000002</v>
      </c>
      <c r="Q4472">
        <v>4.8296000000000001</v>
      </c>
      <c r="R4472">
        <v>4.8042999999999996</v>
      </c>
      <c r="S4472">
        <v>1.3643000000000001</v>
      </c>
      <c r="T4472">
        <v>1.43</v>
      </c>
      <c r="U4472">
        <v>3.8504</v>
      </c>
      <c r="V4472">
        <v>4.5902000000000003</v>
      </c>
      <c r="W4472">
        <v>3.3807999999999998</v>
      </c>
      <c r="X4472">
        <v>4.5122</v>
      </c>
      <c r="Y4472">
        <v>5.415</v>
      </c>
      <c r="Z4472">
        <v>5.1622000000000003</v>
      </c>
      <c r="AA4472">
        <v>1.3802000000000001</v>
      </c>
      <c r="AB4472">
        <v>4.4032999999999998</v>
      </c>
      <c r="AC4472">
        <v>2.1648999999999998</v>
      </c>
      <c r="AD4472">
        <v>2.5137999999999998</v>
      </c>
      <c r="AE4472">
        <v>3.1299000000000001</v>
      </c>
      <c r="AF4472">
        <v>0.71760000000000002</v>
      </c>
      <c r="AG4472">
        <v>0.60629999999999995</v>
      </c>
      <c r="AH4472">
        <v>7.5233999999999996</v>
      </c>
      <c r="AI4472">
        <v>41.863999999999997</v>
      </c>
      <c r="AJ4472">
        <v>0.97050000000000003</v>
      </c>
      <c r="AK4472">
        <v>3774.73</v>
      </c>
      <c r="AR4472">
        <v>2.87</v>
      </c>
      <c r="AW4472">
        <v>1.3524</v>
      </c>
      <c r="AX4472">
        <v>1801.83</v>
      </c>
      <c r="AY4472">
        <v>0.08</v>
      </c>
      <c r="AZ4472">
        <v>9.1999999999999998E-2</v>
      </c>
      <c r="BA4472">
        <v>0.20169999999999999</v>
      </c>
      <c r="BB4472">
        <v>1.6494</v>
      </c>
      <c r="BC4472">
        <v>26.2</v>
      </c>
      <c r="BD4472">
        <v>1.6006</v>
      </c>
      <c r="BE4472">
        <v>2.6909999999999998</v>
      </c>
      <c r="BF4472">
        <v>2.6909999999999998</v>
      </c>
      <c r="BG4472">
        <v>1.079</v>
      </c>
      <c r="BH4472">
        <v>1.079</v>
      </c>
      <c r="BI4472">
        <v>3.1419999999999999</v>
      </c>
      <c r="BJ4472">
        <v>3.1419999999999999</v>
      </c>
      <c r="BK4472">
        <v>1.2270000000000001</v>
      </c>
      <c r="BL4472">
        <v>3.206</v>
      </c>
      <c r="BM4472">
        <v>3.206</v>
      </c>
      <c r="BN4472">
        <v>0.98499999999999999</v>
      </c>
      <c r="BO4472">
        <v>0.98499999999999999</v>
      </c>
      <c r="BP4472">
        <v>1.4430000000000001</v>
      </c>
      <c r="BQ4472">
        <v>1.4430000000000001</v>
      </c>
      <c r="BR4472">
        <v>1.786</v>
      </c>
      <c r="BS4472">
        <v>2.0019999999999998</v>
      </c>
      <c r="BT4472">
        <v>2.0019999999999998</v>
      </c>
      <c r="BU4472">
        <v>0.998</v>
      </c>
      <c r="BV4472">
        <v>2.3039999999999998</v>
      </c>
      <c r="BW4472">
        <v>4.1399999999999997</v>
      </c>
      <c r="BX4472">
        <v>1.9430000000000001</v>
      </c>
      <c r="BY4472">
        <v>1.9430000000000001</v>
      </c>
      <c r="CA4472">
        <v>7.8739999999999997</v>
      </c>
      <c r="CB4472">
        <v>8.2729999999999997</v>
      </c>
      <c r="CC4472">
        <v>6.5439999999999996</v>
      </c>
      <c r="CD4472">
        <v>8.5589999999999993</v>
      </c>
      <c r="CE4472">
        <v>0.69499999999999995</v>
      </c>
      <c r="CF4472">
        <v>1325.86</v>
      </c>
      <c r="CG4472">
        <v>3.448</v>
      </c>
      <c r="CH4472">
        <v>3.391</v>
      </c>
      <c r="CI4472">
        <v>2.1749999999999998</v>
      </c>
      <c r="CJ4472">
        <v>0.41899999999999998</v>
      </c>
      <c r="CK4472">
        <v>2.9209999999999998</v>
      </c>
      <c r="CL4472">
        <v>3.26</v>
      </c>
      <c r="CM4472">
        <v>0.498</v>
      </c>
      <c r="CN4472">
        <v>3.4649999999999999</v>
      </c>
      <c r="CO4472">
        <v>0.873</v>
      </c>
      <c r="CP4472">
        <v>3.6960000000000002</v>
      </c>
      <c r="CQ4472">
        <v>0.36599999999999999</v>
      </c>
      <c r="CR4472">
        <v>1.349</v>
      </c>
      <c r="CT4472">
        <v>1.6830000000000001</v>
      </c>
      <c r="CU4472">
        <v>1.9670000000000001</v>
      </c>
      <c r="CV4472">
        <v>0.39</v>
      </c>
      <c r="CW4472">
        <v>2.2269999999999999</v>
      </c>
      <c r="CX4472">
        <v>29.81</v>
      </c>
      <c r="CY4472">
        <v>2.72</v>
      </c>
      <c r="CZ4472">
        <v>-70</v>
      </c>
      <c r="DA4472">
        <v>0.13291</v>
      </c>
      <c r="DB4472">
        <v>23502.51</v>
      </c>
      <c r="DC4472">
        <v>42.39</v>
      </c>
      <c r="DD4472">
        <v>3.7019000000000002</v>
      </c>
      <c r="DE4472">
        <v>3.74</v>
      </c>
      <c r="DF4472">
        <v>4.2511999999999999</v>
      </c>
      <c r="DG4472">
        <v>4.3705999999999996</v>
      </c>
      <c r="DH4472">
        <v>4.1501999999999999</v>
      </c>
      <c r="DI4472">
        <v>4.3089000000000004</v>
      </c>
      <c r="DJ4472">
        <v>3.8068</v>
      </c>
      <c r="DK4472">
        <v>4.9737999999999998</v>
      </c>
      <c r="DL4472">
        <v>4.5002000000000004</v>
      </c>
      <c r="DM4472">
        <v>5.6623000000000001</v>
      </c>
      <c r="DN4472">
        <v>15451.09</v>
      </c>
      <c r="DO4472">
        <v>4583.8280000000004</v>
      </c>
      <c r="DP4472">
        <v>1.26</v>
      </c>
      <c r="DQ4472">
        <v>1.2</v>
      </c>
      <c r="DR4472">
        <v>1.81</v>
      </c>
      <c r="DS4472">
        <v>1219912</v>
      </c>
      <c r="DT4472">
        <v>4.3600000000000003</v>
      </c>
      <c r="DU4472">
        <v>3625704</v>
      </c>
      <c r="DV4472">
        <v>1.38</v>
      </c>
      <c r="DW4472">
        <v>1.4</v>
      </c>
      <c r="DX4472">
        <v>1.32</v>
      </c>
      <c r="DY4472">
        <v>3.6429999999999998</v>
      </c>
      <c r="DZ4472">
        <v>17.03</v>
      </c>
      <c r="EA4472">
        <v>77.7286</v>
      </c>
      <c r="EB4472">
        <v>80.9358</v>
      </c>
      <c r="EC4472">
        <v>917.16899999999998</v>
      </c>
      <c r="ED4472">
        <v>546.77</v>
      </c>
      <c r="EE4472">
        <v>1836.59</v>
      </c>
      <c r="EF4472">
        <v>1013.17</v>
      </c>
      <c r="EG4472">
        <v>6.5110000000000001</v>
      </c>
      <c r="EH4472">
        <v>6012.1</v>
      </c>
      <c r="EI4472">
        <v>14742.42</v>
      </c>
      <c r="EJ4472">
        <v>6424.45</v>
      </c>
      <c r="EK4472">
        <v>2.3942999999999999</v>
      </c>
      <c r="EL4472">
        <v>1025.1890000000001</v>
      </c>
      <c r="EM4472">
        <v>794.43499999999995</v>
      </c>
      <c r="EN4472">
        <v>863.7</v>
      </c>
      <c r="EO4472">
        <v>1072.826</v>
      </c>
      <c r="EP4472">
        <v>2191.8510000000001</v>
      </c>
      <c r="EQ4472">
        <v>2432.5100000000002</v>
      </c>
      <c r="ER4472">
        <v>32.479999999999997</v>
      </c>
      <c r="ES4472">
        <v>1295</v>
      </c>
      <c r="ET4472">
        <v>31.56</v>
      </c>
      <c r="EV4472">
        <v>12806.47</v>
      </c>
      <c r="EW4472">
        <v>734.6</v>
      </c>
      <c r="EX4472">
        <v>1709.91</v>
      </c>
      <c r="EY4472">
        <v>2927.19</v>
      </c>
      <c r="EZ4472">
        <v>6596.43</v>
      </c>
      <c r="FB4472">
        <v>1.0304</v>
      </c>
      <c r="FC4472">
        <v>6.1204999999999998</v>
      </c>
      <c r="FD4472">
        <v>0.62470000000000003</v>
      </c>
      <c r="FE4472">
        <v>7.7530999999999999</v>
      </c>
      <c r="FF4472">
        <v>2.7336999999999998</v>
      </c>
      <c r="FG4472">
        <v>2.7336999999999998</v>
      </c>
      <c r="FH4472">
        <v>0.10150000000000001</v>
      </c>
      <c r="FJ4472">
        <v>0.33040000000000003</v>
      </c>
      <c r="FK4472">
        <v>3.7612999999999999</v>
      </c>
      <c r="FL4472">
        <v>1.01E-2</v>
      </c>
      <c r="FM4472">
        <v>0.6865</v>
      </c>
      <c r="FN4472">
        <v>1.4769000000000001</v>
      </c>
      <c r="FO4472">
        <v>4.0599999999999997E-2</v>
      </c>
      <c r="FP4472">
        <v>2.1078999999999999</v>
      </c>
      <c r="FQ4472">
        <v>2.5434700000000001</v>
      </c>
      <c r="FW4472">
        <v>16.762599999999999</v>
      </c>
      <c r="FX4472">
        <v>13.12</v>
      </c>
      <c r="FY4472">
        <v>477.19</v>
      </c>
      <c r="FZ4472">
        <v>121.7</v>
      </c>
    </row>
    <row r="4473" spans="1:182" x14ac:dyDescent="0.2">
      <c r="A4473" s="3">
        <v>41536</v>
      </c>
      <c r="B4473">
        <v>3525.24</v>
      </c>
      <c r="C4473">
        <v>3.08</v>
      </c>
      <c r="D4473">
        <v>208.73</v>
      </c>
      <c r="E4473">
        <v>269.73</v>
      </c>
      <c r="F4473">
        <v>3.8593000000000002</v>
      </c>
      <c r="G4473">
        <v>2.5173999999999999</v>
      </c>
      <c r="H4473">
        <v>0.58199999999999996</v>
      </c>
      <c r="I4473">
        <v>3.1087500000000001</v>
      </c>
      <c r="J4473">
        <v>3.2112500000000002</v>
      </c>
      <c r="K4473">
        <v>3.2275</v>
      </c>
      <c r="L4473">
        <v>1.518</v>
      </c>
      <c r="M4473">
        <v>2.1791</v>
      </c>
      <c r="N4473">
        <v>2.3243</v>
      </c>
      <c r="O4473">
        <v>2.9498000000000002</v>
      </c>
      <c r="P4473">
        <v>3.9563999999999999</v>
      </c>
      <c r="Q4473">
        <v>4.8394000000000004</v>
      </c>
      <c r="R4473">
        <v>4.8091999999999997</v>
      </c>
      <c r="S4473">
        <v>1.3504</v>
      </c>
      <c r="T4473">
        <v>1.4524999999999999</v>
      </c>
      <c r="U4473">
        <v>3.8717000000000001</v>
      </c>
      <c r="V4473">
        <v>4.6040999999999999</v>
      </c>
      <c r="W4473">
        <v>3.4056999999999999</v>
      </c>
      <c r="X4473">
        <v>4.5258000000000003</v>
      </c>
      <c r="Y4473">
        <v>5.4211</v>
      </c>
      <c r="Z4473">
        <v>5.1673999999999998</v>
      </c>
      <c r="AA4473">
        <v>1.4097999999999999</v>
      </c>
      <c r="AB4473">
        <v>4.4032999999999998</v>
      </c>
      <c r="AC4473">
        <v>2.1509999999999998</v>
      </c>
      <c r="AD4473">
        <v>2.4950000000000001</v>
      </c>
      <c r="AE4473">
        <v>3.1034999999999999</v>
      </c>
      <c r="AF4473">
        <v>0.72</v>
      </c>
      <c r="AG4473">
        <v>0.60770000000000002</v>
      </c>
      <c r="AH4473">
        <v>7.5529999999999999</v>
      </c>
      <c r="AI4473">
        <v>42.225299999999997</v>
      </c>
      <c r="AJ4473">
        <v>0.97419999999999995</v>
      </c>
      <c r="AK4473">
        <v>3789.38</v>
      </c>
      <c r="AR4473">
        <v>2.895</v>
      </c>
      <c r="AW4473">
        <v>1.353</v>
      </c>
      <c r="AX4473">
        <v>1792.91</v>
      </c>
      <c r="AY4473">
        <v>0.09</v>
      </c>
      <c r="AZ4473">
        <v>9.8100000000000007E-2</v>
      </c>
      <c r="BA4473">
        <v>0.189</v>
      </c>
      <c r="BB4473">
        <v>1.6457999999999999</v>
      </c>
      <c r="BC4473">
        <v>26.36</v>
      </c>
      <c r="BD4473">
        <v>1.6032</v>
      </c>
      <c r="BE4473">
        <v>2.714</v>
      </c>
      <c r="BF4473">
        <v>2.714</v>
      </c>
      <c r="BG4473">
        <v>1.08</v>
      </c>
      <c r="BH4473">
        <v>1.08</v>
      </c>
      <c r="BI4473">
        <v>3.1669999999999998</v>
      </c>
      <c r="BJ4473">
        <v>3.1669999999999998</v>
      </c>
      <c r="BK4473">
        <v>1.2509999999999999</v>
      </c>
      <c r="BL4473">
        <v>3.2290000000000001</v>
      </c>
      <c r="BM4473">
        <v>3.2290000000000001</v>
      </c>
      <c r="BN4473">
        <v>0.98799999999999999</v>
      </c>
      <c r="BO4473">
        <v>0.98799999999999999</v>
      </c>
      <c r="BP4473">
        <v>1.47</v>
      </c>
      <c r="BQ4473">
        <v>1.47</v>
      </c>
      <c r="BR4473">
        <v>1.8089999999999999</v>
      </c>
      <c r="BS4473">
        <v>2.0270000000000001</v>
      </c>
      <c r="BT4473">
        <v>2.0270000000000001</v>
      </c>
      <c r="BU4473">
        <v>1.006</v>
      </c>
      <c r="BV4473">
        <v>2.323</v>
      </c>
      <c r="BW4473">
        <v>4.1399999999999997</v>
      </c>
      <c r="BX4473">
        <v>1.921</v>
      </c>
      <c r="BY4473">
        <v>1.921</v>
      </c>
      <c r="CA4473">
        <v>7.8959999999999999</v>
      </c>
      <c r="CB4473">
        <v>8.2309999999999999</v>
      </c>
      <c r="CC4473">
        <v>6.5819999999999999</v>
      </c>
      <c r="CD4473">
        <v>8.1929999999999996</v>
      </c>
      <c r="CE4473">
        <v>0.67800000000000005</v>
      </c>
      <c r="CF4473">
        <v>1366.25</v>
      </c>
      <c r="CG4473">
        <v>3.4319999999999999</v>
      </c>
      <c r="CH4473">
        <v>3.391</v>
      </c>
      <c r="CI4473">
        <v>2.145</v>
      </c>
      <c r="CJ4473">
        <v>0.42199999999999999</v>
      </c>
      <c r="CK4473">
        <v>2.9</v>
      </c>
      <c r="CL4473">
        <v>3.238</v>
      </c>
      <c r="CM4473">
        <v>0.496</v>
      </c>
      <c r="CN4473">
        <v>3.444</v>
      </c>
      <c r="CO4473">
        <v>0.86499999999999999</v>
      </c>
      <c r="CP4473">
        <v>3.6669999999999998</v>
      </c>
      <c r="CQ4473">
        <v>0.35899999999999999</v>
      </c>
      <c r="CR4473">
        <v>1.3420000000000001</v>
      </c>
      <c r="CT4473">
        <v>1.6739999999999999</v>
      </c>
      <c r="CU4473">
        <v>1.958</v>
      </c>
      <c r="CV4473">
        <v>0.38200000000000001</v>
      </c>
      <c r="CW4473">
        <v>2.2109999999999999</v>
      </c>
      <c r="CX4473">
        <v>30</v>
      </c>
      <c r="CY4473">
        <v>2.72</v>
      </c>
      <c r="CZ4473">
        <v>-70</v>
      </c>
      <c r="DA4473">
        <v>0.13239000000000001</v>
      </c>
      <c r="DB4473">
        <v>23502.51</v>
      </c>
      <c r="DC4473">
        <v>42.63</v>
      </c>
      <c r="DD4473">
        <v>3.7219000000000002</v>
      </c>
      <c r="DE4473">
        <v>3.7587000000000002</v>
      </c>
      <c r="DF4473">
        <v>4.2641999999999998</v>
      </c>
      <c r="DG4473">
        <v>4.3846999999999996</v>
      </c>
      <c r="DH4473">
        <v>4.1666999999999996</v>
      </c>
      <c r="DI4473">
        <v>4.3242000000000003</v>
      </c>
      <c r="DJ4473">
        <v>3.8186</v>
      </c>
      <c r="DK4473">
        <v>5.0065</v>
      </c>
      <c r="DL4473">
        <v>4.5114000000000001</v>
      </c>
      <c r="DM4473">
        <v>5.6798000000000002</v>
      </c>
      <c r="DN4473">
        <v>15636.55</v>
      </c>
      <c r="DO4473">
        <v>4670.7330000000002</v>
      </c>
      <c r="DP4473">
        <v>1.26</v>
      </c>
      <c r="DQ4473">
        <v>1.19</v>
      </c>
      <c r="DR4473">
        <v>1.81</v>
      </c>
      <c r="DS4473">
        <v>1219129</v>
      </c>
      <c r="DT4473">
        <v>4.32</v>
      </c>
      <c r="DU4473">
        <v>3613301</v>
      </c>
      <c r="DV4473">
        <v>1.38</v>
      </c>
      <c r="DW4473">
        <v>1.4</v>
      </c>
      <c r="DX4473">
        <v>1.32</v>
      </c>
      <c r="DY4473">
        <v>3.6619999999999999</v>
      </c>
      <c r="DZ4473">
        <v>17.16</v>
      </c>
      <c r="EA4473">
        <v>80.335800000000006</v>
      </c>
      <c r="EB4473">
        <v>81.578999999999994</v>
      </c>
      <c r="EC4473">
        <v>918.15</v>
      </c>
      <c r="ED4473">
        <v>548.64</v>
      </c>
      <c r="EE4473">
        <v>1844.39</v>
      </c>
      <c r="EF4473">
        <v>1022.54</v>
      </c>
      <c r="EG4473">
        <v>6.5250000000000004</v>
      </c>
      <c r="EH4473">
        <v>6115.55</v>
      </c>
      <c r="EI4473">
        <v>14766.18</v>
      </c>
      <c r="EJ4473">
        <v>6511.7</v>
      </c>
      <c r="EK4473">
        <v>2.3809</v>
      </c>
      <c r="EL4473">
        <v>1032.2719999999999</v>
      </c>
      <c r="EM4473">
        <v>800.06399999999996</v>
      </c>
      <c r="EN4473">
        <v>870.22</v>
      </c>
      <c r="EO4473">
        <v>1075.2670000000001</v>
      </c>
      <c r="EP4473">
        <v>2191.8510000000001</v>
      </c>
      <c r="EQ4473">
        <v>2432.5100000000002</v>
      </c>
      <c r="ER4473">
        <v>32.880000000000003</v>
      </c>
      <c r="ES4473">
        <v>1300</v>
      </c>
      <c r="ET4473">
        <v>32.020000000000003</v>
      </c>
      <c r="EV4473">
        <v>12926.78</v>
      </c>
      <c r="EW4473">
        <v>740.92</v>
      </c>
      <c r="EX4473">
        <v>1722.34</v>
      </c>
      <c r="EY4473">
        <v>2936.2</v>
      </c>
      <c r="EZ4473">
        <v>6625.39</v>
      </c>
      <c r="FB4473">
        <v>1.0265</v>
      </c>
      <c r="FC4473">
        <v>6.1212</v>
      </c>
      <c r="FD4473">
        <v>0.62380000000000002</v>
      </c>
      <c r="FE4473">
        <v>7.7538</v>
      </c>
      <c r="FF4473">
        <v>2.7519</v>
      </c>
      <c r="FG4473">
        <v>2.7519</v>
      </c>
      <c r="FH4473">
        <v>0.10150000000000001</v>
      </c>
      <c r="FJ4473">
        <v>0.3347</v>
      </c>
      <c r="FK4473">
        <v>3.8024</v>
      </c>
      <c r="FL4473">
        <v>0</v>
      </c>
      <c r="FM4473">
        <v>0.6976</v>
      </c>
      <c r="FN4473">
        <v>1.4883999999999999</v>
      </c>
      <c r="FO4473">
        <v>3.04E-2</v>
      </c>
      <c r="FP4473">
        <v>2.1225000000000001</v>
      </c>
      <c r="FQ4473">
        <v>2.56182</v>
      </c>
      <c r="FW4473">
        <v>16.869599999999998</v>
      </c>
      <c r="FX4473">
        <v>13.16</v>
      </c>
      <c r="FY4473">
        <v>476.09</v>
      </c>
      <c r="FZ4473">
        <v>124.1</v>
      </c>
    </row>
    <row r="4474" spans="1:182" x14ac:dyDescent="0.2">
      <c r="A4474" s="3">
        <v>41535</v>
      </c>
      <c r="B4474">
        <v>3493.47</v>
      </c>
      <c r="C4474">
        <v>3.23</v>
      </c>
      <c r="D4474">
        <v>221.85</v>
      </c>
      <c r="E4474">
        <v>283.85000000000002</v>
      </c>
      <c r="F4474">
        <v>3.8792</v>
      </c>
      <c r="G4474">
        <v>2.6065</v>
      </c>
      <c r="H4474">
        <v>0.64249999999999996</v>
      </c>
      <c r="I4474">
        <v>3.165</v>
      </c>
      <c r="J4474">
        <v>3.2519999999999998</v>
      </c>
      <c r="K4474">
        <v>3.26</v>
      </c>
      <c r="L4474">
        <v>1.6388</v>
      </c>
      <c r="M4474">
        <v>2.2603</v>
      </c>
      <c r="N4474">
        <v>2.3361000000000001</v>
      </c>
      <c r="O4474">
        <v>2.9599000000000002</v>
      </c>
      <c r="P4474">
        <v>3.9531999999999998</v>
      </c>
      <c r="Q4474">
        <v>4.8308999999999997</v>
      </c>
      <c r="R4474">
        <v>4.8098999999999998</v>
      </c>
      <c r="S4474">
        <v>1.3516999999999999</v>
      </c>
      <c r="T4474">
        <v>1.4502999999999999</v>
      </c>
      <c r="U4474">
        <v>3.8744000000000001</v>
      </c>
      <c r="V4474">
        <v>4.6113</v>
      </c>
      <c r="W4474">
        <v>3.4129</v>
      </c>
      <c r="X4474">
        <v>4.5259</v>
      </c>
      <c r="Y4474">
        <v>5.4114000000000004</v>
      </c>
      <c r="Z4474">
        <v>5.1684000000000001</v>
      </c>
      <c r="AA4474">
        <v>1.4433</v>
      </c>
      <c r="AB4474">
        <v>4.4032999999999998</v>
      </c>
      <c r="AC4474">
        <v>2.2662</v>
      </c>
      <c r="AD4474">
        <v>2.6230000000000002</v>
      </c>
      <c r="AE4474">
        <v>3.2391000000000001</v>
      </c>
      <c r="AF4474">
        <v>0.72350000000000003</v>
      </c>
      <c r="AG4474">
        <v>0.60589999999999999</v>
      </c>
      <c r="AH4474">
        <v>7.5857999999999999</v>
      </c>
      <c r="AI4474">
        <v>42.258800000000001</v>
      </c>
      <c r="AJ4474">
        <v>0.97840000000000005</v>
      </c>
      <c r="AK4474">
        <v>3783.64</v>
      </c>
      <c r="AR4474">
        <v>2.875</v>
      </c>
      <c r="AW4474">
        <v>1.3521000000000001</v>
      </c>
      <c r="AX4474">
        <v>1771.4</v>
      </c>
      <c r="AY4474">
        <v>0.08</v>
      </c>
      <c r="AZ4474">
        <v>0.1118</v>
      </c>
      <c r="BA4474">
        <v>0.192</v>
      </c>
      <c r="BB4474">
        <v>1.6501999999999999</v>
      </c>
      <c r="BC4474">
        <v>26.33</v>
      </c>
      <c r="BD4474">
        <v>1.6146</v>
      </c>
      <c r="BE4474">
        <v>2.6840000000000002</v>
      </c>
      <c r="BF4474">
        <v>2.6840000000000002</v>
      </c>
      <c r="BG4474">
        <v>1.0820000000000001</v>
      </c>
      <c r="BH4474">
        <v>1.0820000000000001</v>
      </c>
      <c r="BI4474">
        <v>3.13</v>
      </c>
      <c r="BJ4474">
        <v>3.13</v>
      </c>
      <c r="BK4474">
        <v>1.2310000000000001</v>
      </c>
      <c r="BL4474">
        <v>3.1920000000000002</v>
      </c>
      <c r="BM4474">
        <v>3.1920000000000002</v>
      </c>
      <c r="BN4474">
        <v>0.99</v>
      </c>
      <c r="BO4474">
        <v>0.99</v>
      </c>
      <c r="BP4474">
        <v>1.4710000000000001</v>
      </c>
      <c r="BQ4474">
        <v>1.4710000000000001</v>
      </c>
      <c r="BR4474">
        <v>1.7949999999999999</v>
      </c>
      <c r="BS4474">
        <v>2.0110000000000001</v>
      </c>
      <c r="BT4474">
        <v>2.0110000000000001</v>
      </c>
      <c r="BU4474">
        <v>1.01</v>
      </c>
      <c r="BV4474">
        <v>2.3050000000000002</v>
      </c>
      <c r="BW4474">
        <v>4.1399999999999997</v>
      </c>
      <c r="BX4474">
        <v>2</v>
      </c>
      <c r="BY4474">
        <v>2</v>
      </c>
      <c r="CA4474">
        <v>8.2750000000000004</v>
      </c>
      <c r="CB4474">
        <v>8.8119999999999994</v>
      </c>
      <c r="CC4474">
        <v>6.8929999999999998</v>
      </c>
      <c r="CD4474">
        <v>8.3729999999999993</v>
      </c>
      <c r="CE4474">
        <v>0.70599999999999996</v>
      </c>
      <c r="CF4474">
        <v>1363.77</v>
      </c>
      <c r="CG4474">
        <v>3.4470000000000001</v>
      </c>
      <c r="CH4474">
        <v>3.391</v>
      </c>
      <c r="CI4474">
        <v>2.3570000000000002</v>
      </c>
      <c r="CJ4474">
        <v>0.439</v>
      </c>
      <c r="CK4474">
        <v>3.0030000000000001</v>
      </c>
      <c r="CL4474">
        <v>3.327</v>
      </c>
      <c r="CM4474">
        <v>0.55000000000000004</v>
      </c>
      <c r="CN4474">
        <v>3.516</v>
      </c>
      <c r="CO4474">
        <v>0.96</v>
      </c>
      <c r="CP4474">
        <v>3.7170000000000001</v>
      </c>
      <c r="CQ4474">
        <v>0.374</v>
      </c>
      <c r="CR4474">
        <v>1.466</v>
      </c>
      <c r="CT4474">
        <v>1.8089999999999999</v>
      </c>
      <c r="CU4474">
        <v>2.0859999999999999</v>
      </c>
      <c r="CV4474">
        <v>0.39900000000000002</v>
      </c>
      <c r="CW4474">
        <v>2.3250000000000002</v>
      </c>
      <c r="CX4474">
        <v>30.47</v>
      </c>
      <c r="CY4474">
        <v>2.8389500000000001</v>
      </c>
      <c r="CZ4474">
        <v>-70</v>
      </c>
      <c r="DA4474">
        <v>0.13183</v>
      </c>
      <c r="DB4474">
        <v>23117.45</v>
      </c>
      <c r="DC4474">
        <v>43.22</v>
      </c>
      <c r="DD4474">
        <v>3.7252999999999998</v>
      </c>
      <c r="DE4474">
        <v>3.7639</v>
      </c>
      <c r="DF4474">
        <v>4.2603999999999997</v>
      </c>
      <c r="DG4474">
        <v>4.3855000000000004</v>
      </c>
      <c r="DH4474">
        <v>4.1698000000000004</v>
      </c>
      <c r="DI4474">
        <v>4.3259999999999996</v>
      </c>
      <c r="DJ4474">
        <v>3.8001</v>
      </c>
      <c r="DK4474">
        <v>4.9692999999999996</v>
      </c>
      <c r="DL4474">
        <v>4.5258000000000003</v>
      </c>
      <c r="DM4474">
        <v>5.6679000000000004</v>
      </c>
      <c r="DN4474">
        <v>15676.94</v>
      </c>
      <c r="DO4474">
        <v>4463.2539999999999</v>
      </c>
      <c r="DP4474">
        <v>1.28</v>
      </c>
      <c r="DQ4474">
        <v>1.2</v>
      </c>
      <c r="DR4474">
        <v>1.83</v>
      </c>
      <c r="DS4474">
        <v>1212566</v>
      </c>
      <c r="DT4474">
        <v>4.4800000000000004</v>
      </c>
      <c r="DU4474">
        <v>3618736</v>
      </c>
      <c r="DV4474">
        <v>1.41</v>
      </c>
      <c r="DW4474">
        <v>1.41</v>
      </c>
      <c r="DX4474">
        <v>1.34</v>
      </c>
      <c r="DY4474">
        <v>3.7130000000000001</v>
      </c>
      <c r="DZ4474">
        <v>17.579999999999998</v>
      </c>
      <c r="EA4474">
        <v>82.745999999999995</v>
      </c>
      <c r="EB4474">
        <v>82.088899999999995</v>
      </c>
      <c r="EC4474">
        <v>908.21400000000006</v>
      </c>
      <c r="ED4474">
        <v>538.76</v>
      </c>
      <c r="EE4474">
        <v>1809.86</v>
      </c>
      <c r="EF4474">
        <v>1000.99</v>
      </c>
      <c r="EG4474">
        <v>6.4969999999999999</v>
      </c>
      <c r="EH4474">
        <v>5899.45</v>
      </c>
      <c r="EI4474">
        <v>14505.36</v>
      </c>
      <c r="EJ4474">
        <v>6333.96</v>
      </c>
      <c r="EK4474">
        <v>2.3477999999999999</v>
      </c>
      <c r="EL4474">
        <v>1033.846</v>
      </c>
      <c r="EM4474">
        <v>799.34199999999998</v>
      </c>
      <c r="EN4474">
        <v>873.7</v>
      </c>
      <c r="EO4474">
        <v>1076.9670000000001</v>
      </c>
      <c r="EP4474">
        <v>2191.8510000000001</v>
      </c>
      <c r="EQ4474">
        <v>2432.5100000000002</v>
      </c>
      <c r="ER4474">
        <v>33.29</v>
      </c>
      <c r="ES4474">
        <v>1305</v>
      </c>
      <c r="ET4474">
        <v>32.57</v>
      </c>
      <c r="EV4474">
        <v>12931.4</v>
      </c>
      <c r="EW4474">
        <v>741.45</v>
      </c>
      <c r="EX4474">
        <v>1725.52</v>
      </c>
      <c r="EY4474">
        <v>2908.92</v>
      </c>
      <c r="EZ4474">
        <v>6558.82</v>
      </c>
      <c r="FB4474">
        <v>1.022</v>
      </c>
      <c r="FC4474">
        <v>6.1210000000000004</v>
      </c>
      <c r="FD4474">
        <v>0.61939999999999995</v>
      </c>
      <c r="FE4474">
        <v>7.7538</v>
      </c>
      <c r="FF4474">
        <v>2.6878000000000002</v>
      </c>
      <c r="FG4474">
        <v>2.6878000000000002</v>
      </c>
      <c r="FH4474">
        <v>0.1065</v>
      </c>
      <c r="FJ4474">
        <v>0.3206</v>
      </c>
      <c r="FK4474">
        <v>3.7471000000000001</v>
      </c>
      <c r="FL4474">
        <v>5.1000000000000004E-3</v>
      </c>
      <c r="FM4474">
        <v>0.66610000000000003</v>
      </c>
      <c r="FN4474">
        <v>1.4245000000000001</v>
      </c>
      <c r="FO4474">
        <v>3.04E-2</v>
      </c>
      <c r="FP4474">
        <v>2.0497999999999998</v>
      </c>
      <c r="FQ4474">
        <v>2.4937800000000001</v>
      </c>
      <c r="FW4474">
        <v>18.165600000000001</v>
      </c>
      <c r="FX4474">
        <v>13.59</v>
      </c>
      <c r="FY4474">
        <v>474.26</v>
      </c>
      <c r="FZ4474">
        <v>127.31</v>
      </c>
    </row>
    <row r="4475" spans="1:182" x14ac:dyDescent="0.2">
      <c r="A4475" s="3">
        <v>41534</v>
      </c>
      <c r="B4475">
        <v>3500.52</v>
      </c>
      <c r="C4475">
        <v>3.14</v>
      </c>
      <c r="D4475">
        <v>210.97</v>
      </c>
      <c r="E4475">
        <v>271.97000000000003</v>
      </c>
      <c r="F4475">
        <v>3.8936000000000002</v>
      </c>
      <c r="G4475">
        <v>2.5525000000000002</v>
      </c>
      <c r="H4475">
        <v>0.59499999999999997</v>
      </c>
      <c r="I4475">
        <v>3.1287500000000001</v>
      </c>
      <c r="J4475">
        <v>3.2330000000000001</v>
      </c>
      <c r="K4475">
        <v>3.2429999999999999</v>
      </c>
      <c r="L4475">
        <v>1.5589999999999999</v>
      </c>
      <c r="M4475">
        <v>2.2565</v>
      </c>
      <c r="N4475">
        <v>2.3832</v>
      </c>
      <c r="O4475">
        <v>3.0282</v>
      </c>
      <c r="P4475">
        <v>4.0208000000000004</v>
      </c>
      <c r="Q4475">
        <v>4.8860000000000001</v>
      </c>
      <c r="R4475">
        <v>4.8551000000000002</v>
      </c>
      <c r="S4475">
        <v>1.3628</v>
      </c>
      <c r="T4475">
        <v>1.468</v>
      </c>
      <c r="U4475">
        <v>3.9456000000000002</v>
      </c>
      <c r="V4475">
        <v>4.6500000000000004</v>
      </c>
      <c r="W4475">
        <v>3.4779</v>
      </c>
      <c r="X4475">
        <v>4.5930999999999997</v>
      </c>
      <c r="Y4475">
        <v>5.4711999999999996</v>
      </c>
      <c r="Z4475">
        <v>5.2125000000000004</v>
      </c>
      <c r="AA4475">
        <v>1.4607000000000001</v>
      </c>
      <c r="AB4475">
        <v>4.4032999999999998</v>
      </c>
      <c r="AC4475">
        <v>2.2063000000000001</v>
      </c>
      <c r="AD4475">
        <v>2.5573000000000001</v>
      </c>
      <c r="AE4475">
        <v>3.1722999999999999</v>
      </c>
      <c r="AF4475">
        <v>0.72709999999999997</v>
      </c>
      <c r="AG4475">
        <v>0.61070000000000002</v>
      </c>
      <c r="AH4475">
        <v>7.5312999999999999</v>
      </c>
      <c r="AI4475">
        <v>42.3125</v>
      </c>
      <c r="AJ4475">
        <v>0.97130000000000005</v>
      </c>
      <c r="AK4475">
        <v>3745.7</v>
      </c>
      <c r="AR4475">
        <v>2.96</v>
      </c>
      <c r="AW4475">
        <v>1.3359000000000001</v>
      </c>
      <c r="AX4475">
        <v>1774.94</v>
      </c>
      <c r="AY4475">
        <v>0.08</v>
      </c>
      <c r="AZ4475">
        <v>0.1158</v>
      </c>
      <c r="BA4475">
        <v>0.18720000000000001</v>
      </c>
      <c r="BB4475">
        <v>1.6375</v>
      </c>
      <c r="BC4475">
        <v>26.09</v>
      </c>
      <c r="BD4475">
        <v>1.5904</v>
      </c>
      <c r="BE4475">
        <v>2.7709999999999999</v>
      </c>
      <c r="BF4475">
        <v>2.7709999999999999</v>
      </c>
      <c r="BG4475">
        <v>1.0980000000000001</v>
      </c>
      <c r="BH4475">
        <v>1.0980000000000001</v>
      </c>
      <c r="BI4475">
        <v>3.1930000000000001</v>
      </c>
      <c r="BJ4475">
        <v>3.1930000000000001</v>
      </c>
      <c r="BK4475">
        <v>1.264</v>
      </c>
      <c r="BL4475">
        <v>3.2530000000000001</v>
      </c>
      <c r="BM4475">
        <v>3.2530000000000001</v>
      </c>
      <c r="BN4475">
        <v>0.99</v>
      </c>
      <c r="BO4475">
        <v>0.99</v>
      </c>
      <c r="BP4475">
        <v>1.5229999999999999</v>
      </c>
      <c r="BQ4475">
        <v>1.5229999999999999</v>
      </c>
      <c r="BR4475">
        <v>1.881</v>
      </c>
      <c r="BS4475">
        <v>2.109</v>
      </c>
      <c r="BT4475">
        <v>2.109</v>
      </c>
      <c r="BU4475">
        <v>1.0109999999999999</v>
      </c>
      <c r="BV4475">
        <v>2.4020000000000001</v>
      </c>
      <c r="BW4475">
        <v>4.1399999999999997</v>
      </c>
      <c r="BX4475">
        <v>1.9630000000000001</v>
      </c>
      <c r="BY4475">
        <v>1.9630000000000001</v>
      </c>
      <c r="CA4475">
        <v>8.2319999999999993</v>
      </c>
      <c r="CB4475">
        <v>8.6929999999999996</v>
      </c>
      <c r="CC4475">
        <v>6.9329999999999998</v>
      </c>
      <c r="CD4475">
        <v>8.4459999999999997</v>
      </c>
      <c r="CE4475">
        <v>0.72</v>
      </c>
      <c r="CF4475">
        <v>1310.5999999999999</v>
      </c>
      <c r="CG4475">
        <v>3.375</v>
      </c>
      <c r="CH4475">
        <v>3.391</v>
      </c>
      <c r="CI4475">
        <v>2.4279999999999999</v>
      </c>
      <c r="CJ4475">
        <v>0.42199999999999999</v>
      </c>
      <c r="CK4475">
        <v>2.9329999999999998</v>
      </c>
      <c r="CL4475">
        <v>3.2679999999999998</v>
      </c>
      <c r="CM4475">
        <v>0.504</v>
      </c>
      <c r="CN4475">
        <v>3.4689999999999999</v>
      </c>
      <c r="CO4475">
        <v>0.89300000000000002</v>
      </c>
      <c r="CP4475">
        <v>3.681</v>
      </c>
      <c r="CQ4475">
        <v>0.36299999999999999</v>
      </c>
      <c r="CR4475">
        <v>1.383</v>
      </c>
      <c r="CT4475">
        <v>1.724</v>
      </c>
      <c r="CU4475">
        <v>1.998</v>
      </c>
      <c r="CV4475">
        <v>0.38500000000000001</v>
      </c>
      <c r="CW4475">
        <v>2.2490000000000001</v>
      </c>
      <c r="CX4475">
        <v>30.54</v>
      </c>
      <c r="CY4475">
        <v>2.83</v>
      </c>
      <c r="CZ4475">
        <v>-71</v>
      </c>
      <c r="DA4475">
        <v>0.13278000000000001</v>
      </c>
      <c r="DB4475">
        <v>23180.52</v>
      </c>
      <c r="DC4475">
        <v>44.24</v>
      </c>
      <c r="DD4475">
        <v>3.8005</v>
      </c>
      <c r="DE4475">
        <v>3.8347000000000002</v>
      </c>
      <c r="DF4475">
        <v>4.3201000000000001</v>
      </c>
      <c r="DG4475">
        <v>4.4372999999999996</v>
      </c>
      <c r="DH4475">
        <v>4.2159000000000004</v>
      </c>
      <c r="DI4475">
        <v>4.3757000000000001</v>
      </c>
      <c r="DJ4475">
        <v>3.9401000000000002</v>
      </c>
      <c r="DK4475">
        <v>5.0586000000000002</v>
      </c>
      <c r="DL4475">
        <v>4.6212</v>
      </c>
      <c r="DM4475">
        <v>5.7329999999999997</v>
      </c>
      <c r="DN4475">
        <v>15529.73</v>
      </c>
      <c r="DO4475">
        <v>4517.62</v>
      </c>
      <c r="DP4475">
        <v>1.28</v>
      </c>
      <c r="DQ4475">
        <v>1.19</v>
      </c>
      <c r="DR4475">
        <v>1.83</v>
      </c>
      <c r="DS4475">
        <v>1206060</v>
      </c>
      <c r="DT4475">
        <v>4.3899999999999997</v>
      </c>
      <c r="DU4475">
        <v>3586294</v>
      </c>
      <c r="DV4475">
        <v>1.41</v>
      </c>
      <c r="DW4475">
        <v>1.41</v>
      </c>
      <c r="DX4475">
        <v>1.35</v>
      </c>
      <c r="DY4475">
        <v>3.7320000000000002</v>
      </c>
      <c r="DZ4475">
        <v>17.96</v>
      </c>
      <c r="EA4475">
        <v>90.818799999999996</v>
      </c>
      <c r="EB4475">
        <v>89.930499999999995</v>
      </c>
      <c r="EC4475">
        <v>904.46699999999998</v>
      </c>
      <c r="ED4475">
        <v>540.27</v>
      </c>
      <c r="EE4475">
        <v>1798.85</v>
      </c>
      <c r="EF4475">
        <v>1002.44</v>
      </c>
      <c r="EG4475">
        <v>6.43</v>
      </c>
      <c r="EH4475">
        <v>5850.2</v>
      </c>
      <c r="EI4475">
        <v>14311.67</v>
      </c>
      <c r="EJ4475">
        <v>6344.14</v>
      </c>
      <c r="EK4475">
        <v>2.3620000000000001</v>
      </c>
      <c r="EL4475">
        <v>1021.873</v>
      </c>
      <c r="EM4475">
        <v>789.52099999999996</v>
      </c>
      <c r="EN4475">
        <v>863.94</v>
      </c>
      <c r="EO4475">
        <v>1066.3910000000001</v>
      </c>
      <c r="EP4475">
        <v>2185.56</v>
      </c>
      <c r="EQ4475">
        <v>2427.3200000000002</v>
      </c>
      <c r="ER4475">
        <v>33.58</v>
      </c>
      <c r="ES4475">
        <v>1310</v>
      </c>
      <c r="ET4475">
        <v>32.630000000000003</v>
      </c>
      <c r="EV4475">
        <v>12834.11</v>
      </c>
      <c r="EW4475">
        <v>737.61</v>
      </c>
      <c r="EX4475">
        <v>1704.76</v>
      </c>
      <c r="EY4475">
        <v>2890.95</v>
      </c>
      <c r="EZ4475">
        <v>6570.17</v>
      </c>
      <c r="FB4475">
        <v>1.0296000000000001</v>
      </c>
      <c r="FC4475">
        <v>6.1210000000000004</v>
      </c>
      <c r="FD4475">
        <v>0.62880000000000003</v>
      </c>
      <c r="FE4475">
        <v>7.7539999999999996</v>
      </c>
      <c r="FF4475">
        <v>2.8468</v>
      </c>
      <c r="FG4475">
        <v>2.8468</v>
      </c>
      <c r="FH4475">
        <v>0.10150000000000001</v>
      </c>
      <c r="FJ4475">
        <v>0.371</v>
      </c>
      <c r="FK4475">
        <v>3.8321999999999998</v>
      </c>
      <c r="FL4475">
        <v>5.1000000000000004E-3</v>
      </c>
      <c r="FM4475">
        <v>0.77439999999999998</v>
      </c>
      <c r="FN4475">
        <v>1.6071</v>
      </c>
      <c r="FO4475">
        <v>3.5499999999999997E-2</v>
      </c>
      <c r="FP4475">
        <v>2.2444999999999999</v>
      </c>
      <c r="FQ4475">
        <v>2.6489699999999998</v>
      </c>
      <c r="FW4475">
        <v>18.986999999999998</v>
      </c>
      <c r="FX4475">
        <v>14.53</v>
      </c>
      <c r="FY4475">
        <v>477.73</v>
      </c>
      <c r="FZ4475">
        <v>126.86</v>
      </c>
    </row>
    <row r="4476" spans="1:182" x14ac:dyDescent="0.2">
      <c r="A4476" s="3">
        <v>41533</v>
      </c>
      <c r="B4476">
        <v>3528.58</v>
      </c>
      <c r="C4476">
        <v>3.11</v>
      </c>
      <c r="D4476">
        <v>204.76</v>
      </c>
      <c r="E4476">
        <v>267.76</v>
      </c>
      <c r="F4476">
        <v>3.8751000000000002</v>
      </c>
      <c r="G4476">
        <v>2.5062500000000001</v>
      </c>
      <c r="H4476">
        <v>0.58099999999999996</v>
      </c>
      <c r="I4476">
        <v>3.0912500000000001</v>
      </c>
      <c r="J4476">
        <v>3.21</v>
      </c>
      <c r="K4476">
        <v>3.2290000000000001</v>
      </c>
      <c r="L4476">
        <v>1.5129999999999999</v>
      </c>
      <c r="M4476">
        <v>2.2204999999999999</v>
      </c>
      <c r="N4476">
        <v>2.3904000000000001</v>
      </c>
      <c r="O4476">
        <v>3.0419</v>
      </c>
      <c r="P4476">
        <v>4.0537999999999998</v>
      </c>
      <c r="Q4476">
        <v>4.9199000000000002</v>
      </c>
      <c r="R4476">
        <v>4.8902000000000001</v>
      </c>
      <c r="S4476">
        <v>1.3560000000000001</v>
      </c>
      <c r="T4476">
        <v>1.4785999999999999</v>
      </c>
      <c r="U4476">
        <v>3.9842</v>
      </c>
      <c r="V4476">
        <v>4.6943000000000001</v>
      </c>
      <c r="W4476">
        <v>3.4853999999999998</v>
      </c>
      <c r="X4476">
        <v>4.617</v>
      </c>
      <c r="Y4476">
        <v>5.5045999999999999</v>
      </c>
      <c r="Z4476">
        <v>5.2569999999999997</v>
      </c>
      <c r="AA4476">
        <v>1.5347999999999999</v>
      </c>
      <c r="AB4476">
        <v>4.4032999999999998</v>
      </c>
      <c r="AC4476">
        <v>2.1496</v>
      </c>
      <c r="AD4476">
        <v>2.4967000000000001</v>
      </c>
      <c r="AE4476">
        <v>3.1103000000000001</v>
      </c>
      <c r="AF4476">
        <v>0.72640000000000005</v>
      </c>
      <c r="AG4476">
        <v>0.60929999999999995</v>
      </c>
      <c r="AH4476">
        <v>7.5103999999999997</v>
      </c>
      <c r="AI4476">
        <v>42.376800000000003</v>
      </c>
      <c r="AJ4476">
        <v>0.96860000000000002</v>
      </c>
      <c r="AK4476">
        <v>3717.85</v>
      </c>
      <c r="AR4476">
        <v>2.9750000000000001</v>
      </c>
      <c r="AW4476">
        <v>1.3333999999999999</v>
      </c>
      <c r="AX4476">
        <v>1770.8</v>
      </c>
      <c r="AY4476">
        <v>0.08</v>
      </c>
      <c r="AZ4476">
        <v>0.1179</v>
      </c>
      <c r="BA4476">
        <v>0.18129999999999999</v>
      </c>
      <c r="BB4476">
        <v>1.6412</v>
      </c>
      <c r="BC4476">
        <v>26.07</v>
      </c>
      <c r="BD4476">
        <v>1.5895999999999999</v>
      </c>
      <c r="BE4476">
        <v>2.7789999999999999</v>
      </c>
      <c r="BF4476">
        <v>2.7789999999999999</v>
      </c>
      <c r="BG4476">
        <v>1.1040000000000001</v>
      </c>
      <c r="BH4476">
        <v>1.1040000000000001</v>
      </c>
      <c r="BI4476">
        <v>3.2130000000000001</v>
      </c>
      <c r="BJ4476">
        <v>3.2130000000000001</v>
      </c>
      <c r="BK4476">
        <v>1.2669999999999999</v>
      </c>
      <c r="BL4476">
        <v>3.274</v>
      </c>
      <c r="BM4476">
        <v>3.274</v>
      </c>
      <c r="BN4476">
        <v>0.98899999999999999</v>
      </c>
      <c r="BO4476">
        <v>0.98899999999999999</v>
      </c>
      <c r="BP4476">
        <v>1.526</v>
      </c>
      <c r="BQ4476">
        <v>1.526</v>
      </c>
      <c r="BR4476">
        <v>1.879</v>
      </c>
      <c r="BS4476">
        <v>2.1059999999999999</v>
      </c>
      <c r="BT4476">
        <v>2.1059999999999999</v>
      </c>
      <c r="BU4476">
        <v>1.014</v>
      </c>
      <c r="BV4476">
        <v>2.399</v>
      </c>
      <c r="BW4476">
        <v>4.1500000000000004</v>
      </c>
      <c r="BX4476">
        <v>1.9370000000000001</v>
      </c>
      <c r="BY4476">
        <v>1.9370000000000001</v>
      </c>
      <c r="CA4476">
        <v>8.0329999999999995</v>
      </c>
      <c r="CB4476">
        <v>8.5790000000000006</v>
      </c>
      <c r="CC4476">
        <v>6.9139999999999997</v>
      </c>
      <c r="CD4476">
        <v>8.4359999999999999</v>
      </c>
      <c r="CE4476">
        <v>0.72799999999999998</v>
      </c>
      <c r="CF4476">
        <v>1312.79</v>
      </c>
      <c r="CG4476">
        <v>3.4630000000000001</v>
      </c>
      <c r="CH4476">
        <v>3.391</v>
      </c>
      <c r="CI4476">
        <v>2.4580000000000002</v>
      </c>
      <c r="CJ4476">
        <v>0.42</v>
      </c>
      <c r="CK4476">
        <v>2.8809999999999998</v>
      </c>
      <c r="CL4476">
        <v>3.2240000000000002</v>
      </c>
      <c r="CM4476">
        <v>0.48599999999999999</v>
      </c>
      <c r="CN4476">
        <v>3.4430000000000001</v>
      </c>
      <c r="CO4476">
        <v>0.85199999999999998</v>
      </c>
      <c r="CP4476">
        <v>3.665</v>
      </c>
      <c r="CQ4476">
        <v>0.379</v>
      </c>
      <c r="CR4476">
        <v>1.3360000000000001</v>
      </c>
      <c r="CT4476">
        <v>1.6739999999999999</v>
      </c>
      <c r="CU4476">
        <v>1.946</v>
      </c>
      <c r="CV4476">
        <v>0.371</v>
      </c>
      <c r="CW4476">
        <v>2.2010000000000001</v>
      </c>
      <c r="CX4476">
        <v>30.69</v>
      </c>
      <c r="CY4476">
        <v>2.7993000000000001</v>
      </c>
      <c r="CZ4476">
        <v>-74</v>
      </c>
      <c r="DA4476">
        <v>0.13314999999999999</v>
      </c>
      <c r="DB4476">
        <v>23252.41</v>
      </c>
      <c r="DC4476">
        <v>43.76</v>
      </c>
      <c r="DD4476">
        <v>3.8281000000000001</v>
      </c>
      <c r="DE4476">
        <v>3.8614000000000002</v>
      </c>
      <c r="DF4476">
        <v>4.3372999999999999</v>
      </c>
      <c r="DG4476">
        <v>4.4523999999999999</v>
      </c>
      <c r="DH4476">
        <v>4.2342000000000004</v>
      </c>
      <c r="DI4476">
        <v>4.3867000000000003</v>
      </c>
      <c r="DJ4476">
        <v>3.9744999999999999</v>
      </c>
      <c r="DK4476">
        <v>5.0998000000000001</v>
      </c>
      <c r="DL4476">
        <v>4.6321000000000003</v>
      </c>
      <c r="DM4476">
        <v>5.7492999999999999</v>
      </c>
      <c r="DN4476">
        <v>15494.78</v>
      </c>
      <c r="DO4476">
        <v>4522.2389999999996</v>
      </c>
      <c r="DP4476">
        <v>1.28</v>
      </c>
      <c r="DQ4476">
        <v>1.18</v>
      </c>
      <c r="DR4476">
        <v>1.83</v>
      </c>
      <c r="DS4476">
        <v>1205583</v>
      </c>
      <c r="DT4476">
        <v>4.3499999999999996</v>
      </c>
      <c r="DU4476">
        <v>3577183</v>
      </c>
      <c r="DV4476">
        <v>1.41</v>
      </c>
      <c r="DW4476">
        <v>1.41</v>
      </c>
      <c r="DX4476">
        <v>1.34</v>
      </c>
      <c r="DY4476">
        <v>3.758</v>
      </c>
      <c r="DZ4476">
        <v>17.84</v>
      </c>
      <c r="EA4476">
        <v>94.547399999999996</v>
      </c>
      <c r="EB4476">
        <v>93.772999999999996</v>
      </c>
      <c r="EC4476">
        <v>907.56100000000004</v>
      </c>
      <c r="ED4476">
        <v>541.29999999999995</v>
      </c>
      <c r="EE4476">
        <v>1808.12</v>
      </c>
      <c r="EF4476">
        <v>1001.76</v>
      </c>
      <c r="EG4476">
        <v>6.4550000000000001</v>
      </c>
      <c r="EH4476">
        <v>5840.55</v>
      </c>
      <c r="EI4476">
        <v>14404.67</v>
      </c>
      <c r="EJ4476">
        <v>6302.71</v>
      </c>
      <c r="EK4476">
        <v>2.3668999999999998</v>
      </c>
      <c r="EL4476">
        <v>1016.62</v>
      </c>
      <c r="EM4476">
        <v>785.12599999999998</v>
      </c>
      <c r="EN4476">
        <v>860.54</v>
      </c>
      <c r="EO4476">
        <v>1056.248</v>
      </c>
      <c r="EP4476">
        <v>2231.4009999999998</v>
      </c>
      <c r="EQ4476">
        <v>2478.39</v>
      </c>
      <c r="ER4476">
        <v>33.54</v>
      </c>
      <c r="ES4476">
        <v>1310</v>
      </c>
      <c r="ET4476">
        <v>32.47</v>
      </c>
      <c r="EV4476">
        <v>12816.88</v>
      </c>
      <c r="EW4476">
        <v>736.02</v>
      </c>
      <c r="EX4476">
        <v>1697.6</v>
      </c>
      <c r="EY4476">
        <v>2894.64</v>
      </c>
      <c r="EZ4476">
        <v>6622.86</v>
      </c>
      <c r="FB4476">
        <v>1.0324</v>
      </c>
      <c r="FC4476">
        <v>6.1201999999999996</v>
      </c>
      <c r="FD4476">
        <v>0.62909999999999999</v>
      </c>
      <c r="FE4476">
        <v>7.7542</v>
      </c>
      <c r="FF4476">
        <v>2.8643000000000001</v>
      </c>
      <c r="FG4476">
        <v>2.8643000000000001</v>
      </c>
      <c r="FH4476">
        <v>0.10150000000000001</v>
      </c>
      <c r="FJ4476">
        <v>0.38700000000000001</v>
      </c>
      <c r="FK4476">
        <v>3.8666999999999998</v>
      </c>
      <c r="FL4476">
        <v>5.1000000000000004E-3</v>
      </c>
      <c r="FM4476">
        <v>0.79830000000000001</v>
      </c>
      <c r="FN4476">
        <v>1.6218999999999999</v>
      </c>
      <c r="FO4476">
        <v>2.0299999999999999E-2</v>
      </c>
      <c r="FP4476">
        <v>2.2494000000000001</v>
      </c>
      <c r="FQ4476">
        <v>2.6731099999999999</v>
      </c>
      <c r="FW4476">
        <v>18.719799999999999</v>
      </c>
      <c r="FX4476">
        <v>14.38</v>
      </c>
      <c r="FY4476">
        <v>475.57</v>
      </c>
      <c r="FZ4476">
        <v>126.32</v>
      </c>
    </row>
    <row r="4477" spans="1:182" x14ac:dyDescent="0.2">
      <c r="A4477" s="3">
        <v>41532</v>
      </c>
      <c r="B4477">
        <v>3507.89</v>
      </c>
      <c r="C4477">
        <v>3.12</v>
      </c>
      <c r="D4477">
        <v>202.54</v>
      </c>
      <c r="E4477">
        <v>264.54000000000002</v>
      </c>
      <c r="F4477">
        <v>3.9903</v>
      </c>
      <c r="G4477">
        <v>2.5255000000000001</v>
      </c>
      <c r="H4477">
        <v>0.59199999999999997</v>
      </c>
      <c r="I4477">
        <v>3.1025</v>
      </c>
      <c r="J4477">
        <v>3.2120000000000002</v>
      </c>
      <c r="K4477">
        <v>3.23</v>
      </c>
      <c r="L4477">
        <v>1.5449999999999999</v>
      </c>
      <c r="M4477">
        <v>2.3708999999999998</v>
      </c>
      <c r="N4477">
        <v>2.3904000000000001</v>
      </c>
      <c r="O4477">
        <v>3.0299</v>
      </c>
      <c r="P4477">
        <v>4.0122999999999998</v>
      </c>
      <c r="Q4477">
        <v>4.8620999999999999</v>
      </c>
      <c r="R4477">
        <v>4.8266999999999998</v>
      </c>
      <c r="S4477">
        <v>1.3687</v>
      </c>
      <c r="T4477">
        <v>1.478</v>
      </c>
      <c r="U4477">
        <v>3.9538000000000002</v>
      </c>
      <c r="V4477">
        <v>4.6372999999999998</v>
      </c>
      <c r="W4477">
        <v>3.4761000000000002</v>
      </c>
      <c r="X4477">
        <v>4.5747</v>
      </c>
      <c r="Y4477">
        <v>5.4621000000000004</v>
      </c>
      <c r="Z4477">
        <v>5.1837999999999997</v>
      </c>
      <c r="AA4477">
        <v>1.5519000000000001</v>
      </c>
      <c r="AB4477">
        <v>4.4032999999999998</v>
      </c>
      <c r="AC4477">
        <v>2.1766000000000001</v>
      </c>
      <c r="AD4477">
        <v>2.5304000000000002</v>
      </c>
      <c r="AE4477">
        <v>3.1534</v>
      </c>
      <c r="AF4477">
        <v>0.72640000000000005</v>
      </c>
      <c r="AG4477">
        <v>0.60840000000000005</v>
      </c>
      <c r="AH4477">
        <v>7.4911000000000003</v>
      </c>
      <c r="AI4477">
        <v>42.406300000000002</v>
      </c>
      <c r="AJ4477">
        <v>0.96609999999999996</v>
      </c>
      <c r="AK4477">
        <v>3722.18</v>
      </c>
      <c r="AR4477">
        <v>2.94</v>
      </c>
      <c r="AW4477">
        <v>1.3293999999999999</v>
      </c>
      <c r="AX4477">
        <v>1770.8</v>
      </c>
      <c r="AY4477">
        <v>0.08</v>
      </c>
      <c r="AZ4477">
        <v>0.11849999999999999</v>
      </c>
      <c r="BA4477">
        <v>0.18559999999999999</v>
      </c>
      <c r="BB4477">
        <v>1.6434</v>
      </c>
      <c r="BC4477">
        <v>26.13</v>
      </c>
      <c r="BD4477">
        <v>1.5875999999999999</v>
      </c>
      <c r="BE4477">
        <v>2.7639999999999998</v>
      </c>
      <c r="BF4477">
        <v>2.7639999999999998</v>
      </c>
      <c r="BG4477">
        <v>1.103</v>
      </c>
      <c r="BH4477">
        <v>1.103</v>
      </c>
      <c r="BI4477">
        <v>3.1869999999999998</v>
      </c>
      <c r="BJ4477">
        <v>3.1869999999999998</v>
      </c>
      <c r="BK4477">
        <v>1.2829999999999999</v>
      </c>
      <c r="BL4477">
        <v>3.2469999999999999</v>
      </c>
      <c r="BM4477">
        <v>3.2469999999999999</v>
      </c>
      <c r="BN4477">
        <v>0.98499999999999999</v>
      </c>
      <c r="BO4477">
        <v>0.98499999999999999</v>
      </c>
      <c r="BP4477">
        <v>1.5469999999999999</v>
      </c>
      <c r="BQ4477">
        <v>1.5469999999999999</v>
      </c>
      <c r="BR4477">
        <v>1.891</v>
      </c>
      <c r="BS4477">
        <v>2.1179999999999999</v>
      </c>
      <c r="BT4477">
        <v>2.1179999999999999</v>
      </c>
      <c r="BU4477">
        <v>1.018</v>
      </c>
      <c r="BV4477">
        <v>2.4020000000000001</v>
      </c>
      <c r="BW4477">
        <v>4.1399999999999997</v>
      </c>
      <c r="BX4477">
        <v>1.976</v>
      </c>
      <c r="BY4477">
        <v>1.976</v>
      </c>
      <c r="CA4477">
        <v>8.35</v>
      </c>
      <c r="CB4477">
        <v>8.7810000000000006</v>
      </c>
      <c r="CC4477">
        <v>7.109</v>
      </c>
      <c r="CD4477">
        <v>8.4990000000000006</v>
      </c>
      <c r="CE4477">
        <v>0.72799999999999998</v>
      </c>
      <c r="CF4477">
        <v>1326.17</v>
      </c>
      <c r="CG4477">
        <v>3.3820000000000001</v>
      </c>
      <c r="CH4477">
        <v>3.391</v>
      </c>
      <c r="CI4477">
        <v>2.556</v>
      </c>
      <c r="CJ4477">
        <v>0.40200000000000002</v>
      </c>
      <c r="CK4477">
        <v>2.9129999999999998</v>
      </c>
      <c r="CL4477">
        <v>3.246</v>
      </c>
      <c r="CM4477">
        <v>0.47899999999999998</v>
      </c>
      <c r="CN4477">
        <v>3.4620000000000002</v>
      </c>
      <c r="CO4477">
        <v>0.86299999999999999</v>
      </c>
      <c r="CP4477">
        <v>3.6749999999999998</v>
      </c>
      <c r="CQ4477">
        <v>0.35199999999999998</v>
      </c>
      <c r="CR4477">
        <v>1.3540000000000001</v>
      </c>
      <c r="CT4477">
        <v>1.6950000000000001</v>
      </c>
      <c r="CU4477">
        <v>1.9690000000000001</v>
      </c>
      <c r="CV4477">
        <v>0.39700000000000002</v>
      </c>
      <c r="CW4477">
        <v>2.23</v>
      </c>
      <c r="CX4477">
        <v>30.1</v>
      </c>
      <c r="CY4477">
        <v>2.8962599999999998</v>
      </c>
      <c r="CZ4477">
        <v>-74</v>
      </c>
      <c r="DA4477">
        <v>0.13350999999999999</v>
      </c>
      <c r="DB4477">
        <v>22915.279999999999</v>
      </c>
      <c r="DC4477">
        <v>42.2</v>
      </c>
      <c r="DD4477">
        <v>3.79</v>
      </c>
      <c r="DE4477">
        <v>3.8199000000000001</v>
      </c>
      <c r="DF4477">
        <v>4.3055000000000003</v>
      </c>
      <c r="DG4477">
        <v>4.4196999999999997</v>
      </c>
      <c r="DH4477">
        <v>4.2035999999999998</v>
      </c>
      <c r="DI4477">
        <v>4.3512000000000004</v>
      </c>
      <c r="DJ4477">
        <v>4</v>
      </c>
      <c r="DK4477">
        <v>5.0773000000000001</v>
      </c>
      <c r="DL4477">
        <v>4.6653000000000002</v>
      </c>
      <c r="DM4477">
        <v>5.7388000000000003</v>
      </c>
      <c r="DN4477">
        <v>15376.06</v>
      </c>
      <c r="DO4477">
        <v>4375.5389999999998</v>
      </c>
      <c r="DP4477">
        <v>1.3</v>
      </c>
      <c r="DQ4477">
        <v>1.18</v>
      </c>
      <c r="DR4477">
        <v>1.84</v>
      </c>
      <c r="DS4477">
        <v>1199413</v>
      </c>
      <c r="DT4477">
        <v>4.38</v>
      </c>
      <c r="DU4477">
        <v>3579744</v>
      </c>
      <c r="DV4477">
        <v>1.42</v>
      </c>
      <c r="DW4477">
        <v>1.42</v>
      </c>
      <c r="DX4477">
        <v>1.35</v>
      </c>
      <c r="DY4477">
        <v>3.758</v>
      </c>
      <c r="DZ4477">
        <v>17.62</v>
      </c>
      <c r="EA4477">
        <v>96.170500000000004</v>
      </c>
      <c r="EB4477">
        <v>96.024100000000004</v>
      </c>
      <c r="EC4477">
        <v>902.52200000000005</v>
      </c>
      <c r="ED4477">
        <v>532.55999999999995</v>
      </c>
      <c r="EE4477">
        <v>1786.5</v>
      </c>
      <c r="EF4477">
        <v>986.84</v>
      </c>
      <c r="EG4477">
        <v>6.4530000000000003</v>
      </c>
      <c r="EH4477">
        <v>5850.6</v>
      </c>
      <c r="EI4477">
        <v>14404.67</v>
      </c>
      <c r="EJ4477">
        <v>6133.24</v>
      </c>
      <c r="EK4477">
        <v>2.3595999999999999</v>
      </c>
      <c r="EL4477">
        <v>1011.407</v>
      </c>
      <c r="EM4477">
        <v>781.56799999999998</v>
      </c>
      <c r="EN4477">
        <v>855.16</v>
      </c>
      <c r="EO4477">
        <v>1053.979</v>
      </c>
      <c r="EP4477">
        <v>2236.2179999999998</v>
      </c>
      <c r="EQ4477">
        <v>2488.9</v>
      </c>
      <c r="ER4477">
        <v>33.43</v>
      </c>
      <c r="ES4477">
        <v>1310</v>
      </c>
      <c r="ET4477">
        <v>32.32</v>
      </c>
      <c r="EV4477">
        <v>12723.4</v>
      </c>
      <c r="EW4477">
        <v>730.95</v>
      </c>
      <c r="EX4477">
        <v>1687.99</v>
      </c>
      <c r="EY4477">
        <v>2867.11</v>
      </c>
      <c r="EZ4477">
        <v>6583.8</v>
      </c>
      <c r="FB4477">
        <v>1.0350999999999999</v>
      </c>
      <c r="FC4477">
        <v>6.1186999999999996</v>
      </c>
      <c r="FD4477">
        <v>0.62990000000000002</v>
      </c>
      <c r="FE4477">
        <v>7.7544000000000004</v>
      </c>
      <c r="FF4477">
        <v>2.8845999999999998</v>
      </c>
      <c r="FG4477">
        <v>2.8845999999999998</v>
      </c>
      <c r="FH4477">
        <v>0.1065</v>
      </c>
      <c r="FJ4477">
        <v>0.43120000000000003</v>
      </c>
      <c r="FK4477">
        <v>3.8349000000000002</v>
      </c>
      <c r="FL4477">
        <v>1.01E-2</v>
      </c>
      <c r="FM4477">
        <v>0.86970000000000003</v>
      </c>
      <c r="FN4477">
        <v>1.6930000000000001</v>
      </c>
      <c r="FO4477">
        <v>1.52E-2</v>
      </c>
      <c r="FP4477">
        <v>2.3033000000000001</v>
      </c>
      <c r="FQ4477">
        <v>2.70275</v>
      </c>
      <c r="FW4477">
        <v>18.3842</v>
      </c>
      <c r="FX4477">
        <v>14.16</v>
      </c>
      <c r="FY4477">
        <v>476.42</v>
      </c>
      <c r="FZ4477">
        <v>127</v>
      </c>
    </row>
    <row r="4478" spans="1:182" x14ac:dyDescent="0.2">
      <c r="A4478" s="3">
        <v>41531</v>
      </c>
      <c r="B4478">
        <v>3507.89</v>
      </c>
      <c r="C4478">
        <v>3.12</v>
      </c>
      <c r="D4478">
        <v>202.54</v>
      </c>
      <c r="E4478">
        <v>264.54000000000002</v>
      </c>
      <c r="F4478">
        <v>3.9903</v>
      </c>
      <c r="G4478">
        <v>2.5255000000000001</v>
      </c>
      <c r="H4478">
        <v>0.59199999999999997</v>
      </c>
      <c r="I4478">
        <v>3.1025</v>
      </c>
      <c r="J4478">
        <v>3.2120000000000002</v>
      </c>
      <c r="K4478">
        <v>3.23</v>
      </c>
      <c r="L4478">
        <v>1.5449999999999999</v>
      </c>
      <c r="M4478">
        <v>2.3708999999999998</v>
      </c>
      <c r="N4478">
        <v>2.3904000000000001</v>
      </c>
      <c r="O4478">
        <v>3.0299</v>
      </c>
      <c r="P4478">
        <v>4.0122999999999998</v>
      </c>
      <c r="Q4478">
        <v>4.8620999999999999</v>
      </c>
      <c r="R4478">
        <v>4.8266999999999998</v>
      </c>
      <c r="S4478">
        <v>1.3687</v>
      </c>
      <c r="T4478">
        <v>1.478</v>
      </c>
      <c r="U4478">
        <v>3.9538000000000002</v>
      </c>
      <c r="V4478">
        <v>4.6372999999999998</v>
      </c>
      <c r="W4478">
        <v>3.4761000000000002</v>
      </c>
      <c r="X4478">
        <v>4.5747</v>
      </c>
      <c r="Y4478">
        <v>5.4621000000000004</v>
      </c>
      <c r="Z4478">
        <v>5.1837999999999997</v>
      </c>
      <c r="AA4478">
        <v>1.5519000000000001</v>
      </c>
      <c r="AB4478">
        <v>4.4032999999999998</v>
      </c>
      <c r="AC4478">
        <v>2.1766000000000001</v>
      </c>
      <c r="AD4478">
        <v>2.5304000000000002</v>
      </c>
      <c r="AE4478">
        <v>3.1534</v>
      </c>
      <c r="AF4478">
        <v>0.72640000000000005</v>
      </c>
      <c r="AG4478">
        <v>0.60840000000000005</v>
      </c>
      <c r="AH4478">
        <v>7.4911000000000003</v>
      </c>
      <c r="AI4478">
        <v>42.406300000000002</v>
      </c>
      <c r="AJ4478">
        <v>0.96609999999999996</v>
      </c>
      <c r="AK4478">
        <v>3722.18</v>
      </c>
      <c r="AR4478">
        <v>2.94</v>
      </c>
      <c r="AW4478">
        <v>1.3293999999999999</v>
      </c>
      <c r="AX4478">
        <v>1770.8</v>
      </c>
      <c r="AY4478">
        <v>0.08</v>
      </c>
      <c r="AZ4478">
        <v>0.11849999999999999</v>
      </c>
      <c r="BA4478">
        <v>0.18559999999999999</v>
      </c>
      <c r="BB4478">
        <v>1.6434</v>
      </c>
      <c r="BC4478">
        <v>26.13</v>
      </c>
      <c r="BD4478">
        <v>1.5875999999999999</v>
      </c>
      <c r="BE4478">
        <v>2.7639999999999998</v>
      </c>
      <c r="BF4478">
        <v>2.7639999999999998</v>
      </c>
      <c r="BG4478">
        <v>1.103</v>
      </c>
      <c r="BH4478">
        <v>1.103</v>
      </c>
      <c r="BI4478">
        <v>3.1869999999999998</v>
      </c>
      <c r="BJ4478">
        <v>3.1869999999999998</v>
      </c>
      <c r="BK4478">
        <v>1.2829999999999999</v>
      </c>
      <c r="BL4478">
        <v>3.2469999999999999</v>
      </c>
      <c r="BM4478">
        <v>3.2469999999999999</v>
      </c>
      <c r="BN4478">
        <v>0.98499999999999999</v>
      </c>
      <c r="BO4478">
        <v>0.98499999999999999</v>
      </c>
      <c r="BP4478">
        <v>1.5469999999999999</v>
      </c>
      <c r="BQ4478">
        <v>1.5469999999999999</v>
      </c>
      <c r="BR4478">
        <v>1.891</v>
      </c>
      <c r="BS4478">
        <v>2.1179999999999999</v>
      </c>
      <c r="BT4478">
        <v>2.1179999999999999</v>
      </c>
      <c r="BU4478">
        <v>1.018</v>
      </c>
      <c r="BV4478">
        <v>2.4020000000000001</v>
      </c>
      <c r="BW4478">
        <v>4.1399999999999997</v>
      </c>
      <c r="BX4478">
        <v>1.976</v>
      </c>
      <c r="BY4478">
        <v>1.976</v>
      </c>
      <c r="CA4478">
        <v>8.35</v>
      </c>
      <c r="CB4478">
        <v>8.7810000000000006</v>
      </c>
      <c r="CC4478">
        <v>7.109</v>
      </c>
      <c r="CD4478">
        <v>8.4990000000000006</v>
      </c>
      <c r="CE4478">
        <v>0.72799999999999998</v>
      </c>
      <c r="CF4478">
        <v>1326.17</v>
      </c>
      <c r="CG4478">
        <v>3.3820000000000001</v>
      </c>
      <c r="CH4478">
        <v>3.391</v>
      </c>
      <c r="CI4478">
        <v>2.556</v>
      </c>
      <c r="CJ4478">
        <v>0.40200000000000002</v>
      </c>
      <c r="CK4478">
        <v>2.9129999999999998</v>
      </c>
      <c r="CL4478">
        <v>3.246</v>
      </c>
      <c r="CM4478">
        <v>0.47899999999999998</v>
      </c>
      <c r="CN4478">
        <v>3.4620000000000002</v>
      </c>
      <c r="CO4478">
        <v>0.86299999999999999</v>
      </c>
      <c r="CP4478">
        <v>3.6749999999999998</v>
      </c>
      <c r="CQ4478">
        <v>0.35199999999999998</v>
      </c>
      <c r="CR4478">
        <v>1.3540000000000001</v>
      </c>
      <c r="CT4478">
        <v>1.6950000000000001</v>
      </c>
      <c r="CU4478">
        <v>1.9690000000000001</v>
      </c>
      <c r="CV4478">
        <v>0.39700000000000002</v>
      </c>
      <c r="CW4478">
        <v>2.23</v>
      </c>
      <c r="CX4478">
        <v>30.1</v>
      </c>
      <c r="CY4478">
        <v>2.8962599999999998</v>
      </c>
      <c r="CZ4478">
        <v>-74</v>
      </c>
      <c r="DA4478">
        <v>0.13350999999999999</v>
      </c>
      <c r="DB4478">
        <v>22915.279999999999</v>
      </c>
      <c r="DC4478">
        <v>42.2</v>
      </c>
      <c r="DD4478">
        <v>3.79</v>
      </c>
      <c r="DE4478">
        <v>3.8199000000000001</v>
      </c>
      <c r="DF4478">
        <v>4.3055000000000003</v>
      </c>
      <c r="DG4478">
        <v>4.4196999999999997</v>
      </c>
      <c r="DH4478">
        <v>4.2035999999999998</v>
      </c>
      <c r="DI4478">
        <v>4.3512000000000004</v>
      </c>
      <c r="DJ4478">
        <v>4</v>
      </c>
      <c r="DK4478">
        <v>5.0773000000000001</v>
      </c>
      <c r="DL4478">
        <v>4.6653000000000002</v>
      </c>
      <c r="DM4478">
        <v>5.7388000000000003</v>
      </c>
      <c r="DN4478">
        <v>15376.06</v>
      </c>
      <c r="DO4478">
        <v>4375.5389999999998</v>
      </c>
      <c r="DP4478">
        <v>1.3</v>
      </c>
      <c r="DQ4478">
        <v>1.18</v>
      </c>
      <c r="DR4478">
        <v>1.84</v>
      </c>
      <c r="DS4478">
        <v>1199413</v>
      </c>
      <c r="DT4478">
        <v>4.38</v>
      </c>
      <c r="DU4478">
        <v>3579744</v>
      </c>
      <c r="DV4478">
        <v>1.42</v>
      </c>
      <c r="DW4478">
        <v>1.42</v>
      </c>
      <c r="DX4478">
        <v>1.35</v>
      </c>
      <c r="DY4478">
        <v>3.758</v>
      </c>
      <c r="DZ4478">
        <v>17.62</v>
      </c>
      <c r="EA4478">
        <v>96.170500000000004</v>
      </c>
      <c r="EB4478">
        <v>96.024100000000004</v>
      </c>
      <c r="EC4478">
        <v>902.52200000000005</v>
      </c>
      <c r="ED4478">
        <v>532.55999999999995</v>
      </c>
      <c r="EE4478">
        <v>1786.5</v>
      </c>
      <c r="EF4478">
        <v>986.84</v>
      </c>
      <c r="EG4478">
        <v>6.4530000000000003</v>
      </c>
      <c r="EH4478">
        <v>5850.6</v>
      </c>
      <c r="EI4478">
        <v>14404.67</v>
      </c>
      <c r="EJ4478">
        <v>6133.24</v>
      </c>
      <c r="EK4478">
        <v>2.3595999999999999</v>
      </c>
      <c r="EL4478">
        <v>1011.407</v>
      </c>
      <c r="EM4478">
        <v>781.56799999999998</v>
      </c>
      <c r="EN4478">
        <v>855.16</v>
      </c>
      <c r="EO4478">
        <v>1053.979</v>
      </c>
      <c r="EP4478">
        <v>2236.2179999999998</v>
      </c>
      <c r="EQ4478">
        <v>2488.9</v>
      </c>
      <c r="ER4478">
        <v>33.43</v>
      </c>
      <c r="ES4478">
        <v>1310</v>
      </c>
      <c r="ET4478">
        <v>32.32</v>
      </c>
      <c r="EV4478">
        <v>12723.4</v>
      </c>
      <c r="EW4478">
        <v>730.95</v>
      </c>
      <c r="EX4478">
        <v>1687.99</v>
      </c>
      <c r="EY4478">
        <v>2867.11</v>
      </c>
      <c r="EZ4478">
        <v>6583.8</v>
      </c>
      <c r="FB4478">
        <v>1.0350999999999999</v>
      </c>
      <c r="FC4478">
        <v>6.1186999999999996</v>
      </c>
      <c r="FD4478">
        <v>0.62990000000000002</v>
      </c>
      <c r="FE4478">
        <v>7.7544000000000004</v>
      </c>
      <c r="FF4478">
        <v>2.8845999999999998</v>
      </c>
      <c r="FG4478">
        <v>2.8845999999999998</v>
      </c>
      <c r="FH4478">
        <v>0.1065</v>
      </c>
      <c r="FJ4478">
        <v>0.43120000000000003</v>
      </c>
      <c r="FK4478">
        <v>3.8349000000000002</v>
      </c>
      <c r="FL4478">
        <v>1.01E-2</v>
      </c>
      <c r="FM4478">
        <v>0.86970000000000003</v>
      </c>
      <c r="FN4478">
        <v>1.6930000000000001</v>
      </c>
      <c r="FO4478">
        <v>1.52E-2</v>
      </c>
      <c r="FP4478">
        <v>2.3033000000000001</v>
      </c>
      <c r="FQ4478">
        <v>2.70275</v>
      </c>
      <c r="FW4478">
        <v>18.3842</v>
      </c>
      <c r="FX4478">
        <v>14.16</v>
      </c>
      <c r="FY4478">
        <v>476.42</v>
      </c>
      <c r="FZ4478">
        <v>127</v>
      </c>
    </row>
    <row r="4479" spans="1:182" x14ac:dyDescent="0.2">
      <c r="A4479" s="3">
        <v>41530</v>
      </c>
      <c r="B4479">
        <v>3507.89</v>
      </c>
      <c r="C4479">
        <v>3.12</v>
      </c>
      <c r="D4479">
        <v>202.54</v>
      </c>
      <c r="E4479">
        <v>264.54000000000002</v>
      </c>
      <c r="F4479">
        <v>3.9903</v>
      </c>
      <c r="G4479">
        <v>2.5255000000000001</v>
      </c>
      <c r="H4479">
        <v>0.59199999999999997</v>
      </c>
      <c r="I4479">
        <v>3.1025</v>
      </c>
      <c r="J4479">
        <v>3.2120000000000002</v>
      </c>
      <c r="K4479">
        <v>3.23</v>
      </c>
      <c r="L4479">
        <v>1.5449999999999999</v>
      </c>
      <c r="M4479">
        <v>2.3708999999999998</v>
      </c>
      <c r="N4479">
        <v>2.3904000000000001</v>
      </c>
      <c r="O4479">
        <v>3.0299</v>
      </c>
      <c r="P4479">
        <v>4.0122999999999998</v>
      </c>
      <c r="Q4479">
        <v>4.8620999999999999</v>
      </c>
      <c r="R4479">
        <v>4.8266999999999998</v>
      </c>
      <c r="S4479">
        <v>1.3687</v>
      </c>
      <c r="T4479">
        <v>1.478</v>
      </c>
      <c r="U4479">
        <v>3.9538000000000002</v>
      </c>
      <c r="V4479">
        <v>4.6372999999999998</v>
      </c>
      <c r="W4479">
        <v>3.4761000000000002</v>
      </c>
      <c r="X4479">
        <v>4.5747</v>
      </c>
      <c r="Y4479">
        <v>5.4621000000000004</v>
      </c>
      <c r="Z4479">
        <v>5.1837999999999997</v>
      </c>
      <c r="AA4479">
        <v>1.5519000000000001</v>
      </c>
      <c r="AB4479">
        <v>4.4032999999999998</v>
      </c>
      <c r="AC4479">
        <v>2.1766000000000001</v>
      </c>
      <c r="AD4479">
        <v>2.5304000000000002</v>
      </c>
      <c r="AE4479">
        <v>3.1534</v>
      </c>
      <c r="AF4479">
        <v>0.72640000000000005</v>
      </c>
      <c r="AG4479">
        <v>0.60840000000000005</v>
      </c>
      <c r="AH4479">
        <v>7.4911000000000003</v>
      </c>
      <c r="AI4479">
        <v>42.406300000000002</v>
      </c>
      <c r="AJ4479">
        <v>0.96609999999999996</v>
      </c>
      <c r="AK4479">
        <v>3722.18</v>
      </c>
      <c r="AR4479">
        <v>2.94</v>
      </c>
      <c r="AW4479">
        <v>1.3293999999999999</v>
      </c>
      <c r="AX4479">
        <v>1770.8</v>
      </c>
      <c r="AY4479">
        <v>0.08</v>
      </c>
      <c r="AZ4479">
        <v>0.11849999999999999</v>
      </c>
      <c r="BA4479">
        <v>0.18559999999999999</v>
      </c>
      <c r="BB4479">
        <v>1.6434</v>
      </c>
      <c r="BC4479">
        <v>26.13</v>
      </c>
      <c r="BD4479">
        <v>1.5875999999999999</v>
      </c>
      <c r="BE4479">
        <v>2.7639999999999998</v>
      </c>
      <c r="BF4479">
        <v>2.7639999999999998</v>
      </c>
      <c r="BG4479">
        <v>1.103</v>
      </c>
      <c r="BH4479">
        <v>1.103</v>
      </c>
      <c r="BI4479">
        <v>3.1869999999999998</v>
      </c>
      <c r="BJ4479">
        <v>3.1869999999999998</v>
      </c>
      <c r="BK4479">
        <v>1.2829999999999999</v>
      </c>
      <c r="BL4479">
        <v>3.2469999999999999</v>
      </c>
      <c r="BM4479">
        <v>3.2469999999999999</v>
      </c>
      <c r="BN4479">
        <v>0.98499999999999999</v>
      </c>
      <c r="BO4479">
        <v>0.98499999999999999</v>
      </c>
      <c r="BP4479">
        <v>1.5469999999999999</v>
      </c>
      <c r="BQ4479">
        <v>1.5469999999999999</v>
      </c>
      <c r="BR4479">
        <v>1.891</v>
      </c>
      <c r="BS4479">
        <v>2.1179999999999999</v>
      </c>
      <c r="BT4479">
        <v>2.1179999999999999</v>
      </c>
      <c r="BU4479">
        <v>1.018</v>
      </c>
      <c r="BV4479">
        <v>2.4020000000000001</v>
      </c>
      <c r="BW4479">
        <v>4.1399999999999997</v>
      </c>
      <c r="BX4479">
        <v>1.976</v>
      </c>
      <c r="BY4479">
        <v>1.976</v>
      </c>
      <c r="CA4479">
        <v>8.35</v>
      </c>
      <c r="CB4479">
        <v>8.7810000000000006</v>
      </c>
      <c r="CC4479">
        <v>7.109</v>
      </c>
      <c r="CD4479">
        <v>8.4990000000000006</v>
      </c>
      <c r="CE4479">
        <v>0.72799999999999998</v>
      </c>
      <c r="CF4479">
        <v>1326.17</v>
      </c>
      <c r="CG4479">
        <v>3.3820000000000001</v>
      </c>
      <c r="CH4479">
        <v>3.391</v>
      </c>
      <c r="CI4479">
        <v>2.556</v>
      </c>
      <c r="CJ4479">
        <v>0.40200000000000002</v>
      </c>
      <c r="CK4479">
        <v>2.9129999999999998</v>
      </c>
      <c r="CL4479">
        <v>3.246</v>
      </c>
      <c r="CM4479">
        <v>0.47899999999999998</v>
      </c>
      <c r="CN4479">
        <v>3.4620000000000002</v>
      </c>
      <c r="CO4479">
        <v>0.86299999999999999</v>
      </c>
      <c r="CP4479">
        <v>3.6749999999999998</v>
      </c>
      <c r="CQ4479">
        <v>0.35199999999999998</v>
      </c>
      <c r="CR4479">
        <v>1.3540000000000001</v>
      </c>
      <c r="CT4479">
        <v>1.6950000000000001</v>
      </c>
      <c r="CU4479">
        <v>1.9690000000000001</v>
      </c>
      <c r="CV4479">
        <v>0.39700000000000002</v>
      </c>
      <c r="CW4479">
        <v>2.23</v>
      </c>
      <c r="CX4479">
        <v>30.1</v>
      </c>
      <c r="CY4479">
        <v>2.8962599999999998</v>
      </c>
      <c r="CZ4479">
        <v>-74</v>
      </c>
      <c r="DA4479">
        <v>0.13350999999999999</v>
      </c>
      <c r="DB4479">
        <v>22915.279999999999</v>
      </c>
      <c r="DC4479">
        <v>42.2</v>
      </c>
      <c r="DD4479">
        <v>3.79</v>
      </c>
      <c r="DE4479">
        <v>3.8199000000000001</v>
      </c>
      <c r="DF4479">
        <v>4.3055000000000003</v>
      </c>
      <c r="DG4479">
        <v>4.4196999999999997</v>
      </c>
      <c r="DH4479">
        <v>4.2035999999999998</v>
      </c>
      <c r="DI4479">
        <v>4.3512000000000004</v>
      </c>
      <c r="DJ4479">
        <v>4</v>
      </c>
      <c r="DK4479">
        <v>5.0773000000000001</v>
      </c>
      <c r="DL4479">
        <v>4.6653000000000002</v>
      </c>
      <c r="DM4479">
        <v>5.7388000000000003</v>
      </c>
      <c r="DN4479">
        <v>15376.06</v>
      </c>
      <c r="DO4479">
        <v>4375.5389999999998</v>
      </c>
      <c r="DP4479">
        <v>1.3</v>
      </c>
      <c r="DQ4479">
        <v>1.18</v>
      </c>
      <c r="DR4479">
        <v>1.84</v>
      </c>
      <c r="DS4479">
        <v>1199413</v>
      </c>
      <c r="DT4479">
        <v>4.38</v>
      </c>
      <c r="DU4479">
        <v>3579744</v>
      </c>
      <c r="DV4479">
        <v>1.42</v>
      </c>
      <c r="DW4479">
        <v>1.42</v>
      </c>
      <c r="DX4479">
        <v>1.35</v>
      </c>
      <c r="DY4479">
        <v>3.758</v>
      </c>
      <c r="DZ4479">
        <v>17.62</v>
      </c>
      <c r="EA4479">
        <v>96.170500000000004</v>
      </c>
      <c r="EB4479">
        <v>96.024100000000004</v>
      </c>
      <c r="EC4479">
        <v>902.52200000000005</v>
      </c>
      <c r="ED4479">
        <v>532.55999999999995</v>
      </c>
      <c r="EE4479">
        <v>1786.5</v>
      </c>
      <c r="EF4479">
        <v>986.84</v>
      </c>
      <c r="EG4479">
        <v>6.4530000000000003</v>
      </c>
      <c r="EH4479">
        <v>5850.6</v>
      </c>
      <c r="EI4479">
        <v>14404.67</v>
      </c>
      <c r="EJ4479">
        <v>6133.24</v>
      </c>
      <c r="EK4479">
        <v>2.3595999999999999</v>
      </c>
      <c r="EL4479">
        <v>1011.407</v>
      </c>
      <c r="EM4479">
        <v>781.56799999999998</v>
      </c>
      <c r="EN4479">
        <v>855.16</v>
      </c>
      <c r="EO4479">
        <v>1053.979</v>
      </c>
      <c r="EP4479">
        <v>2236.2179999999998</v>
      </c>
      <c r="EQ4479">
        <v>2488.9</v>
      </c>
      <c r="ER4479">
        <v>33.43</v>
      </c>
      <c r="ES4479">
        <v>1310</v>
      </c>
      <c r="ET4479">
        <v>32.32</v>
      </c>
      <c r="EV4479">
        <v>12723.4</v>
      </c>
      <c r="EW4479">
        <v>730.95</v>
      </c>
      <c r="EX4479">
        <v>1687.99</v>
      </c>
      <c r="EY4479">
        <v>2867.11</v>
      </c>
      <c r="EZ4479">
        <v>6583.8</v>
      </c>
      <c r="FB4479">
        <v>1.0350999999999999</v>
      </c>
      <c r="FC4479">
        <v>6.1186999999999996</v>
      </c>
      <c r="FD4479">
        <v>0.62990000000000002</v>
      </c>
      <c r="FE4479">
        <v>7.7544000000000004</v>
      </c>
      <c r="FF4479">
        <v>2.8845999999999998</v>
      </c>
      <c r="FG4479">
        <v>2.8845999999999998</v>
      </c>
      <c r="FH4479">
        <v>0.1065</v>
      </c>
      <c r="FJ4479">
        <v>0.43120000000000003</v>
      </c>
      <c r="FK4479">
        <v>3.8349000000000002</v>
      </c>
      <c r="FL4479">
        <v>1.01E-2</v>
      </c>
      <c r="FM4479">
        <v>0.86970000000000003</v>
      </c>
      <c r="FN4479">
        <v>1.6930000000000001</v>
      </c>
      <c r="FO4479">
        <v>1.52E-2</v>
      </c>
      <c r="FP4479">
        <v>2.3033000000000001</v>
      </c>
      <c r="FQ4479">
        <v>2.70275</v>
      </c>
      <c r="FW4479">
        <v>18.3842</v>
      </c>
      <c r="FX4479">
        <v>14.16</v>
      </c>
      <c r="FY4479">
        <v>476.42</v>
      </c>
      <c r="FZ4479">
        <v>127</v>
      </c>
    </row>
    <row r="4480" spans="1:182" x14ac:dyDescent="0.2">
      <c r="A4480" s="3">
        <v>41529</v>
      </c>
      <c r="B4480">
        <v>3509.02</v>
      </c>
      <c r="C4480">
        <v>3.13</v>
      </c>
      <c r="D4480">
        <v>199.28</v>
      </c>
      <c r="E4480">
        <v>261.27999999999997</v>
      </c>
      <c r="F4480">
        <v>3.9234</v>
      </c>
      <c r="G4480">
        <v>2.5329999999999999</v>
      </c>
      <c r="H4480">
        <v>0.59125000000000005</v>
      </c>
      <c r="I4480">
        <v>3.109</v>
      </c>
      <c r="J4480">
        <v>3.2189999999999999</v>
      </c>
      <c r="K4480">
        <v>3.2330000000000001</v>
      </c>
      <c r="L4480">
        <v>1.5575000000000001</v>
      </c>
      <c r="M4480">
        <v>2.3422999999999998</v>
      </c>
      <c r="N4480">
        <v>2.3957999999999999</v>
      </c>
      <c r="O4480">
        <v>3.0371999999999999</v>
      </c>
      <c r="P4480">
        <v>4.0209999999999999</v>
      </c>
      <c r="Q4480">
        <v>4.8734000000000002</v>
      </c>
      <c r="R4480">
        <v>4.8429000000000002</v>
      </c>
      <c r="S4480">
        <v>1.3632</v>
      </c>
      <c r="T4480">
        <v>1.4897</v>
      </c>
      <c r="U4480">
        <v>3.9658000000000002</v>
      </c>
      <c r="V4480">
        <v>4.6584000000000003</v>
      </c>
      <c r="W4480">
        <v>3.4832000000000001</v>
      </c>
      <c r="X4480">
        <v>4.5891000000000002</v>
      </c>
      <c r="Y4480">
        <v>5.4718</v>
      </c>
      <c r="Z4480">
        <v>5.1993999999999998</v>
      </c>
      <c r="AA4480">
        <v>1.5663</v>
      </c>
      <c r="AB4480">
        <v>4.4032999999999998</v>
      </c>
      <c r="AC4480">
        <v>2.1831</v>
      </c>
      <c r="AD4480">
        <v>2.5402</v>
      </c>
      <c r="AE4480">
        <v>3.1663999999999999</v>
      </c>
      <c r="AF4480">
        <v>0.72840000000000005</v>
      </c>
      <c r="AG4480">
        <v>0.6129</v>
      </c>
      <c r="AH4480">
        <v>7.5111999999999997</v>
      </c>
      <c r="AI4480">
        <v>42.503300000000003</v>
      </c>
      <c r="AJ4480">
        <v>0.96870000000000001</v>
      </c>
      <c r="AK4480">
        <v>3715.97</v>
      </c>
      <c r="AR4480">
        <v>2.9649999999999999</v>
      </c>
      <c r="AW4480">
        <v>1.3299000000000001</v>
      </c>
      <c r="AX4480">
        <v>1772.4</v>
      </c>
      <c r="AY4480">
        <v>0.08</v>
      </c>
      <c r="AZ4480">
        <v>0.11609999999999999</v>
      </c>
      <c r="BA4480">
        <v>0.18279999999999999</v>
      </c>
      <c r="BB4480">
        <v>1.6315999999999999</v>
      </c>
      <c r="BC4480">
        <v>26.04</v>
      </c>
      <c r="BD4480">
        <v>1.5805</v>
      </c>
      <c r="BE4480">
        <v>2.782</v>
      </c>
      <c r="BF4480">
        <v>2.782</v>
      </c>
      <c r="BG4480">
        <v>1.1100000000000001</v>
      </c>
      <c r="BH4480">
        <v>1.1100000000000001</v>
      </c>
      <c r="BI4480">
        <v>3.2040000000000002</v>
      </c>
      <c r="BJ4480">
        <v>3.2040000000000002</v>
      </c>
      <c r="BK4480">
        <v>1.286</v>
      </c>
      <c r="BL4480">
        <v>3.262</v>
      </c>
      <c r="BM4480">
        <v>3.262</v>
      </c>
      <c r="BN4480">
        <v>0.996</v>
      </c>
      <c r="BO4480">
        <v>0.996</v>
      </c>
      <c r="BP4480">
        <v>1.544</v>
      </c>
      <c r="BQ4480">
        <v>1.544</v>
      </c>
      <c r="BR4480">
        <v>1.9039999999999999</v>
      </c>
      <c r="BS4480">
        <v>2.1320000000000001</v>
      </c>
      <c r="BT4480">
        <v>2.1320000000000001</v>
      </c>
      <c r="BU4480">
        <v>1.02</v>
      </c>
      <c r="BV4480">
        <v>2.4209999999999998</v>
      </c>
      <c r="BW4480">
        <v>4.1399999999999997</v>
      </c>
      <c r="BX4480">
        <v>2</v>
      </c>
      <c r="BY4480">
        <v>2</v>
      </c>
      <c r="CA4480">
        <v>8.5980000000000008</v>
      </c>
      <c r="CB4480">
        <v>9.0559999999999992</v>
      </c>
      <c r="CC4480">
        <v>7.1079999999999997</v>
      </c>
      <c r="CD4480">
        <v>8.5009999999999994</v>
      </c>
      <c r="CE4480">
        <v>0.73199999999999998</v>
      </c>
      <c r="CF4480">
        <v>1321.73</v>
      </c>
      <c r="CG4480">
        <v>3.4119999999999999</v>
      </c>
      <c r="CH4480">
        <v>3.391</v>
      </c>
      <c r="CI4480">
        <v>2.5510000000000002</v>
      </c>
      <c r="CJ4480">
        <v>0.4</v>
      </c>
      <c r="CK4480">
        <v>2.9420000000000002</v>
      </c>
      <c r="CL4480">
        <v>3.2730000000000001</v>
      </c>
      <c r="CM4480">
        <v>0.48899999999999999</v>
      </c>
      <c r="CN4480">
        <v>3.4940000000000002</v>
      </c>
      <c r="CO4480">
        <v>0.88200000000000001</v>
      </c>
      <c r="CP4480">
        <v>3.702</v>
      </c>
      <c r="CQ4480">
        <v>0.36299999999999999</v>
      </c>
      <c r="CR4480">
        <v>1.377</v>
      </c>
      <c r="CT4480">
        <v>1.7210000000000001</v>
      </c>
      <c r="CU4480">
        <v>1.996</v>
      </c>
      <c r="CV4480">
        <v>0.38100000000000001</v>
      </c>
      <c r="CW4480">
        <v>2.2570000000000001</v>
      </c>
      <c r="CX4480">
        <v>30.17</v>
      </c>
      <c r="CY4480">
        <v>2.875</v>
      </c>
      <c r="CZ4480">
        <v>-74</v>
      </c>
      <c r="DA4480">
        <v>0.13314000000000001</v>
      </c>
      <c r="DB4480">
        <v>22953.72</v>
      </c>
      <c r="DC4480">
        <v>42.68</v>
      </c>
      <c r="DD4480">
        <v>3.8083999999999998</v>
      </c>
      <c r="DE4480">
        <v>3.8344999999999998</v>
      </c>
      <c r="DF4480">
        <v>4.3273999999999999</v>
      </c>
      <c r="DG4480">
        <v>4.4340999999999999</v>
      </c>
      <c r="DH4480">
        <v>4.2203999999999997</v>
      </c>
      <c r="DI4480">
        <v>4.3678999999999997</v>
      </c>
      <c r="DJ4480">
        <v>4.0147000000000004</v>
      </c>
      <c r="DK4480">
        <v>5.0826000000000002</v>
      </c>
      <c r="DL4480">
        <v>4.67</v>
      </c>
      <c r="DM4480">
        <v>5.7363999999999997</v>
      </c>
      <c r="DN4480">
        <v>15300.64</v>
      </c>
      <c r="DO4480">
        <v>4356.6049999999996</v>
      </c>
      <c r="DP4480">
        <v>1.29</v>
      </c>
      <c r="DQ4480">
        <v>1.19</v>
      </c>
      <c r="DR4480">
        <v>1.83</v>
      </c>
      <c r="DS4480">
        <v>1196282</v>
      </c>
      <c r="DT4480">
        <v>4.3899999999999997</v>
      </c>
      <c r="DU4480">
        <v>3578973</v>
      </c>
      <c r="DV4480">
        <v>1.41</v>
      </c>
      <c r="DW4480">
        <v>1.41</v>
      </c>
      <c r="DX4480">
        <v>1.35</v>
      </c>
      <c r="DY4480">
        <v>3.7789999999999999</v>
      </c>
      <c r="DZ4480">
        <v>17.73</v>
      </c>
      <c r="EA4480">
        <v>96.378200000000007</v>
      </c>
      <c r="EB4480">
        <v>96.554400000000001</v>
      </c>
      <c r="EC4480">
        <v>902.54899999999998</v>
      </c>
      <c r="ED4480">
        <v>535.16</v>
      </c>
      <c r="EE4480">
        <v>1790.3</v>
      </c>
      <c r="EF4480">
        <v>990.41</v>
      </c>
      <c r="EG4480">
        <v>6.4329999999999998</v>
      </c>
      <c r="EH4480">
        <v>5850.7</v>
      </c>
      <c r="EI4480">
        <v>14387.27</v>
      </c>
      <c r="EJ4480">
        <v>6195.61</v>
      </c>
      <c r="EK4480">
        <v>2.3517999999999999</v>
      </c>
      <c r="EL4480">
        <v>1008.564</v>
      </c>
      <c r="EM4480">
        <v>779.80399999999997</v>
      </c>
      <c r="EN4480">
        <v>852.63</v>
      </c>
      <c r="EO4480">
        <v>1048.4839999999999</v>
      </c>
      <c r="EP4480">
        <v>2255.605</v>
      </c>
      <c r="EQ4480">
        <v>2507.46</v>
      </c>
      <c r="ER4480">
        <v>33.53</v>
      </c>
      <c r="ES4480">
        <v>1325</v>
      </c>
      <c r="ET4480">
        <v>32.450000000000003</v>
      </c>
      <c r="EV4480">
        <v>12701.05</v>
      </c>
      <c r="EW4480">
        <v>729.98</v>
      </c>
      <c r="EX4480">
        <v>1683.42</v>
      </c>
      <c r="EY4480">
        <v>2862.07</v>
      </c>
      <c r="EZ4480">
        <v>6588.98</v>
      </c>
      <c r="FB4480">
        <v>1.0323</v>
      </c>
      <c r="FC4480">
        <v>6.1180000000000003</v>
      </c>
      <c r="FD4480">
        <v>0.63270000000000004</v>
      </c>
      <c r="FE4480">
        <v>7.7539999999999996</v>
      </c>
      <c r="FF4480">
        <v>2.9095</v>
      </c>
      <c r="FG4480">
        <v>2.9095</v>
      </c>
      <c r="FH4480">
        <v>0.10150000000000001</v>
      </c>
      <c r="FJ4480">
        <v>0.443</v>
      </c>
      <c r="FK4480">
        <v>3.8521000000000001</v>
      </c>
      <c r="FL4480">
        <v>1.52E-2</v>
      </c>
      <c r="FM4480">
        <v>0.88290000000000002</v>
      </c>
      <c r="FN4480">
        <v>1.7125999999999999</v>
      </c>
      <c r="FO4480">
        <v>1.52E-2</v>
      </c>
      <c r="FP4480">
        <v>2.3351000000000002</v>
      </c>
      <c r="FQ4480">
        <v>2.7229299999999999</v>
      </c>
      <c r="FW4480">
        <v>18.4084</v>
      </c>
      <c r="FX4480">
        <v>14.29</v>
      </c>
      <c r="FY4480">
        <v>475.59</v>
      </c>
      <c r="FZ4480">
        <v>127.1</v>
      </c>
    </row>
    <row r="4481" spans="1:182" x14ac:dyDescent="0.2">
      <c r="A4481" s="3">
        <v>41528</v>
      </c>
      <c r="B4481">
        <v>3511.18</v>
      </c>
      <c r="C4481">
        <v>3.14</v>
      </c>
      <c r="D4481">
        <v>206.76</v>
      </c>
      <c r="E4481">
        <v>268.76</v>
      </c>
      <c r="F4481">
        <v>3.9537</v>
      </c>
      <c r="G4481">
        <v>2.6025</v>
      </c>
      <c r="H4481">
        <v>0.61299999999999999</v>
      </c>
      <c r="I4481">
        <v>3.1539999999999999</v>
      </c>
      <c r="J4481">
        <v>3.2530000000000001</v>
      </c>
      <c r="K4481">
        <v>3.2690000000000001</v>
      </c>
      <c r="L4481">
        <v>1.60375</v>
      </c>
      <c r="M4481">
        <v>2.4472999999999998</v>
      </c>
      <c r="N4481">
        <v>2.3946000000000001</v>
      </c>
      <c r="O4481">
        <v>3.0352999999999999</v>
      </c>
      <c r="P4481">
        <v>4.0189000000000004</v>
      </c>
      <c r="Q4481">
        <v>4.8631000000000002</v>
      </c>
      <c r="R4481">
        <v>4.8345000000000002</v>
      </c>
      <c r="S4481">
        <v>1.3543000000000001</v>
      </c>
      <c r="T4481">
        <v>1.504</v>
      </c>
      <c r="U4481">
        <v>3.9615999999999998</v>
      </c>
      <c r="V4481">
        <v>4.6449999999999996</v>
      </c>
      <c r="W4481">
        <v>3.4799000000000002</v>
      </c>
      <c r="X4481">
        <v>4.5842000000000001</v>
      </c>
      <c r="Y4481">
        <v>5.4603999999999999</v>
      </c>
      <c r="Z4481">
        <v>5.1894</v>
      </c>
      <c r="AA4481">
        <v>1.5791999999999999</v>
      </c>
      <c r="AB4481">
        <v>4.4032999999999998</v>
      </c>
      <c r="AC4481">
        <v>2.2383999999999999</v>
      </c>
      <c r="AD4481">
        <v>2.6021999999999998</v>
      </c>
      <c r="AE4481">
        <v>3.2364000000000002</v>
      </c>
      <c r="AF4481">
        <v>0.72799999999999998</v>
      </c>
      <c r="AG4481">
        <v>0.61260000000000003</v>
      </c>
      <c r="AH4481">
        <v>7.5141999999999998</v>
      </c>
      <c r="AI4481">
        <v>42.349499999999999</v>
      </c>
      <c r="AJ4481">
        <v>0.96909999999999996</v>
      </c>
      <c r="AK4481">
        <v>3725.01</v>
      </c>
      <c r="AR4481">
        <v>2.98</v>
      </c>
      <c r="AW4481">
        <v>1.3310999999999999</v>
      </c>
      <c r="AX4481">
        <v>1768.48</v>
      </c>
      <c r="AY4481">
        <v>0.08</v>
      </c>
      <c r="AZ4481">
        <v>0.11749999999999999</v>
      </c>
      <c r="BA4481">
        <v>0.18340000000000001</v>
      </c>
      <c r="BB4481">
        <v>1.6324000000000001</v>
      </c>
      <c r="BC4481">
        <v>25.95</v>
      </c>
      <c r="BD4481">
        <v>1.5818000000000001</v>
      </c>
      <c r="BE4481">
        <v>2.7850000000000001</v>
      </c>
      <c r="BF4481">
        <v>2.7850000000000001</v>
      </c>
      <c r="BG4481">
        <v>1.111</v>
      </c>
      <c r="BH4481">
        <v>1.111</v>
      </c>
      <c r="BI4481">
        <v>3.2090000000000001</v>
      </c>
      <c r="BJ4481">
        <v>3.2090000000000001</v>
      </c>
      <c r="BK4481">
        <v>1.2929999999999999</v>
      </c>
      <c r="BL4481">
        <v>3.2629999999999999</v>
      </c>
      <c r="BM4481">
        <v>3.2629999999999999</v>
      </c>
      <c r="BN4481">
        <v>0.98799999999999999</v>
      </c>
      <c r="BO4481">
        <v>0.98799999999999999</v>
      </c>
      <c r="BP4481">
        <v>1.556</v>
      </c>
      <c r="BQ4481">
        <v>1.556</v>
      </c>
      <c r="BR4481">
        <v>1.911</v>
      </c>
      <c r="BS4481">
        <v>2.133</v>
      </c>
      <c r="BT4481">
        <v>2.133</v>
      </c>
      <c r="BU4481">
        <v>1.022</v>
      </c>
      <c r="BV4481">
        <v>2.4209999999999998</v>
      </c>
      <c r="BW4481">
        <v>4.0999999999999996</v>
      </c>
      <c r="BX4481">
        <v>2.0449999999999999</v>
      </c>
      <c r="BY4481">
        <v>2.0449999999999999</v>
      </c>
      <c r="CA4481">
        <v>8.6880000000000006</v>
      </c>
      <c r="CB4481">
        <v>9.1630000000000003</v>
      </c>
      <c r="CC4481">
        <v>7.3029999999999999</v>
      </c>
      <c r="CD4481">
        <v>8.4710000000000001</v>
      </c>
      <c r="CE4481">
        <v>0.73399999999999999</v>
      </c>
      <c r="CF4481">
        <v>1365.31</v>
      </c>
      <c r="CG4481">
        <v>3.4489999999999998</v>
      </c>
      <c r="CH4481">
        <v>3.391</v>
      </c>
      <c r="CI4481">
        <v>2.6520000000000001</v>
      </c>
      <c r="CJ4481">
        <v>0.38800000000000001</v>
      </c>
      <c r="CK4481">
        <v>3.004</v>
      </c>
      <c r="CL4481">
        <v>3.32</v>
      </c>
      <c r="CM4481">
        <v>0.51400000000000001</v>
      </c>
      <c r="CN4481">
        <v>3.5249999999999999</v>
      </c>
      <c r="CO4481">
        <v>0.92100000000000004</v>
      </c>
      <c r="CP4481">
        <v>3.7280000000000002</v>
      </c>
      <c r="CQ4481">
        <v>0.35099999999999998</v>
      </c>
      <c r="CR4481">
        <v>1.425</v>
      </c>
      <c r="CT4481">
        <v>1.7689999999999999</v>
      </c>
      <c r="CU4481">
        <v>2.0510000000000002</v>
      </c>
      <c r="CV4481">
        <v>0.36299999999999999</v>
      </c>
      <c r="CW4481">
        <v>2.3149999999999999</v>
      </c>
      <c r="CX4481">
        <v>30.33</v>
      </c>
      <c r="CY4481">
        <v>2.9539399999999998</v>
      </c>
      <c r="CZ4481">
        <v>-75</v>
      </c>
      <c r="DA4481">
        <v>0.13308</v>
      </c>
      <c r="DB4481">
        <v>22937.14</v>
      </c>
      <c r="DC4481">
        <v>43.19</v>
      </c>
      <c r="DD4481">
        <v>3.8031000000000001</v>
      </c>
      <c r="DE4481">
        <v>3.8273999999999999</v>
      </c>
      <c r="DF4481">
        <v>4.3186999999999998</v>
      </c>
      <c r="DG4481">
        <v>4.4291</v>
      </c>
      <c r="DH4481">
        <v>4.2141000000000002</v>
      </c>
      <c r="DI4481">
        <v>4.3582999999999998</v>
      </c>
      <c r="DJ4481">
        <v>4.0115999999999996</v>
      </c>
      <c r="DK4481">
        <v>5.0723000000000003</v>
      </c>
      <c r="DL4481">
        <v>4.6776</v>
      </c>
      <c r="DM4481">
        <v>5.7453000000000003</v>
      </c>
      <c r="DN4481">
        <v>15326.6</v>
      </c>
      <c r="DO4481">
        <v>4349.4189999999999</v>
      </c>
      <c r="DP4481">
        <v>1.29</v>
      </c>
      <c r="DQ4481">
        <v>1.18</v>
      </c>
      <c r="DR4481">
        <v>1.84</v>
      </c>
      <c r="DS4481">
        <v>1189956</v>
      </c>
      <c r="DT4481">
        <v>4.42</v>
      </c>
      <c r="DU4481">
        <v>3532901</v>
      </c>
      <c r="DV4481">
        <v>1.41</v>
      </c>
      <c r="DW4481">
        <v>1.41</v>
      </c>
      <c r="DX4481">
        <v>1.35</v>
      </c>
      <c r="DY4481">
        <v>3.81</v>
      </c>
      <c r="DZ4481">
        <v>18</v>
      </c>
      <c r="EA4481">
        <v>97.999399999999994</v>
      </c>
      <c r="EB4481">
        <v>98.698099999999997</v>
      </c>
      <c r="EC4481">
        <v>903.82799999999997</v>
      </c>
      <c r="ED4481">
        <v>536.17999999999995</v>
      </c>
      <c r="EE4481">
        <v>1788.95</v>
      </c>
      <c r="EF4481">
        <v>991.94</v>
      </c>
      <c r="EG4481">
        <v>6.444</v>
      </c>
      <c r="EH4481">
        <v>5913.15</v>
      </c>
      <c r="EI4481">
        <v>14425.07</v>
      </c>
      <c r="EJ4481">
        <v>6214.9</v>
      </c>
      <c r="EK4481">
        <v>2.3544999999999998</v>
      </c>
      <c r="EL4481">
        <v>1012.231</v>
      </c>
      <c r="EM4481">
        <v>781.17700000000002</v>
      </c>
      <c r="EN4481">
        <v>856.93</v>
      </c>
      <c r="EO4481">
        <v>1055.336</v>
      </c>
      <c r="EP4481">
        <v>2241.268</v>
      </c>
      <c r="EQ4481">
        <v>2482.89</v>
      </c>
      <c r="ER4481">
        <v>33.53</v>
      </c>
      <c r="ES4481">
        <v>1320</v>
      </c>
      <c r="ET4481">
        <v>32.51</v>
      </c>
      <c r="EV4481">
        <v>12825.42</v>
      </c>
      <c r="EW4481">
        <v>737.18</v>
      </c>
      <c r="EX4481">
        <v>1689.13</v>
      </c>
      <c r="EY4481">
        <v>2863.44</v>
      </c>
      <c r="EZ4481">
        <v>6588.43</v>
      </c>
      <c r="FB4481">
        <v>1.0319</v>
      </c>
      <c r="FC4481">
        <v>6.1189999999999998</v>
      </c>
      <c r="FD4481">
        <v>0.6321</v>
      </c>
      <c r="FE4481">
        <v>7.7545000000000002</v>
      </c>
      <c r="FF4481">
        <v>2.9121999999999999</v>
      </c>
      <c r="FG4481">
        <v>2.9121999999999999</v>
      </c>
      <c r="FH4481">
        <v>0.1065</v>
      </c>
      <c r="FJ4481">
        <v>0.44290000000000002</v>
      </c>
      <c r="FK4481">
        <v>3.8538999999999999</v>
      </c>
      <c r="FL4481">
        <v>1.52E-2</v>
      </c>
      <c r="FM4481">
        <v>0.87760000000000005</v>
      </c>
      <c r="FN4481">
        <v>1.7041999999999999</v>
      </c>
      <c r="FO4481">
        <v>3.04E-2</v>
      </c>
      <c r="FP4481">
        <v>2.3300999999999998</v>
      </c>
      <c r="FQ4481">
        <v>2.7340499999999999</v>
      </c>
      <c r="FW4481">
        <v>18.4298</v>
      </c>
      <c r="FX4481">
        <v>13.82</v>
      </c>
      <c r="FY4481">
        <v>476.4</v>
      </c>
      <c r="FZ4481">
        <v>126.61</v>
      </c>
    </row>
    <row r="4482" spans="1:182" x14ac:dyDescent="0.2">
      <c r="A4482" s="3">
        <v>41527</v>
      </c>
      <c r="B4482">
        <v>3510.2</v>
      </c>
      <c r="C4482">
        <v>3.12</v>
      </c>
      <c r="D4482">
        <v>193.29</v>
      </c>
      <c r="E4482">
        <v>253.29</v>
      </c>
      <c r="F4482">
        <v>3.8801999999999999</v>
      </c>
      <c r="G4482">
        <v>2.6025</v>
      </c>
      <c r="H4482">
        <v>0.63249999999999995</v>
      </c>
      <c r="I4482">
        <v>3.1459999999999999</v>
      </c>
      <c r="J4482">
        <v>3.2450000000000001</v>
      </c>
      <c r="K4482">
        <v>3.2650000000000001</v>
      </c>
      <c r="L4482">
        <v>1.6237999999999999</v>
      </c>
      <c r="M4482">
        <v>2.4468999999999999</v>
      </c>
      <c r="N4482">
        <v>2.4163000000000001</v>
      </c>
      <c r="O4482">
        <v>3.0594999999999999</v>
      </c>
      <c r="P4482">
        <v>4.0551000000000004</v>
      </c>
      <c r="Q4482">
        <v>4.8849</v>
      </c>
      <c r="R4482">
        <v>4.8619000000000003</v>
      </c>
      <c r="S4482">
        <v>1.3623000000000001</v>
      </c>
      <c r="T4482">
        <v>1.53</v>
      </c>
      <c r="U4482">
        <v>3.9994999999999998</v>
      </c>
      <c r="V4482">
        <v>4.6797000000000004</v>
      </c>
      <c r="W4482">
        <v>3.5106999999999999</v>
      </c>
      <c r="X4482">
        <v>4.6086</v>
      </c>
      <c r="Y4482">
        <v>5.4966999999999997</v>
      </c>
      <c r="Z4482">
        <v>5.2218999999999998</v>
      </c>
      <c r="AA4482">
        <v>1.5995999999999999</v>
      </c>
      <c r="AB4482">
        <v>4.4032999999999998</v>
      </c>
      <c r="AC4482">
        <v>2.2559999999999998</v>
      </c>
      <c r="AD4482">
        <v>2.621</v>
      </c>
      <c r="AE4482">
        <v>3.2555000000000001</v>
      </c>
      <c r="AF4482">
        <v>0.72819999999999996</v>
      </c>
      <c r="AG4482">
        <v>0.61399999999999999</v>
      </c>
      <c r="AH4482">
        <v>7.4926000000000004</v>
      </c>
      <c r="AI4482">
        <v>42.268799999999999</v>
      </c>
      <c r="AJ4482">
        <v>0.96630000000000005</v>
      </c>
      <c r="AK4482">
        <v>3729.02</v>
      </c>
      <c r="AR4482">
        <v>3.02</v>
      </c>
      <c r="AW4482">
        <v>1.3268</v>
      </c>
      <c r="AX4482">
        <v>1764.95</v>
      </c>
      <c r="AY4482">
        <v>0.08</v>
      </c>
      <c r="AZ4482">
        <v>0.1193</v>
      </c>
      <c r="BA4482">
        <v>0.18809999999999999</v>
      </c>
      <c r="BB4482">
        <v>1.6284000000000001</v>
      </c>
      <c r="BC4482">
        <v>25.65</v>
      </c>
      <c r="BD4482">
        <v>1.5733999999999999</v>
      </c>
      <c r="BE4482">
        <v>2.8170000000000002</v>
      </c>
      <c r="BF4482">
        <v>2.8170000000000002</v>
      </c>
      <c r="BG4482">
        <v>1.1180000000000001</v>
      </c>
      <c r="BH4482">
        <v>1.1180000000000001</v>
      </c>
      <c r="BI4482">
        <v>3.2330000000000001</v>
      </c>
      <c r="BJ4482">
        <v>3.2330000000000001</v>
      </c>
      <c r="BK4482">
        <v>1.3109999999999999</v>
      </c>
      <c r="BL4482">
        <v>3.2829999999999999</v>
      </c>
      <c r="BM4482">
        <v>3.2829999999999999</v>
      </c>
      <c r="BN4482">
        <v>0.99299999999999999</v>
      </c>
      <c r="BO4482">
        <v>0.99299999999999999</v>
      </c>
      <c r="BP4482">
        <v>1.575</v>
      </c>
      <c r="BQ4482">
        <v>1.575</v>
      </c>
      <c r="BR4482">
        <v>1.94</v>
      </c>
      <c r="BS4482">
        <v>2.161</v>
      </c>
      <c r="BT4482">
        <v>2.161</v>
      </c>
      <c r="BU4482">
        <v>1.022</v>
      </c>
      <c r="BV4482">
        <v>2.4550000000000001</v>
      </c>
      <c r="BW4482">
        <v>4.08</v>
      </c>
      <c r="BX4482">
        <v>2.0270000000000001</v>
      </c>
      <c r="BY4482">
        <v>2.0270000000000001</v>
      </c>
      <c r="CA4482">
        <v>8.8179999999999996</v>
      </c>
      <c r="CB4482">
        <v>9.2669999999999995</v>
      </c>
      <c r="CC4482">
        <v>7.3789999999999996</v>
      </c>
      <c r="CD4482">
        <v>8.4849999999999994</v>
      </c>
      <c r="CE4482">
        <v>0.747</v>
      </c>
      <c r="CF4482">
        <v>1363.88</v>
      </c>
      <c r="CG4482">
        <v>3.38</v>
      </c>
      <c r="CH4482">
        <v>3.391</v>
      </c>
      <c r="CI4482">
        <v>2.6779999999999999</v>
      </c>
      <c r="CJ4482">
        <v>0.39600000000000002</v>
      </c>
      <c r="CK4482">
        <v>3.0190000000000001</v>
      </c>
      <c r="CL4482">
        <v>3.335</v>
      </c>
      <c r="CM4482">
        <v>0.53400000000000003</v>
      </c>
      <c r="CN4482">
        <v>3.5350000000000001</v>
      </c>
      <c r="CO4482">
        <v>0.94899999999999995</v>
      </c>
      <c r="CP4482">
        <v>3.7389999999999999</v>
      </c>
      <c r="CQ4482">
        <v>0.35299999999999998</v>
      </c>
      <c r="CR4482">
        <v>1.4490000000000001</v>
      </c>
      <c r="CT4482">
        <v>1.7929999999999999</v>
      </c>
      <c r="CU4482">
        <v>2.0720000000000001</v>
      </c>
      <c r="CV4482">
        <v>0.38100000000000001</v>
      </c>
      <c r="CW4482">
        <v>2.3319999999999999</v>
      </c>
      <c r="CX4482">
        <v>30.39</v>
      </c>
      <c r="CY4482">
        <v>2.97926</v>
      </c>
      <c r="CZ4482">
        <v>-74</v>
      </c>
      <c r="DA4482">
        <v>0.13346</v>
      </c>
      <c r="DB4482">
        <v>22976.65</v>
      </c>
      <c r="DC4482">
        <v>43.08</v>
      </c>
      <c r="DD4482">
        <v>3.8422999999999998</v>
      </c>
      <c r="DE4482">
        <v>3.8592</v>
      </c>
      <c r="DF4482">
        <v>4.3559000000000001</v>
      </c>
      <c r="DG4482">
        <v>4.4622000000000002</v>
      </c>
      <c r="DH4482">
        <v>4.2435999999999998</v>
      </c>
      <c r="DI4482">
        <v>4.3836000000000004</v>
      </c>
      <c r="DJ4482">
        <v>4.0580999999999996</v>
      </c>
      <c r="DK4482">
        <v>5.1220999999999997</v>
      </c>
      <c r="DL4482">
        <v>4.6989999999999998</v>
      </c>
      <c r="DM4482">
        <v>5.7663000000000002</v>
      </c>
      <c r="DN4482">
        <v>15191.06</v>
      </c>
      <c r="DO4482">
        <v>4358.143</v>
      </c>
      <c r="DP4482">
        <v>1.3</v>
      </c>
      <c r="DQ4482">
        <v>1.18</v>
      </c>
      <c r="DR4482">
        <v>1.83</v>
      </c>
      <c r="DS4482">
        <v>1188887</v>
      </c>
      <c r="DT4482">
        <v>4.3899999999999997</v>
      </c>
      <c r="DU4482">
        <v>3521919</v>
      </c>
      <c r="DV4482">
        <v>1.41</v>
      </c>
      <c r="DW4482">
        <v>1.4</v>
      </c>
      <c r="DX4482">
        <v>1.35</v>
      </c>
      <c r="DY4482">
        <v>3.879</v>
      </c>
      <c r="DZ4482">
        <v>17.82</v>
      </c>
      <c r="EA4482">
        <v>101.8103</v>
      </c>
      <c r="EB4482">
        <v>101.69889999999999</v>
      </c>
      <c r="EC4482">
        <v>901.85599999999999</v>
      </c>
      <c r="ED4482">
        <v>535.36</v>
      </c>
      <c r="EE4482">
        <v>1778.49</v>
      </c>
      <c r="EF4482">
        <v>991.36</v>
      </c>
      <c r="EG4482">
        <v>6.4569999999999999</v>
      </c>
      <c r="EH4482">
        <v>5896.75</v>
      </c>
      <c r="EI4482">
        <v>14423.36</v>
      </c>
      <c r="EJ4482">
        <v>6089.72</v>
      </c>
      <c r="EK4482">
        <v>2.3616000000000001</v>
      </c>
      <c r="EL4482">
        <v>1009.388</v>
      </c>
      <c r="EM4482">
        <v>778.48199999999997</v>
      </c>
      <c r="EN4482">
        <v>854.6</v>
      </c>
      <c r="EO4482">
        <v>1055.7239999999999</v>
      </c>
      <c r="EP4482">
        <v>2237.9839999999999</v>
      </c>
      <c r="EQ4482">
        <v>2474.89</v>
      </c>
      <c r="ER4482">
        <v>33.340000000000003</v>
      </c>
      <c r="ES4482">
        <v>1300</v>
      </c>
      <c r="ET4482">
        <v>32.22</v>
      </c>
      <c r="EV4482">
        <v>12824.48</v>
      </c>
      <c r="EW4482">
        <v>737.64</v>
      </c>
      <c r="EX4482">
        <v>1683.99</v>
      </c>
      <c r="EY4482">
        <v>2851.4</v>
      </c>
      <c r="EZ4482">
        <v>6583.99</v>
      </c>
      <c r="FB4482">
        <v>1.0348999999999999</v>
      </c>
      <c r="FC4482">
        <v>6.1204999999999998</v>
      </c>
      <c r="FD4482">
        <v>0.63560000000000005</v>
      </c>
      <c r="FE4482">
        <v>7.7546999999999997</v>
      </c>
      <c r="FF4482">
        <v>2.9643000000000002</v>
      </c>
      <c r="FG4482">
        <v>2.9643000000000002</v>
      </c>
      <c r="FH4482">
        <v>0.1116</v>
      </c>
      <c r="FJ4482">
        <v>0.47070000000000001</v>
      </c>
      <c r="FK4482">
        <v>3.8940999999999999</v>
      </c>
      <c r="FL4482">
        <v>1.52E-2</v>
      </c>
      <c r="FM4482">
        <v>0.8851</v>
      </c>
      <c r="FN4482">
        <v>1.7670999999999999</v>
      </c>
      <c r="FO4482">
        <v>3.04E-2</v>
      </c>
      <c r="FP4482">
        <v>2.3942000000000001</v>
      </c>
      <c r="FQ4482">
        <v>2.78077</v>
      </c>
      <c r="FW4482">
        <v>19.314299999999999</v>
      </c>
      <c r="FX4482">
        <v>14.53</v>
      </c>
      <c r="FY4482">
        <v>474.53</v>
      </c>
      <c r="FZ4482">
        <v>122.65</v>
      </c>
    </row>
    <row r="4483" spans="1:182" x14ac:dyDescent="0.2">
      <c r="A4483" s="3">
        <v>41526</v>
      </c>
      <c r="B4483">
        <v>3479.21</v>
      </c>
      <c r="C4483">
        <v>3.18</v>
      </c>
      <c r="D4483">
        <v>200.69</v>
      </c>
      <c r="E4483">
        <v>260.69</v>
      </c>
      <c r="F4483">
        <v>3.8725999999999998</v>
      </c>
      <c r="G4483">
        <v>2.5445000000000002</v>
      </c>
      <c r="H4483">
        <v>0.60250000000000004</v>
      </c>
      <c r="I4483">
        <v>3.1</v>
      </c>
      <c r="J4483">
        <v>3.21</v>
      </c>
      <c r="K4483">
        <v>3.2324999999999999</v>
      </c>
      <c r="L4483">
        <v>1.5649999999999999</v>
      </c>
      <c r="M4483">
        <v>2.4592000000000001</v>
      </c>
      <c r="N4483">
        <v>2.3809999999999998</v>
      </c>
      <c r="O4483">
        <v>3.0059999999999998</v>
      </c>
      <c r="P4483">
        <v>3.9878999999999998</v>
      </c>
      <c r="Q4483">
        <v>4.8208000000000002</v>
      </c>
      <c r="R4483">
        <v>4.7957000000000001</v>
      </c>
      <c r="S4483">
        <v>1.3561000000000001</v>
      </c>
      <c r="T4483">
        <v>1.5133000000000001</v>
      </c>
      <c r="U4483">
        <v>3.9365000000000001</v>
      </c>
      <c r="V4483">
        <v>4.6113</v>
      </c>
      <c r="W4483">
        <v>3.4552999999999998</v>
      </c>
      <c r="X4483">
        <v>4.5366999999999997</v>
      </c>
      <c r="Y4483">
        <v>5.4298000000000002</v>
      </c>
      <c r="Z4483">
        <v>5.1547999999999998</v>
      </c>
      <c r="AA4483">
        <v>1.4641999999999999</v>
      </c>
      <c r="AB4483">
        <v>4.4032999999999998</v>
      </c>
      <c r="AC4483">
        <v>2.1894999999999998</v>
      </c>
      <c r="AD4483">
        <v>2.5442</v>
      </c>
      <c r="AE4483">
        <v>3.1665999999999999</v>
      </c>
      <c r="AF4483">
        <v>0.72719999999999996</v>
      </c>
      <c r="AG4483">
        <v>0.61419999999999997</v>
      </c>
      <c r="AH4483">
        <v>7.4778000000000002</v>
      </c>
      <c r="AI4483">
        <v>42.603700000000003</v>
      </c>
      <c r="AJ4483">
        <v>0.9647</v>
      </c>
      <c r="AK4483">
        <v>3706.18</v>
      </c>
      <c r="AR4483">
        <v>2.95</v>
      </c>
      <c r="AW4483">
        <v>1.3254999999999999</v>
      </c>
      <c r="AX4483">
        <v>1747.03</v>
      </c>
      <c r="AY4483">
        <v>0.08</v>
      </c>
      <c r="AZ4483">
        <v>0.12820000000000001</v>
      </c>
      <c r="BA4483">
        <v>0.18279999999999999</v>
      </c>
      <c r="BB4483">
        <v>1.6274999999999999</v>
      </c>
      <c r="BC4483">
        <v>25.82</v>
      </c>
      <c r="BD4483">
        <v>1.5696000000000001</v>
      </c>
      <c r="BE4483">
        <v>2.7469999999999999</v>
      </c>
      <c r="BF4483">
        <v>2.7469999999999999</v>
      </c>
      <c r="BG4483">
        <v>1.1220000000000001</v>
      </c>
      <c r="BH4483">
        <v>1.1220000000000001</v>
      </c>
      <c r="BI4483">
        <v>3.1709999999999998</v>
      </c>
      <c r="BJ4483">
        <v>3.1709999999999998</v>
      </c>
      <c r="BK4483">
        <v>1.2869999999999999</v>
      </c>
      <c r="BL4483">
        <v>3.2210000000000001</v>
      </c>
      <c r="BM4483">
        <v>3.2210000000000001</v>
      </c>
      <c r="BN4483">
        <v>0.996</v>
      </c>
      <c r="BO4483">
        <v>0.996</v>
      </c>
      <c r="BP4483">
        <v>1.5469999999999999</v>
      </c>
      <c r="BQ4483">
        <v>1.5469999999999999</v>
      </c>
      <c r="BR4483">
        <v>1.889</v>
      </c>
      <c r="BS4483">
        <v>2.1059999999999999</v>
      </c>
      <c r="BT4483">
        <v>2.1059999999999999</v>
      </c>
      <c r="BU4483">
        <v>1.0309999999999999</v>
      </c>
      <c r="BV4483">
        <v>2.3889999999999998</v>
      </c>
      <c r="BW4483">
        <v>4.07</v>
      </c>
      <c r="BX4483">
        <v>1.96</v>
      </c>
      <c r="BY4483">
        <v>1.96</v>
      </c>
      <c r="CA4483">
        <v>8.9329999999999998</v>
      </c>
      <c r="CB4483">
        <v>9.3160000000000007</v>
      </c>
      <c r="CC4483">
        <v>7.452</v>
      </c>
      <c r="CD4483">
        <v>8.61</v>
      </c>
      <c r="CE4483">
        <v>0.752</v>
      </c>
      <c r="CF4483">
        <v>1386.97</v>
      </c>
      <c r="CG4483">
        <v>3.3969999999999998</v>
      </c>
      <c r="CH4483">
        <v>3.391</v>
      </c>
      <c r="CI4483">
        <v>2.6640000000000001</v>
      </c>
      <c r="CJ4483">
        <v>0.41299999999999998</v>
      </c>
      <c r="CK4483">
        <v>2.9550000000000001</v>
      </c>
      <c r="CL4483">
        <v>3.274</v>
      </c>
      <c r="CM4483">
        <v>0.51300000000000001</v>
      </c>
      <c r="CN4483">
        <v>3.48</v>
      </c>
      <c r="CO4483">
        <v>0.91100000000000003</v>
      </c>
      <c r="CP4483">
        <v>3.694</v>
      </c>
      <c r="CQ4483">
        <v>0.35799999999999998</v>
      </c>
      <c r="CR4483">
        <v>1.401</v>
      </c>
      <c r="CT4483">
        <v>1.742</v>
      </c>
      <c r="CU4483">
        <v>2.0190000000000001</v>
      </c>
      <c r="CV4483">
        <v>0.38100000000000001</v>
      </c>
      <c r="CW4483">
        <v>2.274</v>
      </c>
      <c r="CX4483">
        <v>29.98</v>
      </c>
      <c r="CY4483">
        <v>2.98</v>
      </c>
      <c r="CZ4483">
        <v>-75</v>
      </c>
      <c r="DA4483">
        <v>0.1338</v>
      </c>
      <c r="DB4483">
        <v>22750.65</v>
      </c>
      <c r="DC4483">
        <v>42.47</v>
      </c>
      <c r="DD4483">
        <v>3.7757000000000001</v>
      </c>
      <c r="DE4483">
        <v>3.7984</v>
      </c>
      <c r="DF4483">
        <v>4.2961</v>
      </c>
      <c r="DG4483">
        <v>4.4062000000000001</v>
      </c>
      <c r="DH4483">
        <v>4.1833</v>
      </c>
      <c r="DI4483">
        <v>4.3230000000000004</v>
      </c>
      <c r="DJ4483">
        <v>4.0125999999999999</v>
      </c>
      <c r="DK4483">
        <v>5.0877999999999997</v>
      </c>
      <c r="DL4483">
        <v>4.6551</v>
      </c>
      <c r="DM4483">
        <v>5.7375999999999996</v>
      </c>
      <c r="DN4483">
        <v>15063.12</v>
      </c>
      <c r="DO4483">
        <v>4191.2579999999998</v>
      </c>
      <c r="DP4483">
        <v>1.29</v>
      </c>
      <c r="DQ4483">
        <v>1.18</v>
      </c>
      <c r="DR4483">
        <v>1.82</v>
      </c>
      <c r="DS4483">
        <v>1187035</v>
      </c>
      <c r="DT4483">
        <v>4.45</v>
      </c>
      <c r="DU4483">
        <v>3535024</v>
      </c>
      <c r="DV4483">
        <v>1.4</v>
      </c>
      <c r="DW4483">
        <v>1.39</v>
      </c>
      <c r="DX4483">
        <v>1.34</v>
      </c>
      <c r="DY4483">
        <v>3.8860000000000001</v>
      </c>
      <c r="DZ4483">
        <v>17.72</v>
      </c>
      <c r="EA4483">
        <v>100.7114</v>
      </c>
      <c r="EB4483">
        <v>100.8866</v>
      </c>
      <c r="EC4483">
        <v>890.89300000000003</v>
      </c>
      <c r="ED4483">
        <v>526.72</v>
      </c>
      <c r="EE4483">
        <v>1758.15</v>
      </c>
      <c r="EF4483">
        <v>973.79</v>
      </c>
      <c r="EG4483">
        <v>6.4429999999999996</v>
      </c>
      <c r="EH4483">
        <v>5680.4</v>
      </c>
      <c r="EI4483">
        <v>14205.23</v>
      </c>
      <c r="EJ4483">
        <v>5997.04</v>
      </c>
      <c r="EK4483">
        <v>2.3451</v>
      </c>
      <c r="EL4483">
        <v>1001.724</v>
      </c>
      <c r="EM4483">
        <v>772.79899999999998</v>
      </c>
      <c r="EN4483">
        <v>848.09</v>
      </c>
      <c r="EO4483">
        <v>1046.078</v>
      </c>
      <c r="EP4483">
        <v>2212.5160000000001</v>
      </c>
      <c r="EQ4483">
        <v>2440.61</v>
      </c>
      <c r="ER4483">
        <v>33.119999999999997</v>
      </c>
      <c r="ES4483">
        <v>1300</v>
      </c>
      <c r="ET4483">
        <v>31.89</v>
      </c>
      <c r="EV4483">
        <v>12854.64</v>
      </c>
      <c r="EW4483">
        <v>739.98</v>
      </c>
      <c r="EX4483">
        <v>1671.71</v>
      </c>
      <c r="EY4483">
        <v>2798.31</v>
      </c>
      <c r="EZ4483">
        <v>6530.74</v>
      </c>
      <c r="FB4483">
        <v>1.0368999999999999</v>
      </c>
      <c r="FC4483">
        <v>6.1210000000000004</v>
      </c>
      <c r="FD4483">
        <v>0.63719999999999999</v>
      </c>
      <c r="FE4483">
        <v>7.7548000000000004</v>
      </c>
      <c r="FF4483">
        <v>2.9119999999999999</v>
      </c>
      <c r="FG4483">
        <v>2.9119999999999999</v>
      </c>
      <c r="FH4483">
        <v>0.1065</v>
      </c>
      <c r="FJ4483">
        <v>0.44269999999999998</v>
      </c>
      <c r="FK4483">
        <v>3.8530000000000002</v>
      </c>
      <c r="FL4483">
        <v>1.01E-2</v>
      </c>
      <c r="FM4483">
        <v>0.84689999999999999</v>
      </c>
      <c r="FN4483">
        <v>1.7156</v>
      </c>
      <c r="FO4483">
        <v>2.5399999999999999E-2</v>
      </c>
      <c r="FP4483">
        <v>2.3496999999999999</v>
      </c>
      <c r="FQ4483">
        <v>2.74003</v>
      </c>
      <c r="FW4483">
        <v>20.470199999999998</v>
      </c>
      <c r="FX4483">
        <v>15.63</v>
      </c>
      <c r="FY4483">
        <v>470.16</v>
      </c>
      <c r="FZ4483">
        <v>123.12</v>
      </c>
    </row>
    <row r="4484" spans="1:182" x14ac:dyDescent="0.2">
      <c r="A4484" s="3">
        <v>41525</v>
      </c>
      <c r="B4484">
        <v>3484.84</v>
      </c>
      <c r="C4484">
        <v>3.15</v>
      </c>
      <c r="D4484">
        <v>200.58</v>
      </c>
      <c r="E4484">
        <v>259.58</v>
      </c>
      <c r="F4484">
        <v>3.7993000000000001</v>
      </c>
      <c r="G4484">
        <v>2.5299999999999998</v>
      </c>
      <c r="H4484">
        <v>0.61124999999999996</v>
      </c>
      <c r="I4484">
        <v>3.09</v>
      </c>
      <c r="J4484">
        <v>3.1912500000000001</v>
      </c>
      <c r="K4484">
        <v>3.2162500000000001</v>
      </c>
      <c r="L4484">
        <v>1.571</v>
      </c>
      <c r="M4484">
        <v>2.5150999999999999</v>
      </c>
      <c r="N4484">
        <v>2.3881999999999999</v>
      </c>
      <c r="O4484">
        <v>3.0194999999999999</v>
      </c>
      <c r="P4484">
        <v>3.9962</v>
      </c>
      <c r="Q4484">
        <v>4.8261000000000003</v>
      </c>
      <c r="R4484">
        <v>4.8071000000000002</v>
      </c>
      <c r="S4484">
        <v>1.3412999999999999</v>
      </c>
      <c r="T4484">
        <v>1.5133000000000001</v>
      </c>
      <c r="U4484">
        <v>3.9451000000000001</v>
      </c>
      <c r="V4484">
        <v>4.6311999999999998</v>
      </c>
      <c r="W4484">
        <v>3.4666000000000001</v>
      </c>
      <c r="X4484">
        <v>4.5416999999999996</v>
      </c>
      <c r="Y4484">
        <v>5.4215</v>
      </c>
      <c r="Z4484">
        <v>5.1670999999999996</v>
      </c>
      <c r="AA4484">
        <v>1.3951</v>
      </c>
      <c r="AB4484">
        <v>4.4032999999999998</v>
      </c>
      <c r="AC4484">
        <v>2.1726999999999999</v>
      </c>
      <c r="AD4484">
        <v>2.5266999999999999</v>
      </c>
      <c r="AE4484">
        <v>3.1484999999999999</v>
      </c>
      <c r="AF4484">
        <v>0.72870000000000001</v>
      </c>
      <c r="AG4484">
        <v>0.61429999999999996</v>
      </c>
      <c r="AH4484">
        <v>7.4523000000000001</v>
      </c>
      <c r="AI4484">
        <v>42.528500000000001</v>
      </c>
      <c r="AJ4484">
        <v>0.96109999999999995</v>
      </c>
      <c r="AK4484">
        <v>3660.01</v>
      </c>
      <c r="AR4484">
        <v>2.97</v>
      </c>
      <c r="AW4484">
        <v>1.3178000000000001</v>
      </c>
      <c r="AX4484">
        <v>1723.8</v>
      </c>
      <c r="AY4484">
        <v>0.08</v>
      </c>
      <c r="AZ4484">
        <v>0.13469999999999999</v>
      </c>
      <c r="BA4484">
        <v>0.18360000000000001</v>
      </c>
      <c r="BB4484">
        <v>1.6266</v>
      </c>
      <c r="BC4484">
        <v>25.57</v>
      </c>
      <c r="BD4484">
        <v>1.5632999999999999</v>
      </c>
      <c r="BE4484">
        <v>2.7709999999999999</v>
      </c>
      <c r="BF4484">
        <v>2.7709999999999999</v>
      </c>
      <c r="BG4484">
        <v>1.121</v>
      </c>
      <c r="BH4484">
        <v>1.121</v>
      </c>
      <c r="BI4484">
        <v>3.1920000000000002</v>
      </c>
      <c r="BJ4484">
        <v>3.1920000000000002</v>
      </c>
      <c r="BK4484">
        <v>1.2929999999999999</v>
      </c>
      <c r="BL4484">
        <v>3.2410000000000001</v>
      </c>
      <c r="BM4484">
        <v>3.2410000000000001</v>
      </c>
      <c r="BN4484">
        <v>0.995</v>
      </c>
      <c r="BO4484">
        <v>0.995</v>
      </c>
      <c r="BP4484">
        <v>1.5529999999999999</v>
      </c>
      <c r="BQ4484">
        <v>1.5529999999999999</v>
      </c>
      <c r="BR4484">
        <v>1.911</v>
      </c>
      <c r="BS4484">
        <v>2.1320000000000001</v>
      </c>
      <c r="BT4484">
        <v>2.1320000000000001</v>
      </c>
      <c r="BU4484">
        <v>1.0309999999999999</v>
      </c>
      <c r="BV4484">
        <v>2.4119999999999999</v>
      </c>
      <c r="BW4484">
        <v>4.08</v>
      </c>
      <c r="BX4484">
        <v>1.95</v>
      </c>
      <c r="BY4484">
        <v>1.95</v>
      </c>
      <c r="CA4484">
        <v>8.9209999999999994</v>
      </c>
      <c r="CB4484">
        <v>9.3109999999999999</v>
      </c>
      <c r="CC4484">
        <v>7.532</v>
      </c>
      <c r="CD4484">
        <v>8.61</v>
      </c>
      <c r="CE4484">
        <v>0.78400000000000003</v>
      </c>
      <c r="CF4484">
        <v>1391.8</v>
      </c>
      <c r="CG4484">
        <v>3.5070000000000001</v>
      </c>
      <c r="CH4484">
        <v>3.391</v>
      </c>
      <c r="CI4484">
        <v>2.7429999999999999</v>
      </c>
      <c r="CJ4484">
        <v>0.39600000000000002</v>
      </c>
      <c r="CK4484">
        <v>2.9369999999999998</v>
      </c>
      <c r="CL4484">
        <v>3.2589999999999999</v>
      </c>
      <c r="CM4484">
        <v>0.499</v>
      </c>
      <c r="CN4484">
        <v>3.4529999999999998</v>
      </c>
      <c r="CO4484">
        <v>0.9</v>
      </c>
      <c r="CP4484">
        <v>3.6720000000000002</v>
      </c>
      <c r="CQ4484">
        <v>0.35799999999999998</v>
      </c>
      <c r="CR4484">
        <v>1.3939999999999999</v>
      </c>
      <c r="CT4484">
        <v>1.732</v>
      </c>
      <c r="CU4484">
        <v>2.008</v>
      </c>
      <c r="CV4484">
        <v>0.38100000000000001</v>
      </c>
      <c r="CW4484">
        <v>2.2570000000000001</v>
      </c>
      <c r="CX4484">
        <v>29.94</v>
      </c>
      <c r="CY4484">
        <v>3.0460500000000001</v>
      </c>
      <c r="CZ4484">
        <v>-75</v>
      </c>
      <c r="DA4484">
        <v>0.13422000000000001</v>
      </c>
      <c r="DB4484">
        <v>22621.22</v>
      </c>
      <c r="DC4484">
        <v>42.07</v>
      </c>
      <c r="DD4484">
        <v>3.7782</v>
      </c>
      <c r="DE4484">
        <v>3.7978000000000001</v>
      </c>
      <c r="DF4484">
        <v>4.3029000000000002</v>
      </c>
      <c r="DG4484">
        <v>4.4143999999999997</v>
      </c>
      <c r="DH4484">
        <v>4.1988000000000003</v>
      </c>
      <c r="DI4484">
        <v>4.3373999999999997</v>
      </c>
      <c r="DJ4484">
        <v>4.0254000000000003</v>
      </c>
      <c r="DK4484">
        <v>5.0872999999999999</v>
      </c>
      <c r="DL4484">
        <v>4.6600999999999999</v>
      </c>
      <c r="DM4484">
        <v>5.7225999999999999</v>
      </c>
      <c r="DN4484">
        <v>14922.5</v>
      </c>
      <c r="DO4484">
        <v>4072.3539999999998</v>
      </c>
      <c r="DP4484">
        <v>1.3</v>
      </c>
      <c r="DQ4484">
        <v>1.1599999999999999</v>
      </c>
      <c r="DR4484">
        <v>1.81</v>
      </c>
      <c r="DS4484">
        <v>1187181</v>
      </c>
      <c r="DT4484">
        <v>4.42</v>
      </c>
      <c r="DU4484">
        <v>3525027</v>
      </c>
      <c r="DV4484">
        <v>1.4</v>
      </c>
      <c r="DW4484">
        <v>1.39</v>
      </c>
      <c r="DX4484">
        <v>1.34</v>
      </c>
      <c r="DY4484">
        <v>3.8919999999999999</v>
      </c>
      <c r="DZ4484">
        <v>17.7</v>
      </c>
      <c r="EA4484">
        <v>105.4876</v>
      </c>
      <c r="EB4484">
        <v>104.5215</v>
      </c>
      <c r="EC4484">
        <v>886.77200000000005</v>
      </c>
      <c r="ED4484">
        <v>519.37</v>
      </c>
      <c r="EE4484">
        <v>1744.1</v>
      </c>
      <c r="EF4484">
        <v>955.73</v>
      </c>
      <c r="EG4484">
        <v>6.4480000000000004</v>
      </c>
      <c r="EH4484">
        <v>5680.4</v>
      </c>
      <c r="EI4484">
        <v>13860.81</v>
      </c>
      <c r="EJ4484">
        <v>5974.62</v>
      </c>
      <c r="EK4484">
        <v>2.3418999999999999</v>
      </c>
      <c r="EL4484">
        <v>990.85699999999997</v>
      </c>
      <c r="EM4484">
        <v>764.48800000000006</v>
      </c>
      <c r="EN4484">
        <v>839.55</v>
      </c>
      <c r="EO4484">
        <v>1029.547</v>
      </c>
      <c r="EP4484">
        <v>2139.9929999999999</v>
      </c>
      <c r="EQ4484">
        <v>2357.7800000000002</v>
      </c>
      <c r="ER4484">
        <v>32.979999999999997</v>
      </c>
      <c r="ES4484">
        <v>1301</v>
      </c>
      <c r="ET4484">
        <v>31.66</v>
      </c>
      <c r="EV4484">
        <v>12820.92</v>
      </c>
      <c r="EW4484">
        <v>738.07</v>
      </c>
      <c r="EX4484">
        <v>1655.17</v>
      </c>
      <c r="EY4484">
        <v>2803.42</v>
      </c>
      <c r="EZ4484">
        <v>6547.33</v>
      </c>
      <c r="FB4484">
        <v>1.0405</v>
      </c>
      <c r="FC4484">
        <v>6.1195000000000004</v>
      </c>
      <c r="FD4484">
        <v>0.63980000000000004</v>
      </c>
      <c r="FE4484">
        <v>7.7549999999999999</v>
      </c>
      <c r="FF4484">
        <v>2.9342000000000001</v>
      </c>
      <c r="FG4484">
        <v>2.9342000000000001</v>
      </c>
      <c r="FH4484">
        <v>0.12180000000000001</v>
      </c>
      <c r="FJ4484">
        <v>0.45450000000000002</v>
      </c>
      <c r="FK4484">
        <v>3.8656999999999999</v>
      </c>
      <c r="FL4484">
        <v>1.52E-2</v>
      </c>
      <c r="FM4484">
        <v>0.88190000000000002</v>
      </c>
      <c r="FN4484">
        <v>1.7568999999999999</v>
      </c>
      <c r="FO4484">
        <v>4.5600000000000002E-2</v>
      </c>
      <c r="FP4484">
        <v>2.3742000000000001</v>
      </c>
      <c r="FQ4484">
        <v>2.7714400000000001</v>
      </c>
      <c r="FW4484">
        <v>20.229199999999999</v>
      </c>
      <c r="FX4484">
        <v>15.85</v>
      </c>
      <c r="FY4484">
        <v>480.03</v>
      </c>
      <c r="FZ4484">
        <v>117.9</v>
      </c>
    </row>
    <row r="4485" spans="1:182" x14ac:dyDescent="0.2">
      <c r="A4485" s="3">
        <v>41524</v>
      </c>
      <c r="B4485">
        <v>3484.84</v>
      </c>
      <c r="C4485">
        <v>3.15</v>
      </c>
      <c r="D4485">
        <v>200.58</v>
      </c>
      <c r="E4485">
        <v>259.58</v>
      </c>
      <c r="F4485">
        <v>3.7993000000000001</v>
      </c>
      <c r="G4485">
        <v>2.5299999999999998</v>
      </c>
      <c r="H4485">
        <v>0.61124999999999996</v>
      </c>
      <c r="I4485">
        <v>3.09</v>
      </c>
      <c r="J4485">
        <v>3.1912500000000001</v>
      </c>
      <c r="K4485">
        <v>3.2162500000000001</v>
      </c>
      <c r="L4485">
        <v>1.571</v>
      </c>
      <c r="M4485">
        <v>2.5150999999999999</v>
      </c>
      <c r="N4485">
        <v>2.3881999999999999</v>
      </c>
      <c r="O4485">
        <v>3.0194999999999999</v>
      </c>
      <c r="P4485">
        <v>3.9962</v>
      </c>
      <c r="Q4485">
        <v>4.8261000000000003</v>
      </c>
      <c r="R4485">
        <v>4.8071000000000002</v>
      </c>
      <c r="S4485">
        <v>1.3412999999999999</v>
      </c>
      <c r="T4485">
        <v>1.5133000000000001</v>
      </c>
      <c r="U4485">
        <v>3.9451000000000001</v>
      </c>
      <c r="V4485">
        <v>4.6311999999999998</v>
      </c>
      <c r="W4485">
        <v>3.4666000000000001</v>
      </c>
      <c r="X4485">
        <v>4.5416999999999996</v>
      </c>
      <c r="Y4485">
        <v>5.4215</v>
      </c>
      <c r="Z4485">
        <v>5.1670999999999996</v>
      </c>
      <c r="AA4485">
        <v>1.3951</v>
      </c>
      <c r="AB4485">
        <v>4.4032999999999998</v>
      </c>
      <c r="AC4485">
        <v>2.1726999999999999</v>
      </c>
      <c r="AD4485">
        <v>2.5266999999999999</v>
      </c>
      <c r="AE4485">
        <v>3.1484999999999999</v>
      </c>
      <c r="AF4485">
        <v>0.72870000000000001</v>
      </c>
      <c r="AG4485">
        <v>0.61429999999999996</v>
      </c>
      <c r="AH4485">
        <v>7.4523000000000001</v>
      </c>
      <c r="AI4485">
        <v>42.528500000000001</v>
      </c>
      <c r="AJ4485">
        <v>0.96109999999999995</v>
      </c>
      <c r="AK4485">
        <v>3660.01</v>
      </c>
      <c r="AR4485">
        <v>2.97</v>
      </c>
      <c r="AW4485">
        <v>1.3178000000000001</v>
      </c>
      <c r="AX4485">
        <v>1723.8</v>
      </c>
      <c r="AY4485">
        <v>0.08</v>
      </c>
      <c r="AZ4485">
        <v>0.13469999999999999</v>
      </c>
      <c r="BA4485">
        <v>0.18360000000000001</v>
      </c>
      <c r="BB4485">
        <v>1.6266</v>
      </c>
      <c r="BC4485">
        <v>25.57</v>
      </c>
      <c r="BD4485">
        <v>1.5632999999999999</v>
      </c>
      <c r="BE4485">
        <v>2.7709999999999999</v>
      </c>
      <c r="BF4485">
        <v>2.7709999999999999</v>
      </c>
      <c r="BG4485">
        <v>1.121</v>
      </c>
      <c r="BH4485">
        <v>1.121</v>
      </c>
      <c r="BI4485">
        <v>3.1920000000000002</v>
      </c>
      <c r="BJ4485">
        <v>3.1920000000000002</v>
      </c>
      <c r="BK4485">
        <v>1.2929999999999999</v>
      </c>
      <c r="BL4485">
        <v>3.2410000000000001</v>
      </c>
      <c r="BM4485">
        <v>3.2410000000000001</v>
      </c>
      <c r="BN4485">
        <v>0.995</v>
      </c>
      <c r="BO4485">
        <v>0.995</v>
      </c>
      <c r="BP4485">
        <v>1.5529999999999999</v>
      </c>
      <c r="BQ4485">
        <v>1.5529999999999999</v>
      </c>
      <c r="BR4485">
        <v>1.911</v>
      </c>
      <c r="BS4485">
        <v>2.1320000000000001</v>
      </c>
      <c r="BT4485">
        <v>2.1320000000000001</v>
      </c>
      <c r="BU4485">
        <v>1.0309999999999999</v>
      </c>
      <c r="BV4485">
        <v>2.4119999999999999</v>
      </c>
      <c r="BW4485">
        <v>4.08</v>
      </c>
      <c r="BX4485">
        <v>1.95</v>
      </c>
      <c r="BY4485">
        <v>1.95</v>
      </c>
      <c r="CA4485">
        <v>8.9209999999999994</v>
      </c>
      <c r="CB4485">
        <v>9.3109999999999999</v>
      </c>
      <c r="CC4485">
        <v>7.532</v>
      </c>
      <c r="CD4485">
        <v>8.61</v>
      </c>
      <c r="CE4485">
        <v>0.78400000000000003</v>
      </c>
      <c r="CF4485">
        <v>1391.8</v>
      </c>
      <c r="CG4485">
        <v>3.5070000000000001</v>
      </c>
      <c r="CH4485">
        <v>3.391</v>
      </c>
      <c r="CI4485">
        <v>2.7429999999999999</v>
      </c>
      <c r="CJ4485">
        <v>0.39600000000000002</v>
      </c>
      <c r="CK4485">
        <v>2.9369999999999998</v>
      </c>
      <c r="CL4485">
        <v>3.2589999999999999</v>
      </c>
      <c r="CM4485">
        <v>0.499</v>
      </c>
      <c r="CN4485">
        <v>3.4529999999999998</v>
      </c>
      <c r="CO4485">
        <v>0.9</v>
      </c>
      <c r="CP4485">
        <v>3.6720000000000002</v>
      </c>
      <c r="CQ4485">
        <v>0.35799999999999998</v>
      </c>
      <c r="CR4485">
        <v>1.3939999999999999</v>
      </c>
      <c r="CT4485">
        <v>1.732</v>
      </c>
      <c r="CU4485">
        <v>2.008</v>
      </c>
      <c r="CV4485">
        <v>0.38100000000000001</v>
      </c>
      <c r="CW4485">
        <v>2.2570000000000001</v>
      </c>
      <c r="CX4485">
        <v>29.94</v>
      </c>
      <c r="CY4485">
        <v>3.0460500000000001</v>
      </c>
      <c r="CZ4485">
        <v>-75</v>
      </c>
      <c r="DA4485">
        <v>0.13422000000000001</v>
      </c>
      <c r="DB4485">
        <v>22621.22</v>
      </c>
      <c r="DC4485">
        <v>42.07</v>
      </c>
      <c r="DD4485">
        <v>3.7782</v>
      </c>
      <c r="DE4485">
        <v>3.7978000000000001</v>
      </c>
      <c r="DF4485">
        <v>4.3029000000000002</v>
      </c>
      <c r="DG4485">
        <v>4.4143999999999997</v>
      </c>
      <c r="DH4485">
        <v>4.1988000000000003</v>
      </c>
      <c r="DI4485">
        <v>4.3373999999999997</v>
      </c>
      <c r="DJ4485">
        <v>4.0254000000000003</v>
      </c>
      <c r="DK4485">
        <v>5.0872999999999999</v>
      </c>
      <c r="DL4485">
        <v>4.6600999999999999</v>
      </c>
      <c r="DM4485">
        <v>5.7225999999999999</v>
      </c>
      <c r="DN4485">
        <v>14922.5</v>
      </c>
      <c r="DO4485">
        <v>4072.3539999999998</v>
      </c>
      <c r="DP4485">
        <v>1.3</v>
      </c>
      <c r="DQ4485">
        <v>1.1599999999999999</v>
      </c>
      <c r="DR4485">
        <v>1.81</v>
      </c>
      <c r="DS4485">
        <v>1187181</v>
      </c>
      <c r="DT4485">
        <v>4.42</v>
      </c>
      <c r="DU4485">
        <v>3525027</v>
      </c>
      <c r="DV4485">
        <v>1.4</v>
      </c>
      <c r="DW4485">
        <v>1.39</v>
      </c>
      <c r="DX4485">
        <v>1.34</v>
      </c>
      <c r="DY4485">
        <v>3.8919999999999999</v>
      </c>
      <c r="DZ4485">
        <v>17.7</v>
      </c>
      <c r="EA4485">
        <v>105.4876</v>
      </c>
      <c r="EB4485">
        <v>104.5215</v>
      </c>
      <c r="EC4485">
        <v>886.77200000000005</v>
      </c>
      <c r="ED4485">
        <v>519.37</v>
      </c>
      <c r="EE4485">
        <v>1744.1</v>
      </c>
      <c r="EF4485">
        <v>955.73</v>
      </c>
      <c r="EG4485">
        <v>6.4480000000000004</v>
      </c>
      <c r="EH4485">
        <v>5680.4</v>
      </c>
      <c r="EI4485">
        <v>13860.81</v>
      </c>
      <c r="EJ4485">
        <v>5974.62</v>
      </c>
      <c r="EK4485">
        <v>2.3418999999999999</v>
      </c>
      <c r="EL4485">
        <v>990.85699999999997</v>
      </c>
      <c r="EM4485">
        <v>764.48800000000006</v>
      </c>
      <c r="EN4485">
        <v>839.55</v>
      </c>
      <c r="EO4485">
        <v>1029.547</v>
      </c>
      <c r="EP4485">
        <v>2139.9929999999999</v>
      </c>
      <c r="EQ4485">
        <v>2357.7800000000002</v>
      </c>
      <c r="ER4485">
        <v>32.979999999999997</v>
      </c>
      <c r="ES4485">
        <v>1301</v>
      </c>
      <c r="ET4485">
        <v>31.66</v>
      </c>
      <c r="EV4485">
        <v>12820.92</v>
      </c>
      <c r="EW4485">
        <v>738.07</v>
      </c>
      <c r="EX4485">
        <v>1655.17</v>
      </c>
      <c r="EY4485">
        <v>2803.42</v>
      </c>
      <c r="EZ4485">
        <v>6547.33</v>
      </c>
      <c r="FB4485">
        <v>1.0405</v>
      </c>
      <c r="FC4485">
        <v>6.1195000000000004</v>
      </c>
      <c r="FD4485">
        <v>0.63980000000000004</v>
      </c>
      <c r="FE4485">
        <v>7.7549999999999999</v>
      </c>
      <c r="FF4485">
        <v>2.9342000000000001</v>
      </c>
      <c r="FG4485">
        <v>2.9342000000000001</v>
      </c>
      <c r="FH4485">
        <v>0.12180000000000001</v>
      </c>
      <c r="FJ4485">
        <v>0.45450000000000002</v>
      </c>
      <c r="FK4485">
        <v>3.8656999999999999</v>
      </c>
      <c r="FL4485">
        <v>1.52E-2</v>
      </c>
      <c r="FM4485">
        <v>0.88190000000000002</v>
      </c>
      <c r="FN4485">
        <v>1.7568999999999999</v>
      </c>
      <c r="FO4485">
        <v>4.5600000000000002E-2</v>
      </c>
      <c r="FP4485">
        <v>2.3742000000000001</v>
      </c>
      <c r="FQ4485">
        <v>2.7714400000000001</v>
      </c>
      <c r="FW4485">
        <v>20.229199999999999</v>
      </c>
      <c r="FX4485">
        <v>15.85</v>
      </c>
      <c r="FY4485">
        <v>480.03</v>
      </c>
      <c r="FZ4485">
        <v>117.9</v>
      </c>
    </row>
    <row r="4486" spans="1:182" x14ac:dyDescent="0.2">
      <c r="A4486" s="3">
        <v>41523</v>
      </c>
      <c r="B4486">
        <v>3484.84</v>
      </c>
      <c r="C4486">
        <v>3.15</v>
      </c>
      <c r="D4486">
        <v>200.58</v>
      </c>
      <c r="E4486">
        <v>259.58</v>
      </c>
      <c r="F4486">
        <v>3.7993000000000001</v>
      </c>
      <c r="G4486">
        <v>2.5299999999999998</v>
      </c>
      <c r="H4486">
        <v>0.61124999999999996</v>
      </c>
      <c r="I4486">
        <v>3.09</v>
      </c>
      <c r="J4486">
        <v>3.1912500000000001</v>
      </c>
      <c r="K4486">
        <v>3.2162500000000001</v>
      </c>
      <c r="L4486">
        <v>1.571</v>
      </c>
      <c r="M4486">
        <v>2.5150999999999999</v>
      </c>
      <c r="N4486">
        <v>2.3881999999999999</v>
      </c>
      <c r="O4486">
        <v>3.0194999999999999</v>
      </c>
      <c r="P4486">
        <v>3.9962</v>
      </c>
      <c r="Q4486">
        <v>4.8261000000000003</v>
      </c>
      <c r="R4486">
        <v>4.8071000000000002</v>
      </c>
      <c r="S4486">
        <v>1.3412999999999999</v>
      </c>
      <c r="T4486">
        <v>1.5133000000000001</v>
      </c>
      <c r="U4486">
        <v>3.9451000000000001</v>
      </c>
      <c r="V4486">
        <v>4.6311999999999998</v>
      </c>
      <c r="W4486">
        <v>3.4666000000000001</v>
      </c>
      <c r="X4486">
        <v>4.5416999999999996</v>
      </c>
      <c r="Y4486">
        <v>5.4215</v>
      </c>
      <c r="Z4486">
        <v>5.1670999999999996</v>
      </c>
      <c r="AA4486">
        <v>1.3951</v>
      </c>
      <c r="AB4486">
        <v>4.4032999999999998</v>
      </c>
      <c r="AC4486">
        <v>2.1726999999999999</v>
      </c>
      <c r="AD4486">
        <v>2.5266999999999999</v>
      </c>
      <c r="AE4486">
        <v>3.1484999999999999</v>
      </c>
      <c r="AF4486">
        <v>0.72870000000000001</v>
      </c>
      <c r="AG4486">
        <v>0.61429999999999996</v>
      </c>
      <c r="AH4486">
        <v>7.4523000000000001</v>
      </c>
      <c r="AI4486">
        <v>42.528500000000001</v>
      </c>
      <c r="AJ4486">
        <v>0.96109999999999995</v>
      </c>
      <c r="AK4486">
        <v>3660.01</v>
      </c>
      <c r="AR4486">
        <v>2.97</v>
      </c>
      <c r="AW4486">
        <v>1.3178000000000001</v>
      </c>
      <c r="AX4486">
        <v>1723.8</v>
      </c>
      <c r="AY4486">
        <v>0.08</v>
      </c>
      <c r="AZ4486">
        <v>0.13469999999999999</v>
      </c>
      <c r="BA4486">
        <v>0.18360000000000001</v>
      </c>
      <c r="BB4486">
        <v>1.6266</v>
      </c>
      <c r="BC4486">
        <v>25.57</v>
      </c>
      <c r="BD4486">
        <v>1.5632999999999999</v>
      </c>
      <c r="BE4486">
        <v>2.7709999999999999</v>
      </c>
      <c r="BF4486">
        <v>2.7709999999999999</v>
      </c>
      <c r="BG4486">
        <v>1.121</v>
      </c>
      <c r="BH4486">
        <v>1.121</v>
      </c>
      <c r="BI4486">
        <v>3.1920000000000002</v>
      </c>
      <c r="BJ4486">
        <v>3.1920000000000002</v>
      </c>
      <c r="BK4486">
        <v>1.2929999999999999</v>
      </c>
      <c r="BL4486">
        <v>3.2410000000000001</v>
      </c>
      <c r="BM4486">
        <v>3.2410000000000001</v>
      </c>
      <c r="BN4486">
        <v>0.995</v>
      </c>
      <c r="BO4486">
        <v>0.995</v>
      </c>
      <c r="BP4486">
        <v>1.5529999999999999</v>
      </c>
      <c r="BQ4486">
        <v>1.5529999999999999</v>
      </c>
      <c r="BR4486">
        <v>1.911</v>
      </c>
      <c r="BS4486">
        <v>2.1320000000000001</v>
      </c>
      <c r="BT4486">
        <v>2.1320000000000001</v>
      </c>
      <c r="BU4486">
        <v>1.0309999999999999</v>
      </c>
      <c r="BV4486">
        <v>2.4119999999999999</v>
      </c>
      <c r="BW4486">
        <v>4.08</v>
      </c>
      <c r="BX4486">
        <v>1.95</v>
      </c>
      <c r="BY4486">
        <v>1.95</v>
      </c>
      <c r="CA4486">
        <v>8.9209999999999994</v>
      </c>
      <c r="CB4486">
        <v>9.3109999999999999</v>
      </c>
      <c r="CC4486">
        <v>7.532</v>
      </c>
      <c r="CD4486">
        <v>8.61</v>
      </c>
      <c r="CE4486">
        <v>0.78400000000000003</v>
      </c>
      <c r="CF4486">
        <v>1391.8</v>
      </c>
      <c r="CG4486">
        <v>3.5070000000000001</v>
      </c>
      <c r="CH4486">
        <v>3.391</v>
      </c>
      <c r="CI4486">
        <v>2.7429999999999999</v>
      </c>
      <c r="CJ4486">
        <v>0.39600000000000002</v>
      </c>
      <c r="CK4486">
        <v>2.9369999999999998</v>
      </c>
      <c r="CL4486">
        <v>3.2589999999999999</v>
      </c>
      <c r="CM4486">
        <v>0.499</v>
      </c>
      <c r="CN4486">
        <v>3.4529999999999998</v>
      </c>
      <c r="CO4486">
        <v>0.9</v>
      </c>
      <c r="CP4486">
        <v>3.6720000000000002</v>
      </c>
      <c r="CQ4486">
        <v>0.35799999999999998</v>
      </c>
      <c r="CR4486">
        <v>1.3939999999999999</v>
      </c>
      <c r="CT4486">
        <v>1.732</v>
      </c>
      <c r="CU4486">
        <v>2.008</v>
      </c>
      <c r="CV4486">
        <v>0.38100000000000001</v>
      </c>
      <c r="CW4486">
        <v>2.2570000000000001</v>
      </c>
      <c r="CX4486">
        <v>29.94</v>
      </c>
      <c r="CY4486">
        <v>3.0460500000000001</v>
      </c>
      <c r="CZ4486">
        <v>-75</v>
      </c>
      <c r="DA4486">
        <v>0.13422000000000001</v>
      </c>
      <c r="DB4486">
        <v>22621.22</v>
      </c>
      <c r="DC4486">
        <v>42.07</v>
      </c>
      <c r="DD4486">
        <v>3.7782</v>
      </c>
      <c r="DE4486">
        <v>3.7978000000000001</v>
      </c>
      <c r="DF4486">
        <v>4.3029000000000002</v>
      </c>
      <c r="DG4486">
        <v>4.4143999999999997</v>
      </c>
      <c r="DH4486">
        <v>4.1988000000000003</v>
      </c>
      <c r="DI4486">
        <v>4.3373999999999997</v>
      </c>
      <c r="DJ4486">
        <v>4.0254000000000003</v>
      </c>
      <c r="DK4486">
        <v>5.0872999999999999</v>
      </c>
      <c r="DL4486">
        <v>4.6600999999999999</v>
      </c>
      <c r="DM4486">
        <v>5.7225999999999999</v>
      </c>
      <c r="DN4486">
        <v>14922.5</v>
      </c>
      <c r="DO4486">
        <v>4072.3539999999998</v>
      </c>
      <c r="DP4486">
        <v>1.3</v>
      </c>
      <c r="DQ4486">
        <v>1.1599999999999999</v>
      </c>
      <c r="DR4486">
        <v>1.81</v>
      </c>
      <c r="DS4486">
        <v>1187181</v>
      </c>
      <c r="DT4486">
        <v>4.42</v>
      </c>
      <c r="DU4486">
        <v>3525027</v>
      </c>
      <c r="DV4486">
        <v>1.4</v>
      </c>
      <c r="DW4486">
        <v>1.39</v>
      </c>
      <c r="DX4486">
        <v>1.34</v>
      </c>
      <c r="DY4486">
        <v>3.8919999999999999</v>
      </c>
      <c r="DZ4486">
        <v>17.7</v>
      </c>
      <c r="EA4486">
        <v>105.4876</v>
      </c>
      <c r="EB4486">
        <v>104.5215</v>
      </c>
      <c r="EC4486">
        <v>886.77200000000005</v>
      </c>
      <c r="ED4486">
        <v>519.37</v>
      </c>
      <c r="EE4486">
        <v>1744.1</v>
      </c>
      <c r="EF4486">
        <v>955.73</v>
      </c>
      <c r="EG4486">
        <v>6.4480000000000004</v>
      </c>
      <c r="EH4486">
        <v>5680.4</v>
      </c>
      <c r="EI4486">
        <v>13860.81</v>
      </c>
      <c r="EJ4486">
        <v>5974.62</v>
      </c>
      <c r="EK4486">
        <v>2.3418999999999999</v>
      </c>
      <c r="EL4486">
        <v>990.85699999999997</v>
      </c>
      <c r="EM4486">
        <v>764.48800000000006</v>
      </c>
      <c r="EN4486">
        <v>839.55</v>
      </c>
      <c r="EO4486">
        <v>1029.547</v>
      </c>
      <c r="EP4486">
        <v>2139.9929999999999</v>
      </c>
      <c r="EQ4486">
        <v>2357.7800000000002</v>
      </c>
      <c r="ER4486">
        <v>32.979999999999997</v>
      </c>
      <c r="ES4486">
        <v>1301</v>
      </c>
      <c r="ET4486">
        <v>31.66</v>
      </c>
      <c r="EV4486">
        <v>12820.92</v>
      </c>
      <c r="EW4486">
        <v>738.07</v>
      </c>
      <c r="EX4486">
        <v>1655.17</v>
      </c>
      <c r="EY4486">
        <v>2803.42</v>
      </c>
      <c r="EZ4486">
        <v>6547.33</v>
      </c>
      <c r="FB4486">
        <v>1.0405</v>
      </c>
      <c r="FC4486">
        <v>6.1195000000000004</v>
      </c>
      <c r="FD4486">
        <v>0.63980000000000004</v>
      </c>
      <c r="FE4486">
        <v>7.7549999999999999</v>
      </c>
      <c r="FF4486">
        <v>2.9342000000000001</v>
      </c>
      <c r="FG4486">
        <v>2.9342000000000001</v>
      </c>
      <c r="FH4486">
        <v>0.12180000000000001</v>
      </c>
      <c r="FJ4486">
        <v>0.45450000000000002</v>
      </c>
      <c r="FK4486">
        <v>3.8656999999999999</v>
      </c>
      <c r="FL4486">
        <v>1.52E-2</v>
      </c>
      <c r="FM4486">
        <v>0.88190000000000002</v>
      </c>
      <c r="FN4486">
        <v>1.7568999999999999</v>
      </c>
      <c r="FO4486">
        <v>4.5600000000000002E-2</v>
      </c>
      <c r="FP4486">
        <v>2.3742000000000001</v>
      </c>
      <c r="FQ4486">
        <v>2.7714400000000001</v>
      </c>
      <c r="FW4486">
        <v>20.229199999999999</v>
      </c>
      <c r="FX4486">
        <v>15.85</v>
      </c>
      <c r="FY4486">
        <v>480.03</v>
      </c>
      <c r="FZ4486">
        <v>117.9</v>
      </c>
    </row>
    <row r="4487" spans="1:182" x14ac:dyDescent="0.2">
      <c r="A4487" s="3">
        <v>41522</v>
      </c>
      <c r="B4487">
        <v>3475.78</v>
      </c>
      <c r="C4487">
        <v>3.11</v>
      </c>
      <c r="D4487">
        <v>185.19</v>
      </c>
      <c r="E4487">
        <v>246.19</v>
      </c>
      <c r="F4487">
        <v>3.7631000000000001</v>
      </c>
      <c r="G4487">
        <v>2.6065</v>
      </c>
      <c r="H4487">
        <v>0.65100000000000002</v>
      </c>
      <c r="I4487">
        <v>3.1625000000000001</v>
      </c>
      <c r="J4487">
        <v>3.2562500000000001</v>
      </c>
      <c r="K4487">
        <v>3.2749999999999999</v>
      </c>
      <c r="L4487">
        <v>1.6512500000000001</v>
      </c>
      <c r="M4487">
        <v>2.4479000000000002</v>
      </c>
      <c r="N4487">
        <v>2.4003999999999999</v>
      </c>
      <c r="O4487">
        <v>3.0348000000000002</v>
      </c>
      <c r="P4487">
        <v>4.0213999999999999</v>
      </c>
      <c r="Q4487">
        <v>4.8409000000000004</v>
      </c>
      <c r="R4487">
        <v>4.8128000000000002</v>
      </c>
      <c r="S4487">
        <v>1.3832</v>
      </c>
      <c r="T4487">
        <v>1.5422</v>
      </c>
      <c r="U4487">
        <v>3.9821</v>
      </c>
      <c r="V4487">
        <v>4.6493000000000002</v>
      </c>
      <c r="W4487">
        <v>3.4731000000000001</v>
      </c>
      <c r="X4487">
        <v>4.5631000000000004</v>
      </c>
      <c r="Y4487">
        <v>5.4255000000000004</v>
      </c>
      <c r="Z4487">
        <v>5.1805000000000003</v>
      </c>
      <c r="AA4487">
        <v>1.4026000000000001</v>
      </c>
      <c r="AB4487">
        <v>4.4015000000000004</v>
      </c>
      <c r="AC4487">
        <v>2.2269999999999999</v>
      </c>
      <c r="AD4487">
        <v>2.5821999999999998</v>
      </c>
      <c r="AE4487">
        <v>3.2073999999999998</v>
      </c>
      <c r="AF4487">
        <v>0.72550000000000003</v>
      </c>
      <c r="AG4487">
        <v>0.61060000000000003</v>
      </c>
      <c r="AH4487">
        <v>7.3822999999999999</v>
      </c>
      <c r="AI4487">
        <v>42.435099999999998</v>
      </c>
      <c r="AJ4487">
        <v>0.95189999999999997</v>
      </c>
      <c r="AK4487">
        <v>3658.79</v>
      </c>
      <c r="AR4487">
        <v>3</v>
      </c>
      <c r="AW4487">
        <v>1.3120000000000001</v>
      </c>
      <c r="AX4487">
        <v>1720.97</v>
      </c>
      <c r="AY4487">
        <v>0.08</v>
      </c>
      <c r="AZ4487">
        <v>0.13930000000000001</v>
      </c>
      <c r="BA4487">
        <v>0.18060000000000001</v>
      </c>
      <c r="BB4487">
        <v>1.6377999999999999</v>
      </c>
      <c r="BC4487">
        <v>25.67</v>
      </c>
      <c r="BD4487">
        <v>1.5589999999999999</v>
      </c>
      <c r="BE4487">
        <v>2.8039999999999998</v>
      </c>
      <c r="BF4487">
        <v>2.8039999999999998</v>
      </c>
      <c r="BG4487">
        <v>1.1200000000000001</v>
      </c>
      <c r="BH4487">
        <v>1.1200000000000001</v>
      </c>
      <c r="BI4487">
        <v>3.2080000000000002</v>
      </c>
      <c r="BJ4487">
        <v>3.2080000000000002</v>
      </c>
      <c r="BK4487">
        <v>1.304</v>
      </c>
      <c r="BL4487">
        <v>3.258</v>
      </c>
      <c r="BM4487">
        <v>3.258</v>
      </c>
      <c r="BN4487">
        <v>0.995</v>
      </c>
      <c r="BO4487">
        <v>0.995</v>
      </c>
      <c r="BP4487">
        <v>1.573</v>
      </c>
      <c r="BQ4487">
        <v>1.573</v>
      </c>
      <c r="BR4487">
        <v>1.9370000000000001</v>
      </c>
      <c r="BS4487">
        <v>2.1619999999999999</v>
      </c>
      <c r="BT4487">
        <v>2.1619999999999999</v>
      </c>
      <c r="BU4487">
        <v>1.032</v>
      </c>
      <c r="BV4487">
        <v>2.4470000000000001</v>
      </c>
      <c r="BW4487">
        <v>4.08</v>
      </c>
      <c r="BX4487">
        <v>2.0419999999999998</v>
      </c>
      <c r="BY4487">
        <v>2.0419999999999998</v>
      </c>
      <c r="CA4487">
        <v>8.8049999999999997</v>
      </c>
      <c r="CB4487">
        <v>9.2390000000000008</v>
      </c>
      <c r="CC4487">
        <v>7.52</v>
      </c>
      <c r="CD4487">
        <v>8.41</v>
      </c>
      <c r="CE4487">
        <v>0.78</v>
      </c>
      <c r="CF4487">
        <v>1367.48</v>
      </c>
      <c r="CG4487">
        <v>3.3719999999999999</v>
      </c>
      <c r="CH4487">
        <v>3.391</v>
      </c>
      <c r="CI4487">
        <v>2.7120000000000002</v>
      </c>
      <c r="CJ4487">
        <v>0.442</v>
      </c>
      <c r="CK4487">
        <v>3.008</v>
      </c>
      <c r="CL4487">
        <v>3.3319999999999999</v>
      </c>
      <c r="CM4487">
        <v>0.54900000000000004</v>
      </c>
      <c r="CN4487">
        <v>3.5070000000000001</v>
      </c>
      <c r="CO4487">
        <v>0.96099999999999997</v>
      </c>
      <c r="CP4487">
        <v>3.7280000000000002</v>
      </c>
      <c r="CQ4487">
        <v>0.38600000000000001</v>
      </c>
      <c r="CR4487">
        <v>1.4570000000000001</v>
      </c>
      <c r="CT4487">
        <v>1.7989999999999999</v>
      </c>
      <c r="CU4487">
        <v>2.0750000000000002</v>
      </c>
      <c r="CV4487">
        <v>0.42399999999999999</v>
      </c>
      <c r="CW4487">
        <v>2.3180000000000001</v>
      </c>
      <c r="CX4487">
        <v>29.83</v>
      </c>
      <c r="CY4487">
        <v>2.99</v>
      </c>
      <c r="CZ4487">
        <v>-73</v>
      </c>
      <c r="DA4487">
        <v>0.13546</v>
      </c>
      <c r="DB4487">
        <v>22597.97</v>
      </c>
      <c r="DC4487">
        <v>42.21</v>
      </c>
      <c r="DD4487">
        <v>3.8237999999999999</v>
      </c>
      <c r="DE4487">
        <v>3.8391999999999999</v>
      </c>
      <c r="DF4487">
        <v>4.3327999999999998</v>
      </c>
      <c r="DG4487">
        <v>4.4379</v>
      </c>
      <c r="DH4487">
        <v>4.2191999999999998</v>
      </c>
      <c r="DI4487">
        <v>4.3559000000000001</v>
      </c>
      <c r="DJ4487">
        <v>4.0784000000000002</v>
      </c>
      <c r="DK4487">
        <v>5.1230000000000002</v>
      </c>
      <c r="DL4487">
        <v>4.6856</v>
      </c>
      <c r="DM4487">
        <v>5.7434000000000003</v>
      </c>
      <c r="DN4487">
        <v>14937.48</v>
      </c>
      <c r="DO4487">
        <v>4050.864</v>
      </c>
      <c r="DP4487">
        <v>1.3</v>
      </c>
      <c r="DQ4487">
        <v>1.1499999999999999</v>
      </c>
      <c r="DR4487">
        <v>1.8</v>
      </c>
      <c r="DS4487">
        <v>1187560</v>
      </c>
      <c r="DT4487">
        <v>4.34</v>
      </c>
      <c r="DU4487">
        <v>3517541</v>
      </c>
      <c r="DV4487">
        <v>1.39</v>
      </c>
      <c r="DW4487">
        <v>1.38</v>
      </c>
      <c r="DX4487">
        <v>1.33</v>
      </c>
      <c r="DY4487">
        <v>3.9239999999999999</v>
      </c>
      <c r="DZ4487">
        <v>17.87</v>
      </c>
      <c r="EA4487">
        <v>114.1887</v>
      </c>
      <c r="EB4487">
        <v>108.40689999999999</v>
      </c>
      <c r="EC4487">
        <v>885.88900000000001</v>
      </c>
      <c r="ED4487">
        <v>517.65</v>
      </c>
      <c r="EE4487">
        <v>1733.05</v>
      </c>
      <c r="EF4487">
        <v>947.67</v>
      </c>
      <c r="EG4487">
        <v>6.4630000000000001</v>
      </c>
      <c r="EH4487">
        <v>5592.95</v>
      </c>
      <c r="EI4487">
        <v>14064.82</v>
      </c>
      <c r="EJ4487">
        <v>5959.22</v>
      </c>
      <c r="EK4487">
        <v>2.3605999999999998</v>
      </c>
      <c r="EL4487">
        <v>990.39800000000002</v>
      </c>
      <c r="EM4487">
        <v>763.94200000000001</v>
      </c>
      <c r="EN4487">
        <v>839.43</v>
      </c>
      <c r="EO4487">
        <v>1028.69</v>
      </c>
      <c r="EP4487">
        <v>2122.4299999999998</v>
      </c>
      <c r="EQ4487">
        <v>2341.7399999999998</v>
      </c>
      <c r="ER4487">
        <v>32.880000000000003</v>
      </c>
      <c r="ES4487">
        <v>1280</v>
      </c>
      <c r="ET4487">
        <v>31.28</v>
      </c>
      <c r="EV4487">
        <v>12845.06</v>
      </c>
      <c r="EW4487">
        <v>740.39</v>
      </c>
      <c r="EX4487">
        <v>1655.08</v>
      </c>
      <c r="EY4487">
        <v>2774.2</v>
      </c>
      <c r="EZ4487">
        <v>6532.44</v>
      </c>
      <c r="FB4487">
        <v>1.0505</v>
      </c>
      <c r="FC4487">
        <v>6.1185999999999998</v>
      </c>
      <c r="FD4487">
        <v>0.64139999999999997</v>
      </c>
      <c r="FE4487">
        <v>7.7553999999999998</v>
      </c>
      <c r="FF4487">
        <v>2.9937</v>
      </c>
      <c r="FG4487">
        <v>2.9937</v>
      </c>
      <c r="FH4487">
        <v>0.1421</v>
      </c>
      <c r="FJ4487">
        <v>0.51770000000000005</v>
      </c>
      <c r="FK4487">
        <v>3.8849</v>
      </c>
      <c r="FL4487">
        <v>2.0299999999999999E-2</v>
      </c>
      <c r="FM4487">
        <v>0.95720000000000005</v>
      </c>
      <c r="FN4487">
        <v>1.8493999999999999</v>
      </c>
      <c r="FO4487">
        <v>5.0700000000000002E-2</v>
      </c>
      <c r="FP4487">
        <v>2.4605000000000001</v>
      </c>
      <c r="FQ4487">
        <v>2.8305799999999999</v>
      </c>
      <c r="FW4487">
        <v>21.509499999999999</v>
      </c>
      <c r="FX4487">
        <v>15.77</v>
      </c>
      <c r="FY4487">
        <v>477.57</v>
      </c>
      <c r="FZ4487">
        <v>122.49</v>
      </c>
    </row>
    <row r="4488" spans="1:182" x14ac:dyDescent="0.2">
      <c r="A4488" s="3">
        <v>41521</v>
      </c>
      <c r="B4488">
        <v>3445.8</v>
      </c>
      <c r="C4488">
        <v>3.14</v>
      </c>
      <c r="D4488">
        <v>192.62</v>
      </c>
      <c r="E4488">
        <v>254.62</v>
      </c>
      <c r="F4488">
        <v>3.7770000000000001</v>
      </c>
      <c r="G4488">
        <v>2.4824999999999999</v>
      </c>
      <c r="H4488">
        <v>0.57874999999999999</v>
      </c>
      <c r="I4488">
        <v>3.0819999999999999</v>
      </c>
      <c r="J4488">
        <v>3.19625</v>
      </c>
      <c r="K4488">
        <v>3.2189999999999999</v>
      </c>
      <c r="L4488">
        <v>1.4870000000000001</v>
      </c>
      <c r="M4488">
        <v>2.3982000000000001</v>
      </c>
      <c r="N4488">
        <v>2.327</v>
      </c>
      <c r="O4488">
        <v>2.9464999999999999</v>
      </c>
      <c r="P4488">
        <v>3.9304999999999999</v>
      </c>
      <c r="Q4488">
        <v>4.7682000000000002</v>
      </c>
      <c r="R4488">
        <v>4.7441000000000004</v>
      </c>
      <c r="S4488">
        <v>1.3563000000000001</v>
      </c>
      <c r="T4488">
        <v>1.5086999999999999</v>
      </c>
      <c r="U4488">
        <v>3.8866999999999998</v>
      </c>
      <c r="V4488">
        <v>4.5815999999999999</v>
      </c>
      <c r="W4488">
        <v>3.3841999999999999</v>
      </c>
      <c r="X4488">
        <v>4.4755000000000003</v>
      </c>
      <c r="Y4488">
        <v>5.3563999999999998</v>
      </c>
      <c r="Z4488">
        <v>5.1017999999999999</v>
      </c>
      <c r="AA4488">
        <v>1.3912</v>
      </c>
      <c r="AB4488">
        <v>4.335</v>
      </c>
      <c r="AC4488">
        <v>2.1171000000000002</v>
      </c>
      <c r="AD4488">
        <v>2.4620000000000002</v>
      </c>
      <c r="AE4488">
        <v>3.0821999999999998</v>
      </c>
      <c r="AF4488">
        <v>0.72140000000000004</v>
      </c>
      <c r="AG4488">
        <v>0.60970000000000002</v>
      </c>
      <c r="AH4488">
        <v>7.3886000000000003</v>
      </c>
      <c r="AI4488">
        <v>42.237900000000003</v>
      </c>
      <c r="AJ4488">
        <v>0.95269999999999999</v>
      </c>
      <c r="AK4488">
        <v>3649.04</v>
      </c>
      <c r="AR4488">
        <v>2.91</v>
      </c>
      <c r="AW4488">
        <v>1.3207</v>
      </c>
      <c r="AX4488">
        <v>1716.76</v>
      </c>
      <c r="AY4488">
        <v>0.08</v>
      </c>
      <c r="AZ4488">
        <v>0.1396</v>
      </c>
      <c r="BA4488">
        <v>0.17849999999999999</v>
      </c>
      <c r="BB4488">
        <v>1.6402000000000001</v>
      </c>
      <c r="BC4488">
        <v>26.09</v>
      </c>
      <c r="BD4488">
        <v>1.5626</v>
      </c>
      <c r="BE4488">
        <v>2.72</v>
      </c>
      <c r="BF4488">
        <v>2.72</v>
      </c>
      <c r="BG4488">
        <v>1.109</v>
      </c>
      <c r="BH4488">
        <v>1.109</v>
      </c>
      <c r="BI4488">
        <v>3.133</v>
      </c>
      <c r="BJ4488">
        <v>3.133</v>
      </c>
      <c r="BK4488">
        <v>1.2390000000000001</v>
      </c>
      <c r="BL4488">
        <v>3.1819999999999999</v>
      </c>
      <c r="BM4488">
        <v>3.1819999999999999</v>
      </c>
      <c r="BN4488">
        <v>0.99099999999999999</v>
      </c>
      <c r="BO4488">
        <v>0.99099999999999999</v>
      </c>
      <c r="BP4488">
        <v>1.4970000000000001</v>
      </c>
      <c r="BQ4488">
        <v>1.4970000000000001</v>
      </c>
      <c r="BR4488">
        <v>1.849</v>
      </c>
      <c r="BS4488">
        <v>2.0590000000000002</v>
      </c>
      <c r="BT4488">
        <v>2.0590000000000002</v>
      </c>
      <c r="BU4488">
        <v>1.028</v>
      </c>
      <c r="BV4488">
        <v>2.35</v>
      </c>
      <c r="BW4488">
        <v>4.07</v>
      </c>
      <c r="BX4488">
        <v>1.9410000000000001</v>
      </c>
      <c r="BY4488">
        <v>1.9410000000000001</v>
      </c>
      <c r="CA4488">
        <v>8.7620000000000005</v>
      </c>
      <c r="CB4488">
        <v>9.1809999999999992</v>
      </c>
      <c r="CC4488">
        <v>7.5380000000000003</v>
      </c>
      <c r="CD4488">
        <v>8.3930000000000007</v>
      </c>
      <c r="CE4488">
        <v>0.77500000000000002</v>
      </c>
      <c r="CF4488">
        <v>1391.57</v>
      </c>
      <c r="CG4488">
        <v>3.36</v>
      </c>
      <c r="CH4488">
        <v>3.391</v>
      </c>
      <c r="CI4488">
        <v>2.649</v>
      </c>
      <c r="CJ4488">
        <v>0.41099999999999998</v>
      </c>
      <c r="CK4488">
        <v>2.879</v>
      </c>
      <c r="CL4488">
        <v>3.2130000000000001</v>
      </c>
      <c r="CM4488">
        <v>0.47599999999999998</v>
      </c>
      <c r="CN4488">
        <v>3.4279999999999999</v>
      </c>
      <c r="CO4488">
        <v>0.84099999999999997</v>
      </c>
      <c r="CP4488">
        <v>3.6640000000000001</v>
      </c>
      <c r="CQ4488">
        <v>0.371</v>
      </c>
      <c r="CR4488">
        <v>1.3180000000000001</v>
      </c>
      <c r="CT4488">
        <v>1.647</v>
      </c>
      <c r="CU4488">
        <v>1.929</v>
      </c>
      <c r="CV4488">
        <v>0.39700000000000002</v>
      </c>
      <c r="CW4488">
        <v>2.1890000000000001</v>
      </c>
      <c r="CX4488">
        <v>29.88</v>
      </c>
      <c r="CY4488">
        <v>2.93892</v>
      </c>
      <c r="CZ4488">
        <v>-73</v>
      </c>
      <c r="DA4488">
        <v>0.13533999999999999</v>
      </c>
      <c r="DB4488">
        <v>22326.22</v>
      </c>
      <c r="DC4488">
        <v>41.33</v>
      </c>
      <c r="DD4488">
        <v>3.7313000000000001</v>
      </c>
      <c r="DE4488">
        <v>3.7448999999999999</v>
      </c>
      <c r="DF4488">
        <v>4.2561999999999998</v>
      </c>
      <c r="DG4488">
        <v>4.3589000000000002</v>
      </c>
      <c r="DH4488">
        <v>4.1475</v>
      </c>
      <c r="DI4488">
        <v>4.2804000000000002</v>
      </c>
      <c r="DJ4488">
        <v>3.9868000000000001</v>
      </c>
      <c r="DK4488">
        <v>5.0320999999999998</v>
      </c>
      <c r="DL4488">
        <v>4.6017999999999999</v>
      </c>
      <c r="DM4488">
        <v>5.6619000000000002</v>
      </c>
      <c r="DN4488">
        <v>14930.87</v>
      </c>
      <c r="DO4488">
        <v>4073.4549999999999</v>
      </c>
      <c r="DP4488">
        <v>1.29</v>
      </c>
      <c r="DQ4488">
        <v>1.1499999999999999</v>
      </c>
      <c r="DR4488">
        <v>1.79</v>
      </c>
      <c r="DS4488">
        <v>1183051</v>
      </c>
      <c r="DT4488">
        <v>4.3899999999999997</v>
      </c>
      <c r="DU4488">
        <v>3535226</v>
      </c>
      <c r="DV4488">
        <v>1.38</v>
      </c>
      <c r="DW4488">
        <v>1.37</v>
      </c>
      <c r="DX4488">
        <v>1.33</v>
      </c>
      <c r="DY4488">
        <v>3.88</v>
      </c>
      <c r="DZ4488">
        <v>17.59</v>
      </c>
      <c r="EA4488">
        <v>111.3608</v>
      </c>
      <c r="EB4488">
        <v>105.62</v>
      </c>
      <c r="EC4488">
        <v>881.45399999999995</v>
      </c>
      <c r="ED4488">
        <v>513.25</v>
      </c>
      <c r="EE4488">
        <v>1733.43</v>
      </c>
      <c r="EF4488">
        <v>937.79</v>
      </c>
      <c r="EG4488">
        <v>6.5209999999999999</v>
      </c>
      <c r="EH4488">
        <v>5448.1</v>
      </c>
      <c r="EI4488">
        <v>14053.87</v>
      </c>
      <c r="EJ4488">
        <v>5968.33</v>
      </c>
      <c r="EK4488">
        <v>2.3654999999999999</v>
      </c>
      <c r="EL4488">
        <v>988.84199999999998</v>
      </c>
      <c r="EM4488">
        <v>762.51800000000003</v>
      </c>
      <c r="EN4488">
        <v>838.57</v>
      </c>
      <c r="EO4488">
        <v>1025.5840000000001</v>
      </c>
      <c r="EP4488">
        <v>2127.6179999999999</v>
      </c>
      <c r="EQ4488">
        <v>2350.6999999999998</v>
      </c>
      <c r="ER4488">
        <v>32.409999999999997</v>
      </c>
      <c r="ES4488">
        <v>1255</v>
      </c>
      <c r="ET4488">
        <v>30.86</v>
      </c>
      <c r="EV4488">
        <v>12757.81</v>
      </c>
      <c r="EW4488">
        <v>734.52</v>
      </c>
      <c r="EX4488">
        <v>1653.08</v>
      </c>
      <c r="EY4488">
        <v>2758.29</v>
      </c>
      <c r="EZ4488">
        <v>6474.74</v>
      </c>
      <c r="FB4488">
        <v>1.0496000000000001</v>
      </c>
      <c r="FC4488">
        <v>6.1189999999999998</v>
      </c>
      <c r="FD4488">
        <v>0.64</v>
      </c>
      <c r="FE4488">
        <v>7.7553000000000001</v>
      </c>
      <c r="FF4488">
        <v>2.8965999999999998</v>
      </c>
      <c r="FG4488">
        <v>2.8965999999999998</v>
      </c>
      <c r="FH4488">
        <v>0.13189999999999999</v>
      </c>
      <c r="FJ4488">
        <v>0.47</v>
      </c>
      <c r="FK4488">
        <v>3.7970000000000002</v>
      </c>
      <c r="FL4488">
        <v>1.52E-2</v>
      </c>
      <c r="FM4488">
        <v>0.87019999999999997</v>
      </c>
      <c r="FN4488">
        <v>1.7415</v>
      </c>
      <c r="FO4488">
        <v>5.0700000000000002E-2</v>
      </c>
      <c r="FP4488">
        <v>2.3591000000000002</v>
      </c>
      <c r="FQ4488">
        <v>2.7232699999999999</v>
      </c>
      <c r="FW4488">
        <v>22.0945</v>
      </c>
      <c r="FX4488">
        <v>15.88</v>
      </c>
      <c r="FY4488">
        <v>471.45</v>
      </c>
      <c r="FZ4488">
        <v>121.94</v>
      </c>
    </row>
    <row r="4489" spans="1:182" x14ac:dyDescent="0.2">
      <c r="A4489" s="3">
        <v>41520</v>
      </c>
      <c r="B4489">
        <v>3443.56</v>
      </c>
      <c r="C4489">
        <v>3.18</v>
      </c>
      <c r="D4489">
        <v>185.13</v>
      </c>
      <c r="E4489">
        <v>247.13</v>
      </c>
      <c r="F4489">
        <v>3.7921</v>
      </c>
      <c r="G4489">
        <v>2.4834999999999998</v>
      </c>
      <c r="H4489">
        <v>0.57099999999999995</v>
      </c>
      <c r="I4489">
        <v>3.0840000000000001</v>
      </c>
      <c r="J4489">
        <v>3.194</v>
      </c>
      <c r="K4489">
        <v>3.2130000000000001</v>
      </c>
      <c r="L4489">
        <v>1.4850000000000001</v>
      </c>
      <c r="M4489">
        <v>2.4005000000000001</v>
      </c>
      <c r="N4489">
        <v>2.3123</v>
      </c>
      <c r="O4489">
        <v>2.9142999999999999</v>
      </c>
      <c r="P4489">
        <v>3.8815</v>
      </c>
      <c r="Q4489">
        <v>4.7195</v>
      </c>
      <c r="R4489">
        <v>4.6967999999999996</v>
      </c>
      <c r="S4489">
        <v>1.3914</v>
      </c>
      <c r="T4489">
        <v>1.5232000000000001</v>
      </c>
      <c r="U4489">
        <v>3.8462000000000001</v>
      </c>
      <c r="V4489">
        <v>4.5416999999999996</v>
      </c>
      <c r="W4489">
        <v>3.3502000000000001</v>
      </c>
      <c r="X4489">
        <v>4.4318999999999997</v>
      </c>
      <c r="Y4489">
        <v>5.3181000000000003</v>
      </c>
      <c r="Z4489">
        <v>5.0580999999999996</v>
      </c>
      <c r="AA4489">
        <v>1.3758999999999999</v>
      </c>
      <c r="AB4489">
        <v>4.3018999999999998</v>
      </c>
      <c r="AC4489">
        <v>2.1164999999999998</v>
      </c>
      <c r="AD4489">
        <v>2.4619</v>
      </c>
      <c r="AE4489">
        <v>3.0853999999999999</v>
      </c>
      <c r="AF4489">
        <v>0.7208</v>
      </c>
      <c r="AG4489">
        <v>0.61019999999999996</v>
      </c>
      <c r="AH4489">
        <v>7.3612000000000002</v>
      </c>
      <c r="AI4489">
        <v>42.196899999999999</v>
      </c>
      <c r="AJ4489">
        <v>0.94930000000000003</v>
      </c>
      <c r="AK4489">
        <v>3612.61</v>
      </c>
      <c r="AR4489">
        <v>2.8650000000000002</v>
      </c>
      <c r="AW4489">
        <v>1.3169999999999999</v>
      </c>
      <c r="AX4489">
        <v>1724.21</v>
      </c>
      <c r="AY4489">
        <v>0.09</v>
      </c>
      <c r="AZ4489">
        <v>0.13750000000000001</v>
      </c>
      <c r="BA4489">
        <v>0.17680000000000001</v>
      </c>
      <c r="BB4489">
        <v>1.639</v>
      </c>
      <c r="BC4489">
        <v>25.58</v>
      </c>
      <c r="BD4489">
        <v>1.5558000000000001</v>
      </c>
      <c r="BE4489">
        <v>2.68</v>
      </c>
      <c r="BF4489">
        <v>2.68</v>
      </c>
      <c r="BG4489">
        <v>1.109</v>
      </c>
      <c r="BH4489">
        <v>1.109</v>
      </c>
      <c r="BI4489">
        <v>3.0990000000000002</v>
      </c>
      <c r="BJ4489">
        <v>3.0990000000000002</v>
      </c>
      <c r="BK4489">
        <v>1.22</v>
      </c>
      <c r="BL4489">
        <v>3.15</v>
      </c>
      <c r="BM4489">
        <v>3.15</v>
      </c>
      <c r="BN4489">
        <v>0.99299999999999999</v>
      </c>
      <c r="BO4489">
        <v>0.99299999999999999</v>
      </c>
      <c r="BP4489">
        <v>1.4710000000000001</v>
      </c>
      <c r="BQ4489">
        <v>1.4710000000000001</v>
      </c>
      <c r="BR4489">
        <v>1.8089999999999999</v>
      </c>
      <c r="BS4489">
        <v>2.012</v>
      </c>
      <c r="BT4489">
        <v>2.012</v>
      </c>
      <c r="BU4489">
        <v>1.0289999999999999</v>
      </c>
      <c r="BV4489">
        <v>2.3069999999999999</v>
      </c>
      <c r="BW4489">
        <v>4.07</v>
      </c>
      <c r="BX4489">
        <v>1.9410000000000001</v>
      </c>
      <c r="BY4489">
        <v>1.9410000000000001</v>
      </c>
      <c r="CA4489">
        <v>8.6080000000000005</v>
      </c>
      <c r="CB4489">
        <v>9.0120000000000005</v>
      </c>
      <c r="CC4489">
        <v>7.4139999999999997</v>
      </c>
      <c r="CD4489">
        <v>8.58</v>
      </c>
      <c r="CE4489">
        <v>0.752</v>
      </c>
      <c r="CF4489">
        <v>1412.41</v>
      </c>
      <c r="CG4489">
        <v>3.367</v>
      </c>
      <c r="CH4489">
        <v>3.391</v>
      </c>
      <c r="CI4489">
        <v>2.6749999999999998</v>
      </c>
      <c r="CJ4489">
        <v>0.41299999999999998</v>
      </c>
      <c r="CK4489">
        <v>2.88</v>
      </c>
      <c r="CL4489">
        <v>3.214</v>
      </c>
      <c r="CM4489">
        <v>0.47899999999999998</v>
      </c>
      <c r="CN4489">
        <v>3.411</v>
      </c>
      <c r="CO4489">
        <v>0.83399999999999996</v>
      </c>
      <c r="CP4489">
        <v>3.6429999999999998</v>
      </c>
      <c r="CQ4489">
        <v>0.36299999999999999</v>
      </c>
      <c r="CR4489">
        <v>1.3149999999999999</v>
      </c>
      <c r="CT4489">
        <v>1.6459999999999999</v>
      </c>
      <c r="CU4489">
        <v>1.93</v>
      </c>
      <c r="CV4489">
        <v>0.42299999999999999</v>
      </c>
      <c r="CW4489">
        <v>2.19</v>
      </c>
      <c r="CX4489">
        <v>29.66</v>
      </c>
      <c r="CY4489">
        <v>2.9292799999999999</v>
      </c>
      <c r="CZ4489">
        <v>-72</v>
      </c>
      <c r="DA4489">
        <v>0.13585</v>
      </c>
      <c r="DB4489">
        <v>22394.58</v>
      </c>
      <c r="DC4489">
        <v>41.15</v>
      </c>
      <c r="DD4489">
        <v>3.6957</v>
      </c>
      <c r="DE4489">
        <v>3.7048999999999999</v>
      </c>
      <c r="DF4489">
        <v>4.226</v>
      </c>
      <c r="DG4489">
        <v>4.3232999999999997</v>
      </c>
      <c r="DH4489">
        <v>4.1124999999999998</v>
      </c>
      <c r="DI4489">
        <v>4.2407000000000004</v>
      </c>
      <c r="DJ4489">
        <v>3.9563999999999999</v>
      </c>
      <c r="DK4489">
        <v>5.0404999999999998</v>
      </c>
      <c r="DL4489">
        <v>4.5625</v>
      </c>
      <c r="DM4489">
        <v>5.6349</v>
      </c>
      <c r="DN4489">
        <v>14833.96</v>
      </c>
      <c r="DO4489">
        <v>4164.0119999999997</v>
      </c>
      <c r="DP4489">
        <v>1.28</v>
      </c>
      <c r="DQ4489">
        <v>1.1499999999999999</v>
      </c>
      <c r="DR4489">
        <v>1.8</v>
      </c>
      <c r="DS4489">
        <v>1184179</v>
      </c>
      <c r="DT4489">
        <v>4.42</v>
      </c>
      <c r="DU4489">
        <v>3536142</v>
      </c>
      <c r="DV4489">
        <v>1.39</v>
      </c>
      <c r="DW4489">
        <v>1.38</v>
      </c>
      <c r="DX4489">
        <v>1.34</v>
      </c>
      <c r="DY4489">
        <v>3.8330000000000002</v>
      </c>
      <c r="DZ4489">
        <v>17.47</v>
      </c>
      <c r="EA4489">
        <v>105.77849999999999</v>
      </c>
      <c r="EB4489">
        <v>103.5286</v>
      </c>
      <c r="EC4489">
        <v>880.375</v>
      </c>
      <c r="ED4489">
        <v>513.51</v>
      </c>
      <c r="EE4489">
        <v>1724.03</v>
      </c>
      <c r="EF4489">
        <v>933.94</v>
      </c>
      <c r="EG4489">
        <v>6.5919999999999996</v>
      </c>
      <c r="EH4489">
        <v>5341.45</v>
      </c>
      <c r="EI4489">
        <v>13978.44</v>
      </c>
      <c r="EJ4489">
        <v>6083.91</v>
      </c>
      <c r="EK4489">
        <v>2.3656000000000001</v>
      </c>
      <c r="EL4489">
        <v>980.84799999999996</v>
      </c>
      <c r="EM4489">
        <v>756.60199999999998</v>
      </c>
      <c r="EN4489">
        <v>831.66</v>
      </c>
      <c r="EO4489">
        <v>1016.265</v>
      </c>
      <c r="EP4489">
        <v>2123.1120000000001</v>
      </c>
      <c r="EQ4489">
        <v>2354.5</v>
      </c>
      <c r="ER4489">
        <v>32.25</v>
      </c>
      <c r="ES4489">
        <v>1255</v>
      </c>
      <c r="ET4489">
        <v>30.61</v>
      </c>
      <c r="EV4489">
        <v>12740.5</v>
      </c>
      <c r="EW4489">
        <v>733.8</v>
      </c>
      <c r="EX4489">
        <v>1639.77</v>
      </c>
      <c r="EY4489">
        <v>2753.35</v>
      </c>
      <c r="EZ4489">
        <v>6468.41</v>
      </c>
      <c r="FB4489">
        <v>1.0535000000000001</v>
      </c>
      <c r="FC4489">
        <v>6.1204000000000001</v>
      </c>
      <c r="FD4489">
        <v>0.64280000000000004</v>
      </c>
      <c r="FE4489">
        <v>7.7546999999999997</v>
      </c>
      <c r="FF4489">
        <v>2.8576000000000001</v>
      </c>
      <c r="FG4489">
        <v>2.8576000000000001</v>
      </c>
      <c r="FH4489">
        <v>0.1167</v>
      </c>
      <c r="FJ4489">
        <v>0.41449999999999998</v>
      </c>
      <c r="FK4489">
        <v>3.7942999999999998</v>
      </c>
      <c r="FL4489">
        <v>1.52E-2</v>
      </c>
      <c r="FM4489">
        <v>0.80249999999999999</v>
      </c>
      <c r="FN4489">
        <v>1.677</v>
      </c>
      <c r="FO4489">
        <v>4.0599999999999997E-2</v>
      </c>
      <c r="FP4489">
        <v>2.3075000000000001</v>
      </c>
      <c r="FQ4489">
        <v>2.6758999999999999</v>
      </c>
      <c r="FW4489">
        <v>23.0533</v>
      </c>
      <c r="FX4489">
        <v>16.61</v>
      </c>
      <c r="FY4489">
        <v>472.17</v>
      </c>
      <c r="FZ4489">
        <v>129.69</v>
      </c>
    </row>
    <row r="4490" spans="1:182" x14ac:dyDescent="0.2">
      <c r="A4490" s="3">
        <v>41519</v>
      </c>
      <c r="B4490">
        <v>3460.54</v>
      </c>
      <c r="C4490">
        <v>3.26</v>
      </c>
      <c r="D4490">
        <v>193.3</v>
      </c>
      <c r="E4490">
        <v>255.3</v>
      </c>
      <c r="F4490">
        <v>3.7662</v>
      </c>
      <c r="G4490">
        <v>2.4624999999999999</v>
      </c>
      <c r="H4490">
        <v>0.54900000000000004</v>
      </c>
      <c r="I4490">
        <v>3.073</v>
      </c>
      <c r="J4490">
        <v>3.1869999999999998</v>
      </c>
      <c r="K4490">
        <v>3.2048999999999999</v>
      </c>
      <c r="L4490">
        <v>1.43875</v>
      </c>
      <c r="M4490">
        <v>2.3485999999999998</v>
      </c>
      <c r="N4490">
        <v>2.2799</v>
      </c>
      <c r="O4490">
        <v>2.8696000000000002</v>
      </c>
      <c r="P4490">
        <v>3.8224</v>
      </c>
      <c r="Q4490">
        <v>4.6439000000000004</v>
      </c>
      <c r="R4490">
        <v>4.6101000000000001</v>
      </c>
      <c r="S4490">
        <v>1.3776999999999999</v>
      </c>
      <c r="T4490">
        <v>1.4947999999999999</v>
      </c>
      <c r="U4490">
        <v>3.7673000000000001</v>
      </c>
      <c r="V4490">
        <v>4.4554</v>
      </c>
      <c r="W4490">
        <v>3.3043999999999998</v>
      </c>
      <c r="X4490">
        <v>4.3655999999999997</v>
      </c>
      <c r="Y4490">
        <v>5.2310999999999996</v>
      </c>
      <c r="Z4490">
        <v>4.9729999999999999</v>
      </c>
      <c r="AA4490">
        <v>1.4388000000000001</v>
      </c>
      <c r="AB4490">
        <v>4.3076999999999996</v>
      </c>
      <c r="AC4490">
        <v>2.0741999999999998</v>
      </c>
      <c r="AD4490">
        <v>2.4159999999999999</v>
      </c>
      <c r="AE4490">
        <v>3.0371000000000001</v>
      </c>
      <c r="AF4490">
        <v>0.71889999999999998</v>
      </c>
      <c r="AG4490">
        <v>0.61009999999999998</v>
      </c>
      <c r="AH4490">
        <v>7.3558000000000003</v>
      </c>
      <c r="AI4490">
        <v>42.154800000000002</v>
      </c>
      <c r="AJ4490">
        <v>0.94840000000000002</v>
      </c>
      <c r="AK4490">
        <v>3589.87</v>
      </c>
      <c r="AR4490">
        <v>2.7949999999999999</v>
      </c>
      <c r="AW4490">
        <v>1.3191999999999999</v>
      </c>
      <c r="AX4490">
        <v>1717.56</v>
      </c>
      <c r="AY4490">
        <v>7.0000000000000007E-2</v>
      </c>
      <c r="AZ4490">
        <v>0.1358</v>
      </c>
      <c r="BA4490">
        <v>0.18</v>
      </c>
      <c r="BB4490">
        <v>1.6393</v>
      </c>
      <c r="BC4490">
        <v>25.43</v>
      </c>
      <c r="BD4490">
        <v>1.5544</v>
      </c>
      <c r="BE4490">
        <v>2.6160000000000001</v>
      </c>
      <c r="BF4490">
        <v>2.6160000000000001</v>
      </c>
      <c r="BG4490">
        <v>1.1020000000000001</v>
      </c>
      <c r="BH4490">
        <v>1.1020000000000001</v>
      </c>
      <c r="BI4490">
        <v>3.0209999999999999</v>
      </c>
      <c r="BJ4490">
        <v>3.0209999999999999</v>
      </c>
      <c r="BK4490">
        <v>1.1910000000000001</v>
      </c>
      <c r="BL4490">
        <v>3.0710000000000002</v>
      </c>
      <c r="BM4490">
        <v>3.0710000000000002</v>
      </c>
      <c r="BN4490">
        <v>0.99199999999999999</v>
      </c>
      <c r="BO4490">
        <v>0.99199999999999999</v>
      </c>
      <c r="BP4490">
        <v>1.4350000000000001</v>
      </c>
      <c r="BQ4490">
        <v>1.4350000000000001</v>
      </c>
      <c r="BR4490">
        <v>1.7569999999999999</v>
      </c>
      <c r="BS4490">
        <v>1.952</v>
      </c>
      <c r="BT4490">
        <v>1.952</v>
      </c>
      <c r="BU4490">
        <v>1.018</v>
      </c>
      <c r="BV4490">
        <v>2.25</v>
      </c>
      <c r="BW4490">
        <v>4.04</v>
      </c>
      <c r="BX4490">
        <v>1.9039999999999999</v>
      </c>
      <c r="BY4490">
        <v>1.9039999999999999</v>
      </c>
      <c r="CA4490">
        <v>8.4039999999999999</v>
      </c>
      <c r="CB4490">
        <v>8.9039999999999999</v>
      </c>
      <c r="CC4490">
        <v>7.3490000000000002</v>
      </c>
      <c r="CD4490">
        <v>8.468</v>
      </c>
      <c r="CE4490">
        <v>0.746</v>
      </c>
      <c r="CF4490">
        <v>1389.77</v>
      </c>
      <c r="CG4490">
        <v>3.395</v>
      </c>
      <c r="CH4490">
        <v>3.391</v>
      </c>
      <c r="CI4490">
        <v>2.7360000000000002</v>
      </c>
      <c r="CJ4490">
        <v>0.39600000000000002</v>
      </c>
      <c r="CK4490">
        <v>2.8450000000000002</v>
      </c>
      <c r="CL4490">
        <v>3.1930000000000001</v>
      </c>
      <c r="CM4490">
        <v>0.45200000000000001</v>
      </c>
      <c r="CN4490">
        <v>3.3969999999999998</v>
      </c>
      <c r="CO4490">
        <v>0.80200000000000005</v>
      </c>
      <c r="CP4490">
        <v>3.6240000000000001</v>
      </c>
      <c r="CQ4490">
        <v>0.35799999999999998</v>
      </c>
      <c r="CR4490">
        <v>1.28</v>
      </c>
      <c r="CT4490">
        <v>1.609</v>
      </c>
      <c r="CU4490">
        <v>1.8959999999999999</v>
      </c>
      <c r="CV4490">
        <v>0.42299999999999999</v>
      </c>
      <c r="CW4490">
        <v>2.1560000000000001</v>
      </c>
      <c r="CX4490">
        <v>29.75</v>
      </c>
      <c r="CY4490">
        <v>2.91</v>
      </c>
      <c r="CZ4490">
        <v>-71</v>
      </c>
      <c r="DA4490">
        <v>0.13597999999999999</v>
      </c>
      <c r="DB4490">
        <v>22175.34</v>
      </c>
      <c r="DC4490">
        <v>41.33</v>
      </c>
      <c r="DD4490">
        <v>3.6233</v>
      </c>
      <c r="DE4490">
        <v>3.6272000000000002</v>
      </c>
      <c r="DF4490">
        <v>4.1325000000000003</v>
      </c>
      <c r="DG4490">
        <v>4.2291999999999996</v>
      </c>
      <c r="DH4490">
        <v>4.0194999999999999</v>
      </c>
      <c r="DI4490">
        <v>4.1471</v>
      </c>
      <c r="DJ4490">
        <v>3.8997000000000002</v>
      </c>
      <c r="DK4490">
        <v>4.9949000000000003</v>
      </c>
      <c r="DL4490">
        <v>4.5041000000000002</v>
      </c>
      <c r="DM4490">
        <v>5.5964</v>
      </c>
      <c r="DN4490">
        <v>14810.31</v>
      </c>
      <c r="DO4490">
        <v>4101.2330000000002</v>
      </c>
      <c r="DP4490">
        <v>1.29</v>
      </c>
      <c r="DQ4490">
        <v>1.1599999999999999</v>
      </c>
      <c r="DR4490">
        <v>1.82</v>
      </c>
      <c r="DS4490">
        <v>1184284</v>
      </c>
      <c r="DT4490">
        <v>4.5199999999999996</v>
      </c>
      <c r="DU4490">
        <v>3575838</v>
      </c>
      <c r="DV4490">
        <v>1.4</v>
      </c>
      <c r="DW4490">
        <v>1.39</v>
      </c>
      <c r="DX4490">
        <v>1.35</v>
      </c>
      <c r="DY4490">
        <v>3.976</v>
      </c>
      <c r="DZ4490">
        <v>17.27</v>
      </c>
      <c r="EA4490">
        <v>103.5277</v>
      </c>
      <c r="EB4490">
        <v>99.615300000000005</v>
      </c>
      <c r="EC4490">
        <v>877.02499999999998</v>
      </c>
      <c r="ED4490">
        <v>512.82000000000005</v>
      </c>
      <c r="EE4490">
        <v>1720.73</v>
      </c>
      <c r="EF4490">
        <v>938.29</v>
      </c>
      <c r="EG4490">
        <v>6.5830000000000002</v>
      </c>
      <c r="EH4490">
        <v>5550.75</v>
      </c>
      <c r="EI4490">
        <v>13572.92</v>
      </c>
      <c r="EJ4490">
        <v>6061.8</v>
      </c>
      <c r="EK4490">
        <v>2.379</v>
      </c>
      <c r="EL4490">
        <v>976.827</v>
      </c>
      <c r="EM4490">
        <v>752.93700000000001</v>
      </c>
      <c r="EN4490">
        <v>829.06</v>
      </c>
      <c r="EO4490">
        <v>1010.895</v>
      </c>
      <c r="EP4490">
        <v>2098.4479999999999</v>
      </c>
      <c r="EQ4490">
        <v>2320.34</v>
      </c>
      <c r="ER4490">
        <v>32.11</v>
      </c>
      <c r="ES4490">
        <v>1255</v>
      </c>
      <c r="ET4490">
        <v>30.43</v>
      </c>
      <c r="EV4490">
        <v>12653.9</v>
      </c>
      <c r="EW4490">
        <v>727.13</v>
      </c>
      <c r="EX4490">
        <v>1632.97</v>
      </c>
      <c r="EY4490">
        <v>2774.09</v>
      </c>
      <c r="EZ4490">
        <v>6506.19</v>
      </c>
      <c r="FB4490">
        <v>1.0544</v>
      </c>
      <c r="FC4490">
        <v>6.12</v>
      </c>
      <c r="FD4490">
        <v>0.64329999999999998</v>
      </c>
      <c r="FE4490">
        <v>7.7544000000000004</v>
      </c>
      <c r="FF4490">
        <v>2.7839</v>
      </c>
      <c r="FG4490">
        <v>2.7839</v>
      </c>
      <c r="FH4490">
        <v>0.1116</v>
      </c>
      <c r="FJ4490">
        <v>0.3987</v>
      </c>
      <c r="FK4490">
        <v>3.6995</v>
      </c>
      <c r="FL4490">
        <v>2.0299999999999999E-2</v>
      </c>
      <c r="FM4490">
        <v>0.78069999999999995</v>
      </c>
      <c r="FN4490">
        <v>1.6407</v>
      </c>
      <c r="FO4490">
        <v>5.0700000000000002E-2</v>
      </c>
      <c r="FP4490">
        <v>2.2511999999999999</v>
      </c>
      <c r="FQ4490">
        <v>2.62033</v>
      </c>
      <c r="FW4490">
        <v>21.902799999999999</v>
      </c>
      <c r="FX4490">
        <v>17.010000000000002</v>
      </c>
      <c r="FY4490">
        <v>472.7</v>
      </c>
      <c r="FZ4490">
        <v>129.4</v>
      </c>
    </row>
    <row r="4491" spans="1:182" x14ac:dyDescent="0.2">
      <c r="A4491" s="3">
        <v>41518</v>
      </c>
      <c r="B4491">
        <v>3410.43</v>
      </c>
      <c r="C4491">
        <v>3.26</v>
      </c>
      <c r="D4491">
        <v>196.61</v>
      </c>
      <c r="E4491">
        <v>258.61</v>
      </c>
      <c r="F4491">
        <v>3.7450999999999999</v>
      </c>
      <c r="G4491">
        <v>2.3937499999999998</v>
      </c>
      <c r="H4491">
        <v>0.53249999999999997</v>
      </c>
      <c r="I4491">
        <v>3.0213999999999999</v>
      </c>
      <c r="J4491">
        <v>3.1444999999999999</v>
      </c>
      <c r="K4491">
        <v>3.1640000000000001</v>
      </c>
      <c r="L4491">
        <v>1.3815</v>
      </c>
      <c r="M4491">
        <v>2.3351000000000002</v>
      </c>
      <c r="N4491">
        <v>2.2772999999999999</v>
      </c>
      <c r="O4491">
        <v>2.8675000000000002</v>
      </c>
      <c r="P4491">
        <v>3.8212000000000002</v>
      </c>
      <c r="Q4491">
        <v>4.6437999999999997</v>
      </c>
      <c r="R4491">
        <v>4.6101000000000001</v>
      </c>
      <c r="S4491">
        <v>1.3753</v>
      </c>
      <c r="T4491">
        <v>1.4921</v>
      </c>
      <c r="U4491">
        <v>3.7665999999999999</v>
      </c>
      <c r="V4491">
        <v>4.4554</v>
      </c>
      <c r="W4491">
        <v>3.3018000000000001</v>
      </c>
      <c r="X4491">
        <v>4.3643999999999998</v>
      </c>
      <c r="Y4491">
        <v>5.2309999999999999</v>
      </c>
      <c r="Z4491">
        <v>4.9733999999999998</v>
      </c>
      <c r="AA4491">
        <v>1.4388000000000001</v>
      </c>
      <c r="AB4491">
        <v>4.3076999999999996</v>
      </c>
      <c r="AC4491">
        <v>2.0287999999999999</v>
      </c>
      <c r="AD4491">
        <v>2.3645</v>
      </c>
      <c r="AE4491">
        <v>2.9759000000000002</v>
      </c>
      <c r="AF4491">
        <v>0.7177</v>
      </c>
      <c r="AG4491">
        <v>0.61209999999999998</v>
      </c>
      <c r="AH4491">
        <v>7.3601000000000001</v>
      </c>
      <c r="AI4491">
        <v>42.347799999999999</v>
      </c>
      <c r="AJ4491">
        <v>0.94899999999999995</v>
      </c>
      <c r="AK4491">
        <v>3589.87</v>
      </c>
      <c r="AR4491">
        <v>2.7949999999999999</v>
      </c>
      <c r="AW4491">
        <v>1.3222</v>
      </c>
      <c r="AX4491">
        <v>1727.58</v>
      </c>
      <c r="AY4491">
        <v>7.0000000000000007E-2</v>
      </c>
      <c r="AZ4491">
        <v>0.13519999999999999</v>
      </c>
      <c r="BA4491">
        <v>0.18340000000000001</v>
      </c>
      <c r="BB4491">
        <v>1.6334</v>
      </c>
      <c r="BC4491">
        <v>24.94</v>
      </c>
      <c r="BD4491">
        <v>1.5504</v>
      </c>
      <c r="BE4491">
        <v>2.6160000000000001</v>
      </c>
      <c r="BF4491">
        <v>2.6160000000000001</v>
      </c>
      <c r="BG4491">
        <v>1.1020000000000001</v>
      </c>
      <c r="BH4491">
        <v>1.1020000000000001</v>
      </c>
      <c r="BI4491">
        <v>3.0209999999999999</v>
      </c>
      <c r="BJ4491">
        <v>3.0209999999999999</v>
      </c>
      <c r="BK4491">
        <v>1.1910000000000001</v>
      </c>
      <c r="BL4491">
        <v>3.0710000000000002</v>
      </c>
      <c r="BM4491">
        <v>3.0710000000000002</v>
      </c>
      <c r="BN4491">
        <v>0.99199999999999999</v>
      </c>
      <c r="BO4491">
        <v>0.99199999999999999</v>
      </c>
      <c r="BP4491">
        <v>1.4350000000000001</v>
      </c>
      <c r="BQ4491">
        <v>1.4350000000000001</v>
      </c>
      <c r="BR4491">
        <v>1.7569999999999999</v>
      </c>
      <c r="BS4491">
        <v>1.952</v>
      </c>
      <c r="BT4491">
        <v>1.952</v>
      </c>
      <c r="BU4491">
        <v>1.018</v>
      </c>
      <c r="BV4491">
        <v>2.25</v>
      </c>
      <c r="BW4491">
        <v>4.04</v>
      </c>
      <c r="BX4491">
        <v>1.8560000000000001</v>
      </c>
      <c r="BY4491">
        <v>1.8560000000000001</v>
      </c>
      <c r="CA4491">
        <v>8.4149999999999991</v>
      </c>
      <c r="CB4491">
        <v>8.8699999999999992</v>
      </c>
      <c r="CC4491">
        <v>7.2850000000000001</v>
      </c>
      <c r="CD4491">
        <v>8.609</v>
      </c>
      <c r="CE4491">
        <v>0.72</v>
      </c>
      <c r="CF4491">
        <v>1395.27</v>
      </c>
      <c r="CG4491">
        <v>3.4089999999999998</v>
      </c>
      <c r="CH4491">
        <v>3.391</v>
      </c>
      <c r="CI4491">
        <v>2.6589999999999998</v>
      </c>
      <c r="CJ4491">
        <v>0.379</v>
      </c>
      <c r="CK4491">
        <v>2.7719999999999998</v>
      </c>
      <c r="CL4491">
        <v>3.133</v>
      </c>
      <c r="CM4491">
        <v>0.41399999999999998</v>
      </c>
      <c r="CN4491">
        <v>3.3610000000000002</v>
      </c>
      <c r="CO4491">
        <v>0.75</v>
      </c>
      <c r="CP4491">
        <v>3.5880000000000001</v>
      </c>
      <c r="CQ4491">
        <v>0.35299999999999998</v>
      </c>
      <c r="CR4491">
        <v>1.2250000000000001</v>
      </c>
      <c r="CT4491">
        <v>1.5509999999999999</v>
      </c>
      <c r="CU4491">
        <v>1.831</v>
      </c>
      <c r="CV4491">
        <v>0.42299999999999999</v>
      </c>
      <c r="CW4491">
        <v>2.085</v>
      </c>
      <c r="CX4491">
        <v>29.75</v>
      </c>
      <c r="CY4491">
        <v>2.8450000000000002</v>
      </c>
      <c r="CZ4491">
        <v>-71</v>
      </c>
      <c r="DA4491">
        <v>0.13588</v>
      </c>
      <c r="DB4491">
        <v>21731.37</v>
      </c>
      <c r="DC4491">
        <v>41.33</v>
      </c>
      <c r="DD4491">
        <v>3.6181999999999999</v>
      </c>
      <c r="DE4491">
        <v>3.6254</v>
      </c>
      <c r="DF4491">
        <v>4.1344000000000003</v>
      </c>
      <c r="DG4491">
        <v>4.2313000000000001</v>
      </c>
      <c r="DH4491">
        <v>4.0224000000000002</v>
      </c>
      <c r="DI4491">
        <v>4.1520000000000001</v>
      </c>
      <c r="DJ4491">
        <v>3.8971</v>
      </c>
      <c r="DK4491">
        <v>4.9965999999999999</v>
      </c>
      <c r="DL4491">
        <v>4.5077999999999996</v>
      </c>
      <c r="DM4491">
        <v>5.5900999999999996</v>
      </c>
      <c r="DN4491">
        <v>14810.31</v>
      </c>
      <c r="DO4491">
        <v>4195.0889999999999</v>
      </c>
      <c r="DP4491">
        <v>1.29</v>
      </c>
      <c r="DQ4491">
        <v>1.1599999999999999</v>
      </c>
      <c r="DR4491">
        <v>1.82</v>
      </c>
      <c r="DS4491">
        <v>1184284</v>
      </c>
      <c r="DT4491">
        <v>4.5199999999999996</v>
      </c>
      <c r="DU4491">
        <v>3575838</v>
      </c>
      <c r="DV4491">
        <v>1.4</v>
      </c>
      <c r="DW4491">
        <v>1.39</v>
      </c>
      <c r="DX4491">
        <v>1.35</v>
      </c>
      <c r="DY4491">
        <v>4.0140000000000002</v>
      </c>
      <c r="DZ4491">
        <v>17.27</v>
      </c>
      <c r="EA4491">
        <v>103.5277</v>
      </c>
      <c r="EB4491">
        <v>99.615300000000005</v>
      </c>
      <c r="EC4491">
        <v>864.64599999999996</v>
      </c>
      <c r="ED4491">
        <v>507.87</v>
      </c>
      <c r="EE4491">
        <v>1697.34</v>
      </c>
      <c r="EF4491">
        <v>929.54</v>
      </c>
      <c r="EG4491">
        <v>6.5830000000000002</v>
      </c>
      <c r="EH4491">
        <v>5471.8</v>
      </c>
      <c r="EI4491">
        <v>13388.86</v>
      </c>
      <c r="EJ4491">
        <v>6075.17</v>
      </c>
      <c r="EK4491">
        <v>2.3641999999999999</v>
      </c>
      <c r="EL4491">
        <v>976.827</v>
      </c>
      <c r="EM4491">
        <v>752.93700000000001</v>
      </c>
      <c r="EN4491">
        <v>829.06</v>
      </c>
      <c r="EO4491">
        <v>1010.895</v>
      </c>
      <c r="EP4491">
        <v>2098.3820000000001</v>
      </c>
      <c r="EQ4491">
        <v>2313.91</v>
      </c>
      <c r="ER4491">
        <v>32.11</v>
      </c>
      <c r="ES4491">
        <v>1255</v>
      </c>
      <c r="ET4491">
        <v>30.43</v>
      </c>
      <c r="EV4491">
        <v>12653.9</v>
      </c>
      <c r="EW4491">
        <v>727.13</v>
      </c>
      <c r="EX4491">
        <v>1632.97</v>
      </c>
      <c r="EY4491">
        <v>2721.37</v>
      </c>
      <c r="EZ4491">
        <v>6412.93</v>
      </c>
      <c r="FB4491">
        <v>1.0537000000000001</v>
      </c>
      <c r="FC4491">
        <v>6.1203000000000003</v>
      </c>
      <c r="FD4491">
        <v>0.64510000000000001</v>
      </c>
      <c r="FE4491">
        <v>7.7549999999999999</v>
      </c>
      <c r="FF4491">
        <v>2.7839</v>
      </c>
      <c r="FG4491">
        <v>2.7839</v>
      </c>
      <c r="FH4491">
        <v>0.1116</v>
      </c>
      <c r="FJ4491">
        <v>0.3987</v>
      </c>
      <c r="FK4491">
        <v>3.6995</v>
      </c>
      <c r="FL4491">
        <v>2.0299999999999999E-2</v>
      </c>
      <c r="FM4491">
        <v>0.78069999999999995</v>
      </c>
      <c r="FN4491">
        <v>1.6407</v>
      </c>
      <c r="FO4491">
        <v>5.0700000000000002E-2</v>
      </c>
      <c r="FP4491">
        <v>2.2511999999999999</v>
      </c>
      <c r="FQ4491">
        <v>2.6200600000000001</v>
      </c>
      <c r="FW4491">
        <v>23.4785</v>
      </c>
      <c r="FX4491">
        <v>17.010000000000002</v>
      </c>
      <c r="FY4491">
        <v>472.7</v>
      </c>
      <c r="FZ4491">
        <v>126.02</v>
      </c>
    </row>
    <row r="4492" spans="1:182" x14ac:dyDescent="0.2">
      <c r="A4492" s="3">
        <v>41517</v>
      </c>
      <c r="B4492">
        <v>3410.43</v>
      </c>
      <c r="C4492">
        <v>3.26</v>
      </c>
      <c r="D4492">
        <v>196.61</v>
      </c>
      <c r="E4492">
        <v>258.61</v>
      </c>
      <c r="F4492">
        <v>3.7450999999999999</v>
      </c>
      <c r="G4492">
        <v>2.3937499999999998</v>
      </c>
      <c r="H4492">
        <v>0.53249999999999997</v>
      </c>
      <c r="I4492">
        <v>3.0213999999999999</v>
      </c>
      <c r="J4492">
        <v>3.1444999999999999</v>
      </c>
      <c r="K4492">
        <v>3.1640000000000001</v>
      </c>
      <c r="L4492">
        <v>1.3815</v>
      </c>
      <c r="M4492">
        <v>2.3351000000000002</v>
      </c>
      <c r="N4492">
        <v>2.2772999999999999</v>
      </c>
      <c r="O4492">
        <v>2.8675000000000002</v>
      </c>
      <c r="P4492">
        <v>3.8212000000000002</v>
      </c>
      <c r="Q4492">
        <v>4.6437999999999997</v>
      </c>
      <c r="R4492">
        <v>4.6101000000000001</v>
      </c>
      <c r="S4492">
        <v>1.3753</v>
      </c>
      <c r="T4492">
        <v>1.4921</v>
      </c>
      <c r="U4492">
        <v>3.7665999999999999</v>
      </c>
      <c r="V4492">
        <v>4.4554</v>
      </c>
      <c r="W4492">
        <v>3.3018000000000001</v>
      </c>
      <c r="X4492">
        <v>4.3643999999999998</v>
      </c>
      <c r="Y4492">
        <v>5.2309999999999999</v>
      </c>
      <c r="Z4492">
        <v>4.9733999999999998</v>
      </c>
      <c r="AA4492">
        <v>1.4388000000000001</v>
      </c>
      <c r="AB4492">
        <v>4.3076999999999996</v>
      </c>
      <c r="AC4492">
        <v>2.0287999999999999</v>
      </c>
      <c r="AD4492">
        <v>2.3645</v>
      </c>
      <c r="AE4492">
        <v>2.9759000000000002</v>
      </c>
      <c r="AF4492">
        <v>0.7177</v>
      </c>
      <c r="AG4492">
        <v>0.61209999999999998</v>
      </c>
      <c r="AH4492">
        <v>7.3601000000000001</v>
      </c>
      <c r="AI4492">
        <v>42.347799999999999</v>
      </c>
      <c r="AJ4492">
        <v>0.94899999999999995</v>
      </c>
      <c r="AK4492">
        <v>3589.87</v>
      </c>
      <c r="AR4492">
        <v>2.7949999999999999</v>
      </c>
      <c r="AW4492">
        <v>1.3222</v>
      </c>
      <c r="AX4492">
        <v>1727.58</v>
      </c>
      <c r="AY4492">
        <v>7.0000000000000007E-2</v>
      </c>
      <c r="AZ4492">
        <v>0.13519999999999999</v>
      </c>
      <c r="BA4492">
        <v>0.18340000000000001</v>
      </c>
      <c r="BB4492">
        <v>1.6334</v>
      </c>
      <c r="BC4492">
        <v>24.94</v>
      </c>
      <c r="BD4492">
        <v>1.5504</v>
      </c>
      <c r="BE4492">
        <v>2.6160000000000001</v>
      </c>
      <c r="BF4492">
        <v>2.6160000000000001</v>
      </c>
      <c r="BG4492">
        <v>1.1020000000000001</v>
      </c>
      <c r="BH4492">
        <v>1.1020000000000001</v>
      </c>
      <c r="BI4492">
        <v>3.0209999999999999</v>
      </c>
      <c r="BJ4492">
        <v>3.0209999999999999</v>
      </c>
      <c r="BK4492">
        <v>1.1910000000000001</v>
      </c>
      <c r="BL4492">
        <v>3.0710000000000002</v>
      </c>
      <c r="BM4492">
        <v>3.0710000000000002</v>
      </c>
      <c r="BN4492">
        <v>0.99199999999999999</v>
      </c>
      <c r="BO4492">
        <v>0.99199999999999999</v>
      </c>
      <c r="BP4492">
        <v>1.4350000000000001</v>
      </c>
      <c r="BQ4492">
        <v>1.4350000000000001</v>
      </c>
      <c r="BR4492">
        <v>1.7569999999999999</v>
      </c>
      <c r="BS4492">
        <v>1.952</v>
      </c>
      <c r="BT4492">
        <v>1.952</v>
      </c>
      <c r="BU4492">
        <v>1.018</v>
      </c>
      <c r="BV4492">
        <v>2.25</v>
      </c>
      <c r="BW4492">
        <v>4.04</v>
      </c>
      <c r="BX4492">
        <v>1.8560000000000001</v>
      </c>
      <c r="BY4492">
        <v>1.8560000000000001</v>
      </c>
      <c r="CA4492">
        <v>8.4149999999999991</v>
      </c>
      <c r="CB4492">
        <v>8.8699999999999992</v>
      </c>
      <c r="CC4492">
        <v>7.2850000000000001</v>
      </c>
      <c r="CD4492">
        <v>8.609</v>
      </c>
      <c r="CE4492">
        <v>0.72</v>
      </c>
      <c r="CF4492">
        <v>1395.27</v>
      </c>
      <c r="CG4492">
        <v>3.4089999999999998</v>
      </c>
      <c r="CH4492">
        <v>3.391</v>
      </c>
      <c r="CI4492">
        <v>2.6589999999999998</v>
      </c>
      <c r="CJ4492">
        <v>0.379</v>
      </c>
      <c r="CK4492">
        <v>2.7719999999999998</v>
      </c>
      <c r="CL4492">
        <v>3.133</v>
      </c>
      <c r="CM4492">
        <v>0.41399999999999998</v>
      </c>
      <c r="CN4492">
        <v>3.3610000000000002</v>
      </c>
      <c r="CO4492">
        <v>0.75</v>
      </c>
      <c r="CP4492">
        <v>3.5880000000000001</v>
      </c>
      <c r="CQ4492">
        <v>0.35299999999999998</v>
      </c>
      <c r="CR4492">
        <v>1.2250000000000001</v>
      </c>
      <c r="CT4492">
        <v>1.5509999999999999</v>
      </c>
      <c r="CU4492">
        <v>1.831</v>
      </c>
      <c r="CV4492">
        <v>0.42299999999999999</v>
      </c>
      <c r="CW4492">
        <v>2.085</v>
      </c>
      <c r="CX4492">
        <v>29.75</v>
      </c>
      <c r="CY4492">
        <v>2.8450000000000002</v>
      </c>
      <c r="CZ4492">
        <v>-71</v>
      </c>
      <c r="DA4492">
        <v>0.13588</v>
      </c>
      <c r="DB4492">
        <v>21731.37</v>
      </c>
      <c r="DC4492">
        <v>41.33</v>
      </c>
      <c r="DD4492">
        <v>3.6181999999999999</v>
      </c>
      <c r="DE4492">
        <v>3.6254</v>
      </c>
      <c r="DF4492">
        <v>4.1344000000000003</v>
      </c>
      <c r="DG4492">
        <v>4.2313000000000001</v>
      </c>
      <c r="DH4492">
        <v>4.0224000000000002</v>
      </c>
      <c r="DI4492">
        <v>4.1520000000000001</v>
      </c>
      <c r="DJ4492">
        <v>3.8971</v>
      </c>
      <c r="DK4492">
        <v>4.9965999999999999</v>
      </c>
      <c r="DL4492">
        <v>4.5077999999999996</v>
      </c>
      <c r="DM4492">
        <v>5.5900999999999996</v>
      </c>
      <c r="DN4492">
        <v>14810.31</v>
      </c>
      <c r="DO4492">
        <v>4195.0889999999999</v>
      </c>
      <c r="DP4492">
        <v>1.29</v>
      </c>
      <c r="DQ4492">
        <v>1.1599999999999999</v>
      </c>
      <c r="DR4492">
        <v>1.82</v>
      </c>
      <c r="DS4492">
        <v>1184284</v>
      </c>
      <c r="DT4492">
        <v>4.5199999999999996</v>
      </c>
      <c r="DU4492">
        <v>3575838</v>
      </c>
      <c r="DV4492">
        <v>1.4</v>
      </c>
      <c r="DW4492">
        <v>1.39</v>
      </c>
      <c r="DX4492">
        <v>1.35</v>
      </c>
      <c r="DY4492">
        <v>4.0140000000000002</v>
      </c>
      <c r="DZ4492">
        <v>17.27</v>
      </c>
      <c r="EA4492">
        <v>103.5277</v>
      </c>
      <c r="EB4492">
        <v>99.615300000000005</v>
      </c>
      <c r="EC4492">
        <v>864.64599999999996</v>
      </c>
      <c r="ED4492">
        <v>507.87</v>
      </c>
      <c r="EE4492">
        <v>1697.34</v>
      </c>
      <c r="EF4492">
        <v>929.54</v>
      </c>
      <c r="EG4492">
        <v>6.5830000000000002</v>
      </c>
      <c r="EH4492">
        <v>5471.8</v>
      </c>
      <c r="EI4492">
        <v>13388.86</v>
      </c>
      <c r="EJ4492">
        <v>6075.17</v>
      </c>
      <c r="EK4492">
        <v>2.3641999999999999</v>
      </c>
      <c r="EL4492">
        <v>976.827</v>
      </c>
      <c r="EM4492">
        <v>752.93700000000001</v>
      </c>
      <c r="EN4492">
        <v>829.06</v>
      </c>
      <c r="EO4492">
        <v>1010.895</v>
      </c>
      <c r="EP4492">
        <v>2098.3820000000001</v>
      </c>
      <c r="EQ4492">
        <v>2313.91</v>
      </c>
      <c r="ER4492">
        <v>32.11</v>
      </c>
      <c r="ES4492">
        <v>1255</v>
      </c>
      <c r="ET4492">
        <v>30.43</v>
      </c>
      <c r="EV4492">
        <v>12653.9</v>
      </c>
      <c r="EW4492">
        <v>727.13</v>
      </c>
      <c r="EX4492">
        <v>1632.97</v>
      </c>
      <c r="EY4492">
        <v>2721.37</v>
      </c>
      <c r="EZ4492">
        <v>6412.93</v>
      </c>
      <c r="FB4492">
        <v>1.0537000000000001</v>
      </c>
      <c r="FC4492">
        <v>6.1203000000000003</v>
      </c>
      <c r="FD4492">
        <v>0.64510000000000001</v>
      </c>
      <c r="FE4492">
        <v>7.7549999999999999</v>
      </c>
      <c r="FF4492">
        <v>2.7839</v>
      </c>
      <c r="FG4492">
        <v>2.7839</v>
      </c>
      <c r="FH4492">
        <v>0.1116</v>
      </c>
      <c r="FJ4492">
        <v>0.3987</v>
      </c>
      <c r="FK4492">
        <v>3.6995</v>
      </c>
      <c r="FL4492">
        <v>2.0299999999999999E-2</v>
      </c>
      <c r="FM4492">
        <v>0.78069999999999995</v>
      </c>
      <c r="FN4492">
        <v>1.6407</v>
      </c>
      <c r="FO4492">
        <v>5.0700000000000002E-2</v>
      </c>
      <c r="FP4492">
        <v>2.2511999999999999</v>
      </c>
      <c r="FQ4492">
        <v>2.6200600000000001</v>
      </c>
      <c r="FW4492">
        <v>23.4785</v>
      </c>
      <c r="FX4492">
        <v>17.010000000000002</v>
      </c>
      <c r="FY4492">
        <v>472.7</v>
      </c>
      <c r="FZ4492">
        <v>126.02</v>
      </c>
    </row>
    <row r="4493" spans="1:182" x14ac:dyDescent="0.2">
      <c r="A4493" s="3">
        <v>41516</v>
      </c>
      <c r="B4493">
        <v>3410.43</v>
      </c>
      <c r="C4493">
        <v>3.26</v>
      </c>
      <c r="D4493">
        <v>196.61</v>
      </c>
      <c r="E4493">
        <v>258.61</v>
      </c>
      <c r="F4493">
        <v>3.7450999999999999</v>
      </c>
      <c r="G4493">
        <v>2.3937499999999998</v>
      </c>
      <c r="H4493">
        <v>0.53249999999999997</v>
      </c>
      <c r="I4493">
        <v>3.0213999999999999</v>
      </c>
      <c r="J4493">
        <v>3.1444999999999999</v>
      </c>
      <c r="K4493">
        <v>3.1640000000000001</v>
      </c>
      <c r="L4493">
        <v>1.3815</v>
      </c>
      <c r="M4493">
        <v>2.3351000000000002</v>
      </c>
      <c r="N4493">
        <v>2.2772999999999999</v>
      </c>
      <c r="O4493">
        <v>2.8675000000000002</v>
      </c>
      <c r="P4493">
        <v>3.8212000000000002</v>
      </c>
      <c r="Q4493">
        <v>4.6437999999999997</v>
      </c>
      <c r="R4493">
        <v>4.6101000000000001</v>
      </c>
      <c r="S4493">
        <v>1.3753</v>
      </c>
      <c r="T4493">
        <v>1.4921</v>
      </c>
      <c r="U4493">
        <v>3.7665999999999999</v>
      </c>
      <c r="V4493">
        <v>4.4554</v>
      </c>
      <c r="W4493">
        <v>3.3018000000000001</v>
      </c>
      <c r="X4493">
        <v>4.3643999999999998</v>
      </c>
      <c r="Y4493">
        <v>5.2309999999999999</v>
      </c>
      <c r="Z4493">
        <v>4.9733999999999998</v>
      </c>
      <c r="AA4493">
        <v>1.4388000000000001</v>
      </c>
      <c r="AB4493">
        <v>4.3076999999999996</v>
      </c>
      <c r="AC4493">
        <v>2.0287999999999999</v>
      </c>
      <c r="AD4493">
        <v>2.3645</v>
      </c>
      <c r="AE4493">
        <v>2.9759000000000002</v>
      </c>
      <c r="AF4493">
        <v>0.7177</v>
      </c>
      <c r="AG4493">
        <v>0.61209999999999998</v>
      </c>
      <c r="AH4493">
        <v>7.3601000000000001</v>
      </c>
      <c r="AI4493">
        <v>42.347799999999999</v>
      </c>
      <c r="AJ4493">
        <v>0.94899999999999995</v>
      </c>
      <c r="AK4493">
        <v>3589.87</v>
      </c>
      <c r="AR4493">
        <v>2.7949999999999999</v>
      </c>
      <c r="AW4493">
        <v>1.3222</v>
      </c>
      <c r="AX4493">
        <v>1727.58</v>
      </c>
      <c r="AY4493">
        <v>7.0000000000000007E-2</v>
      </c>
      <c r="AZ4493">
        <v>0.13519999999999999</v>
      </c>
      <c r="BA4493">
        <v>0.18340000000000001</v>
      </c>
      <c r="BB4493">
        <v>1.6334</v>
      </c>
      <c r="BC4493">
        <v>24.94</v>
      </c>
      <c r="BD4493">
        <v>1.5504</v>
      </c>
      <c r="BE4493">
        <v>2.6160000000000001</v>
      </c>
      <c r="BF4493">
        <v>2.6160000000000001</v>
      </c>
      <c r="BG4493">
        <v>1.1020000000000001</v>
      </c>
      <c r="BH4493">
        <v>1.1020000000000001</v>
      </c>
      <c r="BI4493">
        <v>3.0209999999999999</v>
      </c>
      <c r="BJ4493">
        <v>3.0209999999999999</v>
      </c>
      <c r="BK4493">
        <v>1.1910000000000001</v>
      </c>
      <c r="BL4493">
        <v>3.0710000000000002</v>
      </c>
      <c r="BM4493">
        <v>3.0710000000000002</v>
      </c>
      <c r="BN4493">
        <v>0.99199999999999999</v>
      </c>
      <c r="BO4493">
        <v>0.99199999999999999</v>
      </c>
      <c r="BP4493">
        <v>1.4350000000000001</v>
      </c>
      <c r="BQ4493">
        <v>1.4350000000000001</v>
      </c>
      <c r="BR4493">
        <v>1.7569999999999999</v>
      </c>
      <c r="BS4493">
        <v>1.952</v>
      </c>
      <c r="BT4493">
        <v>1.952</v>
      </c>
      <c r="BU4493">
        <v>1.018</v>
      </c>
      <c r="BV4493">
        <v>2.25</v>
      </c>
      <c r="BW4493">
        <v>4.04</v>
      </c>
      <c r="BX4493">
        <v>1.8560000000000001</v>
      </c>
      <c r="BY4493">
        <v>1.8560000000000001</v>
      </c>
      <c r="CA4493">
        <v>8.4149999999999991</v>
      </c>
      <c r="CB4493">
        <v>8.8699999999999992</v>
      </c>
      <c r="CC4493">
        <v>7.2850000000000001</v>
      </c>
      <c r="CD4493">
        <v>8.609</v>
      </c>
      <c r="CE4493">
        <v>0.72</v>
      </c>
      <c r="CF4493">
        <v>1395.27</v>
      </c>
      <c r="CG4493">
        <v>3.4089999999999998</v>
      </c>
      <c r="CH4493">
        <v>3.391</v>
      </c>
      <c r="CI4493">
        <v>2.6589999999999998</v>
      </c>
      <c r="CJ4493">
        <v>0.379</v>
      </c>
      <c r="CK4493">
        <v>2.7719999999999998</v>
      </c>
      <c r="CL4493">
        <v>3.133</v>
      </c>
      <c r="CM4493">
        <v>0.41399999999999998</v>
      </c>
      <c r="CN4493">
        <v>3.3610000000000002</v>
      </c>
      <c r="CO4493">
        <v>0.75</v>
      </c>
      <c r="CP4493">
        <v>3.5880000000000001</v>
      </c>
      <c r="CQ4493">
        <v>0.35299999999999998</v>
      </c>
      <c r="CR4493">
        <v>1.2250000000000001</v>
      </c>
      <c r="CT4493">
        <v>1.5509999999999999</v>
      </c>
      <c r="CU4493">
        <v>1.831</v>
      </c>
      <c r="CV4493">
        <v>0.42299999999999999</v>
      </c>
      <c r="CW4493">
        <v>2.085</v>
      </c>
      <c r="CX4493">
        <v>29.75</v>
      </c>
      <c r="CY4493">
        <v>2.8450000000000002</v>
      </c>
      <c r="CZ4493">
        <v>-71</v>
      </c>
      <c r="DA4493">
        <v>0.13588</v>
      </c>
      <c r="DB4493">
        <v>21731.37</v>
      </c>
      <c r="DC4493">
        <v>41.33</v>
      </c>
      <c r="DD4493">
        <v>3.6181999999999999</v>
      </c>
      <c r="DE4493">
        <v>3.6254</v>
      </c>
      <c r="DF4493">
        <v>4.1344000000000003</v>
      </c>
      <c r="DG4493">
        <v>4.2313000000000001</v>
      </c>
      <c r="DH4493">
        <v>4.0224000000000002</v>
      </c>
      <c r="DI4493">
        <v>4.1520000000000001</v>
      </c>
      <c r="DJ4493">
        <v>3.8971</v>
      </c>
      <c r="DK4493">
        <v>4.9965999999999999</v>
      </c>
      <c r="DL4493">
        <v>4.5077999999999996</v>
      </c>
      <c r="DM4493">
        <v>5.5900999999999996</v>
      </c>
      <c r="DN4493">
        <v>14810.31</v>
      </c>
      <c r="DO4493">
        <v>4195.0889999999999</v>
      </c>
      <c r="DP4493">
        <v>1.29</v>
      </c>
      <c r="DQ4493">
        <v>1.1599999999999999</v>
      </c>
      <c r="DR4493">
        <v>1.82</v>
      </c>
      <c r="DS4493">
        <v>1184284</v>
      </c>
      <c r="DT4493">
        <v>4.5199999999999996</v>
      </c>
      <c r="DU4493">
        <v>3575838</v>
      </c>
      <c r="DV4493">
        <v>1.4</v>
      </c>
      <c r="DW4493">
        <v>1.39</v>
      </c>
      <c r="DX4493">
        <v>1.35</v>
      </c>
      <c r="DY4493">
        <v>4.0140000000000002</v>
      </c>
      <c r="DZ4493">
        <v>17.27</v>
      </c>
      <c r="EA4493">
        <v>103.5277</v>
      </c>
      <c r="EB4493">
        <v>99.615300000000005</v>
      </c>
      <c r="EC4493">
        <v>864.64599999999996</v>
      </c>
      <c r="ED4493">
        <v>507.87</v>
      </c>
      <c r="EE4493">
        <v>1697.34</v>
      </c>
      <c r="EF4493">
        <v>929.54</v>
      </c>
      <c r="EG4493">
        <v>6.5830000000000002</v>
      </c>
      <c r="EH4493">
        <v>5471.8</v>
      </c>
      <c r="EI4493">
        <v>13388.86</v>
      </c>
      <c r="EJ4493">
        <v>6075.17</v>
      </c>
      <c r="EK4493">
        <v>2.3641999999999999</v>
      </c>
      <c r="EL4493">
        <v>976.827</v>
      </c>
      <c r="EM4493">
        <v>752.93700000000001</v>
      </c>
      <c r="EN4493">
        <v>829.06</v>
      </c>
      <c r="EO4493">
        <v>1010.895</v>
      </c>
      <c r="EP4493">
        <v>2098.3820000000001</v>
      </c>
      <c r="EQ4493">
        <v>2313.91</v>
      </c>
      <c r="ER4493">
        <v>32.11</v>
      </c>
      <c r="ES4493">
        <v>1255</v>
      </c>
      <c r="ET4493">
        <v>30.43</v>
      </c>
      <c r="EV4493">
        <v>12653.9</v>
      </c>
      <c r="EW4493">
        <v>727.13</v>
      </c>
      <c r="EX4493">
        <v>1632.97</v>
      </c>
      <c r="EY4493">
        <v>2721.37</v>
      </c>
      <c r="EZ4493">
        <v>6412.93</v>
      </c>
      <c r="FB4493">
        <v>1.0537000000000001</v>
      </c>
      <c r="FC4493">
        <v>6.1203000000000003</v>
      </c>
      <c r="FD4493">
        <v>0.64510000000000001</v>
      </c>
      <c r="FE4493">
        <v>7.7549999999999999</v>
      </c>
      <c r="FF4493">
        <v>2.7839</v>
      </c>
      <c r="FG4493">
        <v>2.7839</v>
      </c>
      <c r="FH4493">
        <v>0.1116</v>
      </c>
      <c r="FJ4493">
        <v>0.3987</v>
      </c>
      <c r="FK4493">
        <v>3.6995</v>
      </c>
      <c r="FL4493">
        <v>2.0299999999999999E-2</v>
      </c>
      <c r="FM4493">
        <v>0.78069999999999995</v>
      </c>
      <c r="FN4493">
        <v>1.6407</v>
      </c>
      <c r="FO4493">
        <v>5.0700000000000002E-2</v>
      </c>
      <c r="FP4493">
        <v>2.2511999999999999</v>
      </c>
      <c r="FQ4493">
        <v>2.6200600000000001</v>
      </c>
      <c r="FW4493">
        <v>23.4785</v>
      </c>
      <c r="FX4493">
        <v>17.010000000000002</v>
      </c>
      <c r="FY4493">
        <v>472.7</v>
      </c>
      <c r="FZ4493">
        <v>126.02</v>
      </c>
    </row>
    <row r="4494" spans="1:182" x14ac:dyDescent="0.2">
      <c r="A4494" s="3">
        <v>41515</v>
      </c>
      <c r="B4494">
        <v>3445.26</v>
      </c>
      <c r="C4494">
        <v>3.28</v>
      </c>
      <c r="D4494">
        <v>203.1</v>
      </c>
      <c r="E4494">
        <v>266.10000000000002</v>
      </c>
      <c r="F4494">
        <v>3.6444999999999999</v>
      </c>
      <c r="G4494">
        <v>2.3784999999999998</v>
      </c>
      <c r="H4494">
        <v>0.52400000000000002</v>
      </c>
      <c r="I4494">
        <v>2.996</v>
      </c>
      <c r="J4494">
        <v>3.11</v>
      </c>
      <c r="K4494">
        <v>3.1259999999999999</v>
      </c>
      <c r="L4494">
        <v>1.3787499999999999</v>
      </c>
      <c r="M4494">
        <v>2.3679000000000001</v>
      </c>
      <c r="N4494">
        <v>2.2648000000000001</v>
      </c>
      <c r="O4494">
        <v>2.8553000000000002</v>
      </c>
      <c r="P4494">
        <v>3.8045</v>
      </c>
      <c r="Q4494">
        <v>4.6351000000000004</v>
      </c>
      <c r="R4494">
        <v>4.6155999999999997</v>
      </c>
      <c r="S4494">
        <v>1.3485</v>
      </c>
      <c r="T4494">
        <v>1.4910000000000001</v>
      </c>
      <c r="U4494">
        <v>3.7583000000000002</v>
      </c>
      <c r="V4494">
        <v>4.4602000000000004</v>
      </c>
      <c r="W4494">
        <v>3.2930999999999999</v>
      </c>
      <c r="X4494">
        <v>4.3552</v>
      </c>
      <c r="Y4494">
        <v>5.2290999999999999</v>
      </c>
      <c r="Z4494">
        <v>4.9722</v>
      </c>
      <c r="AA4494">
        <v>1.4426000000000001</v>
      </c>
      <c r="AB4494">
        <v>4.3076999999999996</v>
      </c>
      <c r="AC4494">
        <v>2.0286</v>
      </c>
      <c r="AD4494">
        <v>2.3641000000000001</v>
      </c>
      <c r="AE4494">
        <v>2.9763000000000002</v>
      </c>
      <c r="AF4494">
        <v>0.71689999999999998</v>
      </c>
      <c r="AG4494">
        <v>0.61219999999999997</v>
      </c>
      <c r="AH4494">
        <v>7.3630000000000004</v>
      </c>
      <c r="AI4494">
        <v>42.517299999999999</v>
      </c>
      <c r="AJ4494">
        <v>0.94950000000000001</v>
      </c>
      <c r="AK4494">
        <v>3620.3</v>
      </c>
      <c r="AR4494">
        <v>2.78</v>
      </c>
      <c r="AW4494">
        <v>1.3241000000000001</v>
      </c>
      <c r="AX4494">
        <v>1703.78</v>
      </c>
      <c r="AY4494">
        <v>0.08</v>
      </c>
      <c r="AZ4494">
        <v>0.13439999999999999</v>
      </c>
      <c r="BA4494">
        <v>0.183</v>
      </c>
      <c r="BB4494">
        <v>1.6331</v>
      </c>
      <c r="BC4494">
        <v>25.11</v>
      </c>
      <c r="BD4494">
        <v>1.5504</v>
      </c>
      <c r="BE4494">
        <v>2.6059999999999999</v>
      </c>
      <c r="BF4494">
        <v>2.6059999999999999</v>
      </c>
      <c r="BG4494">
        <v>1.1020000000000001</v>
      </c>
      <c r="BH4494">
        <v>1.1020000000000001</v>
      </c>
      <c r="BI4494">
        <v>3.0179999999999998</v>
      </c>
      <c r="BJ4494">
        <v>3.0179999999999998</v>
      </c>
      <c r="BK4494">
        <v>1.1919999999999999</v>
      </c>
      <c r="BL4494">
        <v>3.0670000000000002</v>
      </c>
      <c r="BM4494">
        <v>3.0670000000000002</v>
      </c>
      <c r="BN4494">
        <v>0.999</v>
      </c>
      <c r="BO4494">
        <v>0.999</v>
      </c>
      <c r="BP4494">
        <v>1.44</v>
      </c>
      <c r="BQ4494">
        <v>1.44</v>
      </c>
      <c r="BR4494">
        <v>1.7609999999999999</v>
      </c>
      <c r="BS4494">
        <v>1.956</v>
      </c>
      <c r="BT4494">
        <v>1.956</v>
      </c>
      <c r="BU4494">
        <v>1.02</v>
      </c>
      <c r="BV4494">
        <v>2.2400000000000002</v>
      </c>
      <c r="BW4494">
        <v>4.04</v>
      </c>
      <c r="BX4494">
        <v>1.855</v>
      </c>
      <c r="BY4494">
        <v>1.855</v>
      </c>
      <c r="CA4494">
        <v>8.7249999999999996</v>
      </c>
      <c r="CB4494">
        <v>9.1579999999999995</v>
      </c>
      <c r="CC4494">
        <v>7.2380000000000004</v>
      </c>
      <c r="CD4494">
        <v>8.7810000000000006</v>
      </c>
      <c r="CE4494">
        <v>0.71399999999999997</v>
      </c>
      <c r="CF4494">
        <v>1407.79</v>
      </c>
      <c r="CG4494">
        <v>3.351</v>
      </c>
      <c r="CH4494">
        <v>3.391</v>
      </c>
      <c r="CI4494">
        <v>2.6930000000000001</v>
      </c>
      <c r="CJ4494">
        <v>0.377</v>
      </c>
      <c r="CK4494">
        <v>2.7730000000000001</v>
      </c>
      <c r="CL4494">
        <v>3.125</v>
      </c>
      <c r="CM4494">
        <v>0.41399999999999998</v>
      </c>
      <c r="CN4494">
        <v>3.351</v>
      </c>
      <c r="CO4494">
        <v>0.749</v>
      </c>
      <c r="CP4494">
        <v>3.57</v>
      </c>
      <c r="CQ4494">
        <v>0.35</v>
      </c>
      <c r="CR4494">
        <v>1.224</v>
      </c>
      <c r="CT4494">
        <v>1.5509999999999999</v>
      </c>
      <c r="CU4494">
        <v>1.829</v>
      </c>
      <c r="CV4494">
        <v>0.42299999999999999</v>
      </c>
      <c r="CW4494">
        <v>2.0859999999999999</v>
      </c>
      <c r="CX4494">
        <v>29.24</v>
      </c>
      <c r="CY4494">
        <v>2.8585199999999999</v>
      </c>
      <c r="CZ4494">
        <v>-72</v>
      </c>
      <c r="DA4494">
        <v>0.13583999999999999</v>
      </c>
      <c r="DB4494">
        <v>21704.78</v>
      </c>
      <c r="DC4494">
        <v>41.1</v>
      </c>
      <c r="DD4494">
        <v>3.6091000000000002</v>
      </c>
      <c r="DE4494">
        <v>3.6147999999999998</v>
      </c>
      <c r="DF4494">
        <v>4.1367000000000003</v>
      </c>
      <c r="DG4494">
        <v>4.2286000000000001</v>
      </c>
      <c r="DH4494">
        <v>4.0224000000000002</v>
      </c>
      <c r="DI4494">
        <v>4.1524000000000001</v>
      </c>
      <c r="DJ4494">
        <v>3.8713000000000002</v>
      </c>
      <c r="DK4494">
        <v>4.9863999999999997</v>
      </c>
      <c r="DL4494">
        <v>4.5014000000000003</v>
      </c>
      <c r="DM4494">
        <v>5.5959000000000003</v>
      </c>
      <c r="DN4494">
        <v>14840.95</v>
      </c>
      <c r="DO4494">
        <v>4103.5929999999998</v>
      </c>
      <c r="DP4494">
        <v>1.29</v>
      </c>
      <c r="DQ4494">
        <v>1.1599999999999999</v>
      </c>
      <c r="DR4494">
        <v>1.82</v>
      </c>
      <c r="DS4494">
        <v>1185154</v>
      </c>
      <c r="DT4494">
        <v>4.54</v>
      </c>
      <c r="DU4494">
        <v>3577108</v>
      </c>
      <c r="DV4494">
        <v>1.4</v>
      </c>
      <c r="DW4494">
        <v>1.38</v>
      </c>
      <c r="DX4494">
        <v>1.35</v>
      </c>
      <c r="DY4494">
        <v>3.988</v>
      </c>
      <c r="DZ4494">
        <v>17.170000000000002</v>
      </c>
      <c r="EA4494">
        <v>98.8459</v>
      </c>
      <c r="EB4494">
        <v>96.949600000000004</v>
      </c>
      <c r="EC4494">
        <v>871.19200000000001</v>
      </c>
      <c r="ED4494">
        <v>502.68</v>
      </c>
      <c r="EE4494">
        <v>1711.89</v>
      </c>
      <c r="EF4494">
        <v>920.84</v>
      </c>
      <c r="EG4494">
        <v>6.5709999999999997</v>
      </c>
      <c r="EH4494">
        <v>5409.05</v>
      </c>
      <c r="EI4494">
        <v>13459.71</v>
      </c>
      <c r="EJ4494">
        <v>5944.21</v>
      </c>
      <c r="EK4494">
        <v>2.3536999999999999</v>
      </c>
      <c r="EL4494">
        <v>981.61699999999996</v>
      </c>
      <c r="EM4494">
        <v>756.46299999999997</v>
      </c>
      <c r="EN4494">
        <v>831.73</v>
      </c>
      <c r="EO4494">
        <v>1026.9380000000001</v>
      </c>
      <c r="EP4494">
        <v>2097.2269999999999</v>
      </c>
      <c r="EQ4494">
        <v>2318.31</v>
      </c>
      <c r="ER4494">
        <v>31.92</v>
      </c>
      <c r="ES4494">
        <v>1250</v>
      </c>
      <c r="ET4494">
        <v>30.28</v>
      </c>
      <c r="EV4494">
        <v>12704.73</v>
      </c>
      <c r="EW4494">
        <v>731.21</v>
      </c>
      <c r="EX4494">
        <v>1638.17</v>
      </c>
      <c r="EY4494">
        <v>2758.31</v>
      </c>
      <c r="EZ4494">
        <v>6483.05</v>
      </c>
      <c r="FB4494">
        <v>1.0531999999999999</v>
      </c>
      <c r="FC4494">
        <v>6.1204000000000001</v>
      </c>
      <c r="FD4494">
        <v>0.64500000000000002</v>
      </c>
      <c r="FE4494">
        <v>7.7554999999999996</v>
      </c>
      <c r="FF4494">
        <v>2.7616999999999998</v>
      </c>
      <c r="FG4494">
        <v>2.7616999999999998</v>
      </c>
      <c r="FH4494">
        <v>0.1167</v>
      </c>
      <c r="FJ4494">
        <v>0.3947</v>
      </c>
      <c r="FK4494">
        <v>3.7143999999999999</v>
      </c>
      <c r="FL4494">
        <v>2.0299999999999999E-2</v>
      </c>
      <c r="FM4494">
        <v>0.76939999999999997</v>
      </c>
      <c r="FN4494">
        <v>1.611</v>
      </c>
      <c r="FO4494">
        <v>5.0700000000000002E-2</v>
      </c>
      <c r="FP4494">
        <v>2.1882000000000001</v>
      </c>
      <c r="FQ4494">
        <v>2.5904099999999999</v>
      </c>
      <c r="FW4494">
        <v>21.149799999999999</v>
      </c>
      <c r="FX4494">
        <v>16.809999999999999</v>
      </c>
      <c r="FY4494">
        <v>468.55</v>
      </c>
      <c r="FZ4494">
        <v>118.6</v>
      </c>
    </row>
    <row r="4495" spans="1:182" x14ac:dyDescent="0.2">
      <c r="A4495" s="3">
        <v>41514</v>
      </c>
      <c r="B4495">
        <v>3417.98</v>
      </c>
      <c r="C4495">
        <v>3.27</v>
      </c>
      <c r="D4495">
        <v>198.56</v>
      </c>
      <c r="E4495">
        <v>261.56</v>
      </c>
      <c r="F4495">
        <v>3.6272000000000002</v>
      </c>
      <c r="G4495">
        <v>2.4125000000000001</v>
      </c>
      <c r="H4495">
        <v>0.52600000000000002</v>
      </c>
      <c r="I4495">
        <v>3.028</v>
      </c>
      <c r="J4495">
        <v>3.1360000000000001</v>
      </c>
      <c r="K4495">
        <v>3.149</v>
      </c>
      <c r="L4495">
        <v>1.405</v>
      </c>
      <c r="M4495">
        <v>2.3420999999999998</v>
      </c>
      <c r="N4495">
        <v>2.2721</v>
      </c>
      <c r="O4495">
        <v>2.8469000000000002</v>
      </c>
      <c r="P4495">
        <v>3.8161999999999998</v>
      </c>
      <c r="Q4495">
        <v>4.6604000000000001</v>
      </c>
      <c r="R4495">
        <v>4.6405000000000003</v>
      </c>
      <c r="S4495">
        <v>1.3761000000000001</v>
      </c>
      <c r="T4495">
        <v>1.5247999999999999</v>
      </c>
      <c r="U4495">
        <v>3.7938999999999998</v>
      </c>
      <c r="V4495">
        <v>4.4962999999999997</v>
      </c>
      <c r="W4495">
        <v>3.3098999999999998</v>
      </c>
      <c r="X4495">
        <v>4.3734999999999999</v>
      </c>
      <c r="Y4495">
        <v>5.25</v>
      </c>
      <c r="Z4495">
        <v>5.0007000000000001</v>
      </c>
      <c r="AA4495">
        <v>1.4326000000000001</v>
      </c>
      <c r="AB4495">
        <v>4.3076999999999996</v>
      </c>
      <c r="AC4495">
        <v>2.0617000000000001</v>
      </c>
      <c r="AD4495">
        <v>2.3955000000000002</v>
      </c>
      <c r="AE4495">
        <v>3.0059</v>
      </c>
      <c r="AF4495">
        <v>0.71489999999999998</v>
      </c>
      <c r="AG4495">
        <v>0.61419999999999997</v>
      </c>
      <c r="AH4495">
        <v>7.3964999999999996</v>
      </c>
      <c r="AI4495">
        <v>42.599600000000002</v>
      </c>
      <c r="AJ4495">
        <v>0.9536</v>
      </c>
      <c r="AK4495">
        <v>3593.35</v>
      </c>
      <c r="AR4495">
        <v>2.79</v>
      </c>
      <c r="AW4495">
        <v>1.3340000000000001</v>
      </c>
      <c r="AX4495">
        <v>1686.17</v>
      </c>
      <c r="AY4495">
        <v>7.0000000000000007E-2</v>
      </c>
      <c r="AZ4495">
        <v>0.1358</v>
      </c>
      <c r="BA4495">
        <v>0.18640000000000001</v>
      </c>
      <c r="BB4495">
        <v>1.6282000000000001</v>
      </c>
      <c r="BC4495">
        <v>25.27</v>
      </c>
      <c r="BD4495">
        <v>1.5526</v>
      </c>
      <c r="BE4495">
        <v>2.6230000000000002</v>
      </c>
      <c r="BF4495">
        <v>2.6230000000000002</v>
      </c>
      <c r="BG4495">
        <v>1.0980000000000001</v>
      </c>
      <c r="BH4495">
        <v>1.0980000000000001</v>
      </c>
      <c r="BI4495">
        <v>3.0339999999999998</v>
      </c>
      <c r="BJ4495">
        <v>3.0339999999999998</v>
      </c>
      <c r="BK4495">
        <v>1.1990000000000001</v>
      </c>
      <c r="BL4495">
        <v>3.0830000000000002</v>
      </c>
      <c r="BM4495">
        <v>3.0830000000000002</v>
      </c>
      <c r="BN4495">
        <v>1</v>
      </c>
      <c r="BO4495">
        <v>1</v>
      </c>
      <c r="BP4495">
        <v>1.4470000000000001</v>
      </c>
      <c r="BQ4495">
        <v>1.4470000000000001</v>
      </c>
      <c r="BR4495">
        <v>1.573</v>
      </c>
      <c r="BS4495">
        <v>1.9</v>
      </c>
      <c r="BT4495">
        <v>1.9</v>
      </c>
      <c r="BU4495">
        <v>1.024</v>
      </c>
      <c r="BV4495">
        <v>2.258</v>
      </c>
      <c r="BW4495">
        <v>4.01</v>
      </c>
      <c r="BX4495">
        <v>1.8759999999999999</v>
      </c>
      <c r="BY4495">
        <v>1.8759999999999999</v>
      </c>
      <c r="CA4495">
        <v>8.8629999999999995</v>
      </c>
      <c r="CB4495">
        <v>9.2650000000000006</v>
      </c>
      <c r="CC4495">
        <v>7.266</v>
      </c>
      <c r="CD4495">
        <v>8.9659999999999993</v>
      </c>
      <c r="CE4495">
        <v>0.72499999999999998</v>
      </c>
      <c r="CF4495">
        <v>1417.51</v>
      </c>
      <c r="CG4495">
        <v>3.3620000000000001</v>
      </c>
      <c r="CH4495">
        <v>3.391</v>
      </c>
      <c r="CI4495">
        <v>2.742</v>
      </c>
      <c r="CJ4495">
        <v>0.39300000000000002</v>
      </c>
      <c r="CK4495">
        <v>2.8039999999999998</v>
      </c>
      <c r="CL4495">
        <v>3.1520000000000001</v>
      </c>
      <c r="CM4495">
        <v>0.45300000000000001</v>
      </c>
      <c r="CN4495">
        <v>3.3610000000000002</v>
      </c>
      <c r="CO4495">
        <v>0.78200000000000003</v>
      </c>
      <c r="CP4495">
        <v>3.5760000000000001</v>
      </c>
      <c r="CQ4495">
        <v>0.36399999999999999</v>
      </c>
      <c r="CR4495">
        <v>1.254</v>
      </c>
      <c r="CT4495">
        <v>1.5820000000000001</v>
      </c>
      <c r="CU4495">
        <v>1.8620000000000001</v>
      </c>
      <c r="CV4495">
        <v>0.42299999999999999</v>
      </c>
      <c r="CW4495">
        <v>2.1059999999999999</v>
      </c>
      <c r="CX4495">
        <v>29.38</v>
      </c>
      <c r="CY4495">
        <v>2.84877</v>
      </c>
      <c r="CZ4495">
        <v>-69</v>
      </c>
      <c r="DA4495">
        <v>0.13521</v>
      </c>
      <c r="DB4495">
        <v>21524.65</v>
      </c>
      <c r="DC4495">
        <v>40.99</v>
      </c>
      <c r="DD4495">
        <v>3.6463000000000001</v>
      </c>
      <c r="DE4495">
        <v>3.6524999999999999</v>
      </c>
      <c r="DF4495">
        <v>4.1734</v>
      </c>
      <c r="DG4495">
        <v>4.2686000000000002</v>
      </c>
      <c r="DH4495">
        <v>4.0564</v>
      </c>
      <c r="DI4495">
        <v>4.1875999999999998</v>
      </c>
      <c r="DJ4495">
        <v>3.8879000000000001</v>
      </c>
      <c r="DK4495">
        <v>5.0151000000000003</v>
      </c>
      <c r="DL4495">
        <v>4.5118</v>
      </c>
      <c r="DM4495">
        <v>5.6273</v>
      </c>
      <c r="DN4495">
        <v>14824.51</v>
      </c>
      <c r="DO4495">
        <v>4026.4749999999999</v>
      </c>
      <c r="DP4495">
        <v>1.31</v>
      </c>
      <c r="DQ4495">
        <v>1.1499999999999999</v>
      </c>
      <c r="DR4495">
        <v>1.82</v>
      </c>
      <c r="DS4495">
        <v>1184623</v>
      </c>
      <c r="DT4495">
        <v>4.54</v>
      </c>
      <c r="DU4495">
        <v>3569176</v>
      </c>
      <c r="DV4495">
        <v>1.4</v>
      </c>
      <c r="DW4495">
        <v>1.39</v>
      </c>
      <c r="DX4495">
        <v>1.35</v>
      </c>
      <c r="DY4495">
        <v>3.988</v>
      </c>
      <c r="DZ4495">
        <v>17.05</v>
      </c>
      <c r="EA4495">
        <v>98.542000000000002</v>
      </c>
      <c r="EB4495">
        <v>97.078199999999995</v>
      </c>
      <c r="EC4495">
        <v>867.08399999999995</v>
      </c>
      <c r="ED4495">
        <v>494.66</v>
      </c>
      <c r="EE4495">
        <v>1714.91</v>
      </c>
      <c r="EF4495">
        <v>909.81</v>
      </c>
      <c r="EG4495">
        <v>6.5609999999999999</v>
      </c>
      <c r="EH4495">
        <v>5285</v>
      </c>
      <c r="EI4495">
        <v>13338.46</v>
      </c>
      <c r="EJ4495">
        <v>5738.06</v>
      </c>
      <c r="EK4495">
        <v>2.3527999999999998</v>
      </c>
      <c r="EL4495">
        <v>978.50199999999995</v>
      </c>
      <c r="EM4495">
        <v>752.81200000000001</v>
      </c>
      <c r="EN4495">
        <v>831.5</v>
      </c>
      <c r="EO4495">
        <v>1016.5</v>
      </c>
      <c r="EP4495">
        <v>2101.3009999999999</v>
      </c>
      <c r="EQ4495">
        <v>2328.06</v>
      </c>
      <c r="ER4495">
        <v>31.82</v>
      </c>
      <c r="ES4495">
        <v>1255</v>
      </c>
      <c r="ET4495">
        <v>30.34</v>
      </c>
      <c r="EV4495">
        <v>12607.22</v>
      </c>
      <c r="EW4495">
        <v>724.74</v>
      </c>
      <c r="EX4495">
        <v>1634.96</v>
      </c>
      <c r="EY4495">
        <v>2742.61</v>
      </c>
      <c r="EZ4495">
        <v>6430.06</v>
      </c>
      <c r="FB4495">
        <v>1.0487</v>
      </c>
      <c r="FC4495">
        <v>6.1197999999999997</v>
      </c>
      <c r="FD4495">
        <v>0.64410000000000001</v>
      </c>
      <c r="FE4495">
        <v>7.7558999999999996</v>
      </c>
      <c r="FF4495">
        <v>2.7652999999999999</v>
      </c>
      <c r="FG4495">
        <v>2.7652999999999999</v>
      </c>
      <c r="FH4495">
        <v>0.1167</v>
      </c>
      <c r="FJ4495">
        <v>0.3947</v>
      </c>
      <c r="FK4495">
        <v>3.7355999999999998</v>
      </c>
      <c r="FL4495">
        <v>2.53E-2</v>
      </c>
      <c r="FM4495">
        <v>0.76659999999999995</v>
      </c>
      <c r="FN4495">
        <v>1.5752999999999999</v>
      </c>
      <c r="FO4495">
        <v>5.5800000000000002E-2</v>
      </c>
      <c r="FP4495">
        <v>2.1882000000000001</v>
      </c>
      <c r="FQ4495">
        <v>2.5924200000000002</v>
      </c>
      <c r="FW4495">
        <v>22.3124</v>
      </c>
      <c r="FX4495">
        <v>16.489999999999998</v>
      </c>
      <c r="FY4495">
        <v>473.3</v>
      </c>
      <c r="FZ4495">
        <v>118.48</v>
      </c>
    </row>
    <row r="4496" spans="1:182" x14ac:dyDescent="0.2">
      <c r="A4496" s="3">
        <v>41513</v>
      </c>
      <c r="B4496">
        <v>3427.81</v>
      </c>
      <c r="C4496">
        <v>3.33</v>
      </c>
      <c r="D4496">
        <v>211.4</v>
      </c>
      <c r="E4496">
        <v>274.39999999999998</v>
      </c>
      <c r="F4496">
        <v>3.6566000000000001</v>
      </c>
      <c r="G4496">
        <v>2.3984999999999999</v>
      </c>
      <c r="H4496">
        <v>0.52400000000000002</v>
      </c>
      <c r="I4496">
        <v>3.0187499999999998</v>
      </c>
      <c r="J4496">
        <v>3.1269999999999998</v>
      </c>
      <c r="K4496">
        <v>3.14</v>
      </c>
      <c r="L4496">
        <v>1.39</v>
      </c>
      <c r="M4496">
        <v>2.3843999999999999</v>
      </c>
      <c r="N4496">
        <v>2.2290999999999999</v>
      </c>
      <c r="O4496">
        <v>2.81</v>
      </c>
      <c r="P4496">
        <v>3.7648000000000001</v>
      </c>
      <c r="Q4496">
        <v>4.5976999999999997</v>
      </c>
      <c r="R4496">
        <v>4.58</v>
      </c>
      <c r="S4496">
        <v>1.3485</v>
      </c>
      <c r="T4496">
        <v>1.5007999999999999</v>
      </c>
      <c r="U4496">
        <v>3.7299000000000002</v>
      </c>
      <c r="V4496">
        <v>4.4489999999999998</v>
      </c>
      <c r="W4496">
        <v>3.2450000000000001</v>
      </c>
      <c r="X4496">
        <v>4.3033000000000001</v>
      </c>
      <c r="Y4496">
        <v>5.1816000000000004</v>
      </c>
      <c r="Z4496">
        <v>4.9370000000000003</v>
      </c>
      <c r="AA4496">
        <v>1.4124000000000001</v>
      </c>
      <c r="AB4496">
        <v>4.3076999999999996</v>
      </c>
      <c r="AC4496">
        <v>2.0198999999999998</v>
      </c>
      <c r="AD4496">
        <v>2.3548</v>
      </c>
      <c r="AE4496">
        <v>2.9674</v>
      </c>
      <c r="AF4496">
        <v>0.71279999999999999</v>
      </c>
      <c r="AG4496">
        <v>0.61409999999999998</v>
      </c>
      <c r="AH4496">
        <v>7.4051</v>
      </c>
      <c r="AI4496">
        <v>42.339100000000002</v>
      </c>
      <c r="AJ4496">
        <v>0.95469999999999999</v>
      </c>
      <c r="AK4496">
        <v>3578.52</v>
      </c>
      <c r="AR4496">
        <v>2.73</v>
      </c>
      <c r="AW4496">
        <v>1.3392999999999999</v>
      </c>
      <c r="AX4496">
        <v>1701.24</v>
      </c>
      <c r="AY4496">
        <v>7.0000000000000007E-2</v>
      </c>
      <c r="AZ4496">
        <v>0.13789999999999999</v>
      </c>
      <c r="BA4496">
        <v>0.18840000000000001</v>
      </c>
      <c r="BB4496">
        <v>1.6284000000000001</v>
      </c>
      <c r="BC4496">
        <v>25.49</v>
      </c>
      <c r="BD4496">
        <v>1.5547</v>
      </c>
      <c r="BE4496">
        <v>2.5630000000000002</v>
      </c>
      <c r="BF4496">
        <v>2.5630000000000002</v>
      </c>
      <c r="BG4496">
        <v>1.0980000000000001</v>
      </c>
      <c r="BH4496">
        <v>1.0980000000000001</v>
      </c>
      <c r="BI4496">
        <v>2.9889999999999999</v>
      </c>
      <c r="BJ4496">
        <v>2.9889999999999999</v>
      </c>
      <c r="BK4496">
        <v>1.1639999999999999</v>
      </c>
      <c r="BL4496">
        <v>3.04</v>
      </c>
      <c r="BM4496">
        <v>3.04</v>
      </c>
      <c r="BN4496">
        <v>0.99199999999999999</v>
      </c>
      <c r="BO4496">
        <v>0.99199999999999999</v>
      </c>
      <c r="BP4496">
        <v>1.4059999999999999</v>
      </c>
      <c r="BQ4496">
        <v>1.4059999999999999</v>
      </c>
      <c r="BR4496">
        <v>1.5289999999999999</v>
      </c>
      <c r="BS4496">
        <v>1.84</v>
      </c>
      <c r="BT4496">
        <v>1.84</v>
      </c>
      <c r="BU4496">
        <v>1.024</v>
      </c>
      <c r="BV4496">
        <v>2.1949999999999998</v>
      </c>
      <c r="BW4496">
        <v>4.01</v>
      </c>
      <c r="BX4496">
        <v>1.847</v>
      </c>
      <c r="BY4496">
        <v>1.847</v>
      </c>
      <c r="CA4496">
        <v>8.7449999999999992</v>
      </c>
      <c r="CB4496">
        <v>9.1039999999999992</v>
      </c>
      <c r="CC4496">
        <v>7.1580000000000004</v>
      </c>
      <c r="CD4496">
        <v>8.7349999999999994</v>
      </c>
      <c r="CE4496">
        <v>0.745</v>
      </c>
      <c r="CF4496">
        <v>1415.15</v>
      </c>
      <c r="CG4496">
        <v>3.4119999999999999</v>
      </c>
      <c r="CH4496">
        <v>3.391</v>
      </c>
      <c r="CI4496">
        <v>2.6659999999999999</v>
      </c>
      <c r="CJ4496">
        <v>0.34</v>
      </c>
      <c r="CK4496">
        <v>2.5950000000000002</v>
      </c>
      <c r="CL4496">
        <v>3.121</v>
      </c>
      <c r="CM4496">
        <v>0.39700000000000002</v>
      </c>
      <c r="CN4496">
        <v>3.331</v>
      </c>
      <c r="CO4496">
        <v>0.61599999999999999</v>
      </c>
      <c r="CP4496">
        <v>3.552</v>
      </c>
      <c r="CQ4496">
        <v>0.35899999999999999</v>
      </c>
      <c r="CR4496">
        <v>0.95699999999999996</v>
      </c>
      <c r="CT4496">
        <v>1.5549999999999999</v>
      </c>
      <c r="CU4496">
        <v>1.6850000000000001</v>
      </c>
      <c r="CV4496">
        <v>0.42299999999999999</v>
      </c>
      <c r="CW4496">
        <v>1.9390000000000001</v>
      </c>
      <c r="CX4496">
        <v>30.19</v>
      </c>
      <c r="CY4496">
        <v>2.87</v>
      </c>
      <c r="CZ4496">
        <v>-69</v>
      </c>
      <c r="DA4496">
        <v>0.13503999999999999</v>
      </c>
      <c r="DB4496">
        <v>21874.77</v>
      </c>
      <c r="DC4496">
        <v>41.27</v>
      </c>
      <c r="DD4496">
        <v>3.5790999999999999</v>
      </c>
      <c r="DE4496">
        <v>3.5884999999999998</v>
      </c>
      <c r="DF4496">
        <v>4.1252000000000004</v>
      </c>
      <c r="DG4496">
        <v>4.2180999999999997</v>
      </c>
      <c r="DH4496">
        <v>4.0133000000000001</v>
      </c>
      <c r="DI4496">
        <v>4.1429</v>
      </c>
      <c r="DJ4496">
        <v>3.8283999999999998</v>
      </c>
      <c r="DK4496">
        <v>4.9661999999999997</v>
      </c>
      <c r="DL4496">
        <v>4.4771999999999998</v>
      </c>
      <c r="DM4496">
        <v>5.59</v>
      </c>
      <c r="DN4496">
        <v>14776.13</v>
      </c>
      <c r="DO4496">
        <v>3967.8420000000001</v>
      </c>
      <c r="DP4496">
        <v>1.29</v>
      </c>
      <c r="DQ4496">
        <v>1.1399999999999999</v>
      </c>
      <c r="DR4496">
        <v>1.82</v>
      </c>
      <c r="DS4496">
        <v>1184757</v>
      </c>
      <c r="DT4496">
        <v>4.5999999999999996</v>
      </c>
      <c r="DU4496">
        <v>3581391</v>
      </c>
      <c r="DV4496">
        <v>1.4</v>
      </c>
      <c r="DW4496">
        <v>1.39</v>
      </c>
      <c r="DX4496">
        <v>1.35</v>
      </c>
      <c r="DY4496">
        <v>3.923</v>
      </c>
      <c r="DZ4496">
        <v>17.09</v>
      </c>
      <c r="EA4496">
        <v>94.921899999999994</v>
      </c>
      <c r="EB4496">
        <v>93.692300000000003</v>
      </c>
      <c r="EC4496">
        <v>874.21</v>
      </c>
      <c r="ED4496">
        <v>499.55</v>
      </c>
      <c r="EE4496">
        <v>1734.12</v>
      </c>
      <c r="EF4496">
        <v>915.44</v>
      </c>
      <c r="EG4496">
        <v>6.6189999999999998</v>
      </c>
      <c r="EH4496">
        <v>5287.45</v>
      </c>
      <c r="EI4496">
        <v>13542.37</v>
      </c>
      <c r="EJ4496">
        <v>5916.99</v>
      </c>
      <c r="EK4496">
        <v>2.3471000000000002</v>
      </c>
      <c r="EL4496">
        <v>975.74599999999998</v>
      </c>
      <c r="EM4496">
        <v>750.92700000000002</v>
      </c>
      <c r="EN4496">
        <v>828.92</v>
      </c>
      <c r="EO4496">
        <v>1013.487</v>
      </c>
      <c r="EP4496">
        <v>2103.567</v>
      </c>
      <c r="EQ4496">
        <v>2340.88</v>
      </c>
      <c r="ER4496">
        <v>32.25</v>
      </c>
      <c r="ES4496">
        <v>1280</v>
      </c>
      <c r="ET4496">
        <v>30.78</v>
      </c>
      <c r="EV4496">
        <v>12591.21</v>
      </c>
      <c r="EW4496">
        <v>722.99</v>
      </c>
      <c r="EX4496">
        <v>1630.48</v>
      </c>
      <c r="EY4496">
        <v>2749.27</v>
      </c>
      <c r="EZ4496">
        <v>6440.97</v>
      </c>
      <c r="FB4496">
        <v>1.0474000000000001</v>
      </c>
      <c r="FC4496">
        <v>6.1212999999999997</v>
      </c>
      <c r="FD4496">
        <v>0.64319999999999999</v>
      </c>
      <c r="FE4496">
        <v>7.7565</v>
      </c>
      <c r="FF4496">
        <v>2.7086999999999999</v>
      </c>
      <c r="FG4496">
        <v>2.7086999999999999</v>
      </c>
      <c r="FH4496">
        <v>0.12180000000000001</v>
      </c>
      <c r="FJ4496">
        <v>0.35599999999999998</v>
      </c>
      <c r="FK4496">
        <v>3.6916000000000002</v>
      </c>
      <c r="FL4496">
        <v>6.08E-2</v>
      </c>
      <c r="FM4496">
        <v>0.73170000000000002</v>
      </c>
      <c r="FN4496">
        <v>1.5186999999999999</v>
      </c>
      <c r="FO4496">
        <v>6.0900000000000003E-2</v>
      </c>
      <c r="FP4496">
        <v>2.1267</v>
      </c>
      <c r="FQ4496">
        <v>2.53416</v>
      </c>
      <c r="FW4496">
        <v>22.168299999999999</v>
      </c>
      <c r="FX4496">
        <v>16.77</v>
      </c>
      <c r="FY4496">
        <v>485.57</v>
      </c>
      <c r="FZ4496">
        <v>117.65</v>
      </c>
    </row>
    <row r="4497" spans="1:182" x14ac:dyDescent="0.2">
      <c r="A4497" s="3">
        <v>41512</v>
      </c>
      <c r="B4497">
        <v>3456.95</v>
      </c>
      <c r="C4497">
        <v>3.26</v>
      </c>
      <c r="D4497">
        <v>204.82</v>
      </c>
      <c r="E4497">
        <v>268.82</v>
      </c>
      <c r="F4497">
        <v>3.6314000000000002</v>
      </c>
      <c r="G4497">
        <v>2.5095000000000001</v>
      </c>
      <c r="H4497">
        <v>0.54249999999999998</v>
      </c>
      <c r="I4497">
        <v>3.1042999999999998</v>
      </c>
      <c r="J4497">
        <v>3.1909999999999998</v>
      </c>
      <c r="K4497">
        <v>3.198</v>
      </c>
      <c r="L4497">
        <v>1.48</v>
      </c>
      <c r="M4497">
        <v>2.4441000000000002</v>
      </c>
      <c r="N4497">
        <v>2.2658</v>
      </c>
      <c r="O4497">
        <v>2.8694999999999999</v>
      </c>
      <c r="P4497">
        <v>3.8285</v>
      </c>
      <c r="Q4497">
        <v>4.6630000000000003</v>
      </c>
      <c r="R4497">
        <v>4.6459999999999999</v>
      </c>
      <c r="S4497">
        <v>1.3192999999999999</v>
      </c>
      <c r="T4497">
        <v>1.5072000000000001</v>
      </c>
      <c r="U4497">
        <v>3.8006000000000002</v>
      </c>
      <c r="V4497">
        <v>4.5061</v>
      </c>
      <c r="W4497">
        <v>3.2966000000000002</v>
      </c>
      <c r="X4497">
        <v>4.3693999999999997</v>
      </c>
      <c r="Y4497">
        <v>5.2477</v>
      </c>
      <c r="Z4497">
        <v>5.0044000000000004</v>
      </c>
      <c r="AA4497">
        <v>1.4162999999999999</v>
      </c>
      <c r="AB4497">
        <v>4.3076999999999996</v>
      </c>
      <c r="AC4497">
        <v>2.0781000000000001</v>
      </c>
      <c r="AD4497">
        <v>2.4247999999999998</v>
      </c>
      <c r="AE4497">
        <v>3.0525000000000002</v>
      </c>
      <c r="AF4497">
        <v>0.71240000000000003</v>
      </c>
      <c r="AG4497">
        <v>0.61140000000000005</v>
      </c>
      <c r="AH4497">
        <v>7.3860000000000001</v>
      </c>
      <c r="AI4497">
        <v>42.064999999999998</v>
      </c>
      <c r="AJ4497">
        <v>0.95230000000000004</v>
      </c>
      <c r="AK4497">
        <v>3657.57</v>
      </c>
      <c r="AR4497">
        <v>2.82</v>
      </c>
      <c r="AW4497">
        <v>1.3368</v>
      </c>
      <c r="AX4497">
        <v>1722.49</v>
      </c>
      <c r="AY4497">
        <v>0.08</v>
      </c>
      <c r="AZ4497">
        <v>0.13850000000000001</v>
      </c>
      <c r="BA4497">
        <v>0.19489999999999999</v>
      </c>
      <c r="BB4497">
        <v>1.6355999999999999</v>
      </c>
      <c r="BC4497">
        <v>25.35</v>
      </c>
      <c r="BD4497">
        <v>1.5576000000000001</v>
      </c>
      <c r="BE4497">
        <v>2.649</v>
      </c>
      <c r="BF4497">
        <v>2.649</v>
      </c>
      <c r="BG4497">
        <v>1.105</v>
      </c>
      <c r="BH4497">
        <v>1.105</v>
      </c>
      <c r="BI4497">
        <v>3.07</v>
      </c>
      <c r="BJ4497">
        <v>3.07</v>
      </c>
      <c r="BK4497">
        <v>1.1890000000000001</v>
      </c>
      <c r="BL4497">
        <v>3.1219999999999999</v>
      </c>
      <c r="BM4497">
        <v>3.1219999999999999</v>
      </c>
      <c r="BN4497">
        <v>0.98799999999999999</v>
      </c>
      <c r="BO4497">
        <v>0.98799999999999999</v>
      </c>
      <c r="BP4497">
        <v>1.448</v>
      </c>
      <c r="BQ4497">
        <v>1.448</v>
      </c>
      <c r="BR4497">
        <v>1.5940000000000001</v>
      </c>
      <c r="BS4497">
        <v>1.927</v>
      </c>
      <c r="BT4497">
        <v>1.927</v>
      </c>
      <c r="BU4497">
        <v>1.034</v>
      </c>
      <c r="BV4497">
        <v>2.2770000000000001</v>
      </c>
      <c r="BW4497">
        <v>3.99</v>
      </c>
      <c r="BX4497">
        <v>1.8939999999999999</v>
      </c>
      <c r="BY4497">
        <v>1.8939999999999999</v>
      </c>
      <c r="CA4497">
        <v>8.5129999999999999</v>
      </c>
      <c r="CB4497">
        <v>8.9640000000000004</v>
      </c>
      <c r="CC4497">
        <v>7.1139999999999999</v>
      </c>
      <c r="CD4497">
        <v>8.3320000000000007</v>
      </c>
      <c r="CE4497">
        <v>0.76600000000000001</v>
      </c>
      <c r="CF4497">
        <v>1404.65</v>
      </c>
      <c r="CG4497">
        <v>3.5110000000000001</v>
      </c>
      <c r="CH4497">
        <v>3.391</v>
      </c>
      <c r="CI4497">
        <v>2.6429999999999998</v>
      </c>
      <c r="CJ4497">
        <v>0.39700000000000002</v>
      </c>
      <c r="CK4497">
        <v>2.7170000000000001</v>
      </c>
      <c r="CL4497">
        <v>3.2360000000000002</v>
      </c>
      <c r="CM4497">
        <v>0.45400000000000001</v>
      </c>
      <c r="CN4497">
        <v>3.411</v>
      </c>
      <c r="CO4497">
        <v>0.67800000000000005</v>
      </c>
      <c r="CP4497">
        <v>3.6230000000000002</v>
      </c>
      <c r="CQ4497">
        <v>0.441</v>
      </c>
      <c r="CR4497">
        <v>1.0329999999999999</v>
      </c>
      <c r="CT4497">
        <v>1.6579999999999999</v>
      </c>
      <c r="CU4497">
        <v>1.796</v>
      </c>
      <c r="CV4497">
        <v>0.42299999999999999</v>
      </c>
      <c r="CW4497">
        <v>2.056</v>
      </c>
      <c r="CX4497">
        <v>30.66</v>
      </c>
      <c r="CY4497">
        <v>2.92</v>
      </c>
      <c r="CZ4497">
        <v>-69</v>
      </c>
      <c r="DA4497">
        <v>0.13538</v>
      </c>
      <c r="DB4497">
        <v>22005.32</v>
      </c>
      <c r="DC4497">
        <v>41.94</v>
      </c>
      <c r="DD4497">
        <v>3.6568000000000001</v>
      </c>
      <c r="DE4497">
        <v>3.6638000000000002</v>
      </c>
      <c r="DF4497">
        <v>4.1914999999999996</v>
      </c>
      <c r="DG4497">
        <v>4.2892999999999999</v>
      </c>
      <c r="DH4497">
        <v>4.0781999999999998</v>
      </c>
      <c r="DI4497">
        <v>4.2119</v>
      </c>
      <c r="DJ4497">
        <v>3.8904000000000001</v>
      </c>
      <c r="DK4497">
        <v>5.0343999999999998</v>
      </c>
      <c r="DL4497">
        <v>4.5286</v>
      </c>
      <c r="DM4497">
        <v>5.6493000000000002</v>
      </c>
      <c r="DN4497">
        <v>14946.46</v>
      </c>
      <c r="DO4497">
        <v>4120.6689999999999</v>
      </c>
      <c r="DP4497">
        <v>1.29</v>
      </c>
      <c r="DQ4497">
        <v>1.1299999999999999</v>
      </c>
      <c r="DR4497">
        <v>1.81</v>
      </c>
      <c r="DS4497">
        <v>1187676</v>
      </c>
      <c r="DT4497">
        <v>4.5199999999999996</v>
      </c>
      <c r="DU4497">
        <v>3560822</v>
      </c>
      <c r="DV4497">
        <v>1.39</v>
      </c>
      <c r="DW4497">
        <v>1.38</v>
      </c>
      <c r="DX4497">
        <v>1.34</v>
      </c>
      <c r="DY4497">
        <v>3.988</v>
      </c>
      <c r="DZ4497">
        <v>17.38</v>
      </c>
      <c r="EA4497">
        <v>95.8018</v>
      </c>
      <c r="EB4497">
        <v>95.347899999999996</v>
      </c>
      <c r="EC4497">
        <v>885.21799999999996</v>
      </c>
      <c r="ED4497">
        <v>506.12</v>
      </c>
      <c r="EE4497">
        <v>1751.41</v>
      </c>
      <c r="EF4497">
        <v>932.78</v>
      </c>
      <c r="EG4497">
        <v>6.7160000000000002</v>
      </c>
      <c r="EH4497">
        <v>5476.5</v>
      </c>
      <c r="EI4497">
        <v>13636.28</v>
      </c>
      <c r="EJ4497">
        <v>6161.21</v>
      </c>
      <c r="EK4497">
        <v>2.3742000000000001</v>
      </c>
      <c r="EL4497">
        <v>992.67899999999997</v>
      </c>
      <c r="EM4497">
        <v>763.77800000000002</v>
      </c>
      <c r="EN4497">
        <v>842.45</v>
      </c>
      <c r="EO4497">
        <v>1038.4649999999999</v>
      </c>
      <c r="EP4497">
        <v>2096.4740000000002</v>
      </c>
      <c r="EQ4497">
        <v>2335.62</v>
      </c>
      <c r="ER4497">
        <v>32.86</v>
      </c>
      <c r="ES4497">
        <v>1301</v>
      </c>
      <c r="ET4497">
        <v>31.28</v>
      </c>
      <c r="EV4497">
        <v>12760.3</v>
      </c>
      <c r="EW4497">
        <v>732.96</v>
      </c>
      <c r="EX4497">
        <v>1656.78</v>
      </c>
      <c r="EY4497">
        <v>2821.45</v>
      </c>
      <c r="EZ4497">
        <v>6492.1</v>
      </c>
      <c r="FB4497">
        <v>1.0501</v>
      </c>
      <c r="FC4497">
        <v>6.1207000000000003</v>
      </c>
      <c r="FD4497">
        <v>0.64200000000000002</v>
      </c>
      <c r="FE4497">
        <v>7.7558999999999996</v>
      </c>
      <c r="FF4497">
        <v>2.7852999999999999</v>
      </c>
      <c r="FG4497">
        <v>2.7852999999999999</v>
      </c>
      <c r="FH4497">
        <v>0.12180000000000001</v>
      </c>
      <c r="FJ4497">
        <v>0.36399999999999999</v>
      </c>
      <c r="FK4497">
        <v>3.7648000000000001</v>
      </c>
      <c r="FL4497">
        <v>5.1000000000000004E-3</v>
      </c>
      <c r="FM4497">
        <v>0.76910000000000001</v>
      </c>
      <c r="FN4497">
        <v>1.5867</v>
      </c>
      <c r="FO4497">
        <v>4.5600000000000002E-2</v>
      </c>
      <c r="FP4497">
        <v>2.2077</v>
      </c>
      <c r="FQ4497">
        <v>2.60744</v>
      </c>
      <c r="FW4497">
        <v>17.904699999999998</v>
      </c>
      <c r="FX4497">
        <v>14.99</v>
      </c>
      <c r="FY4497">
        <v>490.54</v>
      </c>
      <c r="FZ4497">
        <v>115.69</v>
      </c>
    </row>
    <row r="4498" spans="1:182" x14ac:dyDescent="0.2">
      <c r="A4498" s="3">
        <v>41511</v>
      </c>
      <c r="B4498">
        <v>3456.95</v>
      </c>
      <c r="C4498">
        <v>3.27</v>
      </c>
      <c r="D4498">
        <v>211.54</v>
      </c>
      <c r="E4498">
        <v>276.54000000000002</v>
      </c>
      <c r="F4498">
        <v>3.5762</v>
      </c>
      <c r="G4498">
        <v>2.5095000000000001</v>
      </c>
      <c r="H4498">
        <v>0.54749999999999999</v>
      </c>
      <c r="I4498">
        <v>3.1042999999999998</v>
      </c>
      <c r="J4498">
        <v>3.1909999999999998</v>
      </c>
      <c r="K4498">
        <v>3.198</v>
      </c>
      <c r="L4498">
        <v>1.48</v>
      </c>
      <c r="M4498">
        <v>2.5428000000000002</v>
      </c>
      <c r="N4498">
        <v>2.2839</v>
      </c>
      <c r="O4498">
        <v>2.8978999999999999</v>
      </c>
      <c r="P4498">
        <v>3.8786</v>
      </c>
      <c r="Q4498">
        <v>4.7050000000000001</v>
      </c>
      <c r="R4498">
        <v>4.6868999999999996</v>
      </c>
      <c r="S4498">
        <v>1.3519000000000001</v>
      </c>
      <c r="T4498">
        <v>1.4804999999999999</v>
      </c>
      <c r="U4498">
        <v>3.8601999999999999</v>
      </c>
      <c r="V4498">
        <v>4.5530999999999997</v>
      </c>
      <c r="W4498">
        <v>3.3277000000000001</v>
      </c>
      <c r="X4498">
        <v>4.4127000000000001</v>
      </c>
      <c r="Y4498">
        <v>5.2897999999999996</v>
      </c>
      <c r="Z4498">
        <v>5.05</v>
      </c>
      <c r="AA4498">
        <v>1.357</v>
      </c>
      <c r="AB4498">
        <v>4.3076999999999996</v>
      </c>
      <c r="AC4498">
        <v>2.0752000000000002</v>
      </c>
      <c r="AD4498">
        <v>2.4220999999999999</v>
      </c>
      <c r="AE4498">
        <v>3.0503</v>
      </c>
      <c r="AF4498">
        <v>0.71140000000000003</v>
      </c>
      <c r="AG4498">
        <v>0.6119</v>
      </c>
      <c r="AH4498">
        <v>7.3879000000000001</v>
      </c>
      <c r="AI4498">
        <v>41.882899999999999</v>
      </c>
      <c r="AJ4498">
        <v>0.95279999999999998</v>
      </c>
      <c r="AK4498">
        <v>3657.79</v>
      </c>
      <c r="AR4498">
        <v>2.875</v>
      </c>
      <c r="AW4498">
        <v>1.3383</v>
      </c>
      <c r="AX4498">
        <v>1721.07</v>
      </c>
      <c r="AY4498">
        <v>0.08</v>
      </c>
      <c r="AZ4498">
        <v>0.13589999999999999</v>
      </c>
      <c r="BA4498">
        <v>0.19570000000000001</v>
      </c>
      <c r="BB4498">
        <v>1.6341000000000001</v>
      </c>
      <c r="BC4498">
        <v>24.9</v>
      </c>
      <c r="BD4498">
        <v>1.5569</v>
      </c>
      <c r="BE4498">
        <v>2.6920000000000002</v>
      </c>
      <c r="BF4498">
        <v>2.6920000000000002</v>
      </c>
      <c r="BG4498">
        <v>1.105</v>
      </c>
      <c r="BH4498">
        <v>1.105</v>
      </c>
      <c r="BI4498">
        <v>3.11</v>
      </c>
      <c r="BJ4498">
        <v>3.11</v>
      </c>
      <c r="BK4498">
        <v>1.1950000000000001</v>
      </c>
      <c r="BL4498">
        <v>3.1619999999999999</v>
      </c>
      <c r="BM4498">
        <v>3.1619999999999999</v>
      </c>
      <c r="BN4498">
        <v>0.97699999999999998</v>
      </c>
      <c r="BO4498">
        <v>0.97699999999999998</v>
      </c>
      <c r="BP4498">
        <v>1.4570000000000001</v>
      </c>
      <c r="BQ4498">
        <v>1.4570000000000001</v>
      </c>
      <c r="BR4498">
        <v>1.623</v>
      </c>
      <c r="BS4498">
        <v>1.9410000000000001</v>
      </c>
      <c r="BT4498">
        <v>1.9410000000000001</v>
      </c>
      <c r="BU4498">
        <v>1.0309999999999999</v>
      </c>
      <c r="BV4498">
        <v>2.3140000000000001</v>
      </c>
      <c r="BW4498">
        <v>4.05</v>
      </c>
      <c r="BX4498">
        <v>1.9350000000000001</v>
      </c>
      <c r="BY4498">
        <v>1.9350000000000001</v>
      </c>
      <c r="CA4498">
        <v>8.4309999999999992</v>
      </c>
      <c r="CB4498">
        <v>8.9060000000000006</v>
      </c>
      <c r="CC4498">
        <v>7.173</v>
      </c>
      <c r="CD4498">
        <v>8.2560000000000002</v>
      </c>
      <c r="CE4498">
        <v>0.77400000000000002</v>
      </c>
      <c r="CF4498">
        <v>1397.74</v>
      </c>
      <c r="CG4498">
        <v>3.5110000000000001</v>
      </c>
      <c r="CH4498">
        <v>3.391</v>
      </c>
      <c r="CI4498">
        <v>2.6840000000000002</v>
      </c>
      <c r="CJ4498">
        <v>0.34</v>
      </c>
      <c r="CK4498">
        <v>2.7069999999999999</v>
      </c>
      <c r="CL4498">
        <v>3.226</v>
      </c>
      <c r="CM4498">
        <v>0.44</v>
      </c>
      <c r="CN4498">
        <v>3.4060000000000001</v>
      </c>
      <c r="CO4498">
        <v>0.67800000000000005</v>
      </c>
      <c r="CP4498">
        <v>3.6150000000000002</v>
      </c>
      <c r="CQ4498">
        <v>0.41099999999999998</v>
      </c>
      <c r="CR4498">
        <v>1.0289999999999999</v>
      </c>
      <c r="CT4498">
        <v>1.653</v>
      </c>
      <c r="CU4498">
        <v>1.782</v>
      </c>
      <c r="CV4498">
        <v>0.38300000000000001</v>
      </c>
      <c r="CW4498">
        <v>2.044</v>
      </c>
      <c r="CX4498">
        <v>30.64</v>
      </c>
      <c r="CY4498">
        <v>3</v>
      </c>
      <c r="CZ4498">
        <v>-68</v>
      </c>
      <c r="DA4498">
        <v>0.13536000000000001</v>
      </c>
      <c r="DB4498">
        <v>21863.51</v>
      </c>
      <c r="DC4498">
        <v>41.73</v>
      </c>
      <c r="DD4498">
        <v>3.7021000000000002</v>
      </c>
      <c r="DE4498">
        <v>3.7119</v>
      </c>
      <c r="DF4498">
        <v>4.2309999999999999</v>
      </c>
      <c r="DG4498">
        <v>4.3304</v>
      </c>
      <c r="DH4498">
        <v>4.1208999999999998</v>
      </c>
      <c r="DI4498">
        <v>4.2535999999999996</v>
      </c>
      <c r="DJ4498">
        <v>3.919</v>
      </c>
      <c r="DK4498">
        <v>5.0726000000000004</v>
      </c>
      <c r="DL4498">
        <v>4.5701000000000001</v>
      </c>
      <c r="DM4498">
        <v>5.6970999999999998</v>
      </c>
      <c r="DN4498">
        <v>15010.51</v>
      </c>
      <c r="DO4498">
        <v>4169.8270000000002</v>
      </c>
      <c r="DP4498">
        <v>1.29</v>
      </c>
      <c r="DQ4498">
        <v>1.1299999999999999</v>
      </c>
      <c r="DR4498">
        <v>1.82</v>
      </c>
      <c r="DS4498">
        <v>1187302</v>
      </c>
      <c r="DT4498">
        <v>4.5199999999999996</v>
      </c>
      <c r="DU4498">
        <v>3552642</v>
      </c>
      <c r="DV4498">
        <v>1.4</v>
      </c>
      <c r="DW4498">
        <v>1.39</v>
      </c>
      <c r="DX4498">
        <v>1.35</v>
      </c>
      <c r="DY4498">
        <v>3.819</v>
      </c>
      <c r="DZ4498">
        <v>17.45</v>
      </c>
      <c r="EA4498">
        <v>99.794399999999996</v>
      </c>
      <c r="EB4498">
        <v>98.193899999999999</v>
      </c>
      <c r="EC4498">
        <v>885.56399999999996</v>
      </c>
      <c r="ED4498">
        <v>503.92</v>
      </c>
      <c r="EE4498">
        <v>1754.53</v>
      </c>
      <c r="EF4498">
        <v>932.76</v>
      </c>
      <c r="EG4498">
        <v>6.7640000000000002</v>
      </c>
      <c r="EH4498">
        <v>5471.75</v>
      </c>
      <c r="EI4498">
        <v>13660.55</v>
      </c>
      <c r="EJ4498">
        <v>6161.21</v>
      </c>
      <c r="EK4498">
        <v>2.375</v>
      </c>
      <c r="EL4498">
        <v>995.70799999999997</v>
      </c>
      <c r="EM4498">
        <v>764.97699999999998</v>
      </c>
      <c r="EN4498">
        <v>846.77</v>
      </c>
      <c r="EO4498">
        <v>1038.2429999999999</v>
      </c>
      <c r="EP4498">
        <v>2057.4580000000001</v>
      </c>
      <c r="EQ4498">
        <v>2286.9299999999998</v>
      </c>
      <c r="ER4498">
        <v>33.479999999999997</v>
      </c>
      <c r="ES4498">
        <v>1301</v>
      </c>
      <c r="ET4498">
        <v>31.89</v>
      </c>
      <c r="EV4498">
        <v>12762.3</v>
      </c>
      <c r="EW4498">
        <v>732.95</v>
      </c>
      <c r="EX4498">
        <v>1663.5</v>
      </c>
      <c r="EY4498">
        <v>2826.05</v>
      </c>
      <c r="EZ4498">
        <v>6492.1</v>
      </c>
      <c r="FB4498">
        <v>1.0496000000000001</v>
      </c>
      <c r="FC4498">
        <v>6.1219999999999999</v>
      </c>
      <c r="FD4498">
        <v>0.64229999999999998</v>
      </c>
      <c r="FE4498">
        <v>7.7548000000000004</v>
      </c>
      <c r="FF4498">
        <v>2.8146</v>
      </c>
      <c r="FG4498">
        <v>2.8146</v>
      </c>
      <c r="FH4498">
        <v>0.12690000000000001</v>
      </c>
      <c r="FJ4498">
        <v>0.37609999999999999</v>
      </c>
      <c r="FK4498">
        <v>3.7915999999999999</v>
      </c>
      <c r="FL4498">
        <v>2.53E-2</v>
      </c>
      <c r="FM4498">
        <v>0.7903</v>
      </c>
      <c r="FN4498">
        <v>1.6183000000000001</v>
      </c>
      <c r="FO4498">
        <v>4.5600000000000002E-2</v>
      </c>
      <c r="FP4498">
        <v>2.2422</v>
      </c>
      <c r="FQ4498">
        <v>2.64073</v>
      </c>
      <c r="FW4498">
        <v>17.823799999999999</v>
      </c>
      <c r="FX4498">
        <v>13.98</v>
      </c>
      <c r="FY4498">
        <v>486.82</v>
      </c>
      <c r="FZ4498">
        <v>107.76</v>
      </c>
    </row>
    <row r="4499" spans="1:182" x14ac:dyDescent="0.2">
      <c r="A4499" s="3">
        <v>41510</v>
      </c>
      <c r="B4499">
        <v>3456.95</v>
      </c>
      <c r="C4499">
        <v>3.27</v>
      </c>
      <c r="D4499">
        <v>211.54</v>
      </c>
      <c r="E4499">
        <v>276.54000000000002</v>
      </c>
      <c r="F4499">
        <v>3.5762</v>
      </c>
      <c r="G4499">
        <v>2.5095000000000001</v>
      </c>
      <c r="H4499">
        <v>0.54749999999999999</v>
      </c>
      <c r="I4499">
        <v>3.1042999999999998</v>
      </c>
      <c r="J4499">
        <v>3.1909999999999998</v>
      </c>
      <c r="K4499">
        <v>3.198</v>
      </c>
      <c r="L4499">
        <v>1.48</v>
      </c>
      <c r="M4499">
        <v>2.5428000000000002</v>
      </c>
      <c r="N4499">
        <v>2.2839</v>
      </c>
      <c r="O4499">
        <v>2.8978999999999999</v>
      </c>
      <c r="P4499">
        <v>3.8786</v>
      </c>
      <c r="Q4499">
        <v>4.7050000000000001</v>
      </c>
      <c r="R4499">
        <v>4.6868999999999996</v>
      </c>
      <c r="S4499">
        <v>1.3519000000000001</v>
      </c>
      <c r="T4499">
        <v>1.4804999999999999</v>
      </c>
      <c r="U4499">
        <v>3.8601999999999999</v>
      </c>
      <c r="V4499">
        <v>4.5530999999999997</v>
      </c>
      <c r="W4499">
        <v>3.3277000000000001</v>
      </c>
      <c r="X4499">
        <v>4.4127000000000001</v>
      </c>
      <c r="Y4499">
        <v>5.2897999999999996</v>
      </c>
      <c r="Z4499">
        <v>5.05</v>
      </c>
      <c r="AA4499">
        <v>1.357</v>
      </c>
      <c r="AB4499">
        <v>4.3076999999999996</v>
      </c>
      <c r="AC4499">
        <v>2.0752000000000002</v>
      </c>
      <c r="AD4499">
        <v>2.4220999999999999</v>
      </c>
      <c r="AE4499">
        <v>3.0503</v>
      </c>
      <c r="AF4499">
        <v>0.71140000000000003</v>
      </c>
      <c r="AG4499">
        <v>0.6119</v>
      </c>
      <c r="AH4499">
        <v>7.3879000000000001</v>
      </c>
      <c r="AI4499">
        <v>41.882899999999999</v>
      </c>
      <c r="AJ4499">
        <v>0.95279999999999998</v>
      </c>
      <c r="AK4499">
        <v>3657.79</v>
      </c>
      <c r="AR4499">
        <v>2.875</v>
      </c>
      <c r="AW4499">
        <v>1.3383</v>
      </c>
      <c r="AX4499">
        <v>1721.07</v>
      </c>
      <c r="AY4499">
        <v>0.08</v>
      </c>
      <c r="AZ4499">
        <v>0.13589999999999999</v>
      </c>
      <c r="BA4499">
        <v>0.19570000000000001</v>
      </c>
      <c r="BB4499">
        <v>1.6341000000000001</v>
      </c>
      <c r="BC4499">
        <v>24.9</v>
      </c>
      <c r="BD4499">
        <v>1.5569</v>
      </c>
      <c r="BE4499">
        <v>2.6920000000000002</v>
      </c>
      <c r="BF4499">
        <v>2.6920000000000002</v>
      </c>
      <c r="BG4499">
        <v>1.105</v>
      </c>
      <c r="BH4499">
        <v>1.105</v>
      </c>
      <c r="BI4499">
        <v>3.11</v>
      </c>
      <c r="BJ4499">
        <v>3.11</v>
      </c>
      <c r="BK4499">
        <v>1.1950000000000001</v>
      </c>
      <c r="BL4499">
        <v>3.1619999999999999</v>
      </c>
      <c r="BM4499">
        <v>3.1619999999999999</v>
      </c>
      <c r="BN4499">
        <v>0.97699999999999998</v>
      </c>
      <c r="BO4499">
        <v>0.97699999999999998</v>
      </c>
      <c r="BP4499">
        <v>1.4570000000000001</v>
      </c>
      <c r="BQ4499">
        <v>1.4570000000000001</v>
      </c>
      <c r="BR4499">
        <v>1.623</v>
      </c>
      <c r="BS4499">
        <v>1.9410000000000001</v>
      </c>
      <c r="BT4499">
        <v>1.9410000000000001</v>
      </c>
      <c r="BU4499">
        <v>1.0309999999999999</v>
      </c>
      <c r="BV4499">
        <v>2.3140000000000001</v>
      </c>
      <c r="BW4499">
        <v>4.05</v>
      </c>
      <c r="BX4499">
        <v>1.9350000000000001</v>
      </c>
      <c r="BY4499">
        <v>1.9350000000000001</v>
      </c>
      <c r="CA4499">
        <v>8.4309999999999992</v>
      </c>
      <c r="CB4499">
        <v>8.9060000000000006</v>
      </c>
      <c r="CC4499">
        <v>7.173</v>
      </c>
      <c r="CD4499">
        <v>8.2560000000000002</v>
      </c>
      <c r="CE4499">
        <v>0.77400000000000002</v>
      </c>
      <c r="CF4499">
        <v>1397.74</v>
      </c>
      <c r="CG4499">
        <v>3.5110000000000001</v>
      </c>
      <c r="CH4499">
        <v>3.391</v>
      </c>
      <c r="CI4499">
        <v>2.6840000000000002</v>
      </c>
      <c r="CJ4499">
        <v>0.34</v>
      </c>
      <c r="CK4499">
        <v>2.7069999999999999</v>
      </c>
      <c r="CL4499">
        <v>3.226</v>
      </c>
      <c r="CM4499">
        <v>0.44</v>
      </c>
      <c r="CN4499">
        <v>3.4060000000000001</v>
      </c>
      <c r="CO4499">
        <v>0.67800000000000005</v>
      </c>
      <c r="CP4499">
        <v>3.6150000000000002</v>
      </c>
      <c r="CQ4499">
        <v>0.41099999999999998</v>
      </c>
      <c r="CR4499">
        <v>1.0289999999999999</v>
      </c>
      <c r="CT4499">
        <v>1.653</v>
      </c>
      <c r="CU4499">
        <v>1.782</v>
      </c>
      <c r="CV4499">
        <v>0.38300000000000001</v>
      </c>
      <c r="CW4499">
        <v>2.044</v>
      </c>
      <c r="CX4499">
        <v>30.64</v>
      </c>
      <c r="CY4499">
        <v>3</v>
      </c>
      <c r="CZ4499">
        <v>-68</v>
      </c>
      <c r="DA4499">
        <v>0.13536000000000001</v>
      </c>
      <c r="DB4499">
        <v>21863.51</v>
      </c>
      <c r="DC4499">
        <v>41.73</v>
      </c>
      <c r="DD4499">
        <v>3.7021000000000002</v>
      </c>
      <c r="DE4499">
        <v>3.7119</v>
      </c>
      <c r="DF4499">
        <v>4.2309999999999999</v>
      </c>
      <c r="DG4499">
        <v>4.3304</v>
      </c>
      <c r="DH4499">
        <v>4.1208999999999998</v>
      </c>
      <c r="DI4499">
        <v>4.2535999999999996</v>
      </c>
      <c r="DJ4499">
        <v>3.919</v>
      </c>
      <c r="DK4499">
        <v>5.0726000000000004</v>
      </c>
      <c r="DL4499">
        <v>4.5701000000000001</v>
      </c>
      <c r="DM4499">
        <v>5.6970999999999998</v>
      </c>
      <c r="DN4499">
        <v>15010.51</v>
      </c>
      <c r="DO4499">
        <v>4169.8270000000002</v>
      </c>
      <c r="DP4499">
        <v>1.29</v>
      </c>
      <c r="DQ4499">
        <v>1.1299999999999999</v>
      </c>
      <c r="DR4499">
        <v>1.82</v>
      </c>
      <c r="DS4499">
        <v>1187302</v>
      </c>
      <c r="DT4499">
        <v>4.5199999999999996</v>
      </c>
      <c r="DU4499">
        <v>3552642</v>
      </c>
      <c r="DV4499">
        <v>1.4</v>
      </c>
      <c r="DW4499">
        <v>1.39</v>
      </c>
      <c r="DX4499">
        <v>1.35</v>
      </c>
      <c r="DY4499">
        <v>3.819</v>
      </c>
      <c r="DZ4499">
        <v>17.45</v>
      </c>
      <c r="EA4499">
        <v>99.794399999999996</v>
      </c>
      <c r="EB4499">
        <v>98.193899999999999</v>
      </c>
      <c r="EC4499">
        <v>885.56399999999996</v>
      </c>
      <c r="ED4499">
        <v>503.92</v>
      </c>
      <c r="EE4499">
        <v>1754.53</v>
      </c>
      <c r="EF4499">
        <v>932.76</v>
      </c>
      <c r="EG4499">
        <v>6.7640000000000002</v>
      </c>
      <c r="EH4499">
        <v>5471.75</v>
      </c>
      <c r="EI4499">
        <v>13660.55</v>
      </c>
      <c r="EJ4499">
        <v>6161.21</v>
      </c>
      <c r="EK4499">
        <v>2.375</v>
      </c>
      <c r="EL4499">
        <v>995.70799999999997</v>
      </c>
      <c r="EM4499">
        <v>764.97699999999998</v>
      </c>
      <c r="EN4499">
        <v>846.77</v>
      </c>
      <c r="EO4499">
        <v>1038.2429999999999</v>
      </c>
      <c r="EP4499">
        <v>2057.4580000000001</v>
      </c>
      <c r="EQ4499">
        <v>2286.9299999999998</v>
      </c>
      <c r="ER4499">
        <v>33.479999999999997</v>
      </c>
      <c r="ES4499">
        <v>1301</v>
      </c>
      <c r="ET4499">
        <v>31.89</v>
      </c>
      <c r="EV4499">
        <v>12762.3</v>
      </c>
      <c r="EW4499">
        <v>732.95</v>
      </c>
      <c r="EX4499">
        <v>1663.5</v>
      </c>
      <c r="EY4499">
        <v>2826.05</v>
      </c>
      <c r="EZ4499">
        <v>6492.1</v>
      </c>
      <c r="FB4499">
        <v>1.0496000000000001</v>
      </c>
      <c r="FC4499">
        <v>6.1219999999999999</v>
      </c>
      <c r="FD4499">
        <v>0.64229999999999998</v>
      </c>
      <c r="FE4499">
        <v>7.7548000000000004</v>
      </c>
      <c r="FF4499">
        <v>2.8146</v>
      </c>
      <c r="FG4499">
        <v>2.8146</v>
      </c>
      <c r="FH4499">
        <v>0.12690000000000001</v>
      </c>
      <c r="FJ4499">
        <v>0.37609999999999999</v>
      </c>
      <c r="FK4499">
        <v>3.7915999999999999</v>
      </c>
      <c r="FL4499">
        <v>2.53E-2</v>
      </c>
      <c r="FM4499">
        <v>0.7903</v>
      </c>
      <c r="FN4499">
        <v>1.6183000000000001</v>
      </c>
      <c r="FO4499">
        <v>4.5600000000000002E-2</v>
      </c>
      <c r="FP4499">
        <v>2.2422</v>
      </c>
      <c r="FQ4499">
        <v>2.64073</v>
      </c>
      <c r="FW4499">
        <v>17.823799999999999</v>
      </c>
      <c r="FX4499">
        <v>13.98</v>
      </c>
      <c r="FY4499">
        <v>486.82</v>
      </c>
      <c r="FZ4499">
        <v>107.76</v>
      </c>
    </row>
    <row r="4500" spans="1:182" x14ac:dyDescent="0.2">
      <c r="A4500" s="3">
        <v>41509</v>
      </c>
      <c r="B4500">
        <v>3456.95</v>
      </c>
      <c r="C4500">
        <v>3.27</v>
      </c>
      <c r="D4500">
        <v>211.54</v>
      </c>
      <c r="E4500">
        <v>276.54000000000002</v>
      </c>
      <c r="F4500">
        <v>3.5762</v>
      </c>
      <c r="G4500">
        <v>2.5095000000000001</v>
      </c>
      <c r="H4500">
        <v>0.54749999999999999</v>
      </c>
      <c r="I4500">
        <v>3.1042999999999998</v>
      </c>
      <c r="J4500">
        <v>3.1909999999999998</v>
      </c>
      <c r="K4500">
        <v>3.198</v>
      </c>
      <c r="L4500">
        <v>1.48</v>
      </c>
      <c r="M4500">
        <v>2.5428000000000002</v>
      </c>
      <c r="N4500">
        <v>2.2839</v>
      </c>
      <c r="O4500">
        <v>2.8978999999999999</v>
      </c>
      <c r="P4500">
        <v>3.8786</v>
      </c>
      <c r="Q4500">
        <v>4.7050000000000001</v>
      </c>
      <c r="R4500">
        <v>4.6868999999999996</v>
      </c>
      <c r="S4500">
        <v>1.3519000000000001</v>
      </c>
      <c r="T4500">
        <v>1.4804999999999999</v>
      </c>
      <c r="U4500">
        <v>3.8601999999999999</v>
      </c>
      <c r="V4500">
        <v>4.5530999999999997</v>
      </c>
      <c r="W4500">
        <v>3.3277000000000001</v>
      </c>
      <c r="X4500">
        <v>4.4127000000000001</v>
      </c>
      <c r="Y4500">
        <v>5.2897999999999996</v>
      </c>
      <c r="Z4500">
        <v>5.05</v>
      </c>
      <c r="AA4500">
        <v>1.357</v>
      </c>
      <c r="AB4500">
        <v>4.3076999999999996</v>
      </c>
      <c r="AC4500">
        <v>2.0752000000000002</v>
      </c>
      <c r="AD4500">
        <v>2.4220999999999999</v>
      </c>
      <c r="AE4500">
        <v>3.0503</v>
      </c>
      <c r="AF4500">
        <v>0.71140000000000003</v>
      </c>
      <c r="AG4500">
        <v>0.6119</v>
      </c>
      <c r="AH4500">
        <v>7.3879000000000001</v>
      </c>
      <c r="AI4500">
        <v>41.882899999999999</v>
      </c>
      <c r="AJ4500">
        <v>0.95279999999999998</v>
      </c>
      <c r="AK4500">
        <v>3657.79</v>
      </c>
      <c r="AR4500">
        <v>2.875</v>
      </c>
      <c r="AW4500">
        <v>1.3383</v>
      </c>
      <c r="AX4500">
        <v>1721.07</v>
      </c>
      <c r="AY4500">
        <v>0.08</v>
      </c>
      <c r="AZ4500">
        <v>0.13589999999999999</v>
      </c>
      <c r="BA4500">
        <v>0.19570000000000001</v>
      </c>
      <c r="BB4500">
        <v>1.6341000000000001</v>
      </c>
      <c r="BC4500">
        <v>24.9</v>
      </c>
      <c r="BD4500">
        <v>1.5569</v>
      </c>
      <c r="BE4500">
        <v>2.6920000000000002</v>
      </c>
      <c r="BF4500">
        <v>2.6920000000000002</v>
      </c>
      <c r="BG4500">
        <v>1.105</v>
      </c>
      <c r="BH4500">
        <v>1.105</v>
      </c>
      <c r="BI4500">
        <v>3.11</v>
      </c>
      <c r="BJ4500">
        <v>3.11</v>
      </c>
      <c r="BK4500">
        <v>1.1950000000000001</v>
      </c>
      <c r="BL4500">
        <v>3.1619999999999999</v>
      </c>
      <c r="BM4500">
        <v>3.1619999999999999</v>
      </c>
      <c r="BN4500">
        <v>0.97699999999999998</v>
      </c>
      <c r="BO4500">
        <v>0.97699999999999998</v>
      </c>
      <c r="BP4500">
        <v>1.4570000000000001</v>
      </c>
      <c r="BQ4500">
        <v>1.4570000000000001</v>
      </c>
      <c r="BR4500">
        <v>1.623</v>
      </c>
      <c r="BS4500">
        <v>1.9410000000000001</v>
      </c>
      <c r="BT4500">
        <v>1.9410000000000001</v>
      </c>
      <c r="BU4500">
        <v>1.0309999999999999</v>
      </c>
      <c r="BV4500">
        <v>2.3140000000000001</v>
      </c>
      <c r="BW4500">
        <v>4.05</v>
      </c>
      <c r="BX4500">
        <v>1.9350000000000001</v>
      </c>
      <c r="BY4500">
        <v>1.9350000000000001</v>
      </c>
      <c r="CA4500">
        <v>8.4309999999999992</v>
      </c>
      <c r="CB4500">
        <v>8.9060000000000006</v>
      </c>
      <c r="CC4500">
        <v>7.173</v>
      </c>
      <c r="CD4500">
        <v>8.2560000000000002</v>
      </c>
      <c r="CE4500">
        <v>0.77400000000000002</v>
      </c>
      <c r="CF4500">
        <v>1397.74</v>
      </c>
      <c r="CG4500">
        <v>3.5110000000000001</v>
      </c>
      <c r="CH4500">
        <v>3.391</v>
      </c>
      <c r="CI4500">
        <v>2.6840000000000002</v>
      </c>
      <c r="CJ4500">
        <v>0.34</v>
      </c>
      <c r="CK4500">
        <v>2.7069999999999999</v>
      </c>
      <c r="CL4500">
        <v>3.226</v>
      </c>
      <c r="CM4500">
        <v>0.44</v>
      </c>
      <c r="CN4500">
        <v>3.4060000000000001</v>
      </c>
      <c r="CO4500">
        <v>0.67800000000000005</v>
      </c>
      <c r="CP4500">
        <v>3.6150000000000002</v>
      </c>
      <c r="CQ4500">
        <v>0.41099999999999998</v>
      </c>
      <c r="CR4500">
        <v>1.0289999999999999</v>
      </c>
      <c r="CT4500">
        <v>1.653</v>
      </c>
      <c r="CU4500">
        <v>1.782</v>
      </c>
      <c r="CV4500">
        <v>0.38300000000000001</v>
      </c>
      <c r="CW4500">
        <v>2.044</v>
      </c>
      <c r="CX4500">
        <v>30.64</v>
      </c>
      <c r="CY4500">
        <v>3</v>
      </c>
      <c r="CZ4500">
        <v>-68</v>
      </c>
      <c r="DA4500">
        <v>0.13536000000000001</v>
      </c>
      <c r="DB4500">
        <v>21863.51</v>
      </c>
      <c r="DC4500">
        <v>41.73</v>
      </c>
      <c r="DD4500">
        <v>3.7021000000000002</v>
      </c>
      <c r="DE4500">
        <v>3.7119</v>
      </c>
      <c r="DF4500">
        <v>4.2309999999999999</v>
      </c>
      <c r="DG4500">
        <v>4.3304</v>
      </c>
      <c r="DH4500">
        <v>4.1208999999999998</v>
      </c>
      <c r="DI4500">
        <v>4.2535999999999996</v>
      </c>
      <c r="DJ4500">
        <v>3.919</v>
      </c>
      <c r="DK4500">
        <v>5.0726000000000004</v>
      </c>
      <c r="DL4500">
        <v>4.5701000000000001</v>
      </c>
      <c r="DM4500">
        <v>5.6970999999999998</v>
      </c>
      <c r="DN4500">
        <v>15010.51</v>
      </c>
      <c r="DO4500">
        <v>4169.8270000000002</v>
      </c>
      <c r="DP4500">
        <v>1.29</v>
      </c>
      <c r="DQ4500">
        <v>1.1299999999999999</v>
      </c>
      <c r="DR4500">
        <v>1.82</v>
      </c>
      <c r="DS4500">
        <v>1187302</v>
      </c>
      <c r="DT4500">
        <v>4.5199999999999996</v>
      </c>
      <c r="DU4500">
        <v>3552642</v>
      </c>
      <c r="DV4500">
        <v>1.4</v>
      </c>
      <c r="DW4500">
        <v>1.39</v>
      </c>
      <c r="DX4500">
        <v>1.35</v>
      </c>
      <c r="DY4500">
        <v>3.819</v>
      </c>
      <c r="DZ4500">
        <v>17.45</v>
      </c>
      <c r="EA4500">
        <v>99.794399999999996</v>
      </c>
      <c r="EB4500">
        <v>98.193899999999999</v>
      </c>
      <c r="EC4500">
        <v>885.56399999999996</v>
      </c>
      <c r="ED4500">
        <v>503.92</v>
      </c>
      <c r="EE4500">
        <v>1754.53</v>
      </c>
      <c r="EF4500">
        <v>932.76</v>
      </c>
      <c r="EG4500">
        <v>6.7640000000000002</v>
      </c>
      <c r="EH4500">
        <v>5471.75</v>
      </c>
      <c r="EI4500">
        <v>13660.55</v>
      </c>
      <c r="EJ4500">
        <v>6161.21</v>
      </c>
      <c r="EK4500">
        <v>2.375</v>
      </c>
      <c r="EL4500">
        <v>995.70799999999997</v>
      </c>
      <c r="EM4500">
        <v>764.97699999999998</v>
      </c>
      <c r="EN4500">
        <v>846.77</v>
      </c>
      <c r="EO4500">
        <v>1038.2429999999999</v>
      </c>
      <c r="EP4500">
        <v>2057.4580000000001</v>
      </c>
      <c r="EQ4500">
        <v>2286.9299999999998</v>
      </c>
      <c r="ER4500">
        <v>33.479999999999997</v>
      </c>
      <c r="ES4500">
        <v>1301</v>
      </c>
      <c r="ET4500">
        <v>31.89</v>
      </c>
      <c r="EV4500">
        <v>12762.3</v>
      </c>
      <c r="EW4500">
        <v>732.95</v>
      </c>
      <c r="EX4500">
        <v>1663.5</v>
      </c>
      <c r="EY4500">
        <v>2826.05</v>
      </c>
      <c r="EZ4500">
        <v>6492.1</v>
      </c>
      <c r="FB4500">
        <v>1.0496000000000001</v>
      </c>
      <c r="FC4500">
        <v>6.1219999999999999</v>
      </c>
      <c r="FD4500">
        <v>0.64229999999999998</v>
      </c>
      <c r="FE4500">
        <v>7.7548000000000004</v>
      </c>
      <c r="FF4500">
        <v>2.8146</v>
      </c>
      <c r="FG4500">
        <v>2.8146</v>
      </c>
      <c r="FH4500">
        <v>0.12690000000000001</v>
      </c>
      <c r="FJ4500">
        <v>0.37609999999999999</v>
      </c>
      <c r="FK4500">
        <v>3.7915999999999999</v>
      </c>
      <c r="FL4500">
        <v>2.53E-2</v>
      </c>
      <c r="FM4500">
        <v>0.7903</v>
      </c>
      <c r="FN4500">
        <v>1.6183000000000001</v>
      </c>
      <c r="FO4500">
        <v>4.5600000000000002E-2</v>
      </c>
      <c r="FP4500">
        <v>2.2422</v>
      </c>
      <c r="FQ4500">
        <v>2.64073</v>
      </c>
      <c r="FW4500">
        <v>17.823799999999999</v>
      </c>
      <c r="FX4500">
        <v>13.98</v>
      </c>
      <c r="FY4500">
        <v>486.82</v>
      </c>
      <c r="FZ4500">
        <v>107.76</v>
      </c>
    </row>
    <row r="4501" spans="1:182" x14ac:dyDescent="0.2">
      <c r="A4501" s="3">
        <v>41508</v>
      </c>
      <c r="B4501">
        <v>3433.23</v>
      </c>
      <c r="C4501">
        <v>3.24</v>
      </c>
      <c r="D4501">
        <v>203.45</v>
      </c>
      <c r="E4501">
        <v>268.45</v>
      </c>
      <c r="F4501">
        <v>3.5438000000000001</v>
      </c>
      <c r="G4501">
        <v>2.5154999999999998</v>
      </c>
      <c r="H4501">
        <v>0.53800000000000003</v>
      </c>
      <c r="I4501">
        <v>3.1269999999999998</v>
      </c>
      <c r="J4501">
        <v>3.2149999999999999</v>
      </c>
      <c r="K4501">
        <v>3.2237499999999999</v>
      </c>
      <c r="L4501">
        <v>1.4512499999999999</v>
      </c>
      <c r="M4501">
        <v>2.5501</v>
      </c>
      <c r="N4501">
        <v>2.2987000000000002</v>
      </c>
      <c r="O4501">
        <v>2.9270999999999998</v>
      </c>
      <c r="P4501">
        <v>3.9194</v>
      </c>
      <c r="Q4501">
        <v>4.7495000000000003</v>
      </c>
      <c r="R4501">
        <v>4.7386999999999997</v>
      </c>
      <c r="S4501">
        <v>1.3224</v>
      </c>
      <c r="T4501">
        <v>1.4879</v>
      </c>
      <c r="U4501">
        <v>3.8919999999999999</v>
      </c>
      <c r="V4501">
        <v>4.6032000000000002</v>
      </c>
      <c r="W4501">
        <v>3.3584000000000001</v>
      </c>
      <c r="X4501">
        <v>4.4560000000000004</v>
      </c>
      <c r="Y4501">
        <v>5.3377999999999997</v>
      </c>
      <c r="Z4501">
        <v>5.0961999999999996</v>
      </c>
      <c r="AA4501">
        <v>1.3657999999999999</v>
      </c>
      <c r="AB4501">
        <v>4.3463000000000003</v>
      </c>
      <c r="AC4501">
        <v>2.0615000000000001</v>
      </c>
      <c r="AD4501">
        <v>2.4121000000000001</v>
      </c>
      <c r="AE4501">
        <v>3.0514000000000001</v>
      </c>
      <c r="AF4501">
        <v>0.71189999999999998</v>
      </c>
      <c r="AG4501">
        <v>0.6099</v>
      </c>
      <c r="AH4501">
        <v>7.3746999999999998</v>
      </c>
      <c r="AI4501">
        <v>42.119599999999998</v>
      </c>
      <c r="AJ4501">
        <v>0.95089999999999997</v>
      </c>
      <c r="AK4501">
        <v>3638.71</v>
      </c>
      <c r="AR4501">
        <v>2.92</v>
      </c>
      <c r="AW4501">
        <v>1.3355999999999999</v>
      </c>
      <c r="AX4501">
        <v>1720.37</v>
      </c>
      <c r="AY4501">
        <v>0.09</v>
      </c>
      <c r="AZ4501">
        <v>0.13650000000000001</v>
      </c>
      <c r="BA4501">
        <v>0.19489999999999999</v>
      </c>
      <c r="BB4501">
        <v>1.6394</v>
      </c>
      <c r="BC4501">
        <v>25.22</v>
      </c>
      <c r="BD4501">
        <v>1.5588</v>
      </c>
      <c r="BE4501">
        <v>2.7429999999999999</v>
      </c>
      <c r="BF4501">
        <v>2.7429999999999999</v>
      </c>
      <c r="BG4501">
        <v>1.1120000000000001</v>
      </c>
      <c r="BH4501">
        <v>1.1120000000000001</v>
      </c>
      <c r="BI4501">
        <v>3.16</v>
      </c>
      <c r="BJ4501">
        <v>3.16</v>
      </c>
      <c r="BK4501">
        <v>1.206</v>
      </c>
      <c r="BL4501">
        <v>3.2080000000000002</v>
      </c>
      <c r="BM4501">
        <v>3.2080000000000002</v>
      </c>
      <c r="BN4501">
        <v>0.98799999999999999</v>
      </c>
      <c r="BO4501">
        <v>0.98799999999999999</v>
      </c>
      <c r="BP4501">
        <v>1.478</v>
      </c>
      <c r="BQ4501">
        <v>1.478</v>
      </c>
      <c r="BR4501">
        <v>1.651</v>
      </c>
      <c r="BS4501">
        <v>1.978</v>
      </c>
      <c r="BT4501">
        <v>1.978</v>
      </c>
      <c r="BU4501">
        <v>1.0349999999999999</v>
      </c>
      <c r="BV4501">
        <v>2.3610000000000002</v>
      </c>
      <c r="BW4501">
        <v>4.07</v>
      </c>
      <c r="BX4501">
        <v>1.92</v>
      </c>
      <c r="BY4501">
        <v>1.92</v>
      </c>
      <c r="CA4501">
        <v>8.4109999999999996</v>
      </c>
      <c r="CB4501">
        <v>8.9179999999999993</v>
      </c>
      <c r="CC4501">
        <v>7.21</v>
      </c>
      <c r="CD4501">
        <v>8.234</v>
      </c>
      <c r="CE4501">
        <v>0.753</v>
      </c>
      <c r="CF4501">
        <v>1376.14</v>
      </c>
      <c r="CG4501">
        <v>3.363</v>
      </c>
      <c r="CH4501">
        <v>3.391</v>
      </c>
      <c r="CI4501">
        <v>2.677</v>
      </c>
      <c r="CJ4501">
        <v>0.34200000000000003</v>
      </c>
      <c r="CK4501">
        <v>2.7130000000000001</v>
      </c>
      <c r="CL4501">
        <v>3.24</v>
      </c>
      <c r="CM4501">
        <v>0.40899999999999997</v>
      </c>
      <c r="CN4501">
        <v>3.43</v>
      </c>
      <c r="CO4501">
        <v>0.64900000000000002</v>
      </c>
      <c r="CP4501">
        <v>3.6469999999999998</v>
      </c>
      <c r="CQ4501">
        <v>0.37</v>
      </c>
      <c r="CR4501">
        <v>1.0029999999999999</v>
      </c>
      <c r="CT4501">
        <v>1.629</v>
      </c>
      <c r="CU4501">
        <v>1.7629999999999999</v>
      </c>
      <c r="CV4501">
        <v>0.38400000000000001</v>
      </c>
      <c r="CW4501">
        <v>2.044</v>
      </c>
      <c r="CX4501">
        <v>30.51</v>
      </c>
      <c r="CY4501">
        <v>3.01</v>
      </c>
      <c r="CZ4501">
        <v>-68</v>
      </c>
      <c r="DA4501">
        <v>0.1356</v>
      </c>
      <c r="DB4501">
        <v>21895.4</v>
      </c>
      <c r="DC4501">
        <v>42.26</v>
      </c>
      <c r="DD4501">
        <v>3.7526999999999999</v>
      </c>
      <c r="DE4501">
        <v>3.7589999999999999</v>
      </c>
      <c r="DF4501">
        <v>4.2729999999999997</v>
      </c>
      <c r="DG4501">
        <v>4.3738000000000001</v>
      </c>
      <c r="DH4501">
        <v>4.1632999999999996</v>
      </c>
      <c r="DI4501">
        <v>4.2972999999999999</v>
      </c>
      <c r="DJ4501">
        <v>4.0110000000000001</v>
      </c>
      <c r="DK4501">
        <v>5.1462000000000003</v>
      </c>
      <c r="DL4501">
        <v>4.6228999999999996</v>
      </c>
      <c r="DM4501">
        <v>5.7508999999999997</v>
      </c>
      <c r="DN4501">
        <v>14963.74</v>
      </c>
      <c r="DO4501">
        <v>4171.4129999999996</v>
      </c>
      <c r="DP4501">
        <v>1.29</v>
      </c>
      <c r="DQ4501">
        <v>1.1299999999999999</v>
      </c>
      <c r="DR4501">
        <v>1.83</v>
      </c>
      <c r="DS4501">
        <v>1186619</v>
      </c>
      <c r="DT4501">
        <v>4.49</v>
      </c>
      <c r="DU4501">
        <v>3533853</v>
      </c>
      <c r="DV4501">
        <v>1.41</v>
      </c>
      <c r="DW4501">
        <v>1.4</v>
      </c>
      <c r="DX4501">
        <v>1.36</v>
      </c>
      <c r="DY4501">
        <v>3.948</v>
      </c>
      <c r="DZ4501">
        <v>17.489999999999998</v>
      </c>
      <c r="EA4501">
        <v>103.1897</v>
      </c>
      <c r="EB4501">
        <v>101.71259999999999</v>
      </c>
      <c r="EC4501">
        <v>878.37099999999998</v>
      </c>
      <c r="ED4501">
        <v>500.38</v>
      </c>
      <c r="EE4501">
        <v>1735.38</v>
      </c>
      <c r="EF4501">
        <v>922.28</v>
      </c>
      <c r="EG4501">
        <v>6.7939999999999996</v>
      </c>
      <c r="EH4501">
        <v>5408.45</v>
      </c>
      <c r="EI4501">
        <v>13365.17</v>
      </c>
      <c r="EJ4501">
        <v>6136.73</v>
      </c>
      <c r="EK4501">
        <v>2.3784999999999998</v>
      </c>
      <c r="EL4501">
        <v>991.78399999999999</v>
      </c>
      <c r="EM4501">
        <v>761.29100000000005</v>
      </c>
      <c r="EN4501">
        <v>843.89</v>
      </c>
      <c r="EO4501">
        <v>1036.1969999999999</v>
      </c>
      <c r="EP4501">
        <v>2067.1239999999998</v>
      </c>
      <c r="EQ4501">
        <v>2303.9299999999998</v>
      </c>
      <c r="ER4501">
        <v>33.340000000000003</v>
      </c>
      <c r="ES4501">
        <v>1321</v>
      </c>
      <c r="ET4501">
        <v>31.73</v>
      </c>
      <c r="EV4501">
        <v>12674.35</v>
      </c>
      <c r="EW4501">
        <v>727.99</v>
      </c>
      <c r="EX4501">
        <v>1656.96</v>
      </c>
      <c r="EY4501">
        <v>2812.32</v>
      </c>
      <c r="EZ4501">
        <v>6446.87</v>
      </c>
      <c r="FB4501">
        <v>1.0516000000000001</v>
      </c>
      <c r="FC4501">
        <v>6.1212999999999997</v>
      </c>
      <c r="FD4501">
        <v>0.64149999999999996</v>
      </c>
      <c r="FE4501">
        <v>7.7556000000000003</v>
      </c>
      <c r="FF4501">
        <v>2.8843999999999999</v>
      </c>
      <c r="FG4501">
        <v>2.8843999999999999</v>
      </c>
      <c r="FH4501">
        <v>0.12690000000000001</v>
      </c>
      <c r="FJ4501">
        <v>0.38769999999999999</v>
      </c>
      <c r="FK4501">
        <v>3.8702000000000001</v>
      </c>
      <c r="FL4501">
        <v>2.0299999999999999E-2</v>
      </c>
      <c r="FM4501">
        <v>0.81120000000000003</v>
      </c>
      <c r="FN4501">
        <v>1.6761999999999999</v>
      </c>
      <c r="FO4501">
        <v>3.5499999999999997E-2</v>
      </c>
      <c r="FP4501">
        <v>2.3136000000000001</v>
      </c>
      <c r="FQ4501">
        <v>2.71814</v>
      </c>
      <c r="FW4501">
        <v>18.713699999999999</v>
      </c>
      <c r="FX4501">
        <v>14.76</v>
      </c>
      <c r="FY4501">
        <v>496.12</v>
      </c>
      <c r="FZ4501">
        <v>108</v>
      </c>
    </row>
    <row r="4502" spans="1:182" x14ac:dyDescent="0.2">
      <c r="A4502" s="3">
        <v>41507</v>
      </c>
      <c r="B4502">
        <v>3404.35</v>
      </c>
      <c r="C4502">
        <v>3.28</v>
      </c>
      <c r="D4502">
        <v>197.43</v>
      </c>
      <c r="E4502">
        <v>262.43</v>
      </c>
      <c r="F4502">
        <v>3.5226999999999999</v>
      </c>
      <c r="G4502">
        <v>2.5074999999999998</v>
      </c>
      <c r="H4502">
        <v>0.53249999999999997</v>
      </c>
      <c r="I4502">
        <v>3.1320000000000001</v>
      </c>
      <c r="J4502">
        <v>3.2320000000000002</v>
      </c>
      <c r="K4502">
        <v>3.2450000000000001</v>
      </c>
      <c r="L4502">
        <v>1.4375</v>
      </c>
      <c r="M4502">
        <v>2.4590999999999998</v>
      </c>
      <c r="N4502">
        <v>2.3107000000000002</v>
      </c>
      <c r="O4502">
        <v>2.9159000000000002</v>
      </c>
      <c r="P4502">
        <v>3.9152999999999998</v>
      </c>
      <c r="Q4502">
        <v>4.7530999999999999</v>
      </c>
      <c r="R4502">
        <v>4.7454999999999998</v>
      </c>
      <c r="S4502">
        <v>1.3692</v>
      </c>
      <c r="T4502">
        <v>1.5125999999999999</v>
      </c>
      <c r="U4502">
        <v>3.9064999999999999</v>
      </c>
      <c r="V4502">
        <v>4.6117999999999997</v>
      </c>
      <c r="W4502">
        <v>3.3694000000000002</v>
      </c>
      <c r="X4502">
        <v>4.4589999999999996</v>
      </c>
      <c r="Y4502">
        <v>5.3437000000000001</v>
      </c>
      <c r="Z4502">
        <v>5.1045999999999996</v>
      </c>
      <c r="AA4502">
        <v>1.3814</v>
      </c>
      <c r="AB4502">
        <v>4.3544</v>
      </c>
      <c r="AC4502">
        <v>2.0586000000000002</v>
      </c>
      <c r="AD4502">
        <v>2.4081999999999999</v>
      </c>
      <c r="AE4502">
        <v>3.0448</v>
      </c>
      <c r="AF4502">
        <v>0.71479999999999999</v>
      </c>
      <c r="AG4502">
        <v>0.60970000000000002</v>
      </c>
      <c r="AH4502">
        <v>7.4036</v>
      </c>
      <c r="AI4502">
        <v>42.100700000000003</v>
      </c>
      <c r="AJ4502">
        <v>0.95469999999999999</v>
      </c>
      <c r="AK4502">
        <v>3599.79</v>
      </c>
      <c r="AR4502">
        <v>2.93</v>
      </c>
      <c r="AW4502">
        <v>1.3354999999999999</v>
      </c>
      <c r="AX4502">
        <v>1744.85</v>
      </c>
      <c r="AY4502">
        <v>0.08</v>
      </c>
      <c r="AZ4502">
        <v>0.1371</v>
      </c>
      <c r="BA4502">
        <v>0.1925</v>
      </c>
      <c r="BB4502">
        <v>1.6402000000000001</v>
      </c>
      <c r="BC4502">
        <v>25.35</v>
      </c>
      <c r="BD4502">
        <v>1.5665</v>
      </c>
      <c r="BE4502">
        <v>2.754</v>
      </c>
      <c r="BF4502">
        <v>2.754</v>
      </c>
      <c r="BG4502">
        <v>1.1140000000000001</v>
      </c>
      <c r="BH4502">
        <v>1.1140000000000001</v>
      </c>
      <c r="BI4502">
        <v>3.1659999999999999</v>
      </c>
      <c r="BJ4502">
        <v>3.1659999999999999</v>
      </c>
      <c r="BK4502">
        <v>1.2170000000000001</v>
      </c>
      <c r="BL4502">
        <v>3.2160000000000002</v>
      </c>
      <c r="BM4502">
        <v>3.2160000000000002</v>
      </c>
      <c r="BN4502">
        <v>0.99099999999999999</v>
      </c>
      <c r="BO4502">
        <v>0.99099999999999999</v>
      </c>
      <c r="BP4502">
        <v>1.486</v>
      </c>
      <c r="BQ4502">
        <v>1.486</v>
      </c>
      <c r="BR4502">
        <v>1.659</v>
      </c>
      <c r="BS4502">
        <v>1.992</v>
      </c>
      <c r="BT4502">
        <v>1.992</v>
      </c>
      <c r="BU4502">
        <v>1.03</v>
      </c>
      <c r="BV4502">
        <v>2.375</v>
      </c>
      <c r="BW4502">
        <v>4.07</v>
      </c>
      <c r="BX4502">
        <v>1.871</v>
      </c>
      <c r="BY4502">
        <v>1.871</v>
      </c>
      <c r="CA4502">
        <v>8.4640000000000004</v>
      </c>
      <c r="CB4502">
        <v>8.952</v>
      </c>
      <c r="CC4502">
        <v>7.1429999999999998</v>
      </c>
      <c r="CD4502">
        <v>8.4149999999999991</v>
      </c>
      <c r="CE4502">
        <v>0.73299999999999998</v>
      </c>
      <c r="CF4502">
        <v>1366.66</v>
      </c>
      <c r="CG4502">
        <v>3.2919999999999998</v>
      </c>
      <c r="CH4502">
        <v>3.391</v>
      </c>
      <c r="CI4502">
        <v>2.58</v>
      </c>
      <c r="CJ4502">
        <v>0.35099999999999998</v>
      </c>
      <c r="CK4502">
        <v>2.706</v>
      </c>
      <c r="CL4502">
        <v>3.25</v>
      </c>
      <c r="CM4502">
        <v>0.41</v>
      </c>
      <c r="CN4502">
        <v>3.4449999999999998</v>
      </c>
      <c r="CO4502">
        <v>0.64600000000000002</v>
      </c>
      <c r="CP4502">
        <v>3.673</v>
      </c>
      <c r="CQ4502">
        <v>0.39100000000000001</v>
      </c>
      <c r="CR4502">
        <v>0.996</v>
      </c>
      <c r="CT4502">
        <v>1.617</v>
      </c>
      <c r="CU4502">
        <v>1.7529999999999999</v>
      </c>
      <c r="CV4502">
        <v>0.39900000000000002</v>
      </c>
      <c r="CW4502">
        <v>2.036</v>
      </c>
      <c r="CX4502">
        <v>30.32</v>
      </c>
      <c r="CY4502">
        <v>2.9249999999999998</v>
      </c>
      <c r="CZ4502">
        <v>-70</v>
      </c>
      <c r="DA4502">
        <v>0.13506000000000001</v>
      </c>
      <c r="DB4502">
        <v>21817.73</v>
      </c>
      <c r="DC4502">
        <v>42.13</v>
      </c>
      <c r="DD4502">
        <v>3.7544</v>
      </c>
      <c r="DE4502">
        <v>3.7627999999999999</v>
      </c>
      <c r="DF4502">
        <v>4.2789000000000001</v>
      </c>
      <c r="DG4502">
        <v>4.3776000000000002</v>
      </c>
      <c r="DH4502">
        <v>4.17</v>
      </c>
      <c r="DI4502">
        <v>4.3032000000000004</v>
      </c>
      <c r="DJ4502">
        <v>4.0145</v>
      </c>
      <c r="DK4502">
        <v>5.1772999999999998</v>
      </c>
      <c r="DL4502">
        <v>4.6059000000000001</v>
      </c>
      <c r="DM4502">
        <v>5.7759</v>
      </c>
      <c r="DN4502">
        <v>14897.55</v>
      </c>
      <c r="DO4502">
        <v>4218.4480000000003</v>
      </c>
      <c r="DP4502">
        <v>1.28</v>
      </c>
      <c r="DQ4502">
        <v>1.1299999999999999</v>
      </c>
      <c r="DR4502">
        <v>1.84</v>
      </c>
      <c r="DS4502">
        <v>1188776</v>
      </c>
      <c r="DT4502">
        <v>4.53</v>
      </c>
      <c r="DU4502">
        <v>3538318</v>
      </c>
      <c r="DV4502">
        <v>1.42</v>
      </c>
      <c r="DW4502">
        <v>1.41</v>
      </c>
      <c r="DX4502">
        <v>1.36</v>
      </c>
      <c r="DY4502">
        <v>3.9220000000000002</v>
      </c>
      <c r="DZ4502">
        <v>17.12</v>
      </c>
      <c r="EA4502">
        <v>98.787400000000005</v>
      </c>
      <c r="EB4502">
        <v>97.879900000000006</v>
      </c>
      <c r="EC4502">
        <v>872.97799999999995</v>
      </c>
      <c r="ED4502">
        <v>502.52</v>
      </c>
      <c r="EE4502">
        <v>1732.71</v>
      </c>
      <c r="EF4502">
        <v>924.19</v>
      </c>
      <c r="EG4502">
        <v>6.7789999999999999</v>
      </c>
      <c r="EH4502">
        <v>5302.55</v>
      </c>
      <c r="EI4502">
        <v>13424.33</v>
      </c>
      <c r="EJ4502">
        <v>6525.95</v>
      </c>
      <c r="EK4502">
        <v>2.3820999999999999</v>
      </c>
      <c r="EL4502">
        <v>982.59400000000005</v>
      </c>
      <c r="EM4502">
        <v>754.09699999999998</v>
      </c>
      <c r="EN4502">
        <v>836.94</v>
      </c>
      <c r="EO4502">
        <v>1021.577</v>
      </c>
      <c r="EP4502">
        <v>2072.9609999999998</v>
      </c>
      <c r="EQ4502">
        <v>2308.59</v>
      </c>
      <c r="ER4502">
        <v>32.979999999999997</v>
      </c>
      <c r="ES4502">
        <v>1385</v>
      </c>
      <c r="ET4502">
        <v>31.52</v>
      </c>
      <c r="EV4502">
        <v>12573.08</v>
      </c>
      <c r="EW4502">
        <v>721.45</v>
      </c>
      <c r="EX4502">
        <v>1642.8</v>
      </c>
      <c r="EY4502">
        <v>2774.58</v>
      </c>
      <c r="EZ4502">
        <v>6390.84</v>
      </c>
      <c r="FB4502">
        <v>1.0474000000000001</v>
      </c>
      <c r="FC4502">
        <v>6.1239999999999997</v>
      </c>
      <c r="FD4502">
        <v>0.63859999999999995</v>
      </c>
      <c r="FE4502">
        <v>7.7545000000000002</v>
      </c>
      <c r="FF4502">
        <v>2.8935</v>
      </c>
      <c r="FG4502">
        <v>2.8935</v>
      </c>
      <c r="FH4502">
        <v>0.13189999999999999</v>
      </c>
      <c r="FJ4502">
        <v>0.36730000000000002</v>
      </c>
      <c r="FK4502">
        <v>3.9197000000000002</v>
      </c>
      <c r="FL4502">
        <v>3.04E-2</v>
      </c>
      <c r="FM4502">
        <v>0.76839999999999997</v>
      </c>
      <c r="FN4502">
        <v>1.6427</v>
      </c>
      <c r="FO4502">
        <v>6.0900000000000003E-2</v>
      </c>
      <c r="FP4502">
        <v>2.3060999999999998</v>
      </c>
      <c r="FQ4502">
        <v>2.7191999999999998</v>
      </c>
      <c r="FW4502">
        <v>20.537400000000002</v>
      </c>
      <c r="FX4502">
        <v>15.94</v>
      </c>
      <c r="FY4502">
        <v>502.7</v>
      </c>
      <c r="FZ4502">
        <v>111.53</v>
      </c>
    </row>
    <row r="4503" spans="1:182" x14ac:dyDescent="0.2">
      <c r="A4503" s="3">
        <v>41506</v>
      </c>
      <c r="B4503">
        <v>3432.85</v>
      </c>
      <c r="C4503">
        <v>3.31</v>
      </c>
      <c r="D4503">
        <v>212.76</v>
      </c>
      <c r="E4503">
        <v>276.76</v>
      </c>
      <c r="F4503">
        <v>3.5283000000000002</v>
      </c>
      <c r="G4503">
        <v>2.48875</v>
      </c>
      <c r="H4503">
        <v>0.51749999999999996</v>
      </c>
      <c r="I4503">
        <v>3.1259999999999999</v>
      </c>
      <c r="J4503">
        <v>3.2360000000000002</v>
      </c>
      <c r="K4503">
        <v>3.2475000000000001</v>
      </c>
      <c r="L4503">
        <v>1.415</v>
      </c>
      <c r="M4503">
        <v>2.5076999999999998</v>
      </c>
      <c r="N4503">
        <v>2.2753000000000001</v>
      </c>
      <c r="O4503">
        <v>2.8811</v>
      </c>
      <c r="P4503">
        <v>3.8668</v>
      </c>
      <c r="Q4503">
        <v>4.6914999999999996</v>
      </c>
      <c r="R4503">
        <v>4.6818999999999997</v>
      </c>
      <c r="S4503">
        <v>1.3662000000000001</v>
      </c>
      <c r="T4503">
        <v>1.4551000000000001</v>
      </c>
      <c r="U4503">
        <v>3.7911000000000001</v>
      </c>
      <c r="V4503">
        <v>4.5476000000000001</v>
      </c>
      <c r="W4503">
        <v>3.3003999999999998</v>
      </c>
      <c r="X4503">
        <v>4.3895</v>
      </c>
      <c r="Y4503">
        <v>5.2840999999999996</v>
      </c>
      <c r="Z4503">
        <v>5.0438000000000001</v>
      </c>
      <c r="AA4503">
        <v>1.3557999999999999</v>
      </c>
      <c r="AB4503">
        <v>4.3023999999999996</v>
      </c>
      <c r="AC4503">
        <v>2.0158999999999998</v>
      </c>
      <c r="AD4503">
        <v>2.3656999999999999</v>
      </c>
      <c r="AE4503">
        <v>3.0030000000000001</v>
      </c>
      <c r="AF4503">
        <v>0.71719999999999995</v>
      </c>
      <c r="AG4503">
        <v>0.61419999999999997</v>
      </c>
      <c r="AH4503">
        <v>7.4623999999999997</v>
      </c>
      <c r="AI4503">
        <v>42.359000000000002</v>
      </c>
      <c r="AJ4503">
        <v>0.96230000000000004</v>
      </c>
      <c r="AK4503">
        <v>3613.59</v>
      </c>
      <c r="AR4503">
        <v>2.8650000000000002</v>
      </c>
      <c r="AW4503">
        <v>1.3416999999999999</v>
      </c>
      <c r="AX4503">
        <v>1745.42</v>
      </c>
      <c r="AY4503">
        <v>0.09</v>
      </c>
      <c r="AZ4503">
        <v>0.13439999999999999</v>
      </c>
      <c r="BA4503">
        <v>0.19120000000000001</v>
      </c>
      <c r="BB4503">
        <v>1.6281000000000001</v>
      </c>
      <c r="BC4503">
        <v>25.01</v>
      </c>
      <c r="BD4503">
        <v>1.5668</v>
      </c>
      <c r="BE4503">
        <v>2.681</v>
      </c>
      <c r="BF4503">
        <v>2.681</v>
      </c>
      <c r="BG4503">
        <v>1.1060000000000001</v>
      </c>
      <c r="BH4503">
        <v>1.1060000000000001</v>
      </c>
      <c r="BI4503">
        <v>3.109</v>
      </c>
      <c r="BJ4503">
        <v>3.109</v>
      </c>
      <c r="BK4503">
        <v>1.1879999999999999</v>
      </c>
      <c r="BL4503">
        <v>3.161</v>
      </c>
      <c r="BM4503">
        <v>3.161</v>
      </c>
      <c r="BN4503">
        <v>0.99399999999999999</v>
      </c>
      <c r="BO4503">
        <v>0.99399999999999999</v>
      </c>
      <c r="BP4503">
        <v>1.45</v>
      </c>
      <c r="BQ4503">
        <v>1.45</v>
      </c>
      <c r="BR4503">
        <v>1.605</v>
      </c>
      <c r="BS4503">
        <v>1.919</v>
      </c>
      <c r="BT4503">
        <v>1.919</v>
      </c>
      <c r="BU4503">
        <v>1.0620000000000001</v>
      </c>
      <c r="BV4503">
        <v>2.3069999999999999</v>
      </c>
      <c r="BW4503">
        <v>4.05</v>
      </c>
      <c r="BX4503">
        <v>1.841</v>
      </c>
      <c r="BY4503">
        <v>1.841</v>
      </c>
      <c r="CA4503">
        <v>8.4920000000000009</v>
      </c>
      <c r="CB4503">
        <v>8.9710000000000001</v>
      </c>
      <c r="CC4503">
        <v>7.109</v>
      </c>
      <c r="CD4503">
        <v>8.9250000000000007</v>
      </c>
      <c r="CE4503">
        <v>0.74399999999999999</v>
      </c>
      <c r="CF4503">
        <v>1371.23</v>
      </c>
      <c r="CG4503">
        <v>3.2919999999999998</v>
      </c>
      <c r="CH4503">
        <v>3.391</v>
      </c>
      <c r="CI4503">
        <v>2.5939999999999999</v>
      </c>
      <c r="CJ4503">
        <v>0.33300000000000002</v>
      </c>
      <c r="CK4503">
        <v>2.6749999999999998</v>
      </c>
      <c r="CL4503">
        <v>3.2210000000000001</v>
      </c>
      <c r="CM4503">
        <v>0.38</v>
      </c>
      <c r="CN4503">
        <v>3.4319999999999999</v>
      </c>
      <c r="CO4503">
        <v>0.61899999999999999</v>
      </c>
      <c r="CP4503">
        <v>3.669</v>
      </c>
      <c r="CQ4503">
        <v>0.38100000000000001</v>
      </c>
      <c r="CR4503">
        <v>0.96599999999999997</v>
      </c>
      <c r="CT4503">
        <v>1.585</v>
      </c>
      <c r="CU4503">
        <v>1.722</v>
      </c>
      <c r="CV4503">
        <v>0.38400000000000001</v>
      </c>
      <c r="CW4503">
        <v>2.004</v>
      </c>
      <c r="CX4503">
        <v>30.66</v>
      </c>
      <c r="CY4503">
        <v>2.94937</v>
      </c>
      <c r="CZ4503">
        <v>-71</v>
      </c>
      <c r="DA4503">
        <v>0.13400000000000001</v>
      </c>
      <c r="DB4503">
        <v>21970.29</v>
      </c>
      <c r="DC4503">
        <v>42.25</v>
      </c>
      <c r="DD4503">
        <v>3.6880000000000002</v>
      </c>
      <c r="DE4503">
        <v>3.7002999999999999</v>
      </c>
      <c r="DF4503">
        <v>4.2268999999999997</v>
      </c>
      <c r="DG4503">
        <v>4.3243</v>
      </c>
      <c r="DH4503">
        <v>4.1189999999999998</v>
      </c>
      <c r="DI4503">
        <v>4.2535999999999996</v>
      </c>
      <c r="DJ4503">
        <v>3.9247000000000001</v>
      </c>
      <c r="DK4503">
        <v>5.1085000000000003</v>
      </c>
      <c r="DL4503">
        <v>4.5518000000000001</v>
      </c>
      <c r="DM4503">
        <v>5.7257999999999996</v>
      </c>
      <c r="DN4503">
        <v>15002.99</v>
      </c>
      <c r="DO4503">
        <v>4174.9830000000002</v>
      </c>
      <c r="DP4503">
        <v>1.28</v>
      </c>
      <c r="DQ4503">
        <v>1.1299999999999999</v>
      </c>
      <c r="DR4503">
        <v>1.84</v>
      </c>
      <c r="DS4503">
        <v>1189710</v>
      </c>
      <c r="DT4503">
        <v>4.57</v>
      </c>
      <c r="DU4503">
        <v>3546718</v>
      </c>
      <c r="DV4503">
        <v>1.42</v>
      </c>
      <c r="DW4503">
        <v>1.41</v>
      </c>
      <c r="DX4503">
        <v>1.36</v>
      </c>
      <c r="DY4503">
        <v>3.9220000000000002</v>
      </c>
      <c r="DZ4503">
        <v>17.260000000000002</v>
      </c>
      <c r="EA4503">
        <v>95.700800000000001</v>
      </c>
      <c r="EB4503">
        <v>94.735699999999994</v>
      </c>
      <c r="EC4503">
        <v>877.49300000000005</v>
      </c>
      <c r="ED4503">
        <v>505.89</v>
      </c>
      <c r="EE4503">
        <v>1748.06</v>
      </c>
      <c r="EF4503">
        <v>932.15</v>
      </c>
      <c r="EG4503">
        <v>6.8150000000000004</v>
      </c>
      <c r="EH4503">
        <v>5401.45</v>
      </c>
      <c r="EI4503">
        <v>13396.38</v>
      </c>
      <c r="EJ4503">
        <v>6525.95</v>
      </c>
      <c r="EK4503">
        <v>2.3742000000000001</v>
      </c>
      <c r="EL4503">
        <v>988.30100000000004</v>
      </c>
      <c r="EM4503">
        <v>757.48199999999997</v>
      </c>
      <c r="EN4503">
        <v>842.76</v>
      </c>
      <c r="EO4503">
        <v>1028.5719999999999</v>
      </c>
      <c r="EP4503">
        <v>2072.5949999999998</v>
      </c>
      <c r="EQ4503">
        <v>2312.4699999999998</v>
      </c>
      <c r="ER4503">
        <v>33.299999999999997</v>
      </c>
      <c r="ES4503">
        <v>1385</v>
      </c>
      <c r="ET4503">
        <v>32.06</v>
      </c>
      <c r="EV4503">
        <v>12670.11</v>
      </c>
      <c r="EW4503">
        <v>726.69</v>
      </c>
      <c r="EX4503">
        <v>1652.35</v>
      </c>
      <c r="EY4503">
        <v>2787.98</v>
      </c>
      <c r="EZ4503">
        <v>6453.46</v>
      </c>
      <c r="FB4503">
        <v>1.0391999999999999</v>
      </c>
      <c r="FC4503">
        <v>6.1247999999999996</v>
      </c>
      <c r="FD4503">
        <v>0.63829999999999998</v>
      </c>
      <c r="FE4503">
        <v>7.7548000000000004</v>
      </c>
      <c r="FF4503">
        <v>2.8142</v>
      </c>
      <c r="FG4503">
        <v>2.8142</v>
      </c>
      <c r="FH4503">
        <v>0.1167</v>
      </c>
      <c r="FJ4503">
        <v>0.33879999999999999</v>
      </c>
      <c r="FK4503">
        <v>3.8529</v>
      </c>
      <c r="FL4503">
        <v>3.5499999999999997E-2</v>
      </c>
      <c r="FM4503">
        <v>0.71250000000000002</v>
      </c>
      <c r="FN4503">
        <v>1.5447</v>
      </c>
      <c r="FO4503">
        <v>6.59E-2</v>
      </c>
      <c r="FP4503">
        <v>2.2048000000000001</v>
      </c>
      <c r="FQ4503">
        <v>2.6319599999999999</v>
      </c>
      <c r="FW4503">
        <v>19.195799999999998</v>
      </c>
      <c r="FX4503">
        <v>14.91</v>
      </c>
      <c r="FY4503">
        <v>504.81</v>
      </c>
      <c r="FZ4503">
        <v>106.18</v>
      </c>
    </row>
    <row r="4504" spans="1:182" x14ac:dyDescent="0.2">
      <c r="A4504" s="3">
        <v>41505</v>
      </c>
      <c r="B4504">
        <v>3442.2</v>
      </c>
      <c r="C4504">
        <v>3.22</v>
      </c>
      <c r="D4504">
        <v>202.34</v>
      </c>
      <c r="E4504">
        <v>267.33999999999997</v>
      </c>
      <c r="F4504">
        <v>3.5284</v>
      </c>
      <c r="G4504">
        <v>2.5425</v>
      </c>
      <c r="H4504">
        <v>0.55500000000000005</v>
      </c>
      <c r="I4504">
        <v>3.165</v>
      </c>
      <c r="J4504">
        <v>3.26</v>
      </c>
      <c r="K4504">
        <v>3.2687499999999998</v>
      </c>
      <c r="L4504">
        <v>1.4762500000000001</v>
      </c>
      <c r="M4504">
        <v>2.4925000000000002</v>
      </c>
      <c r="N4504">
        <v>2.3111999999999999</v>
      </c>
      <c r="O4504">
        <v>2.9354</v>
      </c>
      <c r="P4504">
        <v>3.9228000000000001</v>
      </c>
      <c r="Q4504">
        <v>4.7439999999999998</v>
      </c>
      <c r="R4504">
        <v>4.7332000000000001</v>
      </c>
      <c r="S4504">
        <v>1.3492</v>
      </c>
      <c r="T4504">
        <v>1.4783999999999999</v>
      </c>
      <c r="U4504">
        <v>3.8534999999999999</v>
      </c>
      <c r="V4504">
        <v>4.6033999999999997</v>
      </c>
      <c r="W4504">
        <v>3.3544999999999998</v>
      </c>
      <c r="X4504">
        <v>4.4519000000000002</v>
      </c>
      <c r="Y4504">
        <v>5.3411</v>
      </c>
      <c r="Z4504">
        <v>5.0952000000000002</v>
      </c>
      <c r="AA4504">
        <v>1.3696999999999999</v>
      </c>
      <c r="AB4504">
        <v>4.3479000000000001</v>
      </c>
      <c r="AC4504">
        <v>2.0718000000000001</v>
      </c>
      <c r="AD4504">
        <v>2.4232</v>
      </c>
      <c r="AE4504">
        <v>3.0581</v>
      </c>
      <c r="AF4504">
        <v>0.72489999999999999</v>
      </c>
      <c r="AG4504">
        <v>0.61770000000000003</v>
      </c>
      <c r="AH4504">
        <v>7.4955999999999996</v>
      </c>
      <c r="AI4504">
        <v>42.424799999999998</v>
      </c>
      <c r="AJ4504">
        <v>0.96660000000000001</v>
      </c>
      <c r="AK4504">
        <v>3589.09</v>
      </c>
      <c r="AR4504">
        <v>2.93</v>
      </c>
      <c r="AW4504">
        <v>1.3334999999999999</v>
      </c>
      <c r="AX4504">
        <v>1778.36</v>
      </c>
      <c r="AY4504">
        <v>0.09</v>
      </c>
      <c r="AZ4504">
        <v>0.12889999999999999</v>
      </c>
      <c r="BA4504">
        <v>0.19969999999999999</v>
      </c>
      <c r="BB4504">
        <v>1.6189</v>
      </c>
      <c r="BC4504">
        <v>24.52</v>
      </c>
      <c r="BD4504">
        <v>1.5648</v>
      </c>
      <c r="BE4504">
        <v>2.7450000000000001</v>
      </c>
      <c r="BF4504">
        <v>2.7450000000000001</v>
      </c>
      <c r="BG4504">
        <v>1.125</v>
      </c>
      <c r="BH4504">
        <v>1.125</v>
      </c>
      <c r="BI4504">
        <v>3.161</v>
      </c>
      <c r="BJ4504">
        <v>3.161</v>
      </c>
      <c r="BK4504">
        <v>1.2210000000000001</v>
      </c>
      <c r="BL4504">
        <v>3.2090000000000001</v>
      </c>
      <c r="BM4504">
        <v>3.2090000000000001</v>
      </c>
      <c r="BN4504">
        <v>0.99099999999999999</v>
      </c>
      <c r="BO4504">
        <v>0.99099999999999999</v>
      </c>
      <c r="BP4504">
        <v>1.492</v>
      </c>
      <c r="BQ4504">
        <v>1.492</v>
      </c>
      <c r="BR4504">
        <v>1.6659999999999999</v>
      </c>
      <c r="BS4504">
        <v>1.9830000000000001</v>
      </c>
      <c r="BT4504">
        <v>1.9830000000000001</v>
      </c>
      <c r="BU4504">
        <v>1.0369999999999999</v>
      </c>
      <c r="BV4504">
        <v>2.371</v>
      </c>
      <c r="BW4504">
        <v>4</v>
      </c>
      <c r="BX4504">
        <v>1.897</v>
      </c>
      <c r="BY4504">
        <v>1.897</v>
      </c>
      <c r="CA4504">
        <v>8.3689999999999998</v>
      </c>
      <c r="CB4504">
        <v>8.7729999999999997</v>
      </c>
      <c r="CC4504">
        <v>6.8040000000000003</v>
      </c>
      <c r="CD4504">
        <v>9.24</v>
      </c>
      <c r="CE4504">
        <v>0.76900000000000002</v>
      </c>
      <c r="CF4504">
        <v>1366</v>
      </c>
      <c r="CG4504">
        <v>3.2919999999999998</v>
      </c>
      <c r="CH4504">
        <v>3.391</v>
      </c>
      <c r="CI4504">
        <v>2.6160000000000001</v>
      </c>
      <c r="CJ4504">
        <v>0.34300000000000003</v>
      </c>
      <c r="CK4504">
        <v>2.746</v>
      </c>
      <c r="CL4504">
        <v>3.28</v>
      </c>
      <c r="CM4504">
        <v>0.432</v>
      </c>
      <c r="CN4504">
        <v>3.4830000000000001</v>
      </c>
      <c r="CO4504">
        <v>0.68600000000000005</v>
      </c>
      <c r="CP4504">
        <v>3.7189999999999999</v>
      </c>
      <c r="CQ4504">
        <v>0.38500000000000001</v>
      </c>
      <c r="CR4504">
        <v>1.046</v>
      </c>
      <c r="CT4504">
        <v>1.6619999999999999</v>
      </c>
      <c r="CU4504">
        <v>1.798</v>
      </c>
      <c r="CV4504">
        <v>0.372</v>
      </c>
      <c r="CW4504">
        <v>2.0739999999999998</v>
      </c>
      <c r="CX4504">
        <v>30.67</v>
      </c>
      <c r="CY4504">
        <v>2.97</v>
      </c>
      <c r="CZ4504">
        <v>-72</v>
      </c>
      <c r="DA4504">
        <v>0.13341</v>
      </c>
      <c r="DB4504">
        <v>22463.7</v>
      </c>
      <c r="DC4504">
        <v>42.19</v>
      </c>
      <c r="DD4504">
        <v>3.7517</v>
      </c>
      <c r="DE4504">
        <v>3.7631000000000001</v>
      </c>
      <c r="DF4504">
        <v>4.2785000000000002</v>
      </c>
      <c r="DG4504">
        <v>4.3722000000000003</v>
      </c>
      <c r="DH4504">
        <v>4.1676000000000002</v>
      </c>
      <c r="DI4504">
        <v>4.3018000000000001</v>
      </c>
      <c r="DJ4504">
        <v>3.9849000000000001</v>
      </c>
      <c r="DK4504">
        <v>5.1475</v>
      </c>
      <c r="DL4504">
        <v>4.5826000000000002</v>
      </c>
      <c r="DM4504">
        <v>5.7422000000000004</v>
      </c>
      <c r="DN4504">
        <v>15010.74</v>
      </c>
      <c r="DO4504">
        <v>4313.518</v>
      </c>
      <c r="DP4504">
        <v>1.26</v>
      </c>
      <c r="DQ4504">
        <v>1.1200000000000001</v>
      </c>
      <c r="DR4504">
        <v>1.83</v>
      </c>
      <c r="DS4504">
        <v>1188996</v>
      </c>
      <c r="DT4504">
        <v>4.4800000000000004</v>
      </c>
      <c r="DU4504">
        <v>3539651</v>
      </c>
      <c r="DV4504">
        <v>1.41</v>
      </c>
      <c r="DW4504">
        <v>1.4</v>
      </c>
      <c r="DX4504">
        <v>1.35</v>
      </c>
      <c r="DY4504">
        <v>3.81</v>
      </c>
      <c r="DZ4504">
        <v>17.21</v>
      </c>
      <c r="EA4504">
        <v>99.483900000000006</v>
      </c>
      <c r="EB4504">
        <v>97.7196</v>
      </c>
      <c r="EC4504">
        <v>886.83100000000002</v>
      </c>
      <c r="ED4504">
        <v>515.79</v>
      </c>
      <c r="EE4504">
        <v>1759.84</v>
      </c>
      <c r="EF4504">
        <v>944.88</v>
      </c>
      <c r="EG4504">
        <v>6.8289999999999997</v>
      </c>
      <c r="EH4504">
        <v>5414.75</v>
      </c>
      <c r="EI4504">
        <v>13758.13</v>
      </c>
      <c r="EJ4504">
        <v>6525.95</v>
      </c>
      <c r="EK4504">
        <v>2.3704000000000001</v>
      </c>
      <c r="EL4504">
        <v>982.76800000000003</v>
      </c>
      <c r="EM4504">
        <v>754.22699999999998</v>
      </c>
      <c r="EN4504">
        <v>838.31</v>
      </c>
      <c r="EO4504">
        <v>1013.247</v>
      </c>
      <c r="EP4504">
        <v>2085.6019999999999</v>
      </c>
      <c r="EQ4504">
        <v>2331.4299999999998</v>
      </c>
      <c r="ER4504">
        <v>33.36</v>
      </c>
      <c r="ES4504">
        <v>1385</v>
      </c>
      <c r="ET4504">
        <v>32.24</v>
      </c>
      <c r="EV4504">
        <v>12588.02</v>
      </c>
      <c r="EW4504">
        <v>722.31</v>
      </c>
      <c r="EX4504">
        <v>1646.06</v>
      </c>
      <c r="EY4504">
        <v>2823.35</v>
      </c>
      <c r="EZ4504">
        <v>6465.73</v>
      </c>
      <c r="FB4504">
        <v>1.0345</v>
      </c>
      <c r="FC4504">
        <v>6.1227</v>
      </c>
      <c r="FD4504">
        <v>0.63900000000000001</v>
      </c>
      <c r="FE4504">
        <v>7.7545999999999999</v>
      </c>
      <c r="FF4504">
        <v>2.8803999999999998</v>
      </c>
      <c r="FG4504">
        <v>2.8803999999999998</v>
      </c>
      <c r="FH4504">
        <v>0.1116</v>
      </c>
      <c r="FJ4504">
        <v>0.3508</v>
      </c>
      <c r="FK4504">
        <v>3.8995000000000002</v>
      </c>
      <c r="FL4504">
        <v>3.5499999999999997E-2</v>
      </c>
      <c r="FM4504">
        <v>0.74690000000000001</v>
      </c>
      <c r="FN4504">
        <v>1.6074999999999999</v>
      </c>
      <c r="FO4504">
        <v>6.59E-2</v>
      </c>
      <c r="FP4504">
        <v>2.2736999999999998</v>
      </c>
      <c r="FQ4504">
        <v>2.69658</v>
      </c>
      <c r="FW4504">
        <v>17.492599999999999</v>
      </c>
      <c r="FX4504">
        <v>15.1</v>
      </c>
      <c r="FY4504">
        <v>511.02</v>
      </c>
      <c r="FZ4504">
        <v>103.18</v>
      </c>
    </row>
    <row r="4505" spans="1:182" x14ac:dyDescent="0.2">
      <c r="A4505" s="3">
        <v>41504</v>
      </c>
      <c r="B4505">
        <v>3456.02</v>
      </c>
      <c r="C4505">
        <v>3.22</v>
      </c>
      <c r="D4505">
        <v>200.49</v>
      </c>
      <c r="E4505">
        <v>264.49</v>
      </c>
      <c r="F4505">
        <v>3.5179999999999998</v>
      </c>
      <c r="G4505">
        <v>2.5175000000000001</v>
      </c>
      <c r="H4505">
        <v>0.54400000000000004</v>
      </c>
      <c r="I4505">
        <v>3.1549999999999998</v>
      </c>
      <c r="J4505">
        <v>3.2549999999999999</v>
      </c>
      <c r="K4505">
        <v>3.2687499999999998</v>
      </c>
      <c r="L4505">
        <v>1.4564999999999999</v>
      </c>
      <c r="M4505">
        <v>2.3852000000000002</v>
      </c>
      <c r="N4505">
        <v>2.2972999999999999</v>
      </c>
      <c r="O4505">
        <v>2.9161999999999999</v>
      </c>
      <c r="P4505">
        <v>3.8995000000000002</v>
      </c>
      <c r="Q4505">
        <v>4.7210000000000001</v>
      </c>
      <c r="R4505">
        <v>4.7084999999999999</v>
      </c>
      <c r="S4505">
        <v>1.3453999999999999</v>
      </c>
      <c r="T4505">
        <v>1.4715</v>
      </c>
      <c r="U4505">
        <v>3.8268</v>
      </c>
      <c r="V4505">
        <v>4.5761000000000003</v>
      </c>
      <c r="W4505">
        <v>3.3382000000000001</v>
      </c>
      <c r="X4505">
        <v>4.4283999999999999</v>
      </c>
      <c r="Y4505">
        <v>5.3101000000000003</v>
      </c>
      <c r="Z4505">
        <v>5.0766</v>
      </c>
      <c r="AA4505">
        <v>1.3573</v>
      </c>
      <c r="AB4505">
        <v>4.3207000000000004</v>
      </c>
      <c r="AC4505">
        <v>2.0341</v>
      </c>
      <c r="AD4505">
        <v>2.3816999999999999</v>
      </c>
      <c r="AE4505">
        <v>3.0110000000000001</v>
      </c>
      <c r="AF4505">
        <v>0.72570000000000001</v>
      </c>
      <c r="AG4505">
        <v>0.61899999999999999</v>
      </c>
      <c r="AH4505">
        <v>7.5011000000000001</v>
      </c>
      <c r="AI4505">
        <v>42.277500000000003</v>
      </c>
      <c r="AJ4505">
        <v>0.96750000000000003</v>
      </c>
      <c r="AK4505">
        <v>3602.78</v>
      </c>
      <c r="AR4505">
        <v>2.9</v>
      </c>
      <c r="AW4505">
        <v>1.3329</v>
      </c>
      <c r="AX4505">
        <v>1788.24</v>
      </c>
      <c r="AY4505">
        <v>0.09</v>
      </c>
      <c r="AZ4505">
        <v>0.13109999999999999</v>
      </c>
      <c r="BA4505">
        <v>0.2001</v>
      </c>
      <c r="BB4505">
        <v>1.6154999999999999</v>
      </c>
      <c r="BC4505">
        <v>24.46</v>
      </c>
      <c r="BD4505">
        <v>1.5629</v>
      </c>
      <c r="BE4505">
        <v>2.706</v>
      </c>
      <c r="BF4505">
        <v>2.706</v>
      </c>
      <c r="BG4505">
        <v>1.125</v>
      </c>
      <c r="BH4505">
        <v>1.125</v>
      </c>
      <c r="BI4505">
        <v>3.1269999999999998</v>
      </c>
      <c r="BJ4505">
        <v>3.1269999999999998</v>
      </c>
      <c r="BK4505">
        <v>1.214</v>
      </c>
      <c r="BL4505">
        <v>3.1749999999999998</v>
      </c>
      <c r="BM4505">
        <v>3.1749999999999998</v>
      </c>
      <c r="BN4505">
        <v>0.98799999999999999</v>
      </c>
      <c r="BO4505">
        <v>0.98799999999999999</v>
      </c>
      <c r="BP4505">
        <v>1.478</v>
      </c>
      <c r="BQ4505">
        <v>1.478</v>
      </c>
      <c r="BR4505">
        <v>1.6519999999999999</v>
      </c>
      <c r="BS4505">
        <v>1.9590000000000001</v>
      </c>
      <c r="BT4505">
        <v>1.9590000000000001</v>
      </c>
      <c r="BU4505">
        <v>1.0369999999999999</v>
      </c>
      <c r="BV4505">
        <v>2.34</v>
      </c>
      <c r="BW4505">
        <v>3.98</v>
      </c>
      <c r="BX4505">
        <v>1.881</v>
      </c>
      <c r="BY4505">
        <v>1.881</v>
      </c>
      <c r="CA4505">
        <v>8.1959999999999997</v>
      </c>
      <c r="CB4505">
        <v>8.6029999999999998</v>
      </c>
      <c r="CC4505">
        <v>6.6550000000000002</v>
      </c>
      <c r="CD4505">
        <v>8.8949999999999996</v>
      </c>
      <c r="CE4505">
        <v>0.75700000000000001</v>
      </c>
      <c r="CF4505">
        <v>1376.57</v>
      </c>
      <c r="CG4505">
        <v>3.2919999999999998</v>
      </c>
      <c r="CH4505">
        <v>3.391</v>
      </c>
      <c r="CI4505">
        <v>2.46</v>
      </c>
      <c r="CJ4505">
        <v>0.33400000000000002</v>
      </c>
      <c r="CK4505">
        <v>2.7040000000000002</v>
      </c>
      <c r="CL4505">
        <v>3.254</v>
      </c>
      <c r="CM4505">
        <v>0.42299999999999999</v>
      </c>
      <c r="CN4505">
        <v>3.47</v>
      </c>
      <c r="CO4505">
        <v>0.68100000000000005</v>
      </c>
      <c r="CP4505">
        <v>3.7149999999999999</v>
      </c>
      <c r="CQ4505">
        <v>0.36899999999999999</v>
      </c>
      <c r="CR4505">
        <v>1.0229999999999999</v>
      </c>
      <c r="CT4505">
        <v>1.633</v>
      </c>
      <c r="CU4505">
        <v>1.7609999999999999</v>
      </c>
      <c r="CV4505">
        <v>0.39700000000000002</v>
      </c>
      <c r="CW4505">
        <v>2.0270000000000001</v>
      </c>
      <c r="CX4505">
        <v>31.2</v>
      </c>
      <c r="CY4505">
        <v>2.8460399999999999</v>
      </c>
      <c r="CZ4505">
        <v>-72</v>
      </c>
      <c r="DA4505">
        <v>0.13331000000000001</v>
      </c>
      <c r="DB4505">
        <v>22517.81</v>
      </c>
      <c r="DC4505">
        <v>42.93</v>
      </c>
      <c r="DD4505">
        <v>3.7277999999999998</v>
      </c>
      <c r="DE4505">
        <v>3.7408000000000001</v>
      </c>
      <c r="DF4505">
        <v>4.2492999999999999</v>
      </c>
      <c r="DG4505">
        <v>4.3459000000000003</v>
      </c>
      <c r="DH4505">
        <v>4.1414</v>
      </c>
      <c r="DI4505">
        <v>4.2687999999999997</v>
      </c>
      <c r="DJ4505">
        <v>3.9157000000000002</v>
      </c>
      <c r="DK4505">
        <v>5.0834999999999999</v>
      </c>
      <c r="DL4505">
        <v>4.5076000000000001</v>
      </c>
      <c r="DM4505">
        <v>5.6715999999999998</v>
      </c>
      <c r="DN4505">
        <v>15081.47</v>
      </c>
      <c r="DO4505">
        <v>4568.6540000000005</v>
      </c>
      <c r="DP4505">
        <v>1.26</v>
      </c>
      <c r="DQ4505">
        <v>1.1200000000000001</v>
      </c>
      <c r="DR4505">
        <v>1.83</v>
      </c>
      <c r="DS4505">
        <v>1191150</v>
      </c>
      <c r="DT4505">
        <v>4.46</v>
      </c>
      <c r="DU4505">
        <v>3551240</v>
      </c>
      <c r="DV4505">
        <v>1.41</v>
      </c>
      <c r="DW4505">
        <v>1.4</v>
      </c>
      <c r="DX4505">
        <v>1.34</v>
      </c>
      <c r="DY4505">
        <v>3.81</v>
      </c>
      <c r="DZ4505">
        <v>17.66</v>
      </c>
      <c r="EA4505">
        <v>94.653999999999996</v>
      </c>
      <c r="EB4505">
        <v>94.881200000000007</v>
      </c>
      <c r="EC4505">
        <v>889.60400000000004</v>
      </c>
      <c r="ED4505">
        <v>521.36</v>
      </c>
      <c r="EE4505">
        <v>1765.47</v>
      </c>
      <c r="EF4505">
        <v>958.11</v>
      </c>
      <c r="EG4505">
        <v>6.8179999999999996</v>
      </c>
      <c r="EH4505">
        <v>5507.85</v>
      </c>
      <c r="EI4505">
        <v>13650.11</v>
      </c>
      <c r="EJ4505">
        <v>6525.95</v>
      </c>
      <c r="EK4505">
        <v>2.3696000000000002</v>
      </c>
      <c r="EL4505">
        <v>989.12099999999998</v>
      </c>
      <c r="EM4505">
        <v>756.73</v>
      </c>
      <c r="EN4505">
        <v>845.73</v>
      </c>
      <c r="EO4505">
        <v>1024.3</v>
      </c>
      <c r="EP4505">
        <v>2068.4520000000002</v>
      </c>
      <c r="EQ4505">
        <v>2304.14</v>
      </c>
      <c r="ER4505">
        <v>33.81</v>
      </c>
      <c r="ES4505">
        <v>1385</v>
      </c>
      <c r="ET4505">
        <v>32.69</v>
      </c>
      <c r="EV4505">
        <v>12736.92</v>
      </c>
      <c r="EW4505">
        <v>730.22</v>
      </c>
      <c r="EX4505">
        <v>1655.83</v>
      </c>
      <c r="EY4505">
        <v>2854.27</v>
      </c>
      <c r="EZ4505">
        <v>6499.99</v>
      </c>
      <c r="FB4505">
        <v>1.0336000000000001</v>
      </c>
      <c r="FC4505">
        <v>6.1143000000000001</v>
      </c>
      <c r="FD4505">
        <v>0.63990000000000002</v>
      </c>
      <c r="FE4505">
        <v>7.7541000000000002</v>
      </c>
      <c r="FF4505">
        <v>2.8250999999999999</v>
      </c>
      <c r="FG4505">
        <v>2.8250999999999999</v>
      </c>
      <c r="FH4505">
        <v>0.1116</v>
      </c>
      <c r="FJ4505">
        <v>0.33860000000000001</v>
      </c>
      <c r="FK4505">
        <v>3.8483000000000001</v>
      </c>
      <c r="FL4505">
        <v>3.5499999999999997E-2</v>
      </c>
      <c r="FM4505">
        <v>0.71760000000000002</v>
      </c>
      <c r="FN4505">
        <v>1.5627</v>
      </c>
      <c r="FO4505">
        <v>6.59E-2</v>
      </c>
      <c r="FP4505">
        <v>2.2170000000000001</v>
      </c>
      <c r="FQ4505">
        <v>2.6310600000000002</v>
      </c>
      <c r="FW4505">
        <v>16.408200000000001</v>
      </c>
      <c r="FX4505">
        <v>14.37</v>
      </c>
      <c r="FY4505">
        <v>507.79</v>
      </c>
      <c r="FZ4505">
        <v>98.48</v>
      </c>
    </row>
    <row r="4506" spans="1:182" x14ac:dyDescent="0.2">
      <c r="A4506" s="3">
        <v>41503</v>
      </c>
      <c r="B4506">
        <v>3456.02</v>
      </c>
      <c r="C4506">
        <v>3.22</v>
      </c>
      <c r="D4506">
        <v>200.49</v>
      </c>
      <c r="E4506">
        <v>264.49</v>
      </c>
      <c r="F4506">
        <v>3.5179999999999998</v>
      </c>
      <c r="G4506">
        <v>2.5175000000000001</v>
      </c>
      <c r="H4506">
        <v>0.54400000000000004</v>
      </c>
      <c r="I4506">
        <v>3.1549999999999998</v>
      </c>
      <c r="J4506">
        <v>3.2549999999999999</v>
      </c>
      <c r="K4506">
        <v>3.2687499999999998</v>
      </c>
      <c r="L4506">
        <v>1.4564999999999999</v>
      </c>
      <c r="M4506">
        <v>2.3852000000000002</v>
      </c>
      <c r="N4506">
        <v>2.2972999999999999</v>
      </c>
      <c r="O4506">
        <v>2.9161999999999999</v>
      </c>
      <c r="P4506">
        <v>3.8995000000000002</v>
      </c>
      <c r="Q4506">
        <v>4.7210000000000001</v>
      </c>
      <c r="R4506">
        <v>4.7084999999999999</v>
      </c>
      <c r="S4506">
        <v>1.3453999999999999</v>
      </c>
      <c r="T4506">
        <v>1.4715</v>
      </c>
      <c r="U4506">
        <v>3.8268</v>
      </c>
      <c r="V4506">
        <v>4.5761000000000003</v>
      </c>
      <c r="W4506">
        <v>3.3382000000000001</v>
      </c>
      <c r="X4506">
        <v>4.4283999999999999</v>
      </c>
      <c r="Y4506">
        <v>5.3101000000000003</v>
      </c>
      <c r="Z4506">
        <v>5.0766</v>
      </c>
      <c r="AA4506">
        <v>1.3573</v>
      </c>
      <c r="AB4506">
        <v>4.3207000000000004</v>
      </c>
      <c r="AC4506">
        <v>2.0341</v>
      </c>
      <c r="AD4506">
        <v>2.3816999999999999</v>
      </c>
      <c r="AE4506">
        <v>3.0110000000000001</v>
      </c>
      <c r="AF4506">
        <v>0.72570000000000001</v>
      </c>
      <c r="AG4506">
        <v>0.61899999999999999</v>
      </c>
      <c r="AH4506">
        <v>7.5011000000000001</v>
      </c>
      <c r="AI4506">
        <v>42.277500000000003</v>
      </c>
      <c r="AJ4506">
        <v>0.96750000000000003</v>
      </c>
      <c r="AK4506">
        <v>3602.78</v>
      </c>
      <c r="AR4506">
        <v>2.9</v>
      </c>
      <c r="AW4506">
        <v>1.3329</v>
      </c>
      <c r="AX4506">
        <v>1788.24</v>
      </c>
      <c r="AY4506">
        <v>0.09</v>
      </c>
      <c r="AZ4506">
        <v>0.13109999999999999</v>
      </c>
      <c r="BA4506">
        <v>0.2001</v>
      </c>
      <c r="BB4506">
        <v>1.6154999999999999</v>
      </c>
      <c r="BC4506">
        <v>24.46</v>
      </c>
      <c r="BD4506">
        <v>1.5629</v>
      </c>
      <c r="BE4506">
        <v>2.706</v>
      </c>
      <c r="BF4506">
        <v>2.706</v>
      </c>
      <c r="BG4506">
        <v>1.125</v>
      </c>
      <c r="BH4506">
        <v>1.125</v>
      </c>
      <c r="BI4506">
        <v>3.1269999999999998</v>
      </c>
      <c r="BJ4506">
        <v>3.1269999999999998</v>
      </c>
      <c r="BK4506">
        <v>1.214</v>
      </c>
      <c r="BL4506">
        <v>3.1749999999999998</v>
      </c>
      <c r="BM4506">
        <v>3.1749999999999998</v>
      </c>
      <c r="BN4506">
        <v>0.98799999999999999</v>
      </c>
      <c r="BO4506">
        <v>0.98799999999999999</v>
      </c>
      <c r="BP4506">
        <v>1.478</v>
      </c>
      <c r="BQ4506">
        <v>1.478</v>
      </c>
      <c r="BR4506">
        <v>1.6519999999999999</v>
      </c>
      <c r="BS4506">
        <v>1.9590000000000001</v>
      </c>
      <c r="BT4506">
        <v>1.9590000000000001</v>
      </c>
      <c r="BU4506">
        <v>1.0369999999999999</v>
      </c>
      <c r="BV4506">
        <v>2.34</v>
      </c>
      <c r="BW4506">
        <v>3.98</v>
      </c>
      <c r="BX4506">
        <v>1.881</v>
      </c>
      <c r="BY4506">
        <v>1.881</v>
      </c>
      <c r="CA4506">
        <v>8.1959999999999997</v>
      </c>
      <c r="CB4506">
        <v>8.6029999999999998</v>
      </c>
      <c r="CC4506">
        <v>6.6550000000000002</v>
      </c>
      <c r="CD4506">
        <v>8.8949999999999996</v>
      </c>
      <c r="CE4506">
        <v>0.75700000000000001</v>
      </c>
      <c r="CF4506">
        <v>1376.57</v>
      </c>
      <c r="CG4506">
        <v>3.2919999999999998</v>
      </c>
      <c r="CH4506">
        <v>3.391</v>
      </c>
      <c r="CI4506">
        <v>2.46</v>
      </c>
      <c r="CJ4506">
        <v>0.33400000000000002</v>
      </c>
      <c r="CK4506">
        <v>2.7040000000000002</v>
      </c>
      <c r="CL4506">
        <v>3.254</v>
      </c>
      <c r="CM4506">
        <v>0.42299999999999999</v>
      </c>
      <c r="CN4506">
        <v>3.47</v>
      </c>
      <c r="CO4506">
        <v>0.68100000000000005</v>
      </c>
      <c r="CP4506">
        <v>3.7149999999999999</v>
      </c>
      <c r="CQ4506">
        <v>0.36899999999999999</v>
      </c>
      <c r="CR4506">
        <v>1.0229999999999999</v>
      </c>
      <c r="CT4506">
        <v>1.633</v>
      </c>
      <c r="CU4506">
        <v>1.7609999999999999</v>
      </c>
      <c r="CV4506">
        <v>0.39700000000000002</v>
      </c>
      <c r="CW4506">
        <v>2.0270000000000001</v>
      </c>
      <c r="CX4506">
        <v>31.2</v>
      </c>
      <c r="CY4506">
        <v>2.8460399999999999</v>
      </c>
      <c r="CZ4506">
        <v>-72</v>
      </c>
      <c r="DA4506">
        <v>0.13331000000000001</v>
      </c>
      <c r="DB4506">
        <v>22517.81</v>
      </c>
      <c r="DC4506">
        <v>42.93</v>
      </c>
      <c r="DD4506">
        <v>3.7277999999999998</v>
      </c>
      <c r="DE4506">
        <v>3.7408000000000001</v>
      </c>
      <c r="DF4506">
        <v>4.2492999999999999</v>
      </c>
      <c r="DG4506">
        <v>4.3459000000000003</v>
      </c>
      <c r="DH4506">
        <v>4.1414</v>
      </c>
      <c r="DI4506">
        <v>4.2687999999999997</v>
      </c>
      <c r="DJ4506">
        <v>3.9157000000000002</v>
      </c>
      <c r="DK4506">
        <v>5.0834999999999999</v>
      </c>
      <c r="DL4506">
        <v>4.5076000000000001</v>
      </c>
      <c r="DM4506">
        <v>5.6715999999999998</v>
      </c>
      <c r="DN4506">
        <v>15081.47</v>
      </c>
      <c r="DO4506">
        <v>4568.6540000000005</v>
      </c>
      <c r="DP4506">
        <v>1.26</v>
      </c>
      <c r="DQ4506">
        <v>1.1200000000000001</v>
      </c>
      <c r="DR4506">
        <v>1.83</v>
      </c>
      <c r="DS4506">
        <v>1191150</v>
      </c>
      <c r="DT4506">
        <v>4.46</v>
      </c>
      <c r="DU4506">
        <v>3551240</v>
      </c>
      <c r="DV4506">
        <v>1.41</v>
      </c>
      <c r="DW4506">
        <v>1.4</v>
      </c>
      <c r="DX4506">
        <v>1.34</v>
      </c>
      <c r="DY4506">
        <v>3.81</v>
      </c>
      <c r="DZ4506">
        <v>17.66</v>
      </c>
      <c r="EA4506">
        <v>94.653999999999996</v>
      </c>
      <c r="EB4506">
        <v>94.881200000000007</v>
      </c>
      <c r="EC4506">
        <v>889.60400000000004</v>
      </c>
      <c r="ED4506">
        <v>521.36</v>
      </c>
      <c r="EE4506">
        <v>1765.47</v>
      </c>
      <c r="EF4506">
        <v>958.11</v>
      </c>
      <c r="EG4506">
        <v>6.8179999999999996</v>
      </c>
      <c r="EH4506">
        <v>5507.85</v>
      </c>
      <c r="EI4506">
        <v>13650.11</v>
      </c>
      <c r="EJ4506">
        <v>6525.95</v>
      </c>
      <c r="EK4506">
        <v>2.3696000000000002</v>
      </c>
      <c r="EL4506">
        <v>989.12099999999998</v>
      </c>
      <c r="EM4506">
        <v>756.73</v>
      </c>
      <c r="EN4506">
        <v>845.73</v>
      </c>
      <c r="EO4506">
        <v>1024.3</v>
      </c>
      <c r="EP4506">
        <v>2068.4520000000002</v>
      </c>
      <c r="EQ4506">
        <v>2304.14</v>
      </c>
      <c r="ER4506">
        <v>33.81</v>
      </c>
      <c r="ES4506">
        <v>1385</v>
      </c>
      <c r="ET4506">
        <v>32.69</v>
      </c>
      <c r="EV4506">
        <v>12736.92</v>
      </c>
      <c r="EW4506">
        <v>730.22</v>
      </c>
      <c r="EX4506">
        <v>1655.83</v>
      </c>
      <c r="EY4506">
        <v>2854.27</v>
      </c>
      <c r="EZ4506">
        <v>6499.99</v>
      </c>
      <c r="FB4506">
        <v>1.0336000000000001</v>
      </c>
      <c r="FC4506">
        <v>6.1143000000000001</v>
      </c>
      <c r="FD4506">
        <v>0.63990000000000002</v>
      </c>
      <c r="FE4506">
        <v>7.7541000000000002</v>
      </c>
      <c r="FF4506">
        <v>2.8250999999999999</v>
      </c>
      <c r="FG4506">
        <v>2.8250999999999999</v>
      </c>
      <c r="FH4506">
        <v>0.1116</v>
      </c>
      <c r="FJ4506">
        <v>0.33860000000000001</v>
      </c>
      <c r="FK4506">
        <v>3.8483000000000001</v>
      </c>
      <c r="FL4506">
        <v>3.5499999999999997E-2</v>
      </c>
      <c r="FM4506">
        <v>0.71760000000000002</v>
      </c>
      <c r="FN4506">
        <v>1.5627</v>
      </c>
      <c r="FO4506">
        <v>6.59E-2</v>
      </c>
      <c r="FP4506">
        <v>2.2170000000000001</v>
      </c>
      <c r="FQ4506">
        <v>2.6310600000000002</v>
      </c>
      <c r="FW4506">
        <v>16.408200000000001</v>
      </c>
      <c r="FX4506">
        <v>14.37</v>
      </c>
      <c r="FY4506">
        <v>507.79</v>
      </c>
      <c r="FZ4506">
        <v>98.48</v>
      </c>
    </row>
    <row r="4507" spans="1:182" x14ac:dyDescent="0.2">
      <c r="A4507" s="3">
        <v>41502</v>
      </c>
      <c r="B4507">
        <v>3456.02</v>
      </c>
      <c r="C4507">
        <v>3.22</v>
      </c>
      <c r="D4507">
        <v>200.49</v>
      </c>
      <c r="E4507">
        <v>264.49</v>
      </c>
      <c r="F4507">
        <v>3.5179999999999998</v>
      </c>
      <c r="G4507">
        <v>2.5175000000000001</v>
      </c>
      <c r="H4507">
        <v>0.54400000000000004</v>
      </c>
      <c r="I4507">
        <v>3.1549999999999998</v>
      </c>
      <c r="J4507">
        <v>3.2549999999999999</v>
      </c>
      <c r="K4507">
        <v>3.2687499999999998</v>
      </c>
      <c r="L4507">
        <v>1.4564999999999999</v>
      </c>
      <c r="M4507">
        <v>2.3852000000000002</v>
      </c>
      <c r="N4507">
        <v>2.2972999999999999</v>
      </c>
      <c r="O4507">
        <v>2.9161999999999999</v>
      </c>
      <c r="P4507">
        <v>3.8995000000000002</v>
      </c>
      <c r="Q4507">
        <v>4.7210000000000001</v>
      </c>
      <c r="R4507">
        <v>4.7084999999999999</v>
      </c>
      <c r="S4507">
        <v>1.3453999999999999</v>
      </c>
      <c r="T4507">
        <v>1.4715</v>
      </c>
      <c r="U4507">
        <v>3.8268</v>
      </c>
      <c r="V4507">
        <v>4.5761000000000003</v>
      </c>
      <c r="W4507">
        <v>3.3382000000000001</v>
      </c>
      <c r="X4507">
        <v>4.4283999999999999</v>
      </c>
      <c r="Y4507">
        <v>5.3101000000000003</v>
      </c>
      <c r="Z4507">
        <v>5.0766</v>
      </c>
      <c r="AA4507">
        <v>1.3573</v>
      </c>
      <c r="AB4507">
        <v>4.3207000000000004</v>
      </c>
      <c r="AC4507">
        <v>2.0341</v>
      </c>
      <c r="AD4507">
        <v>2.3816999999999999</v>
      </c>
      <c r="AE4507">
        <v>3.0110000000000001</v>
      </c>
      <c r="AF4507">
        <v>0.72570000000000001</v>
      </c>
      <c r="AG4507">
        <v>0.61899999999999999</v>
      </c>
      <c r="AH4507">
        <v>7.5011000000000001</v>
      </c>
      <c r="AI4507">
        <v>42.277500000000003</v>
      </c>
      <c r="AJ4507">
        <v>0.96750000000000003</v>
      </c>
      <c r="AK4507">
        <v>3602.78</v>
      </c>
      <c r="AR4507">
        <v>2.9</v>
      </c>
      <c r="AW4507">
        <v>1.3329</v>
      </c>
      <c r="AX4507">
        <v>1788.24</v>
      </c>
      <c r="AY4507">
        <v>0.09</v>
      </c>
      <c r="AZ4507">
        <v>0.13109999999999999</v>
      </c>
      <c r="BA4507">
        <v>0.2001</v>
      </c>
      <c r="BB4507">
        <v>1.6154999999999999</v>
      </c>
      <c r="BC4507">
        <v>24.46</v>
      </c>
      <c r="BD4507">
        <v>1.5629</v>
      </c>
      <c r="BE4507">
        <v>2.706</v>
      </c>
      <c r="BF4507">
        <v>2.706</v>
      </c>
      <c r="BG4507">
        <v>1.125</v>
      </c>
      <c r="BH4507">
        <v>1.125</v>
      </c>
      <c r="BI4507">
        <v>3.1269999999999998</v>
      </c>
      <c r="BJ4507">
        <v>3.1269999999999998</v>
      </c>
      <c r="BK4507">
        <v>1.214</v>
      </c>
      <c r="BL4507">
        <v>3.1749999999999998</v>
      </c>
      <c r="BM4507">
        <v>3.1749999999999998</v>
      </c>
      <c r="BN4507">
        <v>0.98799999999999999</v>
      </c>
      <c r="BO4507">
        <v>0.98799999999999999</v>
      </c>
      <c r="BP4507">
        <v>1.478</v>
      </c>
      <c r="BQ4507">
        <v>1.478</v>
      </c>
      <c r="BR4507">
        <v>1.6519999999999999</v>
      </c>
      <c r="BS4507">
        <v>1.9590000000000001</v>
      </c>
      <c r="BT4507">
        <v>1.9590000000000001</v>
      </c>
      <c r="BU4507">
        <v>1.0369999999999999</v>
      </c>
      <c r="BV4507">
        <v>2.34</v>
      </c>
      <c r="BW4507">
        <v>3.98</v>
      </c>
      <c r="BX4507">
        <v>1.881</v>
      </c>
      <c r="BY4507">
        <v>1.881</v>
      </c>
      <c r="CA4507">
        <v>8.1959999999999997</v>
      </c>
      <c r="CB4507">
        <v>8.6029999999999998</v>
      </c>
      <c r="CC4507">
        <v>6.6550000000000002</v>
      </c>
      <c r="CD4507">
        <v>8.8949999999999996</v>
      </c>
      <c r="CE4507">
        <v>0.75700000000000001</v>
      </c>
      <c r="CF4507">
        <v>1376.57</v>
      </c>
      <c r="CG4507">
        <v>3.2919999999999998</v>
      </c>
      <c r="CH4507">
        <v>3.391</v>
      </c>
      <c r="CI4507">
        <v>2.46</v>
      </c>
      <c r="CJ4507">
        <v>0.33400000000000002</v>
      </c>
      <c r="CK4507">
        <v>2.7040000000000002</v>
      </c>
      <c r="CL4507">
        <v>3.254</v>
      </c>
      <c r="CM4507">
        <v>0.42299999999999999</v>
      </c>
      <c r="CN4507">
        <v>3.47</v>
      </c>
      <c r="CO4507">
        <v>0.68100000000000005</v>
      </c>
      <c r="CP4507">
        <v>3.7149999999999999</v>
      </c>
      <c r="CQ4507">
        <v>0.36899999999999999</v>
      </c>
      <c r="CR4507">
        <v>1.0229999999999999</v>
      </c>
      <c r="CT4507">
        <v>1.633</v>
      </c>
      <c r="CU4507">
        <v>1.7609999999999999</v>
      </c>
      <c r="CV4507">
        <v>0.39700000000000002</v>
      </c>
      <c r="CW4507">
        <v>2.0270000000000001</v>
      </c>
      <c r="CX4507">
        <v>31.2</v>
      </c>
      <c r="CY4507">
        <v>2.8460399999999999</v>
      </c>
      <c r="CZ4507">
        <v>-72</v>
      </c>
      <c r="DA4507">
        <v>0.13331000000000001</v>
      </c>
      <c r="DB4507">
        <v>22517.81</v>
      </c>
      <c r="DC4507">
        <v>42.93</v>
      </c>
      <c r="DD4507">
        <v>3.7277999999999998</v>
      </c>
      <c r="DE4507">
        <v>3.7408000000000001</v>
      </c>
      <c r="DF4507">
        <v>4.2492999999999999</v>
      </c>
      <c r="DG4507">
        <v>4.3459000000000003</v>
      </c>
      <c r="DH4507">
        <v>4.1414</v>
      </c>
      <c r="DI4507">
        <v>4.2687999999999997</v>
      </c>
      <c r="DJ4507">
        <v>3.9157000000000002</v>
      </c>
      <c r="DK4507">
        <v>5.0834999999999999</v>
      </c>
      <c r="DL4507">
        <v>4.5076000000000001</v>
      </c>
      <c r="DM4507">
        <v>5.6715999999999998</v>
      </c>
      <c r="DN4507">
        <v>15081.47</v>
      </c>
      <c r="DO4507">
        <v>4568.6540000000005</v>
      </c>
      <c r="DP4507">
        <v>1.26</v>
      </c>
      <c r="DQ4507">
        <v>1.1200000000000001</v>
      </c>
      <c r="DR4507">
        <v>1.83</v>
      </c>
      <c r="DS4507">
        <v>1191150</v>
      </c>
      <c r="DT4507">
        <v>4.46</v>
      </c>
      <c r="DU4507">
        <v>3551240</v>
      </c>
      <c r="DV4507">
        <v>1.41</v>
      </c>
      <c r="DW4507">
        <v>1.4</v>
      </c>
      <c r="DX4507">
        <v>1.34</v>
      </c>
      <c r="DY4507">
        <v>3.81</v>
      </c>
      <c r="DZ4507">
        <v>17.66</v>
      </c>
      <c r="EA4507">
        <v>94.653999999999996</v>
      </c>
      <c r="EB4507">
        <v>94.881200000000007</v>
      </c>
      <c r="EC4507">
        <v>889.60400000000004</v>
      </c>
      <c r="ED4507">
        <v>521.36</v>
      </c>
      <c r="EE4507">
        <v>1765.47</v>
      </c>
      <c r="EF4507">
        <v>958.11</v>
      </c>
      <c r="EG4507">
        <v>6.8179999999999996</v>
      </c>
      <c r="EH4507">
        <v>5507.85</v>
      </c>
      <c r="EI4507">
        <v>13650.11</v>
      </c>
      <c r="EJ4507">
        <v>6525.95</v>
      </c>
      <c r="EK4507">
        <v>2.3696000000000002</v>
      </c>
      <c r="EL4507">
        <v>989.12099999999998</v>
      </c>
      <c r="EM4507">
        <v>756.73</v>
      </c>
      <c r="EN4507">
        <v>845.73</v>
      </c>
      <c r="EO4507">
        <v>1024.3</v>
      </c>
      <c r="EP4507">
        <v>2068.4520000000002</v>
      </c>
      <c r="EQ4507">
        <v>2304.14</v>
      </c>
      <c r="ER4507">
        <v>33.81</v>
      </c>
      <c r="ES4507">
        <v>1385</v>
      </c>
      <c r="ET4507">
        <v>32.69</v>
      </c>
      <c r="EV4507">
        <v>12736.92</v>
      </c>
      <c r="EW4507">
        <v>730.22</v>
      </c>
      <c r="EX4507">
        <v>1655.83</v>
      </c>
      <c r="EY4507">
        <v>2854.27</v>
      </c>
      <c r="EZ4507">
        <v>6499.99</v>
      </c>
      <c r="FB4507">
        <v>1.0336000000000001</v>
      </c>
      <c r="FC4507">
        <v>6.1143000000000001</v>
      </c>
      <c r="FD4507">
        <v>0.63990000000000002</v>
      </c>
      <c r="FE4507">
        <v>7.7541000000000002</v>
      </c>
      <c r="FF4507">
        <v>2.8250999999999999</v>
      </c>
      <c r="FG4507">
        <v>2.8250999999999999</v>
      </c>
      <c r="FH4507">
        <v>0.1116</v>
      </c>
      <c r="FJ4507">
        <v>0.33860000000000001</v>
      </c>
      <c r="FK4507">
        <v>3.8483000000000001</v>
      </c>
      <c r="FL4507">
        <v>3.5499999999999997E-2</v>
      </c>
      <c r="FM4507">
        <v>0.71760000000000002</v>
      </c>
      <c r="FN4507">
        <v>1.5627</v>
      </c>
      <c r="FO4507">
        <v>6.59E-2</v>
      </c>
      <c r="FP4507">
        <v>2.2170000000000001</v>
      </c>
      <c r="FQ4507">
        <v>2.6310600000000002</v>
      </c>
      <c r="FW4507">
        <v>16.408200000000001</v>
      </c>
      <c r="FX4507">
        <v>14.37</v>
      </c>
      <c r="FY4507">
        <v>507.79</v>
      </c>
      <c r="FZ4507">
        <v>98.48</v>
      </c>
    </row>
    <row r="4508" spans="1:182" x14ac:dyDescent="0.2">
      <c r="A4508" s="3">
        <v>41501</v>
      </c>
      <c r="B4508">
        <v>3443.58</v>
      </c>
      <c r="C4508">
        <v>3.26</v>
      </c>
      <c r="D4508">
        <v>200.9</v>
      </c>
      <c r="E4508">
        <v>264.89999999999998</v>
      </c>
      <c r="F4508">
        <v>3.5488</v>
      </c>
      <c r="G4508">
        <v>2.4769999999999999</v>
      </c>
      <c r="H4508">
        <v>0.54625000000000001</v>
      </c>
      <c r="I4508">
        <v>3.133</v>
      </c>
      <c r="J4508">
        <v>3.2410000000000001</v>
      </c>
      <c r="K4508">
        <v>3.2410000000000001</v>
      </c>
      <c r="L4508">
        <v>1.446</v>
      </c>
      <c r="M4508">
        <v>2.3376999999999999</v>
      </c>
      <c r="N4508">
        <v>2.2869000000000002</v>
      </c>
      <c r="O4508">
        <v>2.8925999999999998</v>
      </c>
      <c r="P4508">
        <v>3.8576000000000001</v>
      </c>
      <c r="Q4508">
        <v>4.6822999999999997</v>
      </c>
      <c r="R4508">
        <v>4.6760000000000002</v>
      </c>
      <c r="S4508">
        <v>1.3509</v>
      </c>
      <c r="T4508">
        <v>1.5138</v>
      </c>
      <c r="U4508">
        <v>3.7808999999999999</v>
      </c>
      <c r="V4508">
        <v>4.5252999999999997</v>
      </c>
      <c r="W4508">
        <v>3.3132000000000001</v>
      </c>
      <c r="X4508">
        <v>4.3868999999999998</v>
      </c>
      <c r="Y4508">
        <v>5.2685000000000004</v>
      </c>
      <c r="Z4508">
        <v>5.0362999999999998</v>
      </c>
      <c r="AA4508">
        <v>1.3677999999999999</v>
      </c>
      <c r="AB4508">
        <v>4.2731000000000003</v>
      </c>
      <c r="AC4508">
        <v>2.0356999999999998</v>
      </c>
      <c r="AD4508">
        <v>2.3818000000000001</v>
      </c>
      <c r="AE4508">
        <v>3.0070999999999999</v>
      </c>
      <c r="AF4508">
        <v>0.72699999999999998</v>
      </c>
      <c r="AG4508">
        <v>0.62039999999999995</v>
      </c>
      <c r="AH4508">
        <v>7.5246000000000004</v>
      </c>
      <c r="AI4508">
        <v>42.491900000000001</v>
      </c>
      <c r="AJ4508">
        <v>0.97040000000000004</v>
      </c>
      <c r="AK4508">
        <v>3606.12</v>
      </c>
      <c r="AR4508">
        <v>2.855</v>
      </c>
      <c r="AW4508">
        <v>1.3347</v>
      </c>
      <c r="AX4508">
        <v>1792.21</v>
      </c>
      <c r="AY4508">
        <v>0.08</v>
      </c>
      <c r="AZ4508">
        <v>0.13150000000000001</v>
      </c>
      <c r="BA4508">
        <v>0.19470000000000001</v>
      </c>
      <c r="BB4508">
        <v>1.6122000000000001</v>
      </c>
      <c r="BC4508">
        <v>24.91</v>
      </c>
      <c r="BD4508">
        <v>1.5644</v>
      </c>
      <c r="BE4508">
        <v>2.6720000000000002</v>
      </c>
      <c r="BF4508">
        <v>2.6720000000000002</v>
      </c>
      <c r="BG4508">
        <v>1.127</v>
      </c>
      <c r="BH4508">
        <v>1.127</v>
      </c>
      <c r="BI4508">
        <v>3.073</v>
      </c>
      <c r="BJ4508">
        <v>3.073</v>
      </c>
      <c r="BK4508">
        <v>1.2070000000000001</v>
      </c>
      <c r="BL4508">
        <v>3.14</v>
      </c>
      <c r="BM4508">
        <v>3.14</v>
      </c>
      <c r="BN4508">
        <v>0.98899999999999999</v>
      </c>
      <c r="BO4508">
        <v>0.98899999999999999</v>
      </c>
      <c r="BP4508">
        <v>1.46</v>
      </c>
      <c r="BQ4508">
        <v>1.46</v>
      </c>
      <c r="BR4508">
        <v>1.6279999999999999</v>
      </c>
      <c r="BS4508">
        <v>1.931</v>
      </c>
      <c r="BT4508">
        <v>1.931</v>
      </c>
      <c r="BU4508">
        <v>1.0389999999999999</v>
      </c>
      <c r="BV4508">
        <v>2.306</v>
      </c>
      <c r="BW4508">
        <v>3.96</v>
      </c>
      <c r="BX4508">
        <v>1.883</v>
      </c>
      <c r="BY4508">
        <v>1.883</v>
      </c>
      <c r="CA4508">
        <v>8.0120000000000005</v>
      </c>
      <c r="CB4508">
        <v>8.4550000000000001</v>
      </c>
      <c r="CC4508">
        <v>6.53</v>
      </c>
      <c r="CD4508">
        <v>8.4990000000000006</v>
      </c>
      <c r="CE4508">
        <v>0.746</v>
      </c>
      <c r="CF4508">
        <v>1366.18</v>
      </c>
      <c r="CG4508">
        <v>2.819</v>
      </c>
      <c r="CH4508">
        <v>3.391</v>
      </c>
      <c r="CI4508">
        <v>2.42</v>
      </c>
      <c r="CJ4508">
        <v>0.34399999999999997</v>
      </c>
      <c r="CK4508">
        <v>2.6859999999999999</v>
      </c>
      <c r="CL4508">
        <v>3.2389999999999999</v>
      </c>
      <c r="CM4508">
        <v>0.42899999999999999</v>
      </c>
      <c r="CN4508">
        <v>3.468</v>
      </c>
      <c r="CO4508">
        <v>0.68500000000000005</v>
      </c>
      <c r="CP4508">
        <v>3.7160000000000002</v>
      </c>
      <c r="CQ4508">
        <v>0.37</v>
      </c>
      <c r="CR4508">
        <v>1.0249999999999999</v>
      </c>
      <c r="CT4508">
        <v>1.6279999999999999</v>
      </c>
      <c r="CU4508">
        <v>1.7549999999999999</v>
      </c>
      <c r="CV4508">
        <v>0.40600000000000003</v>
      </c>
      <c r="CW4508">
        <v>2.0099999999999998</v>
      </c>
      <c r="CX4508">
        <v>30.97</v>
      </c>
      <c r="CY4508">
        <v>2.7949999999999999</v>
      </c>
      <c r="CZ4508">
        <v>-71</v>
      </c>
      <c r="DA4508">
        <v>0.13289000000000001</v>
      </c>
      <c r="DB4508">
        <v>22539.25</v>
      </c>
      <c r="DC4508">
        <v>42.69</v>
      </c>
      <c r="DD4508">
        <v>3.6775000000000002</v>
      </c>
      <c r="DE4508">
        <v>3.6894</v>
      </c>
      <c r="DF4508">
        <v>4.2058</v>
      </c>
      <c r="DG4508">
        <v>4.298</v>
      </c>
      <c r="DH4508">
        <v>4.0984999999999996</v>
      </c>
      <c r="DI4508">
        <v>4.2252999999999998</v>
      </c>
      <c r="DJ4508">
        <v>3.8645999999999998</v>
      </c>
      <c r="DK4508">
        <v>5.0456000000000003</v>
      </c>
      <c r="DL4508">
        <v>4.4611999999999998</v>
      </c>
      <c r="DM4508">
        <v>5.6333000000000002</v>
      </c>
      <c r="DN4508">
        <v>15112.19</v>
      </c>
      <c r="DO4508">
        <v>4685.1289999999999</v>
      </c>
      <c r="DP4508">
        <v>1.26</v>
      </c>
      <c r="DQ4508">
        <v>1.1200000000000001</v>
      </c>
      <c r="DR4508">
        <v>1.82</v>
      </c>
      <c r="DS4508">
        <v>1191470</v>
      </c>
      <c r="DT4508">
        <v>4.51</v>
      </c>
      <c r="DU4508">
        <v>3569262</v>
      </c>
      <c r="DV4508">
        <v>1.4</v>
      </c>
      <c r="DW4508">
        <v>1.39</v>
      </c>
      <c r="DX4508">
        <v>1.33</v>
      </c>
      <c r="DY4508">
        <v>3.8450000000000002</v>
      </c>
      <c r="DZ4508">
        <v>17.7</v>
      </c>
      <c r="EA4508">
        <v>86.741799999999998</v>
      </c>
      <c r="EB4508">
        <v>89.480099999999993</v>
      </c>
      <c r="EC4508">
        <v>889.92100000000005</v>
      </c>
      <c r="ED4508">
        <v>523.63</v>
      </c>
      <c r="EE4508">
        <v>1756.62</v>
      </c>
      <c r="EF4508">
        <v>960.48</v>
      </c>
      <c r="EG4508">
        <v>6.8360000000000003</v>
      </c>
      <c r="EH4508">
        <v>5742.3</v>
      </c>
      <c r="EI4508">
        <v>13752.94</v>
      </c>
      <c r="EJ4508">
        <v>6580.71</v>
      </c>
      <c r="EK4508">
        <v>2.3555000000000001</v>
      </c>
      <c r="EL4508">
        <v>992.29300000000001</v>
      </c>
      <c r="EM4508">
        <v>758.71500000000003</v>
      </c>
      <c r="EN4508">
        <v>848.93</v>
      </c>
      <c r="EO4508">
        <v>1027.6120000000001</v>
      </c>
      <c r="EP4508">
        <v>2081.88</v>
      </c>
      <c r="EQ4508">
        <v>2321.58</v>
      </c>
      <c r="ER4508">
        <v>33.380000000000003</v>
      </c>
      <c r="ES4508">
        <v>1380</v>
      </c>
      <c r="ET4508">
        <v>32.380000000000003</v>
      </c>
      <c r="EV4508">
        <v>12704.52</v>
      </c>
      <c r="EW4508">
        <v>728.29</v>
      </c>
      <c r="EX4508">
        <v>1661.32</v>
      </c>
      <c r="EY4508">
        <v>2835.86</v>
      </c>
      <c r="EZ4508">
        <v>6483.34</v>
      </c>
      <c r="FB4508">
        <v>1.0306</v>
      </c>
      <c r="FC4508">
        <v>6.1130000000000004</v>
      </c>
      <c r="FD4508">
        <v>0.63939999999999997</v>
      </c>
      <c r="FE4508">
        <v>7.7545000000000002</v>
      </c>
      <c r="FF4508">
        <v>2.7664</v>
      </c>
      <c r="FG4508">
        <v>2.7664</v>
      </c>
      <c r="FH4508">
        <v>0.1065</v>
      </c>
      <c r="FJ4508">
        <v>0.34620000000000001</v>
      </c>
      <c r="FK4508">
        <v>3.8086000000000002</v>
      </c>
      <c r="FL4508">
        <v>4.5600000000000002E-2</v>
      </c>
      <c r="FM4508">
        <v>0.70150000000000001</v>
      </c>
      <c r="FN4508">
        <v>1.5210999999999999</v>
      </c>
      <c r="FO4508">
        <v>6.59E-2</v>
      </c>
      <c r="FP4508">
        <v>2.1652999999999998</v>
      </c>
      <c r="FQ4508">
        <v>2.5674800000000002</v>
      </c>
      <c r="FW4508">
        <v>17.289400000000001</v>
      </c>
      <c r="FX4508">
        <v>14.73</v>
      </c>
      <c r="FY4508">
        <v>508.22</v>
      </c>
      <c r="FZ4508">
        <v>99.06</v>
      </c>
    </row>
    <row r="4509" spans="1:182" x14ac:dyDescent="0.2">
      <c r="A4509" s="3">
        <v>41500</v>
      </c>
      <c r="B4509">
        <v>3503.86</v>
      </c>
      <c r="C4509">
        <v>3.23</v>
      </c>
      <c r="D4509">
        <v>207.19</v>
      </c>
      <c r="E4509">
        <v>272.19</v>
      </c>
      <c r="F4509">
        <v>3.5583999999999998</v>
      </c>
      <c r="G4509">
        <v>2.4335</v>
      </c>
      <c r="H4509">
        <v>0.53500000000000003</v>
      </c>
      <c r="I4509">
        <v>3.0960000000000001</v>
      </c>
      <c r="J4509">
        <v>3.218</v>
      </c>
      <c r="K4509">
        <v>3.2262499999999998</v>
      </c>
      <c r="L4509">
        <v>1.3944000000000001</v>
      </c>
      <c r="M4509">
        <v>2.3611</v>
      </c>
      <c r="N4509">
        <v>2.2545000000000002</v>
      </c>
      <c r="O4509">
        <v>2.8441000000000001</v>
      </c>
      <c r="P4509">
        <v>3.8048999999999999</v>
      </c>
      <c r="Q4509">
        <v>4.6280000000000001</v>
      </c>
      <c r="R4509">
        <v>4.6205999999999996</v>
      </c>
      <c r="S4509">
        <v>1.3469</v>
      </c>
      <c r="T4509">
        <v>1.4995000000000001</v>
      </c>
      <c r="U4509">
        <v>3.7238000000000002</v>
      </c>
      <c r="V4509">
        <v>4.4795999999999996</v>
      </c>
      <c r="W4509">
        <v>3.2633999999999999</v>
      </c>
      <c r="X4509">
        <v>4.3299000000000003</v>
      </c>
      <c r="Y4509">
        <v>5.2131999999999996</v>
      </c>
      <c r="Z4509">
        <v>4.9833999999999996</v>
      </c>
      <c r="AA4509">
        <v>1.3757999999999999</v>
      </c>
      <c r="AB4509">
        <v>4.2083000000000004</v>
      </c>
      <c r="AC4509">
        <v>1.9992000000000001</v>
      </c>
      <c r="AD4509">
        <v>2.3351999999999999</v>
      </c>
      <c r="AE4509">
        <v>2.9546999999999999</v>
      </c>
      <c r="AF4509">
        <v>0.72950000000000004</v>
      </c>
      <c r="AG4509">
        <v>0.62380000000000002</v>
      </c>
      <c r="AH4509">
        <v>7.4988000000000001</v>
      </c>
      <c r="AI4509">
        <v>42.258200000000002</v>
      </c>
      <c r="AJ4509">
        <v>0.96689999999999998</v>
      </c>
      <c r="AK4509">
        <v>3669.27</v>
      </c>
      <c r="AR4509">
        <v>2.81</v>
      </c>
      <c r="AW4509">
        <v>1.3254999999999999</v>
      </c>
      <c r="AX4509">
        <v>1793.73</v>
      </c>
      <c r="AY4509">
        <v>0.09</v>
      </c>
      <c r="AZ4509">
        <v>0.13730000000000001</v>
      </c>
      <c r="BA4509">
        <v>0.19689999999999999</v>
      </c>
      <c r="BB4509">
        <v>1.6031</v>
      </c>
      <c r="BC4509">
        <v>25.24</v>
      </c>
      <c r="BD4509">
        <v>1.55</v>
      </c>
      <c r="BE4509">
        <v>2.629</v>
      </c>
      <c r="BF4509">
        <v>2.629</v>
      </c>
      <c r="BG4509">
        <v>1.129</v>
      </c>
      <c r="BH4509">
        <v>1.129</v>
      </c>
      <c r="BI4509">
        <v>3.05</v>
      </c>
      <c r="BJ4509">
        <v>3.05</v>
      </c>
      <c r="BK4509">
        <v>1.202</v>
      </c>
      <c r="BL4509">
        <v>3.1040000000000001</v>
      </c>
      <c r="BM4509">
        <v>3.1040000000000001</v>
      </c>
      <c r="BN4509">
        <v>0.996</v>
      </c>
      <c r="BO4509">
        <v>0.996</v>
      </c>
      <c r="BP4509">
        <v>1.4490000000000001</v>
      </c>
      <c r="BQ4509">
        <v>1.4490000000000001</v>
      </c>
      <c r="BR4509">
        <v>1.6020000000000001</v>
      </c>
      <c r="BS4509">
        <v>1.8919999999999999</v>
      </c>
      <c r="BT4509">
        <v>1.8919999999999999</v>
      </c>
      <c r="BU4509">
        <v>1.0409999999999999</v>
      </c>
      <c r="BV4509">
        <v>2.2669999999999999</v>
      </c>
      <c r="BW4509">
        <v>3.98</v>
      </c>
      <c r="BX4509">
        <v>1.8220000000000001</v>
      </c>
      <c r="BY4509">
        <v>1.8220000000000001</v>
      </c>
      <c r="CA4509">
        <v>7.8940000000000001</v>
      </c>
      <c r="CB4509">
        <v>8.32</v>
      </c>
      <c r="CC4509">
        <v>6.4710000000000001</v>
      </c>
      <c r="CD4509">
        <v>8.4990000000000006</v>
      </c>
      <c r="CE4509">
        <v>0.752</v>
      </c>
      <c r="CF4509">
        <v>1336.16</v>
      </c>
      <c r="CG4509">
        <v>2.819</v>
      </c>
      <c r="CH4509">
        <v>3.391</v>
      </c>
      <c r="CI4509">
        <v>2.4279999999999999</v>
      </c>
      <c r="CJ4509">
        <v>0.36199999999999999</v>
      </c>
      <c r="CK4509">
        <v>2.6379999999999999</v>
      </c>
      <c r="CL4509">
        <v>3.2</v>
      </c>
      <c r="CM4509">
        <v>0.44400000000000001</v>
      </c>
      <c r="CN4509">
        <v>3.44</v>
      </c>
      <c r="CO4509">
        <v>0.65600000000000003</v>
      </c>
      <c r="CP4509">
        <v>3.6970000000000001</v>
      </c>
      <c r="CQ4509">
        <v>0.372</v>
      </c>
      <c r="CR4509">
        <v>0.98299999999999998</v>
      </c>
      <c r="CT4509">
        <v>1.569</v>
      </c>
      <c r="CU4509">
        <v>1.696</v>
      </c>
      <c r="CV4509">
        <v>0.40500000000000003</v>
      </c>
      <c r="CW4509">
        <v>1.954</v>
      </c>
      <c r="CX4509">
        <v>30.97</v>
      </c>
      <c r="CY4509">
        <v>2.8050000000000002</v>
      </c>
      <c r="CZ4509">
        <v>-72</v>
      </c>
      <c r="DA4509">
        <v>0.13335</v>
      </c>
      <c r="DB4509">
        <v>22541.13</v>
      </c>
      <c r="DC4509">
        <v>43.45</v>
      </c>
      <c r="DD4509">
        <v>3.6215000000000002</v>
      </c>
      <c r="DE4509">
        <v>3.6282000000000001</v>
      </c>
      <c r="DF4509">
        <v>4.1475</v>
      </c>
      <c r="DG4509">
        <v>4.2403000000000004</v>
      </c>
      <c r="DH4509">
        <v>4.0418000000000003</v>
      </c>
      <c r="DI4509">
        <v>4.1684000000000001</v>
      </c>
      <c r="DJ4509">
        <v>3.7869000000000002</v>
      </c>
      <c r="DK4509">
        <v>4.9695</v>
      </c>
      <c r="DL4509">
        <v>4.3996000000000004</v>
      </c>
      <c r="DM4509">
        <v>5.5556000000000001</v>
      </c>
      <c r="DN4509">
        <v>15337.66</v>
      </c>
      <c r="DO4509">
        <v>4699.7330000000002</v>
      </c>
      <c r="DP4509">
        <v>1.26</v>
      </c>
      <c r="DQ4509">
        <v>1.1100000000000001</v>
      </c>
      <c r="DR4509">
        <v>1.8</v>
      </c>
      <c r="DS4509">
        <v>1193340</v>
      </c>
      <c r="DT4509">
        <v>4.4800000000000004</v>
      </c>
      <c r="DU4509">
        <v>3581316</v>
      </c>
      <c r="DV4509">
        <v>1.38</v>
      </c>
      <c r="DW4509">
        <v>1.38</v>
      </c>
      <c r="DX4509">
        <v>1.32</v>
      </c>
      <c r="DY4509">
        <v>3.7970000000000002</v>
      </c>
      <c r="DZ4509">
        <v>17.91</v>
      </c>
      <c r="EA4509">
        <v>80.918499999999995</v>
      </c>
      <c r="EB4509">
        <v>85.904399999999995</v>
      </c>
      <c r="EC4509">
        <v>899.55399999999997</v>
      </c>
      <c r="ED4509">
        <v>525.28</v>
      </c>
      <c r="EE4509">
        <v>1776.7</v>
      </c>
      <c r="EF4509">
        <v>967.92</v>
      </c>
      <c r="EG4509">
        <v>6.8079999999999998</v>
      </c>
      <c r="EH4509">
        <v>5742.3</v>
      </c>
      <c r="EI4509">
        <v>14050.16</v>
      </c>
      <c r="EJ4509">
        <v>6656.61</v>
      </c>
      <c r="EK4509">
        <v>2.3626</v>
      </c>
      <c r="EL4509">
        <v>1007.235</v>
      </c>
      <c r="EM4509">
        <v>770.23599999999999</v>
      </c>
      <c r="EN4509">
        <v>860.94</v>
      </c>
      <c r="EO4509">
        <v>1047.8040000000001</v>
      </c>
      <c r="EP4509">
        <v>2100.1370000000002</v>
      </c>
      <c r="EQ4509">
        <v>2349.08</v>
      </c>
      <c r="ER4509">
        <v>33.79</v>
      </c>
      <c r="ES4509">
        <v>1400</v>
      </c>
      <c r="ET4509">
        <v>32.72</v>
      </c>
      <c r="EV4509">
        <v>12639.3</v>
      </c>
      <c r="EW4509">
        <v>724.08</v>
      </c>
      <c r="EX4509">
        <v>1685.39</v>
      </c>
      <c r="EY4509">
        <v>2852.08</v>
      </c>
      <c r="EZ4509">
        <v>6587.43</v>
      </c>
      <c r="FB4509">
        <v>1.0342</v>
      </c>
      <c r="FC4509">
        <v>6.1195000000000004</v>
      </c>
      <c r="FD4509">
        <v>0.64510000000000001</v>
      </c>
      <c r="FE4509">
        <v>7.7554999999999996</v>
      </c>
      <c r="FF4509">
        <v>2.7136</v>
      </c>
      <c r="FG4509">
        <v>2.7136</v>
      </c>
      <c r="FH4509">
        <v>0.1065</v>
      </c>
      <c r="FJ4509">
        <v>0.3261</v>
      </c>
      <c r="FK4509">
        <v>3.7523</v>
      </c>
      <c r="FL4509">
        <v>4.5600000000000002E-2</v>
      </c>
      <c r="FM4509">
        <v>0.6724</v>
      </c>
      <c r="FN4509">
        <v>1.4765999999999999</v>
      </c>
      <c r="FO4509">
        <v>7.0999999999999994E-2</v>
      </c>
      <c r="FP4509">
        <v>2.1187999999999998</v>
      </c>
      <c r="FQ4509">
        <v>2.5221900000000002</v>
      </c>
      <c r="FW4509">
        <v>16.639600000000002</v>
      </c>
      <c r="FX4509">
        <v>13.04</v>
      </c>
      <c r="FY4509">
        <v>503.57</v>
      </c>
      <c r="FZ4509">
        <v>99.5</v>
      </c>
    </row>
    <row r="4510" spans="1:182" x14ac:dyDescent="0.2">
      <c r="A4510" s="3">
        <v>41499</v>
      </c>
      <c r="B4510">
        <v>3515.07</v>
      </c>
      <c r="C4510">
        <v>3.22</v>
      </c>
      <c r="D4510">
        <v>198.55</v>
      </c>
      <c r="E4510">
        <v>262.55</v>
      </c>
      <c r="F4510">
        <v>3.5975000000000001</v>
      </c>
      <c r="G4510">
        <v>2.4064999999999999</v>
      </c>
      <c r="H4510">
        <v>0.51600000000000001</v>
      </c>
      <c r="I4510">
        <v>3.07</v>
      </c>
      <c r="J4510">
        <v>3.2010000000000001</v>
      </c>
      <c r="K4510">
        <v>3.2130000000000001</v>
      </c>
      <c r="L4510">
        <v>1.3487499999999999</v>
      </c>
      <c r="M4510">
        <v>2.2863000000000002</v>
      </c>
      <c r="N4510">
        <v>2.2524999999999999</v>
      </c>
      <c r="O4510">
        <v>2.8174000000000001</v>
      </c>
      <c r="P4510">
        <v>3.7854000000000001</v>
      </c>
      <c r="Q4510">
        <v>4.6181999999999999</v>
      </c>
      <c r="R4510">
        <v>4.5987</v>
      </c>
      <c r="S4510">
        <v>1.3887</v>
      </c>
      <c r="T4510">
        <v>1.5222</v>
      </c>
      <c r="U4510">
        <v>3.7225999999999999</v>
      </c>
      <c r="V4510">
        <v>4.4615</v>
      </c>
      <c r="W4510">
        <v>3.2637</v>
      </c>
      <c r="X4510">
        <v>4.3236999999999997</v>
      </c>
      <c r="Y4510">
        <v>5.2023000000000001</v>
      </c>
      <c r="Z4510">
        <v>4.9664999999999999</v>
      </c>
      <c r="AA4510">
        <v>1.3836999999999999</v>
      </c>
      <c r="AB4510">
        <v>4.2035</v>
      </c>
      <c r="AC4510">
        <v>1.9783999999999999</v>
      </c>
      <c r="AD4510">
        <v>2.3081</v>
      </c>
      <c r="AE4510">
        <v>2.9245000000000001</v>
      </c>
      <c r="AF4510">
        <v>0.72889999999999999</v>
      </c>
      <c r="AG4510">
        <v>0.62580000000000002</v>
      </c>
      <c r="AH4510">
        <v>7.4976000000000003</v>
      </c>
      <c r="AI4510">
        <v>42.356999999999999</v>
      </c>
      <c r="AJ4510">
        <v>0.96679999999999999</v>
      </c>
      <c r="AK4510">
        <v>3684.44</v>
      </c>
      <c r="AR4510">
        <v>2.8050000000000002</v>
      </c>
      <c r="AW4510">
        <v>1.3263</v>
      </c>
      <c r="AX4510">
        <v>1795.09</v>
      </c>
      <c r="AY4510">
        <v>0.08</v>
      </c>
      <c r="AZ4510">
        <v>0.13239999999999999</v>
      </c>
      <c r="BA4510">
        <v>0.19389999999999999</v>
      </c>
      <c r="BB4510">
        <v>1.5980000000000001</v>
      </c>
      <c r="BC4510">
        <v>24.93</v>
      </c>
      <c r="BD4510">
        <v>1.5448999999999999</v>
      </c>
      <c r="BE4510">
        <v>2.6259999999999999</v>
      </c>
      <c r="BF4510">
        <v>2.6259999999999999</v>
      </c>
      <c r="BG4510">
        <v>1.129</v>
      </c>
      <c r="BH4510">
        <v>1.129</v>
      </c>
      <c r="BI4510">
        <v>3.0419999999999998</v>
      </c>
      <c r="BJ4510">
        <v>3.0419999999999998</v>
      </c>
      <c r="BK4510">
        <v>1.204</v>
      </c>
      <c r="BL4510">
        <v>3.097</v>
      </c>
      <c r="BM4510">
        <v>3.097</v>
      </c>
      <c r="BN4510">
        <v>0.99399999999999999</v>
      </c>
      <c r="BO4510">
        <v>0.99399999999999999</v>
      </c>
      <c r="BP4510">
        <v>1.4490000000000001</v>
      </c>
      <c r="BQ4510">
        <v>1.4490000000000001</v>
      </c>
      <c r="BR4510">
        <v>1.6020000000000001</v>
      </c>
      <c r="BS4510">
        <v>1.889</v>
      </c>
      <c r="BT4510">
        <v>1.889</v>
      </c>
      <c r="BU4510">
        <v>1.034</v>
      </c>
      <c r="BV4510">
        <v>2.2639999999999998</v>
      </c>
      <c r="BW4510">
        <v>3.94</v>
      </c>
      <c r="BX4510">
        <v>1.8080000000000001</v>
      </c>
      <c r="BY4510">
        <v>1.8080000000000001</v>
      </c>
      <c r="CA4510">
        <v>7.8</v>
      </c>
      <c r="CB4510">
        <v>8.1950000000000003</v>
      </c>
      <c r="CC4510">
        <v>6.4649999999999999</v>
      </c>
      <c r="CD4510">
        <v>8.3919999999999995</v>
      </c>
      <c r="CE4510">
        <v>0.74199999999999999</v>
      </c>
      <c r="CF4510">
        <v>1321.67</v>
      </c>
      <c r="CG4510">
        <v>2.819</v>
      </c>
      <c r="CH4510">
        <v>3.391</v>
      </c>
      <c r="CI4510">
        <v>2.3929999999999998</v>
      </c>
      <c r="CJ4510">
        <v>0.35299999999999998</v>
      </c>
      <c r="CK4510">
        <v>2.597</v>
      </c>
      <c r="CL4510">
        <v>3.1579999999999999</v>
      </c>
      <c r="CM4510">
        <v>0.42699999999999999</v>
      </c>
      <c r="CN4510">
        <v>3.3959999999999999</v>
      </c>
      <c r="CO4510">
        <v>0.627</v>
      </c>
      <c r="CP4510">
        <v>3.6560000000000001</v>
      </c>
      <c r="CQ4510">
        <v>0.376</v>
      </c>
      <c r="CR4510">
        <v>0.94499999999999995</v>
      </c>
      <c r="CT4510">
        <v>1.52</v>
      </c>
      <c r="CU4510">
        <v>1.6459999999999999</v>
      </c>
      <c r="CV4510">
        <v>0.39900000000000002</v>
      </c>
      <c r="CW4510">
        <v>1.917</v>
      </c>
      <c r="CX4510">
        <v>30.92</v>
      </c>
      <c r="CY4510">
        <v>2.7250000000000001</v>
      </c>
      <c r="CZ4510">
        <v>-72</v>
      </c>
      <c r="DA4510">
        <v>0.13336999999999999</v>
      </c>
      <c r="DB4510">
        <v>22541.13</v>
      </c>
      <c r="DC4510">
        <v>43.31</v>
      </c>
      <c r="DD4510">
        <v>3.6211000000000002</v>
      </c>
      <c r="DE4510">
        <v>3.6248999999999998</v>
      </c>
      <c r="DF4510">
        <v>4.1421999999999999</v>
      </c>
      <c r="DG4510">
        <v>4.2309000000000001</v>
      </c>
      <c r="DH4510">
        <v>4.0381</v>
      </c>
      <c r="DI4510">
        <v>4.1616999999999997</v>
      </c>
      <c r="DJ4510">
        <v>3.7898000000000001</v>
      </c>
      <c r="DK4510">
        <v>4.9805000000000001</v>
      </c>
      <c r="DL4510">
        <v>4.3829000000000002</v>
      </c>
      <c r="DM4510">
        <v>5.54</v>
      </c>
      <c r="DN4510">
        <v>15451.01</v>
      </c>
      <c r="DO4510">
        <v>4652.3969999999999</v>
      </c>
      <c r="DP4510">
        <v>1.27</v>
      </c>
      <c r="DQ4510">
        <v>1.1100000000000001</v>
      </c>
      <c r="DR4510">
        <v>1.81</v>
      </c>
      <c r="DS4510">
        <v>1197773</v>
      </c>
      <c r="DT4510">
        <v>4.47</v>
      </c>
      <c r="DU4510">
        <v>3581430</v>
      </c>
      <c r="DV4510">
        <v>1.38</v>
      </c>
      <c r="DW4510">
        <v>1.38</v>
      </c>
      <c r="DX4510">
        <v>1.32</v>
      </c>
      <c r="DY4510">
        <v>3.851</v>
      </c>
      <c r="DZ4510">
        <v>17.97</v>
      </c>
      <c r="EA4510">
        <v>81.673699999999997</v>
      </c>
      <c r="EB4510">
        <v>85.437700000000007</v>
      </c>
      <c r="EC4510">
        <v>896.29700000000003</v>
      </c>
      <c r="ED4510">
        <v>525.13</v>
      </c>
      <c r="EE4510">
        <v>1765.24</v>
      </c>
      <c r="EF4510">
        <v>965.94</v>
      </c>
      <c r="EG4510">
        <v>6.8570000000000002</v>
      </c>
      <c r="EH4510">
        <v>5699.3</v>
      </c>
      <c r="EI4510">
        <v>13867</v>
      </c>
      <c r="EJ4510">
        <v>6554.62</v>
      </c>
      <c r="EK4510">
        <v>2.3645</v>
      </c>
      <c r="EL4510">
        <v>1012.409</v>
      </c>
      <c r="EM4510">
        <v>775.08</v>
      </c>
      <c r="EN4510">
        <v>864.54</v>
      </c>
      <c r="EO4510">
        <v>1051.9939999999999</v>
      </c>
      <c r="EP4510">
        <v>2106.1559999999999</v>
      </c>
      <c r="EQ4510">
        <v>2359.0700000000002</v>
      </c>
      <c r="ER4510">
        <v>33.93</v>
      </c>
      <c r="ES4510">
        <v>1400</v>
      </c>
      <c r="ET4510">
        <v>32.81</v>
      </c>
      <c r="EV4510">
        <v>12642.19</v>
      </c>
      <c r="EW4510">
        <v>723.74</v>
      </c>
      <c r="EX4510">
        <v>1694.16</v>
      </c>
      <c r="EY4510">
        <v>2841.61</v>
      </c>
      <c r="EZ4510">
        <v>6611.94</v>
      </c>
      <c r="FB4510">
        <v>1.0343</v>
      </c>
      <c r="FC4510">
        <v>6.1216999999999997</v>
      </c>
      <c r="FD4510">
        <v>0.64729999999999999</v>
      </c>
      <c r="FE4510">
        <v>7.7552000000000003</v>
      </c>
      <c r="FF4510">
        <v>2.7189999999999999</v>
      </c>
      <c r="FG4510">
        <v>2.7189999999999999</v>
      </c>
      <c r="FH4510">
        <v>0.1065</v>
      </c>
      <c r="FJ4510">
        <v>0.33</v>
      </c>
      <c r="FK4510">
        <v>3.7593999999999999</v>
      </c>
      <c r="FL4510">
        <v>4.5600000000000002E-2</v>
      </c>
      <c r="FM4510">
        <v>0.67769999999999997</v>
      </c>
      <c r="FN4510">
        <v>1.4798</v>
      </c>
      <c r="FO4510">
        <v>7.0999999999999994E-2</v>
      </c>
      <c r="FP4510">
        <v>2.1286</v>
      </c>
      <c r="FQ4510">
        <v>2.53193</v>
      </c>
      <c r="FW4510">
        <v>17.078099999999999</v>
      </c>
      <c r="FX4510">
        <v>12.31</v>
      </c>
      <c r="FY4510">
        <v>497.73</v>
      </c>
      <c r="FZ4510">
        <v>99.65</v>
      </c>
    </row>
    <row r="4511" spans="1:182" x14ac:dyDescent="0.2">
      <c r="A4511" s="3">
        <v>41498</v>
      </c>
      <c r="B4511">
        <v>3497.37</v>
      </c>
      <c r="C4511">
        <v>3.28</v>
      </c>
      <c r="D4511">
        <v>202.95</v>
      </c>
      <c r="E4511">
        <v>267.95</v>
      </c>
      <c r="F4511">
        <v>3.6107999999999998</v>
      </c>
      <c r="G4511">
        <v>2.2865000000000002</v>
      </c>
      <c r="H4511">
        <v>0.46379999999999999</v>
      </c>
      <c r="I4511">
        <v>2.9849999999999999</v>
      </c>
      <c r="J4511">
        <v>3.1339999999999999</v>
      </c>
      <c r="K4511">
        <v>3.1587499999999999</v>
      </c>
      <c r="L4511">
        <v>1.23125</v>
      </c>
      <c r="M4511">
        <v>2.214</v>
      </c>
      <c r="N4511">
        <v>2.1892</v>
      </c>
      <c r="O4511">
        <v>2.7519999999999998</v>
      </c>
      <c r="P4511">
        <v>3.6970999999999998</v>
      </c>
      <c r="Q4511">
        <v>4.5366999999999997</v>
      </c>
      <c r="R4511">
        <v>4.5308000000000002</v>
      </c>
      <c r="S4511">
        <v>1.3607</v>
      </c>
      <c r="T4511">
        <v>1.4829000000000001</v>
      </c>
      <c r="U4511">
        <v>3.6273</v>
      </c>
      <c r="V4511">
        <v>4.3974000000000002</v>
      </c>
      <c r="W4511">
        <v>3.1728000000000001</v>
      </c>
      <c r="X4511">
        <v>4.2293000000000003</v>
      </c>
      <c r="Y4511">
        <v>5.1291000000000002</v>
      </c>
      <c r="Z4511">
        <v>4.8876999999999997</v>
      </c>
      <c r="AA4511">
        <v>1.3662000000000001</v>
      </c>
      <c r="AB4511">
        <v>4.1356000000000002</v>
      </c>
      <c r="AC4511">
        <v>1.8923000000000001</v>
      </c>
      <c r="AD4511">
        <v>2.2117</v>
      </c>
      <c r="AE4511">
        <v>2.8132000000000001</v>
      </c>
      <c r="AF4511">
        <v>0.72950000000000004</v>
      </c>
      <c r="AG4511">
        <v>0.62760000000000005</v>
      </c>
      <c r="AH4511">
        <v>7.5252999999999997</v>
      </c>
      <c r="AI4511">
        <v>42.353299999999997</v>
      </c>
      <c r="AJ4511">
        <v>0.97030000000000005</v>
      </c>
      <c r="AK4511">
        <v>3669.95</v>
      </c>
      <c r="AR4511">
        <v>2.7250000000000001</v>
      </c>
      <c r="AW4511">
        <v>1.33</v>
      </c>
      <c r="AX4511">
        <v>1784.57</v>
      </c>
      <c r="AY4511">
        <v>0.08</v>
      </c>
      <c r="AZ4511">
        <v>0.12870000000000001</v>
      </c>
      <c r="BA4511">
        <v>0.19650000000000001</v>
      </c>
      <c r="BB4511">
        <v>1.5935999999999999</v>
      </c>
      <c r="BC4511">
        <v>24.85</v>
      </c>
      <c r="BD4511">
        <v>1.5461</v>
      </c>
      <c r="BE4511">
        <v>2.5369999999999999</v>
      </c>
      <c r="BF4511">
        <v>2.5369999999999999</v>
      </c>
      <c r="BG4511">
        <v>1.105</v>
      </c>
      <c r="BH4511">
        <v>1.105</v>
      </c>
      <c r="BI4511">
        <v>2.972</v>
      </c>
      <c r="BJ4511">
        <v>2.972</v>
      </c>
      <c r="BK4511">
        <v>1.147</v>
      </c>
      <c r="BL4511">
        <v>3.0289999999999999</v>
      </c>
      <c r="BM4511">
        <v>3.0289999999999999</v>
      </c>
      <c r="BN4511">
        <v>0.99199999999999999</v>
      </c>
      <c r="BO4511">
        <v>0.99199999999999999</v>
      </c>
      <c r="BP4511">
        <v>1.383</v>
      </c>
      <c r="BQ4511">
        <v>1.383</v>
      </c>
      <c r="BR4511">
        <v>1.5209999999999999</v>
      </c>
      <c r="BS4511">
        <v>1.794</v>
      </c>
      <c r="BT4511">
        <v>1.794</v>
      </c>
      <c r="BU4511">
        <v>1.04</v>
      </c>
      <c r="BV4511">
        <v>2.1779999999999999</v>
      </c>
      <c r="BW4511">
        <v>3.85</v>
      </c>
      <c r="BX4511">
        <v>1.702</v>
      </c>
      <c r="BY4511">
        <v>1.702</v>
      </c>
      <c r="CA4511">
        <v>7.7350000000000003</v>
      </c>
      <c r="CB4511">
        <v>8.1430000000000007</v>
      </c>
      <c r="CC4511">
        <v>6.4359999999999999</v>
      </c>
      <c r="CD4511">
        <v>8.282</v>
      </c>
      <c r="CE4511">
        <v>0.752</v>
      </c>
      <c r="CF4511">
        <v>1338.39</v>
      </c>
      <c r="CG4511">
        <v>2.819</v>
      </c>
      <c r="CH4511">
        <v>3.391</v>
      </c>
      <c r="CI4511">
        <v>2.3519999999999999</v>
      </c>
      <c r="CJ4511">
        <v>0.34499999999999997</v>
      </c>
      <c r="CK4511">
        <v>2.4630000000000001</v>
      </c>
      <c r="CL4511">
        <v>3.0339999999999998</v>
      </c>
      <c r="CM4511">
        <v>0.37</v>
      </c>
      <c r="CN4511">
        <v>3.2970000000000002</v>
      </c>
      <c r="CO4511">
        <v>0.54200000000000004</v>
      </c>
      <c r="CP4511">
        <v>3.585</v>
      </c>
      <c r="CQ4511">
        <v>0.375</v>
      </c>
      <c r="CR4511">
        <v>0.84799999999999998</v>
      </c>
      <c r="CT4511">
        <v>1.4059999999999999</v>
      </c>
      <c r="CU4511">
        <v>1.5309999999999999</v>
      </c>
      <c r="CV4511">
        <v>0.39700000000000002</v>
      </c>
      <c r="CW4511">
        <v>1.7909999999999999</v>
      </c>
      <c r="CX4511">
        <v>30.41</v>
      </c>
      <c r="CY4511">
        <v>2.66</v>
      </c>
      <c r="CZ4511">
        <v>-75</v>
      </c>
      <c r="DA4511">
        <v>0.13288</v>
      </c>
      <c r="DB4511">
        <v>22271.279999999999</v>
      </c>
      <c r="DC4511">
        <v>42.22</v>
      </c>
      <c r="DD4511">
        <v>3.5318000000000001</v>
      </c>
      <c r="DE4511">
        <v>3.5365000000000002</v>
      </c>
      <c r="DF4511">
        <v>4.0693000000000001</v>
      </c>
      <c r="DG4511">
        <v>4.1563999999999997</v>
      </c>
      <c r="DH4511">
        <v>3.9727000000000001</v>
      </c>
      <c r="DI4511">
        <v>4.1006</v>
      </c>
      <c r="DJ4511">
        <v>3.6751</v>
      </c>
      <c r="DK4511">
        <v>4.8917999999999999</v>
      </c>
      <c r="DL4511">
        <v>4.2914000000000003</v>
      </c>
      <c r="DM4511">
        <v>5.4614000000000003</v>
      </c>
      <c r="DN4511">
        <v>15419.68</v>
      </c>
      <c r="DO4511">
        <v>4597.78</v>
      </c>
      <c r="DP4511">
        <v>1.28</v>
      </c>
      <c r="DQ4511">
        <v>1.1200000000000001</v>
      </c>
      <c r="DR4511">
        <v>1.81</v>
      </c>
      <c r="DS4511">
        <v>1197007</v>
      </c>
      <c r="DT4511">
        <v>4.55</v>
      </c>
      <c r="DU4511">
        <v>3597396</v>
      </c>
      <c r="DV4511">
        <v>1.38</v>
      </c>
      <c r="DW4511">
        <v>1.38</v>
      </c>
      <c r="DX4511">
        <v>1.32</v>
      </c>
      <c r="DY4511">
        <v>3.8450000000000002</v>
      </c>
      <c r="DZ4511">
        <v>17.61</v>
      </c>
      <c r="EA4511">
        <v>74.089600000000004</v>
      </c>
      <c r="EB4511">
        <v>79.827500000000001</v>
      </c>
      <c r="EC4511">
        <v>888.64</v>
      </c>
      <c r="ED4511">
        <v>517.63</v>
      </c>
      <c r="EE4511">
        <v>1762.25</v>
      </c>
      <c r="EF4511">
        <v>957.82</v>
      </c>
      <c r="EG4511">
        <v>6.9249999999999998</v>
      </c>
      <c r="EH4511">
        <v>5612.4</v>
      </c>
      <c r="EI4511">
        <v>13519.43</v>
      </c>
      <c r="EJ4511">
        <v>6443.81</v>
      </c>
      <c r="EK4511">
        <v>2.3588</v>
      </c>
      <c r="EL4511">
        <v>1010.674</v>
      </c>
      <c r="EM4511">
        <v>773.54499999999996</v>
      </c>
      <c r="EN4511">
        <v>862.79</v>
      </c>
      <c r="EO4511">
        <v>1053.6679999999999</v>
      </c>
      <c r="EP4511">
        <v>2101.2829999999999</v>
      </c>
      <c r="EQ4511">
        <v>2352.79</v>
      </c>
      <c r="ER4511">
        <v>33.57</v>
      </c>
      <c r="ES4511">
        <v>1450</v>
      </c>
      <c r="ET4511">
        <v>32.590000000000003</v>
      </c>
      <c r="EV4511">
        <v>12594.27</v>
      </c>
      <c r="EW4511">
        <v>720.18</v>
      </c>
      <c r="EX4511">
        <v>1689.47</v>
      </c>
      <c r="EY4511">
        <v>2827.15</v>
      </c>
      <c r="EZ4511">
        <v>6574.34</v>
      </c>
      <c r="FB4511">
        <v>1.0306999999999999</v>
      </c>
      <c r="FC4511">
        <v>6.1220999999999997</v>
      </c>
      <c r="FD4511">
        <v>0.64680000000000004</v>
      </c>
      <c r="FE4511">
        <v>7.7560000000000002</v>
      </c>
      <c r="FF4511">
        <v>2.6206</v>
      </c>
      <c r="FG4511">
        <v>2.6206</v>
      </c>
      <c r="FH4511">
        <v>0.10150000000000001</v>
      </c>
      <c r="FJ4511">
        <v>0.30590000000000001</v>
      </c>
      <c r="FK4511">
        <v>3.6838000000000002</v>
      </c>
      <c r="FL4511">
        <v>5.0700000000000002E-2</v>
      </c>
      <c r="FM4511">
        <v>0.62239999999999995</v>
      </c>
      <c r="FN4511">
        <v>1.3848</v>
      </c>
      <c r="FO4511">
        <v>6.59E-2</v>
      </c>
      <c r="FP4511">
        <v>2.0144000000000002</v>
      </c>
      <c r="FQ4511">
        <v>2.4348700000000001</v>
      </c>
      <c r="FW4511">
        <v>17.3567</v>
      </c>
      <c r="FX4511">
        <v>12.81</v>
      </c>
      <c r="FY4511">
        <v>499.46</v>
      </c>
      <c r="FZ4511">
        <v>95.52</v>
      </c>
    </row>
    <row r="4512" spans="1:182" x14ac:dyDescent="0.2">
      <c r="A4512" s="3">
        <v>41497</v>
      </c>
      <c r="B4512">
        <v>3502.47</v>
      </c>
      <c r="C4512">
        <v>3.3</v>
      </c>
      <c r="D4512">
        <v>208.16</v>
      </c>
      <c r="E4512">
        <v>273.16000000000003</v>
      </c>
      <c r="F4512">
        <v>3.6267999999999998</v>
      </c>
      <c r="G4512">
        <v>2.2765</v>
      </c>
      <c r="H4512">
        <v>0.45750000000000002</v>
      </c>
      <c r="I4512">
        <v>2.98</v>
      </c>
      <c r="J4512">
        <v>3.1320000000000001</v>
      </c>
      <c r="K4512">
        <v>3.15</v>
      </c>
      <c r="L4512">
        <v>1.2137500000000001</v>
      </c>
      <c r="M4512">
        <v>2.2048000000000001</v>
      </c>
      <c r="N4512">
        <v>2.1743000000000001</v>
      </c>
      <c r="O4512">
        <v>2.7271000000000001</v>
      </c>
      <c r="P4512">
        <v>3.6637</v>
      </c>
      <c r="Q4512">
        <v>4.5026000000000002</v>
      </c>
      <c r="R4512">
        <v>4.5019999999999998</v>
      </c>
      <c r="S4512">
        <v>1.3521000000000001</v>
      </c>
      <c r="T4512">
        <v>1.4702</v>
      </c>
      <c r="U4512">
        <v>3.5876999999999999</v>
      </c>
      <c r="V4512">
        <v>4.3616000000000001</v>
      </c>
      <c r="W4512">
        <v>3.133</v>
      </c>
      <c r="X4512">
        <v>4.1868999999999996</v>
      </c>
      <c r="Y4512">
        <v>5.0918999999999999</v>
      </c>
      <c r="Z4512">
        <v>4.8574999999999999</v>
      </c>
      <c r="AA4512">
        <v>1.3604000000000001</v>
      </c>
      <c r="AB4512">
        <v>4.1033999999999997</v>
      </c>
      <c r="AC4512">
        <v>1.8849</v>
      </c>
      <c r="AD4512">
        <v>2.206</v>
      </c>
      <c r="AE4512">
        <v>2.8134000000000001</v>
      </c>
      <c r="AF4512">
        <v>0.72850000000000004</v>
      </c>
      <c r="AG4512">
        <v>0.62709999999999999</v>
      </c>
      <c r="AH4512">
        <v>7.5382999999999996</v>
      </c>
      <c r="AI4512">
        <v>42.195700000000002</v>
      </c>
      <c r="AJ4512">
        <v>0.97199999999999998</v>
      </c>
      <c r="AK4512">
        <v>3660.11</v>
      </c>
      <c r="AR4512">
        <v>2.6850000000000001</v>
      </c>
      <c r="AW4512">
        <v>1.3342000000000001</v>
      </c>
      <c r="AX4512">
        <v>1779.32</v>
      </c>
      <c r="AY4512">
        <v>0.08</v>
      </c>
      <c r="AZ4512">
        <v>0.12590000000000001</v>
      </c>
      <c r="BA4512">
        <v>0.1946</v>
      </c>
      <c r="BB4512">
        <v>1.5947</v>
      </c>
      <c r="BC4512">
        <v>24.46</v>
      </c>
      <c r="BD4512">
        <v>1.5498000000000001</v>
      </c>
      <c r="BE4512">
        <v>2.4809999999999999</v>
      </c>
      <c r="BF4512">
        <v>2.4809999999999999</v>
      </c>
      <c r="BG4512">
        <v>1.103</v>
      </c>
      <c r="BH4512">
        <v>1.103</v>
      </c>
      <c r="BI4512">
        <v>2.9249999999999998</v>
      </c>
      <c r="BJ4512">
        <v>2.9249999999999998</v>
      </c>
      <c r="BK4512">
        <v>1.1359999999999999</v>
      </c>
      <c r="BL4512">
        <v>2.9849999999999999</v>
      </c>
      <c r="BM4512">
        <v>2.9849999999999999</v>
      </c>
      <c r="BN4512">
        <v>0.99199999999999999</v>
      </c>
      <c r="BO4512">
        <v>0.99199999999999999</v>
      </c>
      <c r="BP4512">
        <v>1.3660000000000001</v>
      </c>
      <c r="BQ4512">
        <v>1.3660000000000001</v>
      </c>
      <c r="BR4512">
        <v>1.494</v>
      </c>
      <c r="BS4512">
        <v>1.7589999999999999</v>
      </c>
      <c r="BT4512">
        <v>1.7589999999999999</v>
      </c>
      <c r="BU4512">
        <v>1.04</v>
      </c>
      <c r="BV4512">
        <v>2.129</v>
      </c>
      <c r="BW4512">
        <v>3.85</v>
      </c>
      <c r="BX4512">
        <v>1.68</v>
      </c>
      <c r="BY4512">
        <v>1.68</v>
      </c>
      <c r="CA4512">
        <v>7.5810000000000004</v>
      </c>
      <c r="CB4512">
        <v>8.1219999999999999</v>
      </c>
      <c r="CC4512">
        <v>6.3810000000000002</v>
      </c>
      <c r="CD4512">
        <v>8.141</v>
      </c>
      <c r="CE4512">
        <v>0.75700000000000001</v>
      </c>
      <c r="CF4512">
        <v>1314.46</v>
      </c>
      <c r="CG4512">
        <v>2.819</v>
      </c>
      <c r="CH4512">
        <v>3.391</v>
      </c>
      <c r="CI4512">
        <v>2.3279999999999998</v>
      </c>
      <c r="CJ4512">
        <v>0.33600000000000002</v>
      </c>
      <c r="CK4512">
        <v>2.46</v>
      </c>
      <c r="CL4512">
        <v>3.03</v>
      </c>
      <c r="CM4512">
        <v>0.34699999999999998</v>
      </c>
      <c r="CN4512">
        <v>3.298</v>
      </c>
      <c r="CO4512">
        <v>0.52500000000000002</v>
      </c>
      <c r="CP4512">
        <v>3.5870000000000002</v>
      </c>
      <c r="CQ4512">
        <v>0.38</v>
      </c>
      <c r="CR4512">
        <v>0.83</v>
      </c>
      <c r="CT4512">
        <v>1.3879999999999999</v>
      </c>
      <c r="CU4512">
        <v>1.5149999999999999</v>
      </c>
      <c r="CV4512">
        <v>0.39700000000000002</v>
      </c>
      <c r="CW4512">
        <v>1.7829999999999999</v>
      </c>
      <c r="CX4512">
        <v>30.51</v>
      </c>
      <c r="CY4512">
        <v>2.6362700000000001</v>
      </c>
      <c r="CZ4512">
        <v>-75</v>
      </c>
      <c r="DA4512">
        <v>0.13266</v>
      </c>
      <c r="DB4512">
        <v>21807.56</v>
      </c>
      <c r="DC4512">
        <v>43</v>
      </c>
      <c r="DD4512">
        <v>3.4864000000000002</v>
      </c>
      <c r="DE4512">
        <v>3.4908000000000001</v>
      </c>
      <c r="DF4512">
        <v>4.0313999999999997</v>
      </c>
      <c r="DG4512">
        <v>4.1196000000000002</v>
      </c>
      <c r="DH4512">
        <v>3.9386000000000001</v>
      </c>
      <c r="DI4512">
        <v>4.0618999999999996</v>
      </c>
      <c r="DJ4512">
        <v>3.6375000000000002</v>
      </c>
      <c r="DK4512">
        <v>4.8475000000000001</v>
      </c>
      <c r="DL4512">
        <v>4.2694999999999999</v>
      </c>
      <c r="DM4512">
        <v>5.4386000000000001</v>
      </c>
      <c r="DN4512">
        <v>15425.51</v>
      </c>
      <c r="DO4512">
        <v>4640.7809999999999</v>
      </c>
      <c r="DP4512">
        <v>1.28</v>
      </c>
      <c r="DQ4512">
        <v>1.1200000000000001</v>
      </c>
      <c r="DR4512">
        <v>1.81</v>
      </c>
      <c r="DS4512">
        <v>1195987</v>
      </c>
      <c r="DT4512">
        <v>4.5599999999999996</v>
      </c>
      <c r="DU4512">
        <v>3604257</v>
      </c>
      <c r="DV4512">
        <v>1.38</v>
      </c>
      <c r="DW4512">
        <v>1.38</v>
      </c>
      <c r="DX4512">
        <v>1.32</v>
      </c>
      <c r="DY4512">
        <v>3.883</v>
      </c>
      <c r="DZ4512">
        <v>17.809999999999999</v>
      </c>
      <c r="EA4512">
        <v>75.403800000000004</v>
      </c>
      <c r="EB4512">
        <v>80.590800000000002</v>
      </c>
      <c r="EC4512">
        <v>888.28</v>
      </c>
      <c r="ED4512">
        <v>512.96</v>
      </c>
      <c r="EE4512">
        <v>1768.14</v>
      </c>
      <c r="EF4512">
        <v>951.37</v>
      </c>
      <c r="EG4512">
        <v>6.9850000000000003</v>
      </c>
      <c r="EH4512">
        <v>5565.65</v>
      </c>
      <c r="EI4512">
        <v>13615.19</v>
      </c>
      <c r="EJ4512">
        <v>6404.23</v>
      </c>
      <c r="EK4512">
        <v>2.3672</v>
      </c>
      <c r="EL4512">
        <v>1011.163</v>
      </c>
      <c r="EM4512">
        <v>773.75199999999995</v>
      </c>
      <c r="EN4512">
        <v>864.22</v>
      </c>
      <c r="EO4512">
        <v>1048.402</v>
      </c>
      <c r="EP4512">
        <v>2052.2350000000001</v>
      </c>
      <c r="EQ4512">
        <v>2286.0100000000002</v>
      </c>
      <c r="ER4512">
        <v>33.869999999999997</v>
      </c>
      <c r="ES4512">
        <v>1315</v>
      </c>
      <c r="ET4512">
        <v>32.89</v>
      </c>
      <c r="EV4512">
        <v>12542.13</v>
      </c>
      <c r="EW4512">
        <v>717.53</v>
      </c>
      <c r="EX4512">
        <v>1691.42</v>
      </c>
      <c r="EY4512">
        <v>2825.62</v>
      </c>
      <c r="EZ4512">
        <v>6583.39</v>
      </c>
      <c r="FB4512">
        <v>1.0288999999999999</v>
      </c>
      <c r="FC4512">
        <v>6.1219999999999999</v>
      </c>
      <c r="FD4512">
        <v>0.64510000000000001</v>
      </c>
      <c r="FE4512">
        <v>7.7557999999999998</v>
      </c>
      <c r="FF4512">
        <v>2.5783999999999998</v>
      </c>
      <c r="FG4512">
        <v>2.5783999999999998</v>
      </c>
      <c r="FH4512">
        <v>0.10150000000000001</v>
      </c>
      <c r="FJ4512">
        <v>0.30180000000000001</v>
      </c>
      <c r="FK4512">
        <v>3.6345000000000001</v>
      </c>
      <c r="FL4512">
        <v>5.0700000000000002E-2</v>
      </c>
      <c r="FM4512">
        <v>0.61450000000000005</v>
      </c>
      <c r="FN4512">
        <v>1.3537999999999999</v>
      </c>
      <c r="FO4512">
        <v>6.59E-2</v>
      </c>
      <c r="FP4512">
        <v>1.9734</v>
      </c>
      <c r="FQ4512">
        <v>2.3900100000000002</v>
      </c>
      <c r="FW4512">
        <v>17.1706</v>
      </c>
      <c r="FX4512">
        <v>13.41</v>
      </c>
      <c r="FY4512">
        <v>500.62</v>
      </c>
      <c r="FZ4512">
        <v>93.81</v>
      </c>
    </row>
    <row r="4513" spans="1:182" x14ac:dyDescent="0.2">
      <c r="A4513" s="3">
        <v>41496</v>
      </c>
      <c r="B4513">
        <v>3502.47</v>
      </c>
      <c r="C4513">
        <v>3.3</v>
      </c>
      <c r="D4513">
        <v>208.16</v>
      </c>
      <c r="E4513">
        <v>273.16000000000003</v>
      </c>
      <c r="F4513">
        <v>3.6267999999999998</v>
      </c>
      <c r="G4513">
        <v>2.2765</v>
      </c>
      <c r="H4513">
        <v>0.45750000000000002</v>
      </c>
      <c r="I4513">
        <v>2.98</v>
      </c>
      <c r="J4513">
        <v>3.1320000000000001</v>
      </c>
      <c r="K4513">
        <v>3.15</v>
      </c>
      <c r="L4513">
        <v>1.2137500000000001</v>
      </c>
      <c r="M4513">
        <v>2.2048000000000001</v>
      </c>
      <c r="N4513">
        <v>2.1743000000000001</v>
      </c>
      <c r="O4513">
        <v>2.7271000000000001</v>
      </c>
      <c r="P4513">
        <v>3.6637</v>
      </c>
      <c r="Q4513">
        <v>4.5026000000000002</v>
      </c>
      <c r="R4513">
        <v>4.5019999999999998</v>
      </c>
      <c r="S4513">
        <v>1.3521000000000001</v>
      </c>
      <c r="T4513">
        <v>1.4702</v>
      </c>
      <c r="U4513">
        <v>3.5876999999999999</v>
      </c>
      <c r="V4513">
        <v>4.3616000000000001</v>
      </c>
      <c r="W4513">
        <v>3.133</v>
      </c>
      <c r="X4513">
        <v>4.1868999999999996</v>
      </c>
      <c r="Y4513">
        <v>5.0918999999999999</v>
      </c>
      <c r="Z4513">
        <v>4.8574999999999999</v>
      </c>
      <c r="AA4513">
        <v>1.3604000000000001</v>
      </c>
      <c r="AB4513">
        <v>4.1033999999999997</v>
      </c>
      <c r="AC4513">
        <v>1.8849</v>
      </c>
      <c r="AD4513">
        <v>2.206</v>
      </c>
      <c r="AE4513">
        <v>2.8134000000000001</v>
      </c>
      <c r="AF4513">
        <v>0.72850000000000004</v>
      </c>
      <c r="AG4513">
        <v>0.62709999999999999</v>
      </c>
      <c r="AH4513">
        <v>7.5382999999999996</v>
      </c>
      <c r="AI4513">
        <v>42.195700000000002</v>
      </c>
      <c r="AJ4513">
        <v>0.97199999999999998</v>
      </c>
      <c r="AK4513">
        <v>3660.11</v>
      </c>
      <c r="AR4513">
        <v>2.6850000000000001</v>
      </c>
      <c r="AW4513">
        <v>1.3342000000000001</v>
      </c>
      <c r="AX4513">
        <v>1779.32</v>
      </c>
      <c r="AY4513">
        <v>0.08</v>
      </c>
      <c r="AZ4513">
        <v>0.12590000000000001</v>
      </c>
      <c r="BA4513">
        <v>0.1946</v>
      </c>
      <c r="BB4513">
        <v>1.5947</v>
      </c>
      <c r="BC4513">
        <v>24.46</v>
      </c>
      <c r="BD4513">
        <v>1.5498000000000001</v>
      </c>
      <c r="BE4513">
        <v>2.4809999999999999</v>
      </c>
      <c r="BF4513">
        <v>2.4809999999999999</v>
      </c>
      <c r="BG4513">
        <v>1.103</v>
      </c>
      <c r="BH4513">
        <v>1.103</v>
      </c>
      <c r="BI4513">
        <v>2.9249999999999998</v>
      </c>
      <c r="BJ4513">
        <v>2.9249999999999998</v>
      </c>
      <c r="BK4513">
        <v>1.1359999999999999</v>
      </c>
      <c r="BL4513">
        <v>2.9849999999999999</v>
      </c>
      <c r="BM4513">
        <v>2.9849999999999999</v>
      </c>
      <c r="BN4513">
        <v>0.99199999999999999</v>
      </c>
      <c r="BO4513">
        <v>0.99199999999999999</v>
      </c>
      <c r="BP4513">
        <v>1.3660000000000001</v>
      </c>
      <c r="BQ4513">
        <v>1.3660000000000001</v>
      </c>
      <c r="BR4513">
        <v>1.494</v>
      </c>
      <c r="BS4513">
        <v>1.7589999999999999</v>
      </c>
      <c r="BT4513">
        <v>1.7589999999999999</v>
      </c>
      <c r="BU4513">
        <v>1.04</v>
      </c>
      <c r="BV4513">
        <v>2.129</v>
      </c>
      <c r="BW4513">
        <v>3.85</v>
      </c>
      <c r="BX4513">
        <v>1.68</v>
      </c>
      <c r="BY4513">
        <v>1.68</v>
      </c>
      <c r="CA4513">
        <v>7.5810000000000004</v>
      </c>
      <c r="CB4513">
        <v>8.1219999999999999</v>
      </c>
      <c r="CC4513">
        <v>6.3810000000000002</v>
      </c>
      <c r="CD4513">
        <v>8.141</v>
      </c>
      <c r="CE4513">
        <v>0.75700000000000001</v>
      </c>
      <c r="CF4513">
        <v>1314.46</v>
      </c>
      <c r="CG4513">
        <v>2.819</v>
      </c>
      <c r="CH4513">
        <v>3.391</v>
      </c>
      <c r="CI4513">
        <v>2.3279999999999998</v>
      </c>
      <c r="CJ4513">
        <v>0.33600000000000002</v>
      </c>
      <c r="CK4513">
        <v>2.46</v>
      </c>
      <c r="CL4513">
        <v>3.03</v>
      </c>
      <c r="CM4513">
        <v>0.34699999999999998</v>
      </c>
      <c r="CN4513">
        <v>3.298</v>
      </c>
      <c r="CO4513">
        <v>0.52500000000000002</v>
      </c>
      <c r="CP4513">
        <v>3.5870000000000002</v>
      </c>
      <c r="CQ4513">
        <v>0.38</v>
      </c>
      <c r="CR4513">
        <v>0.83</v>
      </c>
      <c r="CT4513">
        <v>1.3879999999999999</v>
      </c>
      <c r="CU4513">
        <v>1.5149999999999999</v>
      </c>
      <c r="CV4513">
        <v>0.39700000000000002</v>
      </c>
      <c r="CW4513">
        <v>1.7829999999999999</v>
      </c>
      <c r="CX4513">
        <v>30.51</v>
      </c>
      <c r="CY4513">
        <v>2.6362700000000001</v>
      </c>
      <c r="CZ4513">
        <v>-75</v>
      </c>
      <c r="DA4513">
        <v>0.13266</v>
      </c>
      <c r="DB4513">
        <v>21807.56</v>
      </c>
      <c r="DC4513">
        <v>43</v>
      </c>
      <c r="DD4513">
        <v>3.4864000000000002</v>
      </c>
      <c r="DE4513">
        <v>3.4908000000000001</v>
      </c>
      <c r="DF4513">
        <v>4.0313999999999997</v>
      </c>
      <c r="DG4513">
        <v>4.1196000000000002</v>
      </c>
      <c r="DH4513">
        <v>3.9386000000000001</v>
      </c>
      <c r="DI4513">
        <v>4.0618999999999996</v>
      </c>
      <c r="DJ4513">
        <v>3.6375000000000002</v>
      </c>
      <c r="DK4513">
        <v>4.8475000000000001</v>
      </c>
      <c r="DL4513">
        <v>4.2694999999999999</v>
      </c>
      <c r="DM4513">
        <v>5.4386000000000001</v>
      </c>
      <c r="DN4513">
        <v>15425.51</v>
      </c>
      <c r="DO4513">
        <v>4640.7809999999999</v>
      </c>
      <c r="DP4513">
        <v>1.28</v>
      </c>
      <c r="DQ4513">
        <v>1.1200000000000001</v>
      </c>
      <c r="DR4513">
        <v>1.81</v>
      </c>
      <c r="DS4513">
        <v>1195987</v>
      </c>
      <c r="DT4513">
        <v>4.5599999999999996</v>
      </c>
      <c r="DU4513">
        <v>3604257</v>
      </c>
      <c r="DV4513">
        <v>1.38</v>
      </c>
      <c r="DW4513">
        <v>1.38</v>
      </c>
      <c r="DX4513">
        <v>1.32</v>
      </c>
      <c r="DY4513">
        <v>3.883</v>
      </c>
      <c r="DZ4513">
        <v>17.809999999999999</v>
      </c>
      <c r="EA4513">
        <v>75.403800000000004</v>
      </c>
      <c r="EB4513">
        <v>80.590800000000002</v>
      </c>
      <c r="EC4513">
        <v>888.28</v>
      </c>
      <c r="ED4513">
        <v>512.96</v>
      </c>
      <c r="EE4513">
        <v>1768.14</v>
      </c>
      <c r="EF4513">
        <v>951.37</v>
      </c>
      <c r="EG4513">
        <v>6.9850000000000003</v>
      </c>
      <c r="EH4513">
        <v>5565.65</v>
      </c>
      <c r="EI4513">
        <v>13615.19</v>
      </c>
      <c r="EJ4513">
        <v>6404.23</v>
      </c>
      <c r="EK4513">
        <v>2.3672</v>
      </c>
      <c r="EL4513">
        <v>1011.163</v>
      </c>
      <c r="EM4513">
        <v>773.75199999999995</v>
      </c>
      <c r="EN4513">
        <v>864.22</v>
      </c>
      <c r="EO4513">
        <v>1048.402</v>
      </c>
      <c r="EP4513">
        <v>2052.2350000000001</v>
      </c>
      <c r="EQ4513">
        <v>2286.0100000000002</v>
      </c>
      <c r="ER4513">
        <v>33.869999999999997</v>
      </c>
      <c r="ES4513">
        <v>1315</v>
      </c>
      <c r="ET4513">
        <v>32.89</v>
      </c>
      <c r="EV4513">
        <v>12542.13</v>
      </c>
      <c r="EW4513">
        <v>717.53</v>
      </c>
      <c r="EX4513">
        <v>1691.42</v>
      </c>
      <c r="EY4513">
        <v>2825.62</v>
      </c>
      <c r="EZ4513">
        <v>6583.39</v>
      </c>
      <c r="FB4513">
        <v>1.0288999999999999</v>
      </c>
      <c r="FC4513">
        <v>6.1219999999999999</v>
      </c>
      <c r="FD4513">
        <v>0.64510000000000001</v>
      </c>
      <c r="FE4513">
        <v>7.7557999999999998</v>
      </c>
      <c r="FF4513">
        <v>2.5783999999999998</v>
      </c>
      <c r="FG4513">
        <v>2.5783999999999998</v>
      </c>
      <c r="FH4513">
        <v>0.10150000000000001</v>
      </c>
      <c r="FJ4513">
        <v>0.30180000000000001</v>
      </c>
      <c r="FK4513">
        <v>3.6345000000000001</v>
      </c>
      <c r="FL4513">
        <v>5.0700000000000002E-2</v>
      </c>
      <c r="FM4513">
        <v>0.61450000000000005</v>
      </c>
      <c r="FN4513">
        <v>1.3537999999999999</v>
      </c>
      <c r="FO4513">
        <v>6.59E-2</v>
      </c>
      <c r="FP4513">
        <v>1.9734</v>
      </c>
      <c r="FQ4513">
        <v>2.3900100000000002</v>
      </c>
      <c r="FW4513">
        <v>17.1706</v>
      </c>
      <c r="FX4513">
        <v>13.41</v>
      </c>
      <c r="FY4513">
        <v>500.62</v>
      </c>
      <c r="FZ4513">
        <v>93.81</v>
      </c>
    </row>
    <row r="4514" spans="1:182" x14ac:dyDescent="0.2">
      <c r="A4514" s="3">
        <v>41495</v>
      </c>
      <c r="B4514">
        <v>3502.47</v>
      </c>
      <c r="C4514">
        <v>3.3</v>
      </c>
      <c r="D4514">
        <v>208.16</v>
      </c>
      <c r="E4514">
        <v>273.16000000000003</v>
      </c>
      <c r="F4514">
        <v>3.6267999999999998</v>
      </c>
      <c r="G4514">
        <v>2.2765</v>
      </c>
      <c r="H4514">
        <v>0.45750000000000002</v>
      </c>
      <c r="I4514">
        <v>2.98</v>
      </c>
      <c r="J4514">
        <v>3.1320000000000001</v>
      </c>
      <c r="K4514">
        <v>3.15</v>
      </c>
      <c r="L4514">
        <v>1.2137500000000001</v>
      </c>
      <c r="M4514">
        <v>2.2048000000000001</v>
      </c>
      <c r="N4514">
        <v>2.1743000000000001</v>
      </c>
      <c r="O4514">
        <v>2.7271000000000001</v>
      </c>
      <c r="P4514">
        <v>3.6637</v>
      </c>
      <c r="Q4514">
        <v>4.5026000000000002</v>
      </c>
      <c r="R4514">
        <v>4.5019999999999998</v>
      </c>
      <c r="S4514">
        <v>1.3521000000000001</v>
      </c>
      <c r="T4514">
        <v>1.4702</v>
      </c>
      <c r="U4514">
        <v>3.5876999999999999</v>
      </c>
      <c r="V4514">
        <v>4.3616000000000001</v>
      </c>
      <c r="W4514">
        <v>3.133</v>
      </c>
      <c r="X4514">
        <v>4.1868999999999996</v>
      </c>
      <c r="Y4514">
        <v>5.0918999999999999</v>
      </c>
      <c r="Z4514">
        <v>4.8574999999999999</v>
      </c>
      <c r="AA4514">
        <v>1.3604000000000001</v>
      </c>
      <c r="AB4514">
        <v>4.1033999999999997</v>
      </c>
      <c r="AC4514">
        <v>1.8849</v>
      </c>
      <c r="AD4514">
        <v>2.206</v>
      </c>
      <c r="AE4514">
        <v>2.8134000000000001</v>
      </c>
      <c r="AF4514">
        <v>0.72850000000000004</v>
      </c>
      <c r="AG4514">
        <v>0.62709999999999999</v>
      </c>
      <c r="AH4514">
        <v>7.5382999999999996</v>
      </c>
      <c r="AI4514">
        <v>42.195700000000002</v>
      </c>
      <c r="AJ4514">
        <v>0.97199999999999998</v>
      </c>
      <c r="AK4514">
        <v>3660.11</v>
      </c>
      <c r="AR4514">
        <v>2.6850000000000001</v>
      </c>
      <c r="AW4514">
        <v>1.3342000000000001</v>
      </c>
      <c r="AX4514">
        <v>1779.32</v>
      </c>
      <c r="AY4514">
        <v>0.08</v>
      </c>
      <c r="AZ4514">
        <v>0.12590000000000001</v>
      </c>
      <c r="BA4514">
        <v>0.1946</v>
      </c>
      <c r="BB4514">
        <v>1.5947</v>
      </c>
      <c r="BC4514">
        <v>24.46</v>
      </c>
      <c r="BD4514">
        <v>1.5498000000000001</v>
      </c>
      <c r="BE4514">
        <v>2.4809999999999999</v>
      </c>
      <c r="BF4514">
        <v>2.4809999999999999</v>
      </c>
      <c r="BG4514">
        <v>1.103</v>
      </c>
      <c r="BH4514">
        <v>1.103</v>
      </c>
      <c r="BI4514">
        <v>2.9249999999999998</v>
      </c>
      <c r="BJ4514">
        <v>2.9249999999999998</v>
      </c>
      <c r="BK4514">
        <v>1.1359999999999999</v>
      </c>
      <c r="BL4514">
        <v>2.9849999999999999</v>
      </c>
      <c r="BM4514">
        <v>2.9849999999999999</v>
      </c>
      <c r="BN4514">
        <v>0.99199999999999999</v>
      </c>
      <c r="BO4514">
        <v>0.99199999999999999</v>
      </c>
      <c r="BP4514">
        <v>1.3660000000000001</v>
      </c>
      <c r="BQ4514">
        <v>1.3660000000000001</v>
      </c>
      <c r="BR4514">
        <v>1.494</v>
      </c>
      <c r="BS4514">
        <v>1.7589999999999999</v>
      </c>
      <c r="BT4514">
        <v>1.7589999999999999</v>
      </c>
      <c r="BU4514">
        <v>1.04</v>
      </c>
      <c r="BV4514">
        <v>2.129</v>
      </c>
      <c r="BW4514">
        <v>3.85</v>
      </c>
      <c r="BX4514">
        <v>1.68</v>
      </c>
      <c r="BY4514">
        <v>1.68</v>
      </c>
      <c r="CA4514">
        <v>7.5810000000000004</v>
      </c>
      <c r="CB4514">
        <v>8.1219999999999999</v>
      </c>
      <c r="CC4514">
        <v>6.3810000000000002</v>
      </c>
      <c r="CD4514">
        <v>8.141</v>
      </c>
      <c r="CE4514">
        <v>0.75700000000000001</v>
      </c>
      <c r="CF4514">
        <v>1314.46</v>
      </c>
      <c r="CG4514">
        <v>2.819</v>
      </c>
      <c r="CH4514">
        <v>3.391</v>
      </c>
      <c r="CI4514">
        <v>2.3279999999999998</v>
      </c>
      <c r="CJ4514">
        <v>0.33600000000000002</v>
      </c>
      <c r="CK4514">
        <v>2.46</v>
      </c>
      <c r="CL4514">
        <v>3.03</v>
      </c>
      <c r="CM4514">
        <v>0.34699999999999998</v>
      </c>
      <c r="CN4514">
        <v>3.298</v>
      </c>
      <c r="CO4514">
        <v>0.52500000000000002</v>
      </c>
      <c r="CP4514">
        <v>3.5870000000000002</v>
      </c>
      <c r="CQ4514">
        <v>0.38</v>
      </c>
      <c r="CR4514">
        <v>0.83</v>
      </c>
      <c r="CT4514">
        <v>1.3879999999999999</v>
      </c>
      <c r="CU4514">
        <v>1.5149999999999999</v>
      </c>
      <c r="CV4514">
        <v>0.39700000000000002</v>
      </c>
      <c r="CW4514">
        <v>1.7829999999999999</v>
      </c>
      <c r="CX4514">
        <v>30.51</v>
      </c>
      <c r="CY4514">
        <v>2.6362700000000001</v>
      </c>
      <c r="CZ4514">
        <v>-75</v>
      </c>
      <c r="DA4514">
        <v>0.13266</v>
      </c>
      <c r="DB4514">
        <v>21807.56</v>
      </c>
      <c r="DC4514">
        <v>43</v>
      </c>
      <c r="DD4514">
        <v>3.4864000000000002</v>
      </c>
      <c r="DE4514">
        <v>3.4908000000000001</v>
      </c>
      <c r="DF4514">
        <v>4.0313999999999997</v>
      </c>
      <c r="DG4514">
        <v>4.1196000000000002</v>
      </c>
      <c r="DH4514">
        <v>3.9386000000000001</v>
      </c>
      <c r="DI4514">
        <v>4.0618999999999996</v>
      </c>
      <c r="DJ4514">
        <v>3.6375000000000002</v>
      </c>
      <c r="DK4514">
        <v>4.8475000000000001</v>
      </c>
      <c r="DL4514">
        <v>4.2694999999999999</v>
      </c>
      <c r="DM4514">
        <v>5.4386000000000001</v>
      </c>
      <c r="DN4514">
        <v>15425.51</v>
      </c>
      <c r="DO4514">
        <v>4640.7809999999999</v>
      </c>
      <c r="DP4514">
        <v>1.28</v>
      </c>
      <c r="DQ4514">
        <v>1.1200000000000001</v>
      </c>
      <c r="DR4514">
        <v>1.81</v>
      </c>
      <c r="DS4514">
        <v>1195987</v>
      </c>
      <c r="DT4514">
        <v>4.5599999999999996</v>
      </c>
      <c r="DU4514">
        <v>3604257</v>
      </c>
      <c r="DV4514">
        <v>1.38</v>
      </c>
      <c r="DW4514">
        <v>1.38</v>
      </c>
      <c r="DX4514">
        <v>1.32</v>
      </c>
      <c r="DY4514">
        <v>3.883</v>
      </c>
      <c r="DZ4514">
        <v>17.809999999999999</v>
      </c>
      <c r="EA4514">
        <v>75.403800000000004</v>
      </c>
      <c r="EB4514">
        <v>80.590800000000002</v>
      </c>
      <c r="EC4514">
        <v>888.28</v>
      </c>
      <c r="ED4514">
        <v>512.96</v>
      </c>
      <c r="EE4514">
        <v>1768.14</v>
      </c>
      <c r="EF4514">
        <v>951.37</v>
      </c>
      <c r="EG4514">
        <v>6.9850000000000003</v>
      </c>
      <c r="EH4514">
        <v>5565.65</v>
      </c>
      <c r="EI4514">
        <v>13615.19</v>
      </c>
      <c r="EJ4514">
        <v>6404.23</v>
      </c>
      <c r="EK4514">
        <v>2.3672</v>
      </c>
      <c r="EL4514">
        <v>1011.163</v>
      </c>
      <c r="EM4514">
        <v>773.75199999999995</v>
      </c>
      <c r="EN4514">
        <v>864.22</v>
      </c>
      <c r="EO4514">
        <v>1048.402</v>
      </c>
      <c r="EP4514">
        <v>2052.2350000000001</v>
      </c>
      <c r="EQ4514">
        <v>2286.0100000000002</v>
      </c>
      <c r="ER4514">
        <v>33.869999999999997</v>
      </c>
      <c r="ES4514">
        <v>1315</v>
      </c>
      <c r="ET4514">
        <v>32.89</v>
      </c>
      <c r="EV4514">
        <v>12542.13</v>
      </c>
      <c r="EW4514">
        <v>717.53</v>
      </c>
      <c r="EX4514">
        <v>1691.42</v>
      </c>
      <c r="EY4514">
        <v>2825.62</v>
      </c>
      <c r="EZ4514">
        <v>6583.39</v>
      </c>
      <c r="FB4514">
        <v>1.0288999999999999</v>
      </c>
      <c r="FC4514">
        <v>6.1219999999999999</v>
      </c>
      <c r="FD4514">
        <v>0.64510000000000001</v>
      </c>
      <c r="FE4514">
        <v>7.7557999999999998</v>
      </c>
      <c r="FF4514">
        <v>2.5783999999999998</v>
      </c>
      <c r="FG4514">
        <v>2.5783999999999998</v>
      </c>
      <c r="FH4514">
        <v>0.10150000000000001</v>
      </c>
      <c r="FJ4514">
        <v>0.30180000000000001</v>
      </c>
      <c r="FK4514">
        <v>3.6345000000000001</v>
      </c>
      <c r="FL4514">
        <v>5.0700000000000002E-2</v>
      </c>
      <c r="FM4514">
        <v>0.61450000000000005</v>
      </c>
      <c r="FN4514">
        <v>1.3537999999999999</v>
      </c>
      <c r="FO4514">
        <v>6.59E-2</v>
      </c>
      <c r="FP4514">
        <v>1.9734</v>
      </c>
      <c r="FQ4514">
        <v>2.3900100000000002</v>
      </c>
      <c r="FW4514">
        <v>17.1706</v>
      </c>
      <c r="FX4514">
        <v>13.41</v>
      </c>
      <c r="FY4514">
        <v>500.62</v>
      </c>
      <c r="FZ4514">
        <v>93.81</v>
      </c>
    </row>
    <row r="4515" spans="1:182" x14ac:dyDescent="0.2">
      <c r="A4515" s="3">
        <v>41494</v>
      </c>
      <c r="B4515">
        <v>3477</v>
      </c>
      <c r="C4515">
        <v>3.28</v>
      </c>
      <c r="D4515">
        <v>206.83</v>
      </c>
      <c r="E4515">
        <v>272.83</v>
      </c>
      <c r="F4515">
        <v>3.6111</v>
      </c>
      <c r="G4515">
        <v>2.3075000000000001</v>
      </c>
      <c r="H4515">
        <v>0.47</v>
      </c>
      <c r="I4515">
        <v>3.0012500000000002</v>
      </c>
      <c r="J4515">
        <v>3.1520000000000001</v>
      </c>
      <c r="K4515">
        <v>3.17</v>
      </c>
      <c r="L4515">
        <v>1.2350000000000001</v>
      </c>
      <c r="M4515">
        <v>2.1890000000000001</v>
      </c>
      <c r="N4515">
        <v>2.1812</v>
      </c>
      <c r="O4515">
        <v>2.7406999999999999</v>
      </c>
      <c r="P4515">
        <v>3.6827000000000001</v>
      </c>
      <c r="Q4515">
        <v>4.5147000000000004</v>
      </c>
      <c r="R4515">
        <v>4.5110000000000001</v>
      </c>
      <c r="S4515">
        <v>1.3531</v>
      </c>
      <c r="T4515">
        <v>1.4708000000000001</v>
      </c>
      <c r="U4515">
        <v>3.6002999999999998</v>
      </c>
      <c r="V4515">
        <v>4.3678999999999997</v>
      </c>
      <c r="W4515">
        <v>3.1387</v>
      </c>
      <c r="X4515">
        <v>4.1924999999999999</v>
      </c>
      <c r="Y4515">
        <v>5.1032000000000002</v>
      </c>
      <c r="Z4515">
        <v>4.8704000000000001</v>
      </c>
      <c r="AA4515">
        <v>1.3617999999999999</v>
      </c>
      <c r="AB4515">
        <v>4.1037999999999997</v>
      </c>
      <c r="AC4515">
        <v>1.9016</v>
      </c>
      <c r="AD4515">
        <v>2.2231999999999998</v>
      </c>
      <c r="AE4515">
        <v>2.8311000000000002</v>
      </c>
      <c r="AF4515">
        <v>0.72360000000000002</v>
      </c>
      <c r="AG4515">
        <v>0.62309999999999999</v>
      </c>
      <c r="AH4515">
        <v>7.5092999999999996</v>
      </c>
      <c r="AI4515">
        <v>41.865400000000001</v>
      </c>
      <c r="AJ4515">
        <v>0.96830000000000005</v>
      </c>
      <c r="AK4515">
        <v>3669.12</v>
      </c>
      <c r="AR4515">
        <v>2.7</v>
      </c>
      <c r="AW4515">
        <v>1.3381000000000001</v>
      </c>
      <c r="AX4515">
        <v>1779.32</v>
      </c>
      <c r="AY4515">
        <v>0.09</v>
      </c>
      <c r="AZ4515">
        <v>0.12130000000000001</v>
      </c>
      <c r="BA4515">
        <v>0.18790000000000001</v>
      </c>
      <c r="BB4515">
        <v>1.6049</v>
      </c>
      <c r="BC4515">
        <v>25.25</v>
      </c>
      <c r="BD4515">
        <v>1.5539000000000001</v>
      </c>
      <c r="BE4515">
        <v>2.4980000000000002</v>
      </c>
      <c r="BF4515">
        <v>2.4980000000000002</v>
      </c>
      <c r="BG4515">
        <v>1.1240000000000001</v>
      </c>
      <c r="BH4515">
        <v>1.1240000000000001</v>
      </c>
      <c r="BI4515">
        <v>2.9420000000000002</v>
      </c>
      <c r="BJ4515">
        <v>2.9420000000000002</v>
      </c>
      <c r="BK4515">
        <v>1.1399999999999999</v>
      </c>
      <c r="BL4515">
        <v>3.0030000000000001</v>
      </c>
      <c r="BM4515">
        <v>3.0030000000000001</v>
      </c>
      <c r="BN4515">
        <v>0.997</v>
      </c>
      <c r="BO4515">
        <v>0.997</v>
      </c>
      <c r="BP4515">
        <v>1.3680000000000001</v>
      </c>
      <c r="BQ4515">
        <v>1.3680000000000001</v>
      </c>
      <c r="BR4515">
        <v>1.5049999999999999</v>
      </c>
      <c r="BS4515">
        <v>1.774</v>
      </c>
      <c r="BT4515">
        <v>1.774</v>
      </c>
      <c r="BU4515">
        <v>1.04</v>
      </c>
      <c r="BV4515">
        <v>2.1429999999999998</v>
      </c>
      <c r="BW4515">
        <v>3.85</v>
      </c>
      <c r="BX4515">
        <v>1.6859999999999999</v>
      </c>
      <c r="BY4515">
        <v>1.6859999999999999</v>
      </c>
      <c r="CA4515">
        <v>7.5810000000000004</v>
      </c>
      <c r="CB4515">
        <v>8.1159999999999997</v>
      </c>
      <c r="CC4515">
        <v>6.391</v>
      </c>
      <c r="CD4515">
        <v>8.141</v>
      </c>
      <c r="CE4515">
        <v>0.755</v>
      </c>
      <c r="CF4515">
        <v>1313.27</v>
      </c>
      <c r="CG4515">
        <v>2.819</v>
      </c>
      <c r="CH4515">
        <v>3.391</v>
      </c>
      <c r="CI4515">
        <v>2.327</v>
      </c>
      <c r="CJ4515">
        <v>0.34599999999999997</v>
      </c>
      <c r="CK4515">
        <v>2.4820000000000002</v>
      </c>
      <c r="CL4515">
        <v>3.0459999999999998</v>
      </c>
      <c r="CM4515">
        <v>0.36699999999999999</v>
      </c>
      <c r="CN4515">
        <v>3.3079999999999998</v>
      </c>
      <c r="CO4515">
        <v>0.54800000000000004</v>
      </c>
      <c r="CP4515">
        <v>3.593</v>
      </c>
      <c r="CQ4515">
        <v>0.38800000000000001</v>
      </c>
      <c r="CR4515">
        <v>0.85099999999999998</v>
      </c>
      <c r="CT4515">
        <v>1.41</v>
      </c>
      <c r="CU4515">
        <v>1.542</v>
      </c>
      <c r="CV4515">
        <v>0.39800000000000002</v>
      </c>
      <c r="CW4515">
        <v>1.8080000000000001</v>
      </c>
      <c r="CX4515">
        <v>30.63</v>
      </c>
      <c r="CY4515">
        <v>2.64</v>
      </c>
      <c r="CZ4515">
        <v>-75</v>
      </c>
      <c r="DA4515">
        <v>0.13316</v>
      </c>
      <c r="DB4515">
        <v>21655.88</v>
      </c>
      <c r="DC4515">
        <v>43.53</v>
      </c>
      <c r="DD4515">
        <v>3.4971999999999999</v>
      </c>
      <c r="DE4515">
        <v>3.5043000000000002</v>
      </c>
      <c r="DF4515">
        <v>4.0361000000000002</v>
      </c>
      <c r="DG4515">
        <v>4.1241000000000003</v>
      </c>
      <c r="DH4515">
        <v>3.9453</v>
      </c>
      <c r="DI4515">
        <v>4.0660999999999996</v>
      </c>
      <c r="DJ4515">
        <v>3.6501999999999999</v>
      </c>
      <c r="DK4515">
        <v>4.8521000000000001</v>
      </c>
      <c r="DL4515">
        <v>4.2706</v>
      </c>
      <c r="DM4515">
        <v>5.4532999999999996</v>
      </c>
      <c r="DN4515">
        <v>15498.32</v>
      </c>
      <c r="DO4515">
        <v>4640.7809999999999</v>
      </c>
      <c r="DP4515">
        <v>1.28</v>
      </c>
      <c r="DQ4515">
        <v>1.1200000000000001</v>
      </c>
      <c r="DR4515">
        <v>1.8</v>
      </c>
      <c r="DS4515">
        <v>1194340</v>
      </c>
      <c r="DT4515">
        <v>4.55</v>
      </c>
      <c r="DU4515">
        <v>3598268</v>
      </c>
      <c r="DV4515">
        <v>1.37</v>
      </c>
      <c r="DW4515">
        <v>1.37</v>
      </c>
      <c r="DX4515">
        <v>1.32</v>
      </c>
      <c r="DY4515">
        <v>3.883</v>
      </c>
      <c r="DZ4515">
        <v>17.79</v>
      </c>
      <c r="EA4515">
        <v>75.361999999999995</v>
      </c>
      <c r="EB4515">
        <v>80.622200000000007</v>
      </c>
      <c r="EC4515">
        <v>884.84400000000005</v>
      </c>
      <c r="ED4515">
        <v>512</v>
      </c>
      <c r="EE4515">
        <v>1763.83</v>
      </c>
      <c r="EF4515">
        <v>946.39</v>
      </c>
      <c r="EG4515">
        <v>7.0149999999999997</v>
      </c>
      <c r="EH4515">
        <v>5565.65</v>
      </c>
      <c r="EI4515">
        <v>13605.56</v>
      </c>
      <c r="EJ4515">
        <v>6404.23</v>
      </c>
      <c r="EK4515">
        <v>2.3755000000000002</v>
      </c>
      <c r="EL4515">
        <v>1014.066</v>
      </c>
      <c r="EM4515">
        <v>776.05499999999995</v>
      </c>
      <c r="EN4515">
        <v>866.89</v>
      </c>
      <c r="EO4515">
        <v>1049.4739999999999</v>
      </c>
      <c r="EP4515">
        <v>2044.895</v>
      </c>
      <c r="EQ4515">
        <v>2276.7800000000002</v>
      </c>
      <c r="ER4515">
        <v>33.799999999999997</v>
      </c>
      <c r="ES4515">
        <v>1315</v>
      </c>
      <c r="ET4515">
        <v>32.74</v>
      </c>
      <c r="EV4515">
        <v>12552.92</v>
      </c>
      <c r="EW4515">
        <v>718.51</v>
      </c>
      <c r="EX4515">
        <v>1697.48</v>
      </c>
      <c r="EY4515">
        <v>2816.88</v>
      </c>
      <c r="EZ4515">
        <v>6529.68</v>
      </c>
      <c r="FB4515">
        <v>1.0327999999999999</v>
      </c>
      <c r="FC4515">
        <v>6.1205999999999996</v>
      </c>
      <c r="FD4515">
        <v>0.64349999999999996</v>
      </c>
      <c r="FE4515">
        <v>7.7561999999999998</v>
      </c>
      <c r="FF4515">
        <v>2.5891999999999999</v>
      </c>
      <c r="FG4515">
        <v>2.5891999999999999</v>
      </c>
      <c r="FH4515">
        <v>0.10150000000000001</v>
      </c>
      <c r="FJ4515">
        <v>0.30159999999999998</v>
      </c>
      <c r="FK4515">
        <v>3.6728999999999998</v>
      </c>
      <c r="FL4515">
        <v>4.5600000000000002E-2</v>
      </c>
      <c r="FM4515">
        <v>0.61450000000000005</v>
      </c>
      <c r="FN4515">
        <v>1.3571</v>
      </c>
      <c r="FO4515">
        <v>6.59E-2</v>
      </c>
      <c r="FP4515">
        <v>1.9759</v>
      </c>
      <c r="FQ4515">
        <v>2.4087700000000001</v>
      </c>
      <c r="FW4515">
        <v>17.346800000000002</v>
      </c>
      <c r="FX4515">
        <v>12.73</v>
      </c>
      <c r="FY4515">
        <v>498.22</v>
      </c>
      <c r="FZ4515">
        <v>94.87</v>
      </c>
    </row>
    <row r="4516" spans="1:182" x14ac:dyDescent="0.2">
      <c r="A4516" s="3">
        <v>41493</v>
      </c>
      <c r="B4516">
        <v>3464.72</v>
      </c>
      <c r="C4516">
        <v>3.3</v>
      </c>
      <c r="D4516">
        <v>211.74</v>
      </c>
      <c r="E4516">
        <v>275.74</v>
      </c>
      <c r="F4516">
        <v>3.6930000000000001</v>
      </c>
      <c r="G4516">
        <v>2.2825000000000002</v>
      </c>
      <c r="H4516">
        <v>0.47499999999999998</v>
      </c>
      <c r="I4516">
        <v>2.9780000000000002</v>
      </c>
      <c r="J4516">
        <v>3.1240000000000001</v>
      </c>
      <c r="K4516">
        <v>3.133</v>
      </c>
      <c r="L4516">
        <v>1.2366999999999999</v>
      </c>
      <c r="M4516">
        <v>2.2174</v>
      </c>
      <c r="N4516">
        <v>2.1793</v>
      </c>
      <c r="O4516">
        <v>2.7376999999999998</v>
      </c>
      <c r="P4516">
        <v>3.6798000000000002</v>
      </c>
      <c r="Q4516">
        <v>4.5229999999999997</v>
      </c>
      <c r="R4516">
        <v>4.5183999999999997</v>
      </c>
      <c r="S4516">
        <v>1.3480000000000001</v>
      </c>
      <c r="T4516">
        <v>1.4519</v>
      </c>
      <c r="U4516">
        <v>3.5981000000000001</v>
      </c>
      <c r="V4516">
        <v>4.3673000000000002</v>
      </c>
      <c r="W4516">
        <v>3.1431</v>
      </c>
      <c r="X4516">
        <v>4.1985999999999999</v>
      </c>
      <c r="Y4516">
        <v>5.0997000000000003</v>
      </c>
      <c r="Z4516">
        <v>4.8785999999999996</v>
      </c>
      <c r="AA4516">
        <v>1.3654999999999999</v>
      </c>
      <c r="AB4516">
        <v>4.1070000000000002</v>
      </c>
      <c r="AC4516">
        <v>1.9115</v>
      </c>
      <c r="AD4516">
        <v>2.2305999999999999</v>
      </c>
      <c r="AE4516">
        <v>2.8328000000000002</v>
      </c>
      <c r="AF4516">
        <v>0.71940000000000004</v>
      </c>
      <c r="AG4516">
        <v>0.61939999999999995</v>
      </c>
      <c r="AH4516">
        <v>7.4413999999999998</v>
      </c>
      <c r="AI4516">
        <v>41.998899999999999</v>
      </c>
      <c r="AJ4516">
        <v>0.95940000000000003</v>
      </c>
      <c r="AK4516">
        <v>3654.01</v>
      </c>
      <c r="AR4516">
        <v>2.7050000000000001</v>
      </c>
      <c r="AW4516">
        <v>1.3335999999999999</v>
      </c>
      <c r="AX4516">
        <v>1779.32</v>
      </c>
      <c r="AY4516">
        <v>0.09</v>
      </c>
      <c r="AZ4516">
        <v>0.12709999999999999</v>
      </c>
      <c r="BA4516">
        <v>0.1852</v>
      </c>
      <c r="BB4516">
        <v>1.6145</v>
      </c>
      <c r="BC4516">
        <v>23.61</v>
      </c>
      <c r="BD4516">
        <v>1.5488999999999999</v>
      </c>
      <c r="BE4516">
        <v>2.5019999999999998</v>
      </c>
      <c r="BF4516">
        <v>2.5019999999999998</v>
      </c>
      <c r="BG4516">
        <v>1.1240000000000001</v>
      </c>
      <c r="BH4516">
        <v>1.1240000000000001</v>
      </c>
      <c r="BI4516">
        <v>2.9510000000000001</v>
      </c>
      <c r="BJ4516">
        <v>2.9510000000000001</v>
      </c>
      <c r="BK4516">
        <v>1.143</v>
      </c>
      <c r="BL4516">
        <v>3.0129999999999999</v>
      </c>
      <c r="BM4516">
        <v>3.0129999999999999</v>
      </c>
      <c r="BN4516">
        <v>0.998</v>
      </c>
      <c r="BO4516">
        <v>0.998</v>
      </c>
      <c r="BP4516">
        <v>1.2649999999999999</v>
      </c>
      <c r="BQ4516">
        <v>1.2649999999999999</v>
      </c>
      <c r="BR4516">
        <v>1.502</v>
      </c>
      <c r="BS4516">
        <v>1.7669999999999999</v>
      </c>
      <c r="BT4516">
        <v>1.7669999999999999</v>
      </c>
      <c r="BU4516">
        <v>1.04</v>
      </c>
      <c r="BV4516">
        <v>2.1440000000000001</v>
      </c>
      <c r="BW4516">
        <v>3.75</v>
      </c>
      <c r="BX4516">
        <v>1.6870000000000001</v>
      </c>
      <c r="BY4516">
        <v>1.6870000000000001</v>
      </c>
      <c r="CA4516">
        <v>7.633</v>
      </c>
      <c r="CB4516">
        <v>8.1270000000000007</v>
      </c>
      <c r="CC4516">
        <v>6.3440000000000003</v>
      </c>
      <c r="CD4516">
        <v>8.1479999999999997</v>
      </c>
      <c r="CE4516">
        <v>0.75700000000000001</v>
      </c>
      <c r="CF4516">
        <v>1287.6199999999999</v>
      </c>
      <c r="CG4516">
        <v>2.819</v>
      </c>
      <c r="CH4516">
        <v>3.391</v>
      </c>
      <c r="CI4516">
        <v>2.3370000000000002</v>
      </c>
      <c r="CJ4516">
        <v>0.34599999999999997</v>
      </c>
      <c r="CK4516">
        <v>2.484</v>
      </c>
      <c r="CL4516">
        <v>3.0430000000000001</v>
      </c>
      <c r="CM4516">
        <v>0.38500000000000001</v>
      </c>
      <c r="CN4516">
        <v>3.29</v>
      </c>
      <c r="CO4516">
        <v>0.56999999999999995</v>
      </c>
      <c r="CP4516">
        <v>3.5790000000000002</v>
      </c>
      <c r="CQ4516">
        <v>0.38800000000000001</v>
      </c>
      <c r="CR4516">
        <v>0.871</v>
      </c>
      <c r="CT4516">
        <v>1.4239999999999999</v>
      </c>
      <c r="CU4516">
        <v>1.5509999999999999</v>
      </c>
      <c r="CV4516">
        <v>0.39800000000000002</v>
      </c>
      <c r="CW4516">
        <v>1.8049999999999999</v>
      </c>
      <c r="CX4516">
        <v>30.31</v>
      </c>
      <c r="CY4516">
        <v>2.68</v>
      </c>
      <c r="CZ4516">
        <v>-74</v>
      </c>
      <c r="DA4516">
        <v>0.13438</v>
      </c>
      <c r="DB4516">
        <v>21588.84</v>
      </c>
      <c r="DC4516">
        <v>42.97</v>
      </c>
      <c r="DD4516">
        <v>3.4998</v>
      </c>
      <c r="DE4516">
        <v>3.508</v>
      </c>
      <c r="DF4516">
        <v>4.0396000000000001</v>
      </c>
      <c r="DG4516">
        <v>4.1296999999999997</v>
      </c>
      <c r="DH4516">
        <v>3.9525999999999999</v>
      </c>
      <c r="DI4516">
        <v>4.0735999999999999</v>
      </c>
      <c r="DJ4516">
        <v>3.6737000000000002</v>
      </c>
      <c r="DK4516">
        <v>4.8718000000000004</v>
      </c>
      <c r="DL4516">
        <v>4.2965</v>
      </c>
      <c r="DM4516">
        <v>5.4823000000000004</v>
      </c>
      <c r="DN4516">
        <v>15470.67</v>
      </c>
      <c r="DO4516">
        <v>4640.7809999999999</v>
      </c>
      <c r="DP4516">
        <v>1.29</v>
      </c>
      <c r="DQ4516">
        <v>1.1200000000000001</v>
      </c>
      <c r="DR4516">
        <v>1.8</v>
      </c>
      <c r="DS4516">
        <v>1189053</v>
      </c>
      <c r="DT4516">
        <v>4.57</v>
      </c>
      <c r="DU4516">
        <v>3590691</v>
      </c>
      <c r="DV4516">
        <v>1.38</v>
      </c>
      <c r="DW4516">
        <v>1.37</v>
      </c>
      <c r="DX4516">
        <v>1.32</v>
      </c>
      <c r="DY4516">
        <v>3.883</v>
      </c>
      <c r="DZ4516">
        <v>18.04</v>
      </c>
      <c r="EA4516">
        <v>75.438100000000006</v>
      </c>
      <c r="EB4516">
        <v>81.383399999999995</v>
      </c>
      <c r="EC4516">
        <v>883.82600000000002</v>
      </c>
      <c r="ED4516">
        <v>509.9</v>
      </c>
      <c r="EE4516">
        <v>1752.15</v>
      </c>
      <c r="EF4516">
        <v>937.86</v>
      </c>
      <c r="EG4516">
        <v>7.0679999999999996</v>
      </c>
      <c r="EH4516">
        <v>5519.1</v>
      </c>
      <c r="EI4516">
        <v>13824.94</v>
      </c>
      <c r="EJ4516">
        <v>6420.79</v>
      </c>
      <c r="EK4516">
        <v>2.3799000000000001</v>
      </c>
      <c r="EL4516">
        <v>1009.726</v>
      </c>
      <c r="EM4516">
        <v>772.56200000000001</v>
      </c>
      <c r="EN4516">
        <v>863.46</v>
      </c>
      <c r="EO4516">
        <v>1044.338</v>
      </c>
      <c r="EP4516">
        <v>2046.778</v>
      </c>
      <c r="EQ4516">
        <v>2280.62</v>
      </c>
      <c r="ER4516">
        <v>32.99</v>
      </c>
      <c r="ES4516">
        <v>1310</v>
      </c>
      <c r="ET4516">
        <v>31.63</v>
      </c>
      <c r="EV4516">
        <v>12412.73</v>
      </c>
      <c r="EW4516">
        <v>710.67</v>
      </c>
      <c r="EX4516">
        <v>1690.91</v>
      </c>
      <c r="EY4516">
        <v>2794.44</v>
      </c>
      <c r="EZ4516">
        <v>6511.21</v>
      </c>
      <c r="FB4516">
        <v>1.0423</v>
      </c>
      <c r="FC4516">
        <v>6.1195000000000004</v>
      </c>
      <c r="FD4516">
        <v>0.64570000000000005</v>
      </c>
      <c r="FE4516">
        <v>7.7568999999999999</v>
      </c>
      <c r="FF4516">
        <v>2.5985999999999998</v>
      </c>
      <c r="FG4516">
        <v>2.5985999999999998</v>
      </c>
      <c r="FH4516">
        <v>0.10150000000000001</v>
      </c>
      <c r="FJ4516">
        <v>0.30149999999999999</v>
      </c>
      <c r="FK4516">
        <v>3.6854</v>
      </c>
      <c r="FL4516">
        <v>4.0599999999999997E-2</v>
      </c>
      <c r="FM4516">
        <v>0.61709999999999998</v>
      </c>
      <c r="FN4516">
        <v>1.3668</v>
      </c>
      <c r="FO4516">
        <v>6.59E-2</v>
      </c>
      <c r="FP4516">
        <v>1.9926999999999999</v>
      </c>
      <c r="FQ4516">
        <v>2.4255599999999999</v>
      </c>
      <c r="FW4516">
        <v>18.271100000000001</v>
      </c>
      <c r="FX4516">
        <v>12.98</v>
      </c>
      <c r="FY4516">
        <v>500.1</v>
      </c>
      <c r="FZ4516">
        <v>97.08</v>
      </c>
    </row>
    <row r="4517" spans="1:182" x14ac:dyDescent="0.2">
      <c r="A4517" s="3">
        <v>41492</v>
      </c>
      <c r="B4517">
        <v>3511.02</v>
      </c>
      <c r="C4517">
        <v>3.25</v>
      </c>
      <c r="D4517">
        <v>208.36</v>
      </c>
      <c r="E4517">
        <v>273.36</v>
      </c>
      <c r="F4517">
        <v>3.6568999999999998</v>
      </c>
      <c r="G4517">
        <v>2.2835000000000001</v>
      </c>
      <c r="H4517">
        <v>0.46625</v>
      </c>
      <c r="I4517">
        <v>2.984</v>
      </c>
      <c r="J4517">
        <v>3.1320000000000001</v>
      </c>
      <c r="K4517">
        <v>3.1440000000000001</v>
      </c>
      <c r="L4517">
        <v>1.2112499999999999</v>
      </c>
      <c r="M4517">
        <v>2.2298</v>
      </c>
      <c r="N4517">
        <v>2.1840999999999999</v>
      </c>
      <c r="O4517">
        <v>2.7467999999999999</v>
      </c>
      <c r="P4517">
        <v>3.6978</v>
      </c>
      <c r="Q4517">
        <v>4.5465999999999998</v>
      </c>
      <c r="R4517">
        <v>4.5419999999999998</v>
      </c>
      <c r="S4517">
        <v>1.3442000000000001</v>
      </c>
      <c r="T4517">
        <v>1.4715</v>
      </c>
      <c r="U4517">
        <v>3.6341999999999999</v>
      </c>
      <c r="V4517">
        <v>4.3895</v>
      </c>
      <c r="W4517">
        <v>3.1556000000000002</v>
      </c>
      <c r="X4517">
        <v>4.2187000000000001</v>
      </c>
      <c r="Y4517">
        <v>5.1238000000000001</v>
      </c>
      <c r="Z4517">
        <v>4.9005000000000001</v>
      </c>
      <c r="AA4517">
        <v>1.3568</v>
      </c>
      <c r="AB4517">
        <v>4.1307999999999998</v>
      </c>
      <c r="AC4517">
        <v>1.9092</v>
      </c>
      <c r="AD4517">
        <v>2.2262</v>
      </c>
      <c r="AE4517">
        <v>2.8302</v>
      </c>
      <c r="AF4517">
        <v>0.72440000000000004</v>
      </c>
      <c r="AG4517">
        <v>0.62790000000000001</v>
      </c>
      <c r="AH4517">
        <v>7.4752999999999998</v>
      </c>
      <c r="AI4517">
        <v>41.998899999999999</v>
      </c>
      <c r="AJ4517">
        <v>0.96379999999999999</v>
      </c>
      <c r="AK4517">
        <v>3665.77</v>
      </c>
      <c r="AR4517">
        <v>2.73</v>
      </c>
      <c r="AW4517">
        <v>1.3305</v>
      </c>
      <c r="AX4517">
        <v>1784.64</v>
      </c>
      <c r="AY4517">
        <v>0.09</v>
      </c>
      <c r="AZ4517">
        <v>0.125</v>
      </c>
      <c r="BA4517">
        <v>0.17680000000000001</v>
      </c>
      <c r="BB4517">
        <v>1.5927</v>
      </c>
      <c r="BC4517">
        <v>23.95</v>
      </c>
      <c r="BD4517">
        <v>1.5348999999999999</v>
      </c>
      <c r="BE4517">
        <v>2.5179999999999998</v>
      </c>
      <c r="BF4517">
        <v>2.5179999999999998</v>
      </c>
      <c r="BG4517">
        <v>1.1240000000000001</v>
      </c>
      <c r="BH4517">
        <v>1.1240000000000001</v>
      </c>
      <c r="BI4517">
        <v>2.9649999999999999</v>
      </c>
      <c r="BJ4517">
        <v>2.9649999999999999</v>
      </c>
      <c r="BK4517">
        <v>1.1539999999999999</v>
      </c>
      <c r="BL4517">
        <v>3.028</v>
      </c>
      <c r="BM4517">
        <v>3.028</v>
      </c>
      <c r="BN4517">
        <v>1.002</v>
      </c>
      <c r="BO4517">
        <v>1.002</v>
      </c>
      <c r="BP4517">
        <v>1.2789999999999999</v>
      </c>
      <c r="BQ4517">
        <v>1.2789999999999999</v>
      </c>
      <c r="BR4517">
        <v>1.5069999999999999</v>
      </c>
      <c r="BS4517">
        <v>1.7709999999999999</v>
      </c>
      <c r="BT4517">
        <v>1.7709999999999999</v>
      </c>
      <c r="BU4517">
        <v>1.04</v>
      </c>
      <c r="BV4517">
        <v>2.1629999999999998</v>
      </c>
      <c r="BW4517">
        <v>3.72</v>
      </c>
      <c r="BX4517">
        <v>1.702</v>
      </c>
      <c r="BY4517">
        <v>1.702</v>
      </c>
      <c r="CA4517">
        <v>7.6340000000000003</v>
      </c>
      <c r="CB4517">
        <v>8.1270000000000007</v>
      </c>
      <c r="CC4517">
        <v>6.3019999999999996</v>
      </c>
      <c r="CD4517">
        <v>8.2089999999999996</v>
      </c>
      <c r="CE4517">
        <v>0.78800000000000003</v>
      </c>
      <c r="CF4517">
        <v>1283.19</v>
      </c>
      <c r="CG4517">
        <v>2.819</v>
      </c>
      <c r="CH4517">
        <v>3.391</v>
      </c>
      <c r="CI4517">
        <v>2.4049999999999998</v>
      </c>
      <c r="CJ4517">
        <v>0.34599999999999997</v>
      </c>
      <c r="CK4517">
        <v>2.4780000000000002</v>
      </c>
      <c r="CL4517">
        <v>3.0379999999999998</v>
      </c>
      <c r="CM4517">
        <v>0.376</v>
      </c>
      <c r="CN4517">
        <v>3.2879999999999998</v>
      </c>
      <c r="CO4517">
        <v>0.56699999999999995</v>
      </c>
      <c r="CP4517">
        <v>3.5779999999999998</v>
      </c>
      <c r="CQ4517">
        <v>0.38100000000000001</v>
      </c>
      <c r="CR4517">
        <v>0.86699999999999999</v>
      </c>
      <c r="CT4517">
        <v>1.399</v>
      </c>
      <c r="CU4517">
        <v>1.5209999999999999</v>
      </c>
      <c r="CV4517">
        <v>0.39800000000000002</v>
      </c>
      <c r="CW4517">
        <v>1.7949999999999999</v>
      </c>
      <c r="CX4517">
        <v>30.49</v>
      </c>
      <c r="CY4517">
        <v>2.6949999999999998</v>
      </c>
      <c r="CZ4517">
        <v>-74</v>
      </c>
      <c r="DA4517">
        <v>0.13377</v>
      </c>
      <c r="DB4517">
        <v>21923.7</v>
      </c>
      <c r="DC4517">
        <v>42.94</v>
      </c>
      <c r="DD4517">
        <v>3.5209000000000001</v>
      </c>
      <c r="DE4517">
        <v>3.5257000000000001</v>
      </c>
      <c r="DF4517">
        <v>4.0576999999999996</v>
      </c>
      <c r="DG4517">
        <v>4.1490999999999998</v>
      </c>
      <c r="DH4517">
        <v>3.9672999999999998</v>
      </c>
      <c r="DI4517">
        <v>4.0898000000000003</v>
      </c>
      <c r="DJ4517">
        <v>3.7042000000000002</v>
      </c>
      <c r="DK4517">
        <v>4.9135999999999997</v>
      </c>
      <c r="DL4517">
        <v>4.3139000000000003</v>
      </c>
      <c r="DM4517">
        <v>5.5068999999999999</v>
      </c>
      <c r="DN4517">
        <v>15518.74</v>
      </c>
      <c r="DO4517">
        <v>4640.7809999999999</v>
      </c>
      <c r="DP4517">
        <v>1.28</v>
      </c>
      <c r="DQ4517">
        <v>1.1200000000000001</v>
      </c>
      <c r="DR4517">
        <v>1.79</v>
      </c>
      <c r="DS4517">
        <v>1189033</v>
      </c>
      <c r="DT4517">
        <v>4.5199999999999996</v>
      </c>
      <c r="DU4517">
        <v>3581115</v>
      </c>
      <c r="DV4517">
        <v>1.37</v>
      </c>
      <c r="DW4517">
        <v>1.36</v>
      </c>
      <c r="DX4517">
        <v>1.31</v>
      </c>
      <c r="DY4517">
        <v>3.895</v>
      </c>
      <c r="DZ4517">
        <v>18.39</v>
      </c>
      <c r="EA4517">
        <v>78.179900000000004</v>
      </c>
      <c r="EB4517">
        <v>83.466999999999999</v>
      </c>
      <c r="EC4517">
        <v>895.12699999999995</v>
      </c>
      <c r="ED4517">
        <v>516.16999999999996</v>
      </c>
      <c r="EE4517">
        <v>1766.07</v>
      </c>
      <c r="EF4517">
        <v>946.3</v>
      </c>
      <c r="EG4517">
        <v>7.0389999999999997</v>
      </c>
      <c r="EH4517">
        <v>5542.25</v>
      </c>
      <c r="EI4517">
        <v>14401.06</v>
      </c>
      <c r="EJ4517">
        <v>6420.78</v>
      </c>
      <c r="EK4517">
        <v>2.3832</v>
      </c>
      <c r="EL4517">
        <v>1014.109</v>
      </c>
      <c r="EM4517">
        <v>775.90300000000002</v>
      </c>
      <c r="EN4517">
        <v>866.76</v>
      </c>
      <c r="EO4517">
        <v>1052.1379999999999</v>
      </c>
      <c r="EP4517">
        <v>2060.5</v>
      </c>
      <c r="EQ4517">
        <v>2293.64</v>
      </c>
      <c r="ER4517">
        <v>33.17</v>
      </c>
      <c r="ES4517">
        <v>1305</v>
      </c>
      <c r="ET4517">
        <v>31.99</v>
      </c>
      <c r="EV4517">
        <v>12469.32</v>
      </c>
      <c r="EW4517">
        <v>714.97</v>
      </c>
      <c r="EX4517">
        <v>1697.37</v>
      </c>
      <c r="EY4517">
        <v>2790.78</v>
      </c>
      <c r="EZ4517">
        <v>6604.21</v>
      </c>
      <c r="FB4517">
        <v>1.0377000000000001</v>
      </c>
      <c r="FC4517">
        <v>6.1215999999999999</v>
      </c>
      <c r="FD4517">
        <v>0.65149999999999997</v>
      </c>
      <c r="FE4517">
        <v>7.7565</v>
      </c>
      <c r="FF4517">
        <v>2.6421000000000001</v>
      </c>
      <c r="FG4517">
        <v>2.6421000000000001</v>
      </c>
      <c r="FH4517">
        <v>0.1065</v>
      </c>
      <c r="FJ4517">
        <v>0.3054</v>
      </c>
      <c r="FK4517">
        <v>3.7280000000000002</v>
      </c>
      <c r="FL4517">
        <v>3.5499999999999997E-2</v>
      </c>
      <c r="FM4517">
        <v>0.59540000000000004</v>
      </c>
      <c r="FN4517">
        <v>1.3895999999999999</v>
      </c>
      <c r="FO4517">
        <v>7.0999999999999994E-2</v>
      </c>
      <c r="FP4517">
        <v>2.0337000000000001</v>
      </c>
      <c r="FQ4517">
        <v>2.47201</v>
      </c>
      <c r="FW4517">
        <v>17.924199999999999</v>
      </c>
      <c r="FX4517">
        <v>12.72</v>
      </c>
      <c r="FY4517">
        <v>496.56</v>
      </c>
      <c r="FZ4517">
        <v>97.24</v>
      </c>
    </row>
    <row r="4518" spans="1:182" x14ac:dyDescent="0.2">
      <c r="A4518" s="3">
        <v>41491</v>
      </c>
      <c r="B4518">
        <v>3520.83</v>
      </c>
      <c r="C4518">
        <v>3.23</v>
      </c>
      <c r="D4518">
        <v>205.52</v>
      </c>
      <c r="E4518">
        <v>268.52</v>
      </c>
      <c r="F4518">
        <v>3.6606999999999998</v>
      </c>
      <c r="G4518">
        <v>2.28125</v>
      </c>
      <c r="H4518">
        <v>0.46124999999999999</v>
      </c>
      <c r="I4518">
        <v>2.9956299999999998</v>
      </c>
      <c r="J4518">
        <v>3.1425000000000001</v>
      </c>
      <c r="K4518">
        <v>3.15</v>
      </c>
      <c r="L4518">
        <v>1.1918</v>
      </c>
      <c r="M4518">
        <v>2.2622</v>
      </c>
      <c r="N4518">
        <v>2.1865000000000001</v>
      </c>
      <c r="O4518">
        <v>2.7368999999999999</v>
      </c>
      <c r="P4518">
        <v>3.6798000000000002</v>
      </c>
      <c r="Q4518">
        <v>4.5172999999999996</v>
      </c>
      <c r="R4518">
        <v>4.5183999999999997</v>
      </c>
      <c r="S4518">
        <v>1.3622000000000001</v>
      </c>
      <c r="T4518">
        <v>1.4717</v>
      </c>
      <c r="U4518">
        <v>3.6065999999999998</v>
      </c>
      <c r="V4518">
        <v>4.3680000000000003</v>
      </c>
      <c r="W4518">
        <v>3.1486000000000001</v>
      </c>
      <c r="X4518">
        <v>4.1914999999999996</v>
      </c>
      <c r="Y4518">
        <v>5.0987999999999998</v>
      </c>
      <c r="Z4518">
        <v>4.8788</v>
      </c>
      <c r="AA4518">
        <v>1.3577999999999999</v>
      </c>
      <c r="AB4518">
        <v>4.0978000000000003</v>
      </c>
      <c r="AC4518">
        <v>1.9085000000000001</v>
      </c>
      <c r="AD4518">
        <v>2.2222</v>
      </c>
      <c r="AE4518">
        <v>2.8243999999999998</v>
      </c>
      <c r="AF4518">
        <v>0.72799999999999998</v>
      </c>
      <c r="AG4518">
        <v>0.62849999999999995</v>
      </c>
      <c r="AH4518">
        <v>7.4869000000000003</v>
      </c>
      <c r="AI4518">
        <v>41.858600000000003</v>
      </c>
      <c r="AJ4518">
        <v>0.96519999999999995</v>
      </c>
      <c r="AK4518">
        <v>3692.95</v>
      </c>
      <c r="AR4518">
        <v>2.71</v>
      </c>
      <c r="AW4518">
        <v>1.3258000000000001</v>
      </c>
      <c r="AX4518">
        <v>1785.14</v>
      </c>
      <c r="AY4518">
        <v>0.08</v>
      </c>
      <c r="AZ4518">
        <v>0.12759999999999999</v>
      </c>
      <c r="BA4518">
        <v>0.1888</v>
      </c>
      <c r="BB4518">
        <v>1.5909</v>
      </c>
      <c r="BC4518">
        <v>24.14</v>
      </c>
      <c r="BD4518">
        <v>1.5356000000000001</v>
      </c>
      <c r="BE4518">
        <v>2.4900000000000002</v>
      </c>
      <c r="BF4518">
        <v>2.4900000000000002</v>
      </c>
      <c r="BG4518">
        <v>1.1240000000000001</v>
      </c>
      <c r="BH4518">
        <v>1.1240000000000001</v>
      </c>
      <c r="BI4518">
        <v>2.9430000000000001</v>
      </c>
      <c r="BJ4518">
        <v>2.9430000000000001</v>
      </c>
      <c r="BK4518">
        <v>1.157</v>
      </c>
      <c r="BL4518">
        <v>3.0009999999999999</v>
      </c>
      <c r="BM4518">
        <v>3.0009999999999999</v>
      </c>
      <c r="BN4518">
        <v>0.99199999999999999</v>
      </c>
      <c r="BO4518">
        <v>0.99199999999999999</v>
      </c>
      <c r="BP4518">
        <v>1.28</v>
      </c>
      <c r="BQ4518">
        <v>1.28</v>
      </c>
      <c r="BR4518">
        <v>1.496</v>
      </c>
      <c r="BS4518">
        <v>1.7549999999999999</v>
      </c>
      <c r="BT4518">
        <v>1.7549999999999999</v>
      </c>
      <c r="BU4518">
        <v>1.04</v>
      </c>
      <c r="BV4518">
        <v>2.1389999999999998</v>
      </c>
      <c r="BW4518">
        <v>3.73</v>
      </c>
      <c r="BX4518">
        <v>1.6870000000000001</v>
      </c>
      <c r="BY4518">
        <v>1.6870000000000001</v>
      </c>
      <c r="CA4518">
        <v>7.6189999999999998</v>
      </c>
      <c r="CB4518">
        <v>8.109</v>
      </c>
      <c r="CC4518">
        <v>6.2640000000000002</v>
      </c>
      <c r="CD4518">
        <v>8.2040000000000006</v>
      </c>
      <c r="CE4518">
        <v>0.77800000000000002</v>
      </c>
      <c r="CF4518">
        <v>1303.01</v>
      </c>
      <c r="CG4518">
        <v>2.819</v>
      </c>
      <c r="CH4518">
        <v>3.391</v>
      </c>
      <c r="CI4518">
        <v>2.4380000000000002</v>
      </c>
      <c r="CJ4518">
        <v>0.35499999999999998</v>
      </c>
      <c r="CK4518">
        <v>2.4750000000000001</v>
      </c>
      <c r="CL4518">
        <v>3.0350000000000001</v>
      </c>
      <c r="CM4518">
        <v>0.38400000000000001</v>
      </c>
      <c r="CN4518">
        <v>3.29</v>
      </c>
      <c r="CO4518">
        <v>0.57299999999999995</v>
      </c>
      <c r="CP4518">
        <v>3.5840000000000001</v>
      </c>
      <c r="CQ4518">
        <v>0.38800000000000001</v>
      </c>
      <c r="CR4518">
        <v>0.86499999999999999</v>
      </c>
      <c r="CT4518">
        <v>1.3819999999999999</v>
      </c>
      <c r="CU4518">
        <v>1.504</v>
      </c>
      <c r="CV4518">
        <v>0.36399999999999999</v>
      </c>
      <c r="CW4518">
        <v>1.78</v>
      </c>
      <c r="CX4518">
        <v>30.4</v>
      </c>
      <c r="CY4518">
        <v>2.6792199999999999</v>
      </c>
      <c r="CZ4518">
        <v>-74</v>
      </c>
      <c r="DA4518">
        <v>0.13356999999999999</v>
      </c>
      <c r="DB4518">
        <v>22222.01</v>
      </c>
      <c r="DC4518">
        <v>42.83</v>
      </c>
      <c r="DD4518">
        <v>3.4906999999999999</v>
      </c>
      <c r="DE4518">
        <v>3.4990999999999999</v>
      </c>
      <c r="DF4518">
        <v>4.0289000000000001</v>
      </c>
      <c r="DG4518">
        <v>4.1204000000000001</v>
      </c>
      <c r="DH4518">
        <v>3.9361999999999999</v>
      </c>
      <c r="DI4518">
        <v>4.0585000000000004</v>
      </c>
      <c r="DJ4518">
        <v>3.6987000000000001</v>
      </c>
      <c r="DK4518">
        <v>4.9211999999999998</v>
      </c>
      <c r="DL4518">
        <v>4.3014000000000001</v>
      </c>
      <c r="DM4518">
        <v>5.4865000000000004</v>
      </c>
      <c r="DN4518">
        <v>15612.13</v>
      </c>
      <c r="DO4518">
        <v>4640.7809999999999</v>
      </c>
      <c r="DP4518">
        <v>1.29</v>
      </c>
      <c r="DQ4518">
        <v>1.1200000000000001</v>
      </c>
      <c r="DR4518">
        <v>1.79</v>
      </c>
      <c r="DS4518">
        <v>1190124</v>
      </c>
      <c r="DT4518">
        <v>4.49</v>
      </c>
      <c r="DU4518">
        <v>3576418</v>
      </c>
      <c r="DV4518">
        <v>1.37</v>
      </c>
      <c r="DW4518">
        <v>1.36</v>
      </c>
      <c r="DX4518">
        <v>1.31</v>
      </c>
      <c r="DY4518">
        <v>3.9590000000000001</v>
      </c>
      <c r="DZ4518">
        <v>18.579999999999998</v>
      </c>
      <c r="EA4518">
        <v>72.663300000000007</v>
      </c>
      <c r="EB4518">
        <v>84.081699999999998</v>
      </c>
      <c r="EC4518">
        <v>896.31899999999996</v>
      </c>
      <c r="ED4518">
        <v>521.14</v>
      </c>
      <c r="EE4518">
        <v>1757.49</v>
      </c>
      <c r="EF4518">
        <v>956.4</v>
      </c>
      <c r="EG4518">
        <v>7.056</v>
      </c>
      <c r="EH4518">
        <v>5685.4</v>
      </c>
      <c r="EI4518">
        <v>14258.04</v>
      </c>
      <c r="EJ4518">
        <v>6509.73</v>
      </c>
      <c r="EK4518">
        <v>2.3851</v>
      </c>
      <c r="EL4518">
        <v>1020.942</v>
      </c>
      <c r="EM4518">
        <v>780.58399999999995</v>
      </c>
      <c r="EN4518">
        <v>872.66</v>
      </c>
      <c r="EO4518">
        <v>1063.009</v>
      </c>
      <c r="EP4518">
        <v>2050.4810000000002</v>
      </c>
      <c r="EQ4518">
        <v>2278.33</v>
      </c>
      <c r="ER4518">
        <v>33.32</v>
      </c>
      <c r="ES4518">
        <v>1310</v>
      </c>
      <c r="ET4518">
        <v>32.06</v>
      </c>
      <c r="EV4518">
        <v>12603.25</v>
      </c>
      <c r="EW4518">
        <v>723.01</v>
      </c>
      <c r="EX4518">
        <v>1707.14</v>
      </c>
      <c r="EY4518">
        <v>2809.08</v>
      </c>
      <c r="EZ4518">
        <v>6619.58</v>
      </c>
      <c r="FB4518">
        <v>1.036</v>
      </c>
      <c r="FC4518">
        <v>6.1246999999999998</v>
      </c>
      <c r="FD4518">
        <v>0.6512</v>
      </c>
      <c r="FE4518">
        <v>7.7568999999999999</v>
      </c>
      <c r="FF4518">
        <v>2.6333000000000002</v>
      </c>
      <c r="FG4518">
        <v>2.6333000000000002</v>
      </c>
      <c r="FH4518">
        <v>0.10150000000000001</v>
      </c>
      <c r="FJ4518">
        <v>0.3014</v>
      </c>
      <c r="FK4518">
        <v>3.726</v>
      </c>
      <c r="FL4518">
        <v>3.5499999999999997E-2</v>
      </c>
      <c r="FM4518">
        <v>0.59009999999999996</v>
      </c>
      <c r="FN4518">
        <v>1.3831</v>
      </c>
      <c r="FO4518">
        <v>7.0999999999999994E-2</v>
      </c>
      <c r="FP4518">
        <v>2.0265</v>
      </c>
      <c r="FQ4518">
        <v>2.45444</v>
      </c>
      <c r="FW4518">
        <v>17.331399999999999</v>
      </c>
      <c r="FX4518">
        <v>11.84</v>
      </c>
      <c r="FY4518">
        <v>493.66</v>
      </c>
      <c r="FZ4518">
        <v>98.56</v>
      </c>
    </row>
    <row r="4519" spans="1:182" x14ac:dyDescent="0.2">
      <c r="A4519" s="3">
        <v>41490</v>
      </c>
      <c r="B4519">
        <v>3531.17</v>
      </c>
      <c r="C4519">
        <v>3.26</v>
      </c>
      <c r="D4519">
        <v>216.4</v>
      </c>
      <c r="E4519">
        <v>280.39999999999998</v>
      </c>
      <c r="F4519">
        <v>3.62</v>
      </c>
      <c r="G4519">
        <v>2.2334999999999998</v>
      </c>
      <c r="H4519">
        <v>0.4325</v>
      </c>
      <c r="I4519">
        <v>2.9609999999999999</v>
      </c>
      <c r="J4519">
        <v>3.121</v>
      </c>
      <c r="K4519">
        <v>3.1280000000000001</v>
      </c>
      <c r="L4519">
        <v>1.1147</v>
      </c>
      <c r="M4519">
        <v>2.3626999999999998</v>
      </c>
      <c r="N4519">
        <v>2.1840999999999999</v>
      </c>
      <c r="O4519">
        <v>2.7347999999999999</v>
      </c>
      <c r="P4519">
        <v>3.6785999999999999</v>
      </c>
      <c r="Q4519">
        <v>4.5171999999999999</v>
      </c>
      <c r="R4519">
        <v>4.5185000000000004</v>
      </c>
      <c r="S4519">
        <v>1.3625</v>
      </c>
      <c r="T4519">
        <v>1.4717</v>
      </c>
      <c r="U4519">
        <v>3.6065999999999998</v>
      </c>
      <c r="V4519">
        <v>4.3680000000000003</v>
      </c>
      <c r="W4519">
        <v>3.1461000000000001</v>
      </c>
      <c r="X4519">
        <v>4.1914999999999996</v>
      </c>
      <c r="Y4519">
        <v>5.1116999999999999</v>
      </c>
      <c r="Z4519">
        <v>4.8792999999999997</v>
      </c>
      <c r="AA4519">
        <v>1.3577999999999999</v>
      </c>
      <c r="AB4519">
        <v>4.0978000000000003</v>
      </c>
      <c r="AC4519">
        <v>1.8566</v>
      </c>
      <c r="AD4519">
        <v>2.1661000000000001</v>
      </c>
      <c r="AE4519">
        <v>2.7682000000000002</v>
      </c>
      <c r="AF4519">
        <v>0.7248</v>
      </c>
      <c r="AG4519">
        <v>0.62960000000000005</v>
      </c>
      <c r="AH4519">
        <v>7.4640000000000004</v>
      </c>
      <c r="AI4519">
        <v>42.006599999999999</v>
      </c>
      <c r="AJ4519">
        <v>0.96220000000000006</v>
      </c>
      <c r="AK4519">
        <v>3689.59</v>
      </c>
      <c r="AR4519">
        <v>2.71</v>
      </c>
      <c r="AW4519">
        <v>1.3275999999999999</v>
      </c>
      <c r="AX4519">
        <v>1782.51</v>
      </c>
      <c r="AY4519">
        <v>0.09</v>
      </c>
      <c r="AZ4519">
        <v>0.13189999999999999</v>
      </c>
      <c r="BA4519">
        <v>0.18920000000000001</v>
      </c>
      <c r="BB4519">
        <v>1.589</v>
      </c>
      <c r="BC4519">
        <v>24.24</v>
      </c>
      <c r="BD4519">
        <v>1.5294000000000001</v>
      </c>
      <c r="BE4519">
        <v>2.4900000000000002</v>
      </c>
      <c r="BF4519">
        <v>2.4900000000000002</v>
      </c>
      <c r="BG4519">
        <v>1.1240000000000001</v>
      </c>
      <c r="BH4519">
        <v>1.1240000000000001</v>
      </c>
      <c r="BI4519">
        <v>2.9430000000000001</v>
      </c>
      <c r="BJ4519">
        <v>2.9430000000000001</v>
      </c>
      <c r="BK4519">
        <v>1.157</v>
      </c>
      <c r="BL4519">
        <v>3.0009999999999999</v>
      </c>
      <c r="BM4519">
        <v>3.0009999999999999</v>
      </c>
      <c r="BN4519">
        <v>0.99199999999999999</v>
      </c>
      <c r="BO4519">
        <v>0.99199999999999999</v>
      </c>
      <c r="BP4519">
        <v>1.28</v>
      </c>
      <c r="BQ4519">
        <v>1.28</v>
      </c>
      <c r="BR4519">
        <v>1.496</v>
      </c>
      <c r="BS4519">
        <v>1.7549999999999999</v>
      </c>
      <c r="BT4519">
        <v>1.7549999999999999</v>
      </c>
      <c r="BU4519">
        <v>1.04</v>
      </c>
      <c r="BV4519">
        <v>2.1389999999999998</v>
      </c>
      <c r="BW4519">
        <v>3.73</v>
      </c>
      <c r="BX4519">
        <v>1.651</v>
      </c>
      <c r="BY4519">
        <v>1.651</v>
      </c>
      <c r="CA4519">
        <v>7.6189999999999998</v>
      </c>
      <c r="CB4519">
        <v>8.1050000000000004</v>
      </c>
      <c r="CC4519">
        <v>6.2969999999999997</v>
      </c>
      <c r="CD4519">
        <v>8.2650000000000006</v>
      </c>
      <c r="CE4519">
        <v>0.82199999999999995</v>
      </c>
      <c r="CF4519">
        <v>1312.03</v>
      </c>
      <c r="CG4519">
        <v>2.819</v>
      </c>
      <c r="CH4519">
        <v>3.391</v>
      </c>
      <c r="CI4519">
        <v>2.516</v>
      </c>
      <c r="CJ4519">
        <v>0.34699999999999998</v>
      </c>
      <c r="CK4519">
        <v>2.4249999999999998</v>
      </c>
      <c r="CL4519">
        <v>2.9870000000000001</v>
      </c>
      <c r="CM4519">
        <v>0.34799999999999998</v>
      </c>
      <c r="CN4519">
        <v>3.246</v>
      </c>
      <c r="CO4519">
        <v>0.52200000000000002</v>
      </c>
      <c r="CP4519">
        <v>3.5630000000000002</v>
      </c>
      <c r="CQ4519">
        <v>0.379</v>
      </c>
      <c r="CR4519">
        <v>0.80400000000000005</v>
      </c>
      <c r="CT4519">
        <v>1.3149999999999999</v>
      </c>
      <c r="CU4519">
        <v>1.444</v>
      </c>
      <c r="CV4519">
        <v>0.36399999999999999</v>
      </c>
      <c r="CW4519">
        <v>1.7290000000000001</v>
      </c>
      <c r="CX4519">
        <v>30.4</v>
      </c>
      <c r="CY4519">
        <v>2.8250000000000002</v>
      </c>
      <c r="CZ4519">
        <v>-73</v>
      </c>
      <c r="DA4519">
        <v>0.13397999999999999</v>
      </c>
      <c r="DB4519">
        <v>22190.97</v>
      </c>
      <c r="DC4519">
        <v>42.83</v>
      </c>
      <c r="DD4519">
        <v>3.4859</v>
      </c>
      <c r="DE4519">
        <v>3.4996999999999998</v>
      </c>
      <c r="DF4519">
        <v>4.0270999999999999</v>
      </c>
      <c r="DG4519">
        <v>4.1182999999999996</v>
      </c>
      <c r="DH4519">
        <v>3.9396</v>
      </c>
      <c r="DI4519">
        <v>4.0617999999999999</v>
      </c>
      <c r="DJ4519">
        <v>3.6533000000000002</v>
      </c>
      <c r="DK4519">
        <v>4.8654999999999999</v>
      </c>
      <c r="DL4519">
        <v>4.2812999999999999</v>
      </c>
      <c r="DM4519">
        <v>5.4500999999999999</v>
      </c>
      <c r="DN4519">
        <v>15658.36</v>
      </c>
      <c r="DO4519">
        <v>4640.7809999999999</v>
      </c>
      <c r="DP4519">
        <v>1.3</v>
      </c>
      <c r="DQ4519">
        <v>1.1200000000000001</v>
      </c>
      <c r="DR4519">
        <v>1.79</v>
      </c>
      <c r="DS4519">
        <v>1190785</v>
      </c>
      <c r="DT4519">
        <v>4.51</v>
      </c>
      <c r="DU4519">
        <v>3584537</v>
      </c>
      <c r="DV4519">
        <v>1.37</v>
      </c>
      <c r="DW4519">
        <v>1.36</v>
      </c>
      <c r="DX4519">
        <v>1.32</v>
      </c>
      <c r="DY4519">
        <v>4.024</v>
      </c>
      <c r="DZ4519">
        <v>18.579999999999998</v>
      </c>
      <c r="EA4519">
        <v>73.156499999999994</v>
      </c>
      <c r="EB4519">
        <v>83.912800000000004</v>
      </c>
      <c r="EC4519">
        <v>899.13099999999997</v>
      </c>
      <c r="ED4519">
        <v>519.76</v>
      </c>
      <c r="EE4519">
        <v>1763.27</v>
      </c>
      <c r="EF4519">
        <v>955.35</v>
      </c>
      <c r="EG4519">
        <v>7.0810000000000004</v>
      </c>
      <c r="EH4519">
        <v>5677.9</v>
      </c>
      <c r="EI4519">
        <v>14466.16</v>
      </c>
      <c r="EJ4519">
        <v>6533.95</v>
      </c>
      <c r="EK4519">
        <v>2.3833000000000002</v>
      </c>
      <c r="EL4519">
        <v>1021.872</v>
      </c>
      <c r="EM4519">
        <v>780.87900000000002</v>
      </c>
      <c r="EN4519">
        <v>874.51</v>
      </c>
      <c r="EO4519">
        <v>1059.8630000000001</v>
      </c>
      <c r="EP4519">
        <v>2029.4179999999999</v>
      </c>
      <c r="EQ4519">
        <v>2247.2600000000002</v>
      </c>
      <c r="ER4519">
        <v>33.32</v>
      </c>
      <c r="ES4519">
        <v>1310</v>
      </c>
      <c r="ET4519">
        <v>32.090000000000003</v>
      </c>
      <c r="EV4519">
        <v>12603.25</v>
      </c>
      <c r="EW4519">
        <v>723.01</v>
      </c>
      <c r="EX4519">
        <v>1709.67</v>
      </c>
      <c r="EY4519">
        <v>2811</v>
      </c>
      <c r="EZ4519">
        <v>6647.87</v>
      </c>
      <c r="FB4519">
        <v>1.0391999999999999</v>
      </c>
      <c r="FC4519">
        <v>6.1298000000000004</v>
      </c>
      <c r="FD4519">
        <v>0.65400000000000003</v>
      </c>
      <c r="FE4519">
        <v>7.7563000000000004</v>
      </c>
      <c r="FF4519">
        <v>2.5960000000000001</v>
      </c>
      <c r="FG4519">
        <v>2.5960000000000001</v>
      </c>
      <c r="FH4519">
        <v>0.10150000000000001</v>
      </c>
      <c r="FJ4519">
        <v>0.2974</v>
      </c>
      <c r="FK4519">
        <v>3.6842999999999999</v>
      </c>
      <c r="FL4519">
        <v>3.04E-2</v>
      </c>
      <c r="FM4519">
        <v>0.57140000000000002</v>
      </c>
      <c r="FN4519">
        <v>1.3571</v>
      </c>
      <c r="FO4519">
        <v>6.59E-2</v>
      </c>
      <c r="FP4519">
        <v>1.9952000000000001</v>
      </c>
      <c r="FQ4519">
        <v>2.4136600000000001</v>
      </c>
      <c r="FW4519">
        <v>16.818300000000001</v>
      </c>
      <c r="FX4519">
        <v>11.98</v>
      </c>
      <c r="FY4519">
        <v>494.66</v>
      </c>
      <c r="FZ4519">
        <v>96.66</v>
      </c>
    </row>
    <row r="4520" spans="1:182" x14ac:dyDescent="0.2">
      <c r="A4520" s="3">
        <v>41489</v>
      </c>
      <c r="B4520">
        <v>3531.17</v>
      </c>
      <c r="C4520">
        <v>3.26</v>
      </c>
      <c r="D4520">
        <v>216.4</v>
      </c>
      <c r="E4520">
        <v>280.39999999999998</v>
      </c>
      <c r="F4520">
        <v>3.62</v>
      </c>
      <c r="G4520">
        <v>2.2334999999999998</v>
      </c>
      <c r="H4520">
        <v>0.4325</v>
      </c>
      <c r="I4520">
        <v>2.9609999999999999</v>
      </c>
      <c r="J4520">
        <v>3.121</v>
      </c>
      <c r="K4520">
        <v>3.1280000000000001</v>
      </c>
      <c r="L4520">
        <v>1.1147</v>
      </c>
      <c r="M4520">
        <v>2.3626999999999998</v>
      </c>
      <c r="N4520">
        <v>2.1840999999999999</v>
      </c>
      <c r="O4520">
        <v>2.7347999999999999</v>
      </c>
      <c r="P4520">
        <v>3.6785999999999999</v>
      </c>
      <c r="Q4520">
        <v>4.5171999999999999</v>
      </c>
      <c r="R4520">
        <v>4.5185000000000004</v>
      </c>
      <c r="S4520">
        <v>1.3625</v>
      </c>
      <c r="T4520">
        <v>1.4717</v>
      </c>
      <c r="U4520">
        <v>3.6065999999999998</v>
      </c>
      <c r="V4520">
        <v>4.3680000000000003</v>
      </c>
      <c r="W4520">
        <v>3.1461000000000001</v>
      </c>
      <c r="X4520">
        <v>4.1914999999999996</v>
      </c>
      <c r="Y4520">
        <v>5.1116999999999999</v>
      </c>
      <c r="Z4520">
        <v>4.8792999999999997</v>
      </c>
      <c r="AA4520">
        <v>1.3577999999999999</v>
      </c>
      <c r="AB4520">
        <v>4.0978000000000003</v>
      </c>
      <c r="AC4520">
        <v>1.8566</v>
      </c>
      <c r="AD4520">
        <v>2.1661000000000001</v>
      </c>
      <c r="AE4520">
        <v>2.7682000000000002</v>
      </c>
      <c r="AF4520">
        <v>0.7248</v>
      </c>
      <c r="AG4520">
        <v>0.62960000000000005</v>
      </c>
      <c r="AH4520">
        <v>7.4640000000000004</v>
      </c>
      <c r="AI4520">
        <v>42.006599999999999</v>
      </c>
      <c r="AJ4520">
        <v>0.96220000000000006</v>
      </c>
      <c r="AK4520">
        <v>3689.59</v>
      </c>
      <c r="AR4520">
        <v>2.71</v>
      </c>
      <c r="AW4520">
        <v>1.3275999999999999</v>
      </c>
      <c r="AX4520">
        <v>1782.51</v>
      </c>
      <c r="AY4520">
        <v>0.09</v>
      </c>
      <c r="AZ4520">
        <v>0.13189999999999999</v>
      </c>
      <c r="BA4520">
        <v>0.18920000000000001</v>
      </c>
      <c r="BB4520">
        <v>1.589</v>
      </c>
      <c r="BC4520">
        <v>24.24</v>
      </c>
      <c r="BD4520">
        <v>1.5294000000000001</v>
      </c>
      <c r="BE4520">
        <v>2.4900000000000002</v>
      </c>
      <c r="BF4520">
        <v>2.4900000000000002</v>
      </c>
      <c r="BG4520">
        <v>1.1240000000000001</v>
      </c>
      <c r="BH4520">
        <v>1.1240000000000001</v>
      </c>
      <c r="BI4520">
        <v>2.9430000000000001</v>
      </c>
      <c r="BJ4520">
        <v>2.9430000000000001</v>
      </c>
      <c r="BK4520">
        <v>1.157</v>
      </c>
      <c r="BL4520">
        <v>3.0009999999999999</v>
      </c>
      <c r="BM4520">
        <v>3.0009999999999999</v>
      </c>
      <c r="BN4520">
        <v>0.99199999999999999</v>
      </c>
      <c r="BO4520">
        <v>0.99199999999999999</v>
      </c>
      <c r="BP4520">
        <v>1.28</v>
      </c>
      <c r="BQ4520">
        <v>1.28</v>
      </c>
      <c r="BR4520">
        <v>1.496</v>
      </c>
      <c r="BS4520">
        <v>1.7549999999999999</v>
      </c>
      <c r="BT4520">
        <v>1.7549999999999999</v>
      </c>
      <c r="BU4520">
        <v>1.04</v>
      </c>
      <c r="BV4520">
        <v>2.1389999999999998</v>
      </c>
      <c r="BW4520">
        <v>3.73</v>
      </c>
      <c r="BX4520">
        <v>1.651</v>
      </c>
      <c r="BY4520">
        <v>1.651</v>
      </c>
      <c r="CA4520">
        <v>7.6189999999999998</v>
      </c>
      <c r="CB4520">
        <v>8.1050000000000004</v>
      </c>
      <c r="CC4520">
        <v>6.2969999999999997</v>
      </c>
      <c r="CD4520">
        <v>8.2650000000000006</v>
      </c>
      <c r="CE4520">
        <v>0.82199999999999995</v>
      </c>
      <c r="CF4520">
        <v>1312.03</v>
      </c>
      <c r="CG4520">
        <v>2.819</v>
      </c>
      <c r="CH4520">
        <v>3.391</v>
      </c>
      <c r="CI4520">
        <v>2.516</v>
      </c>
      <c r="CJ4520">
        <v>0.34699999999999998</v>
      </c>
      <c r="CK4520">
        <v>2.4249999999999998</v>
      </c>
      <c r="CL4520">
        <v>2.9870000000000001</v>
      </c>
      <c r="CM4520">
        <v>0.34799999999999998</v>
      </c>
      <c r="CN4520">
        <v>3.246</v>
      </c>
      <c r="CO4520">
        <v>0.52200000000000002</v>
      </c>
      <c r="CP4520">
        <v>3.5630000000000002</v>
      </c>
      <c r="CQ4520">
        <v>0.379</v>
      </c>
      <c r="CR4520">
        <v>0.80400000000000005</v>
      </c>
      <c r="CT4520">
        <v>1.3149999999999999</v>
      </c>
      <c r="CU4520">
        <v>1.444</v>
      </c>
      <c r="CV4520">
        <v>0.36399999999999999</v>
      </c>
      <c r="CW4520">
        <v>1.7290000000000001</v>
      </c>
      <c r="CX4520">
        <v>30.4</v>
      </c>
      <c r="CY4520">
        <v>2.8250000000000002</v>
      </c>
      <c r="CZ4520">
        <v>-73</v>
      </c>
      <c r="DA4520">
        <v>0.13397999999999999</v>
      </c>
      <c r="DB4520">
        <v>22190.97</v>
      </c>
      <c r="DC4520">
        <v>42.83</v>
      </c>
      <c r="DD4520">
        <v>3.4859</v>
      </c>
      <c r="DE4520">
        <v>3.4996999999999998</v>
      </c>
      <c r="DF4520">
        <v>4.0270999999999999</v>
      </c>
      <c r="DG4520">
        <v>4.1182999999999996</v>
      </c>
      <c r="DH4520">
        <v>3.9396</v>
      </c>
      <c r="DI4520">
        <v>4.0617999999999999</v>
      </c>
      <c r="DJ4520">
        <v>3.6533000000000002</v>
      </c>
      <c r="DK4520">
        <v>4.8654999999999999</v>
      </c>
      <c r="DL4520">
        <v>4.2812999999999999</v>
      </c>
      <c r="DM4520">
        <v>5.4500999999999999</v>
      </c>
      <c r="DN4520">
        <v>15658.36</v>
      </c>
      <c r="DO4520">
        <v>4640.7809999999999</v>
      </c>
      <c r="DP4520">
        <v>1.3</v>
      </c>
      <c r="DQ4520">
        <v>1.1200000000000001</v>
      </c>
      <c r="DR4520">
        <v>1.79</v>
      </c>
      <c r="DS4520">
        <v>1190785</v>
      </c>
      <c r="DT4520">
        <v>4.51</v>
      </c>
      <c r="DU4520">
        <v>3584537</v>
      </c>
      <c r="DV4520">
        <v>1.37</v>
      </c>
      <c r="DW4520">
        <v>1.36</v>
      </c>
      <c r="DX4520">
        <v>1.32</v>
      </c>
      <c r="DY4520">
        <v>4.024</v>
      </c>
      <c r="DZ4520">
        <v>18.579999999999998</v>
      </c>
      <c r="EA4520">
        <v>73.156499999999994</v>
      </c>
      <c r="EB4520">
        <v>83.912800000000004</v>
      </c>
      <c r="EC4520">
        <v>899.13099999999997</v>
      </c>
      <c r="ED4520">
        <v>519.76</v>
      </c>
      <c r="EE4520">
        <v>1763.27</v>
      </c>
      <c r="EF4520">
        <v>955.35</v>
      </c>
      <c r="EG4520">
        <v>7.0810000000000004</v>
      </c>
      <c r="EH4520">
        <v>5677.9</v>
      </c>
      <c r="EI4520">
        <v>14466.16</v>
      </c>
      <c r="EJ4520">
        <v>6533.95</v>
      </c>
      <c r="EK4520">
        <v>2.3833000000000002</v>
      </c>
      <c r="EL4520">
        <v>1021.872</v>
      </c>
      <c r="EM4520">
        <v>780.87900000000002</v>
      </c>
      <c r="EN4520">
        <v>874.51</v>
      </c>
      <c r="EO4520">
        <v>1059.8630000000001</v>
      </c>
      <c r="EP4520">
        <v>2029.4179999999999</v>
      </c>
      <c r="EQ4520">
        <v>2247.2600000000002</v>
      </c>
      <c r="ER4520">
        <v>33.32</v>
      </c>
      <c r="ES4520">
        <v>1310</v>
      </c>
      <c r="ET4520">
        <v>32.090000000000003</v>
      </c>
      <c r="EV4520">
        <v>12603.25</v>
      </c>
      <c r="EW4520">
        <v>723.01</v>
      </c>
      <c r="EX4520">
        <v>1709.67</v>
      </c>
      <c r="EY4520">
        <v>2811</v>
      </c>
      <c r="EZ4520">
        <v>6647.87</v>
      </c>
      <c r="FB4520">
        <v>1.0391999999999999</v>
      </c>
      <c r="FC4520">
        <v>6.1298000000000004</v>
      </c>
      <c r="FD4520">
        <v>0.65400000000000003</v>
      </c>
      <c r="FE4520">
        <v>7.7563000000000004</v>
      </c>
      <c r="FF4520">
        <v>2.5960000000000001</v>
      </c>
      <c r="FG4520">
        <v>2.5960000000000001</v>
      </c>
      <c r="FH4520">
        <v>0.10150000000000001</v>
      </c>
      <c r="FJ4520">
        <v>0.2974</v>
      </c>
      <c r="FK4520">
        <v>3.6842999999999999</v>
      </c>
      <c r="FL4520">
        <v>3.04E-2</v>
      </c>
      <c r="FM4520">
        <v>0.57140000000000002</v>
      </c>
      <c r="FN4520">
        <v>1.3571</v>
      </c>
      <c r="FO4520">
        <v>6.59E-2</v>
      </c>
      <c r="FP4520">
        <v>1.9952000000000001</v>
      </c>
      <c r="FQ4520">
        <v>2.4136600000000001</v>
      </c>
      <c r="FW4520">
        <v>16.818300000000001</v>
      </c>
      <c r="FX4520">
        <v>11.98</v>
      </c>
      <c r="FY4520">
        <v>494.66</v>
      </c>
      <c r="FZ4520">
        <v>96.66</v>
      </c>
    </row>
    <row r="4521" spans="1:182" x14ac:dyDescent="0.2">
      <c r="A4521" s="3">
        <v>41488</v>
      </c>
      <c r="B4521">
        <v>3531.17</v>
      </c>
      <c r="C4521">
        <v>3.26</v>
      </c>
      <c r="D4521">
        <v>216.4</v>
      </c>
      <c r="E4521">
        <v>280.39999999999998</v>
      </c>
      <c r="F4521">
        <v>3.62</v>
      </c>
      <c r="G4521">
        <v>2.2334999999999998</v>
      </c>
      <c r="H4521">
        <v>0.4325</v>
      </c>
      <c r="I4521">
        <v>2.9609999999999999</v>
      </c>
      <c r="J4521">
        <v>3.121</v>
      </c>
      <c r="K4521">
        <v>3.1280000000000001</v>
      </c>
      <c r="L4521">
        <v>1.1147</v>
      </c>
      <c r="M4521">
        <v>2.3626999999999998</v>
      </c>
      <c r="N4521">
        <v>2.1840999999999999</v>
      </c>
      <c r="O4521">
        <v>2.7347999999999999</v>
      </c>
      <c r="P4521">
        <v>3.6785999999999999</v>
      </c>
      <c r="Q4521">
        <v>4.5171999999999999</v>
      </c>
      <c r="R4521">
        <v>4.5185000000000004</v>
      </c>
      <c r="S4521">
        <v>1.3625</v>
      </c>
      <c r="T4521">
        <v>1.4717</v>
      </c>
      <c r="U4521">
        <v>3.6065999999999998</v>
      </c>
      <c r="V4521">
        <v>4.3680000000000003</v>
      </c>
      <c r="W4521">
        <v>3.1461000000000001</v>
      </c>
      <c r="X4521">
        <v>4.1914999999999996</v>
      </c>
      <c r="Y4521">
        <v>5.1116999999999999</v>
      </c>
      <c r="Z4521">
        <v>4.8792999999999997</v>
      </c>
      <c r="AA4521">
        <v>1.3577999999999999</v>
      </c>
      <c r="AB4521">
        <v>4.0978000000000003</v>
      </c>
      <c r="AC4521">
        <v>1.8566</v>
      </c>
      <c r="AD4521">
        <v>2.1661000000000001</v>
      </c>
      <c r="AE4521">
        <v>2.7682000000000002</v>
      </c>
      <c r="AF4521">
        <v>0.7248</v>
      </c>
      <c r="AG4521">
        <v>0.62960000000000005</v>
      </c>
      <c r="AH4521">
        <v>7.4640000000000004</v>
      </c>
      <c r="AI4521">
        <v>42.006599999999999</v>
      </c>
      <c r="AJ4521">
        <v>0.96220000000000006</v>
      </c>
      <c r="AK4521">
        <v>3689.59</v>
      </c>
      <c r="AR4521">
        <v>2.71</v>
      </c>
      <c r="AW4521">
        <v>1.3275999999999999</v>
      </c>
      <c r="AX4521">
        <v>1782.51</v>
      </c>
      <c r="AY4521">
        <v>0.09</v>
      </c>
      <c r="AZ4521">
        <v>0.13189999999999999</v>
      </c>
      <c r="BA4521">
        <v>0.18920000000000001</v>
      </c>
      <c r="BB4521">
        <v>1.589</v>
      </c>
      <c r="BC4521">
        <v>24.24</v>
      </c>
      <c r="BD4521">
        <v>1.5294000000000001</v>
      </c>
      <c r="BE4521">
        <v>2.4900000000000002</v>
      </c>
      <c r="BF4521">
        <v>2.4900000000000002</v>
      </c>
      <c r="BG4521">
        <v>1.1240000000000001</v>
      </c>
      <c r="BH4521">
        <v>1.1240000000000001</v>
      </c>
      <c r="BI4521">
        <v>2.9430000000000001</v>
      </c>
      <c r="BJ4521">
        <v>2.9430000000000001</v>
      </c>
      <c r="BK4521">
        <v>1.157</v>
      </c>
      <c r="BL4521">
        <v>3.0009999999999999</v>
      </c>
      <c r="BM4521">
        <v>3.0009999999999999</v>
      </c>
      <c r="BN4521">
        <v>0.99199999999999999</v>
      </c>
      <c r="BO4521">
        <v>0.99199999999999999</v>
      </c>
      <c r="BP4521">
        <v>1.28</v>
      </c>
      <c r="BQ4521">
        <v>1.28</v>
      </c>
      <c r="BR4521">
        <v>1.496</v>
      </c>
      <c r="BS4521">
        <v>1.7549999999999999</v>
      </c>
      <c r="BT4521">
        <v>1.7549999999999999</v>
      </c>
      <c r="BU4521">
        <v>1.04</v>
      </c>
      <c r="BV4521">
        <v>2.1389999999999998</v>
      </c>
      <c r="BW4521">
        <v>3.73</v>
      </c>
      <c r="BX4521">
        <v>1.651</v>
      </c>
      <c r="BY4521">
        <v>1.651</v>
      </c>
      <c r="CA4521">
        <v>7.6189999999999998</v>
      </c>
      <c r="CB4521">
        <v>8.1050000000000004</v>
      </c>
      <c r="CC4521">
        <v>6.2969999999999997</v>
      </c>
      <c r="CD4521">
        <v>8.2650000000000006</v>
      </c>
      <c r="CE4521">
        <v>0.82199999999999995</v>
      </c>
      <c r="CF4521">
        <v>1312.03</v>
      </c>
      <c r="CG4521">
        <v>2.819</v>
      </c>
      <c r="CH4521">
        <v>3.391</v>
      </c>
      <c r="CI4521">
        <v>2.516</v>
      </c>
      <c r="CJ4521">
        <v>0.34699999999999998</v>
      </c>
      <c r="CK4521">
        <v>2.4249999999999998</v>
      </c>
      <c r="CL4521">
        <v>2.9870000000000001</v>
      </c>
      <c r="CM4521">
        <v>0.34799999999999998</v>
      </c>
      <c r="CN4521">
        <v>3.246</v>
      </c>
      <c r="CO4521">
        <v>0.52200000000000002</v>
      </c>
      <c r="CP4521">
        <v>3.5630000000000002</v>
      </c>
      <c r="CQ4521">
        <v>0.379</v>
      </c>
      <c r="CR4521">
        <v>0.80400000000000005</v>
      </c>
      <c r="CT4521">
        <v>1.3149999999999999</v>
      </c>
      <c r="CU4521">
        <v>1.444</v>
      </c>
      <c r="CV4521">
        <v>0.36399999999999999</v>
      </c>
      <c r="CW4521">
        <v>1.7290000000000001</v>
      </c>
      <c r="CX4521">
        <v>30.4</v>
      </c>
      <c r="CY4521">
        <v>2.8250000000000002</v>
      </c>
      <c r="CZ4521">
        <v>-73</v>
      </c>
      <c r="DA4521">
        <v>0.13397999999999999</v>
      </c>
      <c r="DB4521">
        <v>22190.97</v>
      </c>
      <c r="DC4521">
        <v>42.83</v>
      </c>
      <c r="DD4521">
        <v>3.4859</v>
      </c>
      <c r="DE4521">
        <v>3.4996999999999998</v>
      </c>
      <c r="DF4521">
        <v>4.0270999999999999</v>
      </c>
      <c r="DG4521">
        <v>4.1182999999999996</v>
      </c>
      <c r="DH4521">
        <v>3.9396</v>
      </c>
      <c r="DI4521">
        <v>4.0617999999999999</v>
      </c>
      <c r="DJ4521">
        <v>3.6533000000000002</v>
      </c>
      <c r="DK4521">
        <v>4.8654999999999999</v>
      </c>
      <c r="DL4521">
        <v>4.2812999999999999</v>
      </c>
      <c r="DM4521">
        <v>5.4500999999999999</v>
      </c>
      <c r="DN4521">
        <v>15658.36</v>
      </c>
      <c r="DO4521">
        <v>4640.7809999999999</v>
      </c>
      <c r="DP4521">
        <v>1.3</v>
      </c>
      <c r="DQ4521">
        <v>1.1200000000000001</v>
      </c>
      <c r="DR4521">
        <v>1.79</v>
      </c>
      <c r="DS4521">
        <v>1190785</v>
      </c>
      <c r="DT4521">
        <v>4.51</v>
      </c>
      <c r="DU4521">
        <v>3584537</v>
      </c>
      <c r="DV4521">
        <v>1.37</v>
      </c>
      <c r="DW4521">
        <v>1.36</v>
      </c>
      <c r="DX4521">
        <v>1.32</v>
      </c>
      <c r="DY4521">
        <v>4.024</v>
      </c>
      <c r="DZ4521">
        <v>18.579999999999998</v>
      </c>
      <c r="EA4521">
        <v>73.156499999999994</v>
      </c>
      <c r="EB4521">
        <v>83.912800000000004</v>
      </c>
      <c r="EC4521">
        <v>899.13099999999997</v>
      </c>
      <c r="ED4521">
        <v>519.76</v>
      </c>
      <c r="EE4521">
        <v>1763.27</v>
      </c>
      <c r="EF4521">
        <v>955.35</v>
      </c>
      <c r="EG4521">
        <v>7.0810000000000004</v>
      </c>
      <c r="EH4521">
        <v>5677.9</v>
      </c>
      <c r="EI4521">
        <v>14466.16</v>
      </c>
      <c r="EJ4521">
        <v>6533.95</v>
      </c>
      <c r="EK4521">
        <v>2.3833000000000002</v>
      </c>
      <c r="EL4521">
        <v>1021.872</v>
      </c>
      <c r="EM4521">
        <v>780.87900000000002</v>
      </c>
      <c r="EN4521">
        <v>874.51</v>
      </c>
      <c r="EO4521">
        <v>1059.8630000000001</v>
      </c>
      <c r="EP4521">
        <v>2029.4179999999999</v>
      </c>
      <c r="EQ4521">
        <v>2247.2600000000002</v>
      </c>
      <c r="ER4521">
        <v>33.32</v>
      </c>
      <c r="ES4521">
        <v>1310</v>
      </c>
      <c r="ET4521">
        <v>32.090000000000003</v>
      </c>
      <c r="EV4521">
        <v>12603.25</v>
      </c>
      <c r="EW4521">
        <v>723.01</v>
      </c>
      <c r="EX4521">
        <v>1709.67</v>
      </c>
      <c r="EY4521">
        <v>2811</v>
      </c>
      <c r="EZ4521">
        <v>6647.87</v>
      </c>
      <c r="FB4521">
        <v>1.0391999999999999</v>
      </c>
      <c r="FC4521">
        <v>6.1298000000000004</v>
      </c>
      <c r="FD4521">
        <v>0.65400000000000003</v>
      </c>
      <c r="FE4521">
        <v>7.7563000000000004</v>
      </c>
      <c r="FF4521">
        <v>2.5960000000000001</v>
      </c>
      <c r="FG4521">
        <v>2.5960000000000001</v>
      </c>
      <c r="FH4521">
        <v>0.10150000000000001</v>
      </c>
      <c r="FJ4521">
        <v>0.2974</v>
      </c>
      <c r="FK4521">
        <v>3.6842999999999999</v>
      </c>
      <c r="FL4521">
        <v>3.04E-2</v>
      </c>
      <c r="FM4521">
        <v>0.57140000000000002</v>
      </c>
      <c r="FN4521">
        <v>1.3571</v>
      </c>
      <c r="FO4521">
        <v>6.59E-2</v>
      </c>
      <c r="FP4521">
        <v>1.9952000000000001</v>
      </c>
      <c r="FQ4521">
        <v>2.4136600000000001</v>
      </c>
      <c r="FW4521">
        <v>16.818300000000001</v>
      </c>
      <c r="FX4521">
        <v>11.98</v>
      </c>
      <c r="FY4521">
        <v>494.66</v>
      </c>
      <c r="FZ4521">
        <v>96.66</v>
      </c>
    </row>
    <row r="4522" spans="1:182" x14ac:dyDescent="0.2">
      <c r="A4522" s="3">
        <v>41487</v>
      </c>
      <c r="B4522">
        <v>3543.69</v>
      </c>
      <c r="C4522">
        <v>3.14</v>
      </c>
      <c r="D4522">
        <v>194.02</v>
      </c>
      <c r="E4522">
        <v>257.02</v>
      </c>
      <c r="F4522">
        <v>3.6738</v>
      </c>
      <c r="G4522">
        <v>2.2294999999999998</v>
      </c>
      <c r="H4522">
        <v>0.41499999999999998</v>
      </c>
      <c r="I4522">
        <v>2.9750000000000001</v>
      </c>
      <c r="J4522">
        <v>3.145</v>
      </c>
      <c r="K4522">
        <v>3.1659999999999999</v>
      </c>
      <c r="L4522">
        <v>1.085</v>
      </c>
      <c r="M4522">
        <v>2.2602000000000002</v>
      </c>
      <c r="N4522">
        <v>2.2229000000000001</v>
      </c>
      <c r="O4522">
        <v>2.7845</v>
      </c>
      <c r="P4522">
        <v>3.7275</v>
      </c>
      <c r="Q4522">
        <v>4.5667999999999997</v>
      </c>
      <c r="R4522">
        <v>4.5651000000000002</v>
      </c>
      <c r="S4522">
        <v>1.3817999999999999</v>
      </c>
      <c r="T4522">
        <v>1.5008999999999999</v>
      </c>
      <c r="U4522">
        <v>3.6718000000000002</v>
      </c>
      <c r="V4522">
        <v>4.4233000000000002</v>
      </c>
      <c r="W4522">
        <v>3.1962000000000002</v>
      </c>
      <c r="X4522">
        <v>4.2488999999999999</v>
      </c>
      <c r="Y4522">
        <v>5.1585999999999999</v>
      </c>
      <c r="Z4522">
        <v>4.9230999999999998</v>
      </c>
      <c r="AA4522">
        <v>1.3798999999999999</v>
      </c>
      <c r="AB4522">
        <v>4.1501999999999999</v>
      </c>
      <c r="AC4522">
        <v>1.8353999999999999</v>
      </c>
      <c r="AD4522">
        <v>2.1417000000000002</v>
      </c>
      <c r="AE4522">
        <v>2.7425999999999999</v>
      </c>
      <c r="AF4522">
        <v>0.73180000000000001</v>
      </c>
      <c r="AG4522">
        <v>0.63919999999999999</v>
      </c>
      <c r="AH4522">
        <v>7.4960000000000004</v>
      </c>
      <c r="AI4522">
        <v>42.350999999999999</v>
      </c>
      <c r="AJ4522">
        <v>0.96650000000000003</v>
      </c>
      <c r="AK4522">
        <v>3675.74</v>
      </c>
      <c r="AR4522">
        <v>2.7650000000000001</v>
      </c>
      <c r="AW4522">
        <v>1.3207</v>
      </c>
      <c r="AX4522">
        <v>1777.82</v>
      </c>
      <c r="AY4522">
        <v>0.08</v>
      </c>
      <c r="AZ4522">
        <v>0.13139999999999999</v>
      </c>
      <c r="BA4522">
        <v>0.19089999999999999</v>
      </c>
      <c r="BB4522">
        <v>1.5645</v>
      </c>
      <c r="BC4522">
        <v>24.84</v>
      </c>
      <c r="BD4522">
        <v>1.512</v>
      </c>
      <c r="BE4522">
        <v>2.5470000000000002</v>
      </c>
      <c r="BF4522">
        <v>2.5470000000000002</v>
      </c>
      <c r="BG4522">
        <v>1.137</v>
      </c>
      <c r="BH4522">
        <v>1.137</v>
      </c>
      <c r="BI4522">
        <v>2.9790000000000001</v>
      </c>
      <c r="BJ4522">
        <v>2.9790000000000001</v>
      </c>
      <c r="BK4522">
        <v>1.1879999999999999</v>
      </c>
      <c r="BL4522">
        <v>3.0430000000000001</v>
      </c>
      <c r="BM4522">
        <v>3.0430000000000001</v>
      </c>
      <c r="BN4522">
        <v>1.0029999999999999</v>
      </c>
      <c r="BO4522">
        <v>1.0029999999999999</v>
      </c>
      <c r="BP4522">
        <v>1.3160000000000001</v>
      </c>
      <c r="BQ4522">
        <v>1.3160000000000001</v>
      </c>
      <c r="BR4522">
        <v>1.55</v>
      </c>
      <c r="BS4522">
        <v>1.819</v>
      </c>
      <c r="BT4522">
        <v>1.819</v>
      </c>
      <c r="BU4522">
        <v>1.04</v>
      </c>
      <c r="BV4522">
        <v>2.1970000000000001</v>
      </c>
      <c r="BW4522">
        <v>3.73</v>
      </c>
      <c r="BX4522">
        <v>1.667</v>
      </c>
      <c r="BY4522">
        <v>1.667</v>
      </c>
      <c r="CA4522">
        <v>7.64</v>
      </c>
      <c r="CB4522">
        <v>8.1649999999999991</v>
      </c>
      <c r="CC4522">
        <v>6.1740000000000004</v>
      </c>
      <c r="CD4522">
        <v>8.08</v>
      </c>
      <c r="CE4522">
        <v>0.79900000000000004</v>
      </c>
      <c r="CF4522">
        <v>1310.2</v>
      </c>
      <c r="CG4522">
        <v>2.819</v>
      </c>
      <c r="CH4522">
        <v>3.391</v>
      </c>
      <c r="CI4522">
        <v>2.4500000000000002</v>
      </c>
      <c r="CJ4522">
        <v>0.33900000000000002</v>
      </c>
      <c r="CK4522">
        <v>2.4009999999999998</v>
      </c>
      <c r="CL4522">
        <v>2.97</v>
      </c>
      <c r="CM4522">
        <v>0.32100000000000001</v>
      </c>
      <c r="CN4522">
        <v>3.2330000000000001</v>
      </c>
      <c r="CO4522">
        <v>0.49099999999999999</v>
      </c>
      <c r="CP4522">
        <v>3.5649999999999999</v>
      </c>
      <c r="CQ4522">
        <v>0.38400000000000001</v>
      </c>
      <c r="CR4522">
        <v>0.76400000000000001</v>
      </c>
      <c r="CT4522">
        <v>1.2689999999999999</v>
      </c>
      <c r="CU4522">
        <v>1.3959999999999999</v>
      </c>
      <c r="CV4522">
        <v>0.378</v>
      </c>
      <c r="CW4522">
        <v>1.708</v>
      </c>
      <c r="CX4522">
        <v>30.25</v>
      </c>
      <c r="CY4522">
        <v>2.72</v>
      </c>
      <c r="CZ4522">
        <v>-72</v>
      </c>
      <c r="DA4522">
        <v>0.13339999999999999</v>
      </c>
      <c r="DB4522">
        <v>22088.79</v>
      </c>
      <c r="DC4522">
        <v>43.51</v>
      </c>
      <c r="DD4522">
        <v>3.5491999999999999</v>
      </c>
      <c r="DE4522">
        <v>3.5571999999999999</v>
      </c>
      <c r="DF4522">
        <v>4.0796000000000001</v>
      </c>
      <c r="DG4522">
        <v>4.1711</v>
      </c>
      <c r="DH4522">
        <v>3.9908000000000001</v>
      </c>
      <c r="DI4522">
        <v>4.1151</v>
      </c>
      <c r="DJ4522">
        <v>3.7519</v>
      </c>
      <c r="DK4522">
        <v>4.9428999999999998</v>
      </c>
      <c r="DL4522">
        <v>4.3333000000000004</v>
      </c>
      <c r="DM4522">
        <v>5.4977999999999998</v>
      </c>
      <c r="DN4522">
        <v>15628.02</v>
      </c>
      <c r="DO4522">
        <v>4624.3360000000002</v>
      </c>
      <c r="DP4522">
        <v>1.31</v>
      </c>
      <c r="DQ4522">
        <v>1.1200000000000001</v>
      </c>
      <c r="DR4522">
        <v>1.79</v>
      </c>
      <c r="DS4522">
        <v>1191398</v>
      </c>
      <c r="DT4522">
        <v>4.38</v>
      </c>
      <c r="DU4522">
        <v>3557331</v>
      </c>
      <c r="DV4522">
        <v>1.37</v>
      </c>
      <c r="DW4522">
        <v>1.36</v>
      </c>
      <c r="DX4522">
        <v>1.3</v>
      </c>
      <c r="DY4522">
        <v>4.0890000000000004</v>
      </c>
      <c r="DZ4522">
        <v>18.45</v>
      </c>
      <c r="EA4522">
        <v>91.399299999999997</v>
      </c>
      <c r="EB4522">
        <v>91.673400000000001</v>
      </c>
      <c r="EC4522">
        <v>891.85599999999999</v>
      </c>
      <c r="ED4522">
        <v>519.22</v>
      </c>
      <c r="EE4522">
        <v>1741.75</v>
      </c>
      <c r="EF4522">
        <v>954.15</v>
      </c>
      <c r="EG4522">
        <v>7.0960000000000001</v>
      </c>
      <c r="EH4522">
        <v>5727.85</v>
      </c>
      <c r="EI4522">
        <v>14005.77</v>
      </c>
      <c r="EJ4522">
        <v>6661.44</v>
      </c>
      <c r="EK4522">
        <v>2.3767</v>
      </c>
      <c r="EL4522">
        <v>1020.421</v>
      </c>
      <c r="EM4522">
        <v>778.548</v>
      </c>
      <c r="EN4522">
        <v>874.42</v>
      </c>
      <c r="EO4522">
        <v>1059.8789999999999</v>
      </c>
      <c r="EP4522">
        <v>2029.067</v>
      </c>
      <c r="EQ4522">
        <v>2245.36</v>
      </c>
      <c r="ER4522">
        <v>33.47</v>
      </c>
      <c r="ES4522">
        <v>1290</v>
      </c>
      <c r="ET4522">
        <v>32.39</v>
      </c>
      <c r="EV4522">
        <v>12593.96</v>
      </c>
      <c r="EW4522">
        <v>721.4</v>
      </c>
      <c r="EX4522">
        <v>1706.87</v>
      </c>
      <c r="EY4522">
        <v>2808.64</v>
      </c>
      <c r="EZ4522">
        <v>6681.98</v>
      </c>
      <c r="FB4522">
        <v>1.0346</v>
      </c>
      <c r="FC4522">
        <v>6.1303999999999998</v>
      </c>
      <c r="FD4522">
        <v>0.66139999999999999</v>
      </c>
      <c r="FE4522">
        <v>7.7564000000000002</v>
      </c>
      <c r="FF4522">
        <v>2.706</v>
      </c>
      <c r="FG4522">
        <v>2.706</v>
      </c>
      <c r="FH4522">
        <v>0.1116</v>
      </c>
      <c r="FJ4522">
        <v>0.32469999999999999</v>
      </c>
      <c r="FK4522">
        <v>3.7542</v>
      </c>
      <c r="FL4522">
        <v>3.5499999999999997E-2</v>
      </c>
      <c r="FM4522">
        <v>0.64100000000000001</v>
      </c>
      <c r="FN4522">
        <v>1.4874000000000001</v>
      </c>
      <c r="FO4522">
        <v>7.0999999999999994E-2</v>
      </c>
      <c r="FP4522">
        <v>2.1402000000000001</v>
      </c>
      <c r="FQ4522">
        <v>2.53695</v>
      </c>
      <c r="FW4522">
        <v>17.456399999999999</v>
      </c>
      <c r="FX4522">
        <v>12.94</v>
      </c>
      <c r="FY4522">
        <v>492.43</v>
      </c>
      <c r="FZ4522">
        <v>95.55</v>
      </c>
    </row>
    <row r="4523" spans="1:182" x14ac:dyDescent="0.2">
      <c r="A4523" s="3">
        <v>41486</v>
      </c>
      <c r="B4523">
        <v>3509.94</v>
      </c>
      <c r="C4523">
        <v>3.23</v>
      </c>
      <c r="D4523">
        <v>209.24</v>
      </c>
      <c r="E4523">
        <v>272.24</v>
      </c>
      <c r="F4523">
        <v>3.7839</v>
      </c>
      <c r="G4523">
        <v>2.1804999999999999</v>
      </c>
      <c r="H4523">
        <v>0.39200000000000002</v>
      </c>
      <c r="I4523">
        <v>2.9449999999999998</v>
      </c>
      <c r="J4523">
        <v>3.1292</v>
      </c>
      <c r="K4523">
        <v>3.1524999999999999</v>
      </c>
      <c r="L4523">
        <v>1.0587500000000001</v>
      </c>
      <c r="M4523">
        <v>2.2557999999999998</v>
      </c>
      <c r="N4523">
        <v>2.1716000000000002</v>
      </c>
      <c r="O4523">
        <v>2.7134</v>
      </c>
      <c r="P4523">
        <v>3.6314000000000002</v>
      </c>
      <c r="Q4523">
        <v>4.4875999999999996</v>
      </c>
      <c r="R4523">
        <v>4.4846000000000004</v>
      </c>
      <c r="S4523">
        <v>1.3711</v>
      </c>
      <c r="T4523">
        <v>1.4579</v>
      </c>
      <c r="U4523">
        <v>3.5840999999999998</v>
      </c>
      <c r="V4523">
        <v>4.3467000000000002</v>
      </c>
      <c r="W4523">
        <v>3.129</v>
      </c>
      <c r="X4523">
        <v>4.1611000000000002</v>
      </c>
      <c r="Y4523">
        <v>5.0667</v>
      </c>
      <c r="Z4523">
        <v>4.8491999999999997</v>
      </c>
      <c r="AA4523">
        <v>1.359</v>
      </c>
      <c r="AB4523">
        <v>4.0949</v>
      </c>
      <c r="AC4523">
        <v>1.8515999999999999</v>
      </c>
      <c r="AD4523">
        <v>2.1549</v>
      </c>
      <c r="AE4523">
        <v>2.7490999999999999</v>
      </c>
      <c r="AF4523">
        <v>0.73150000000000004</v>
      </c>
      <c r="AG4523">
        <v>0.63990000000000002</v>
      </c>
      <c r="AH4523">
        <v>7.5468999999999999</v>
      </c>
      <c r="AI4523">
        <v>42.197200000000002</v>
      </c>
      <c r="AJ4523">
        <v>0.97309999999999997</v>
      </c>
      <c r="AK4523">
        <v>3626.37</v>
      </c>
      <c r="AR4523">
        <v>2.6749999999999998</v>
      </c>
      <c r="AW4523">
        <v>1.3302</v>
      </c>
      <c r="AX4523">
        <v>1772.62</v>
      </c>
      <c r="AY4523">
        <v>0.09</v>
      </c>
      <c r="AZ4523">
        <v>0.1356</v>
      </c>
      <c r="BA4523">
        <v>0.20469999999999999</v>
      </c>
      <c r="BB4523">
        <v>1.5629</v>
      </c>
      <c r="BC4523">
        <v>26.17</v>
      </c>
      <c r="BD4523">
        <v>1.5206999999999999</v>
      </c>
      <c r="BE4523">
        <v>2.452</v>
      </c>
      <c r="BF4523">
        <v>2.452</v>
      </c>
      <c r="BG4523">
        <v>1.1100000000000001</v>
      </c>
      <c r="BH4523">
        <v>1.1100000000000001</v>
      </c>
      <c r="BI4523">
        <v>2.903</v>
      </c>
      <c r="BJ4523">
        <v>2.903</v>
      </c>
      <c r="BK4523">
        <v>1.1559999999999999</v>
      </c>
      <c r="BL4523">
        <v>2.9710000000000001</v>
      </c>
      <c r="BM4523">
        <v>2.9710000000000001</v>
      </c>
      <c r="BN4523">
        <v>1.006</v>
      </c>
      <c r="BO4523">
        <v>1.006</v>
      </c>
      <c r="BP4523">
        <v>1.2749999999999999</v>
      </c>
      <c r="BQ4523">
        <v>1.2749999999999999</v>
      </c>
      <c r="BR4523">
        <v>1.4910000000000001</v>
      </c>
      <c r="BS4523">
        <v>1.746</v>
      </c>
      <c r="BT4523">
        <v>1.746</v>
      </c>
      <c r="BU4523">
        <v>1.0329999999999999</v>
      </c>
      <c r="BV4523">
        <v>2.1150000000000002</v>
      </c>
      <c r="BW4523">
        <v>3.73</v>
      </c>
      <c r="BX4523">
        <v>1.67</v>
      </c>
      <c r="BY4523">
        <v>1.67</v>
      </c>
      <c r="CA4523">
        <v>7.8330000000000002</v>
      </c>
      <c r="CB4523">
        <v>8.3290000000000006</v>
      </c>
      <c r="CC4523">
        <v>6.1559999999999997</v>
      </c>
      <c r="CD4523">
        <v>8.1690000000000005</v>
      </c>
      <c r="CE4523">
        <v>0.80200000000000005</v>
      </c>
      <c r="CF4523">
        <v>1325.07</v>
      </c>
      <c r="CG4523">
        <v>2.819</v>
      </c>
      <c r="CH4523">
        <v>3.391</v>
      </c>
      <c r="CI4523">
        <v>2.4620000000000002</v>
      </c>
      <c r="CJ4523">
        <v>0.33100000000000002</v>
      </c>
      <c r="CK4523">
        <v>2.3580000000000001</v>
      </c>
      <c r="CL4523">
        <v>2.9390000000000001</v>
      </c>
      <c r="CM4523">
        <v>0.318</v>
      </c>
      <c r="CN4523">
        <v>3.2250000000000001</v>
      </c>
      <c r="CO4523">
        <v>0.48899999999999999</v>
      </c>
      <c r="CP4523">
        <v>3.55</v>
      </c>
      <c r="CQ4523">
        <v>0.372</v>
      </c>
      <c r="CR4523">
        <v>0.753</v>
      </c>
      <c r="CT4523">
        <v>1.252</v>
      </c>
      <c r="CU4523">
        <v>1.379</v>
      </c>
      <c r="CV4523">
        <v>0.39500000000000002</v>
      </c>
      <c r="CW4523">
        <v>1.6679999999999999</v>
      </c>
      <c r="CX4523">
        <v>29.75</v>
      </c>
      <c r="CY4523">
        <v>2.73</v>
      </c>
      <c r="CZ4523">
        <v>-73</v>
      </c>
      <c r="DA4523">
        <v>0.13250000000000001</v>
      </c>
      <c r="DB4523">
        <v>21883.66</v>
      </c>
      <c r="DC4523">
        <v>41.32</v>
      </c>
      <c r="DD4523">
        <v>3.4565999999999999</v>
      </c>
      <c r="DE4523">
        <v>3.4699</v>
      </c>
      <c r="DF4523">
        <v>4.0030000000000001</v>
      </c>
      <c r="DG4523">
        <v>4.0940000000000003</v>
      </c>
      <c r="DH4523">
        <v>3.9201000000000001</v>
      </c>
      <c r="DI4523">
        <v>4.0453999999999999</v>
      </c>
      <c r="DJ4523">
        <v>3.6419999999999999</v>
      </c>
      <c r="DK4523">
        <v>4.8391999999999999</v>
      </c>
      <c r="DL4523">
        <v>4.2662000000000004</v>
      </c>
      <c r="DM4523">
        <v>5.4280999999999997</v>
      </c>
      <c r="DN4523">
        <v>15499.54</v>
      </c>
      <c r="DO4523">
        <v>4610.3770000000004</v>
      </c>
      <c r="DP4523">
        <v>1.33</v>
      </c>
      <c r="DQ4523">
        <v>1.1200000000000001</v>
      </c>
      <c r="DR4523">
        <v>1.8</v>
      </c>
      <c r="DS4523">
        <v>1192495</v>
      </c>
      <c r="DT4523">
        <v>4.47</v>
      </c>
      <c r="DU4523">
        <v>3598175</v>
      </c>
      <c r="DV4523">
        <v>1.38</v>
      </c>
      <c r="DW4523">
        <v>1.36</v>
      </c>
      <c r="DX4523">
        <v>1.32</v>
      </c>
      <c r="DY4523">
        <v>4.1340000000000003</v>
      </c>
      <c r="DZ4523">
        <v>18.09</v>
      </c>
      <c r="EA4523">
        <v>82.598399999999998</v>
      </c>
      <c r="EB4523">
        <v>84.030600000000007</v>
      </c>
      <c r="EC4523">
        <v>879.48400000000004</v>
      </c>
      <c r="ED4523">
        <v>516.97</v>
      </c>
      <c r="EE4523">
        <v>1724.75</v>
      </c>
      <c r="EF4523">
        <v>947.55</v>
      </c>
      <c r="EG4523">
        <v>7.12</v>
      </c>
      <c r="EH4523">
        <v>5742</v>
      </c>
      <c r="EI4523">
        <v>13668.32</v>
      </c>
      <c r="EJ4523">
        <v>6639.12</v>
      </c>
      <c r="EK4523">
        <v>2.3652000000000002</v>
      </c>
      <c r="EL4523">
        <v>1007.033</v>
      </c>
      <c r="EM4523">
        <v>767.61500000000001</v>
      </c>
      <c r="EN4523">
        <v>863.85</v>
      </c>
      <c r="EO4523">
        <v>1045.2629999999999</v>
      </c>
      <c r="EP4523">
        <v>1993.799</v>
      </c>
      <c r="EQ4523">
        <v>2193.02</v>
      </c>
      <c r="ER4523">
        <v>33.26</v>
      </c>
      <c r="ES4523">
        <v>1250</v>
      </c>
      <c r="ET4523">
        <v>32.450000000000003</v>
      </c>
      <c r="EV4523">
        <v>12486.64</v>
      </c>
      <c r="EW4523">
        <v>714.68</v>
      </c>
      <c r="EX4523">
        <v>1685.73</v>
      </c>
      <c r="EY4523">
        <v>2768.15</v>
      </c>
      <c r="EZ4523">
        <v>6621.06</v>
      </c>
      <c r="FB4523">
        <v>1.0277000000000001</v>
      </c>
      <c r="FC4523">
        <v>6.1288999999999998</v>
      </c>
      <c r="FD4523">
        <v>0.65759999999999996</v>
      </c>
      <c r="FE4523">
        <v>7.7557999999999998</v>
      </c>
      <c r="FF4523">
        <v>2.5762</v>
      </c>
      <c r="FG4523">
        <v>2.5762</v>
      </c>
      <c r="FH4523">
        <v>0.10150000000000001</v>
      </c>
      <c r="FJ4523">
        <v>0.30890000000000001</v>
      </c>
      <c r="FK4523">
        <v>3.6353</v>
      </c>
      <c r="FL4523">
        <v>3.5499999999999997E-2</v>
      </c>
      <c r="FM4523">
        <v>0.59030000000000005</v>
      </c>
      <c r="FN4523">
        <v>1.3782000000000001</v>
      </c>
      <c r="FO4523">
        <v>6.59E-2</v>
      </c>
      <c r="FP4523">
        <v>2</v>
      </c>
      <c r="FQ4523">
        <v>2.4162499999999998</v>
      </c>
      <c r="FW4523">
        <v>19.064399999999999</v>
      </c>
      <c r="FX4523">
        <v>13.45</v>
      </c>
      <c r="FY4523">
        <v>491.85</v>
      </c>
      <c r="FZ4523">
        <v>97.25</v>
      </c>
    </row>
    <row r="4524" spans="1:182" x14ac:dyDescent="0.2">
      <c r="A4524" s="3">
        <v>41485</v>
      </c>
      <c r="B4524">
        <v>3486.11</v>
      </c>
      <c r="C4524">
        <v>3.18</v>
      </c>
      <c r="D4524">
        <v>206.74</v>
      </c>
      <c r="E4524">
        <v>269.74</v>
      </c>
      <c r="F4524">
        <v>3.8319000000000001</v>
      </c>
      <c r="G4524">
        <v>2.1595</v>
      </c>
      <c r="H4524">
        <v>0.38900000000000001</v>
      </c>
      <c r="I4524">
        <v>2.9340000000000002</v>
      </c>
      <c r="J4524">
        <v>3.13</v>
      </c>
      <c r="K4524">
        <v>3.1640000000000001</v>
      </c>
      <c r="L4524">
        <v>1.0549999999999999</v>
      </c>
      <c r="M4524">
        <v>2.2511000000000001</v>
      </c>
      <c r="N4524">
        <v>2.2021000000000002</v>
      </c>
      <c r="O4524">
        <v>2.7538</v>
      </c>
      <c r="P4524">
        <v>3.6831999999999998</v>
      </c>
      <c r="Q4524">
        <v>4.5338000000000003</v>
      </c>
      <c r="R4524">
        <v>4.5296000000000003</v>
      </c>
      <c r="S4524">
        <v>1.3962000000000001</v>
      </c>
      <c r="T4524">
        <v>1.4690000000000001</v>
      </c>
      <c r="U4524">
        <v>3.6318999999999999</v>
      </c>
      <c r="V4524">
        <v>4.3810000000000002</v>
      </c>
      <c r="W4524">
        <v>3.1675</v>
      </c>
      <c r="X4524">
        <v>4.2125000000000004</v>
      </c>
      <c r="Y4524">
        <v>5.1105</v>
      </c>
      <c r="Z4524">
        <v>4.8912000000000004</v>
      </c>
      <c r="AA4524">
        <v>1.3574999999999999</v>
      </c>
      <c r="AB4524">
        <v>4.1395999999999997</v>
      </c>
      <c r="AC4524">
        <v>1.8335999999999999</v>
      </c>
      <c r="AD4524">
        <v>2.1312000000000002</v>
      </c>
      <c r="AE4524">
        <v>2.7147999999999999</v>
      </c>
      <c r="AF4524">
        <v>0.73170000000000002</v>
      </c>
      <c r="AG4524">
        <v>0.63690000000000002</v>
      </c>
      <c r="AH4524">
        <v>7.5259999999999998</v>
      </c>
      <c r="AI4524">
        <v>42.201999999999998</v>
      </c>
      <c r="AJ4524">
        <v>0.97040000000000004</v>
      </c>
      <c r="AK4524">
        <v>3616.47</v>
      </c>
      <c r="AR4524">
        <v>2.73</v>
      </c>
      <c r="AW4524">
        <v>1.3263</v>
      </c>
      <c r="AX4524">
        <v>1795.08</v>
      </c>
      <c r="AY4524">
        <v>0.09</v>
      </c>
      <c r="AZ4524">
        <v>0.1305</v>
      </c>
      <c r="BA4524">
        <v>0.19989999999999999</v>
      </c>
      <c r="BB4524">
        <v>1.5703</v>
      </c>
      <c r="BC4524">
        <v>25.8</v>
      </c>
      <c r="BD4524">
        <v>1.5238</v>
      </c>
      <c r="BE4524">
        <v>2.5139999999999998</v>
      </c>
      <c r="BF4524">
        <v>2.5139999999999998</v>
      </c>
      <c r="BG4524">
        <v>1.1100000000000001</v>
      </c>
      <c r="BH4524">
        <v>1.1100000000000001</v>
      </c>
      <c r="BI4524">
        <v>2.9569999999999999</v>
      </c>
      <c r="BJ4524">
        <v>2.9569999999999999</v>
      </c>
      <c r="BK4524">
        <v>1.1819999999999999</v>
      </c>
      <c r="BL4524">
        <v>3.028</v>
      </c>
      <c r="BM4524">
        <v>3.028</v>
      </c>
      <c r="BN4524">
        <v>0.99399999999999999</v>
      </c>
      <c r="BO4524">
        <v>0.99399999999999999</v>
      </c>
      <c r="BP4524">
        <v>1.3</v>
      </c>
      <c r="BQ4524">
        <v>1.3</v>
      </c>
      <c r="BR4524">
        <v>1.532</v>
      </c>
      <c r="BS4524">
        <v>1.8</v>
      </c>
      <c r="BT4524">
        <v>1.8</v>
      </c>
      <c r="BU4524">
        <v>1.0329999999999999</v>
      </c>
      <c r="BV4524">
        <v>2.169</v>
      </c>
      <c r="BW4524">
        <v>3.75</v>
      </c>
      <c r="BX4524">
        <v>1.6679999999999999</v>
      </c>
      <c r="BY4524">
        <v>1.6679999999999999</v>
      </c>
      <c r="CA4524">
        <v>8.1029999999999998</v>
      </c>
      <c r="CB4524">
        <v>8.4339999999999993</v>
      </c>
      <c r="CC4524">
        <v>6.0570000000000004</v>
      </c>
      <c r="CD4524">
        <v>8.2439999999999998</v>
      </c>
      <c r="CE4524">
        <v>0.79600000000000004</v>
      </c>
      <c r="CF4524">
        <v>1326.37</v>
      </c>
      <c r="CG4524">
        <v>2.819</v>
      </c>
      <c r="CH4524">
        <v>3.391</v>
      </c>
      <c r="CI4524">
        <v>2.4420000000000002</v>
      </c>
      <c r="CJ4524">
        <v>0.33200000000000002</v>
      </c>
      <c r="CK4524">
        <v>2.3140000000000001</v>
      </c>
      <c r="CL4524">
        <v>2.9020000000000001</v>
      </c>
      <c r="CM4524">
        <v>0.316</v>
      </c>
      <c r="CN4524">
        <v>3.1989999999999998</v>
      </c>
      <c r="CO4524">
        <v>0.48</v>
      </c>
      <c r="CP4524">
        <v>3.5409999999999999</v>
      </c>
      <c r="CQ4524">
        <v>0.378</v>
      </c>
      <c r="CR4524">
        <v>0.74099999999999999</v>
      </c>
      <c r="CT4524">
        <v>1.2290000000000001</v>
      </c>
      <c r="CU4524">
        <v>1.357</v>
      </c>
      <c r="CV4524">
        <v>0.39500000000000002</v>
      </c>
      <c r="CW4524">
        <v>1.631</v>
      </c>
      <c r="CX4524">
        <v>30.13</v>
      </c>
      <c r="CY4524">
        <v>2.7149999999999999</v>
      </c>
      <c r="CZ4524">
        <v>-70</v>
      </c>
      <c r="DA4524">
        <v>0.13286999999999999</v>
      </c>
      <c r="DB4524">
        <v>21953.96</v>
      </c>
      <c r="DC4524">
        <v>41.71</v>
      </c>
      <c r="DD4524">
        <v>3.4964</v>
      </c>
      <c r="DE4524">
        <v>3.5142000000000002</v>
      </c>
      <c r="DF4524">
        <v>4.0397999999999996</v>
      </c>
      <c r="DG4524">
        <v>4.1321000000000003</v>
      </c>
      <c r="DH4524">
        <v>3.9603000000000002</v>
      </c>
      <c r="DI4524">
        <v>4.0873999999999997</v>
      </c>
      <c r="DJ4524">
        <v>3.6486999999999998</v>
      </c>
      <c r="DK4524">
        <v>4.8635000000000002</v>
      </c>
      <c r="DL4524">
        <v>4.2662000000000004</v>
      </c>
      <c r="DM4524">
        <v>5.4330999999999996</v>
      </c>
      <c r="DN4524">
        <v>15520.59</v>
      </c>
      <c r="DO4524">
        <v>4608.4889999999996</v>
      </c>
      <c r="DP4524">
        <v>1.34</v>
      </c>
      <c r="DQ4524">
        <v>1.1200000000000001</v>
      </c>
      <c r="DR4524">
        <v>1.79</v>
      </c>
      <c r="DS4524">
        <v>1190603</v>
      </c>
      <c r="DT4524">
        <v>4.4400000000000004</v>
      </c>
      <c r="DU4524">
        <v>3599394</v>
      </c>
      <c r="DV4524">
        <v>1.37</v>
      </c>
      <c r="DW4524">
        <v>1.35</v>
      </c>
      <c r="DX4524">
        <v>1.31</v>
      </c>
      <c r="DY4524">
        <v>4.0620000000000003</v>
      </c>
      <c r="DZ4524">
        <v>18.18</v>
      </c>
      <c r="EA4524">
        <v>83.269599999999997</v>
      </c>
      <c r="EB4524">
        <v>83.374899999999997</v>
      </c>
      <c r="EC4524">
        <v>880.30200000000002</v>
      </c>
      <c r="ED4524">
        <v>520.51</v>
      </c>
      <c r="EE4524">
        <v>1729.84</v>
      </c>
      <c r="EF4524">
        <v>953.65</v>
      </c>
      <c r="EG4524">
        <v>7.1020000000000003</v>
      </c>
      <c r="EH4524">
        <v>5755.05</v>
      </c>
      <c r="EI4524">
        <v>13869.82</v>
      </c>
      <c r="EJ4524">
        <v>6728</v>
      </c>
      <c r="EK4524">
        <v>2.3769999999999998</v>
      </c>
      <c r="EL4524">
        <v>1006.687</v>
      </c>
      <c r="EM4524">
        <v>767.84</v>
      </c>
      <c r="EN4524">
        <v>863.2</v>
      </c>
      <c r="EO4524">
        <v>1043.5139999999999</v>
      </c>
      <c r="EP4524">
        <v>1990.0640000000001</v>
      </c>
      <c r="EQ4524">
        <v>2189.39</v>
      </c>
      <c r="ER4524">
        <v>33.22</v>
      </c>
      <c r="ES4524">
        <v>1270</v>
      </c>
      <c r="ET4524">
        <v>32.22</v>
      </c>
      <c r="EV4524">
        <v>12581.75</v>
      </c>
      <c r="EW4524">
        <v>722.72</v>
      </c>
      <c r="EX4524">
        <v>1685.96</v>
      </c>
      <c r="EY4524">
        <v>2759.21</v>
      </c>
      <c r="EZ4524">
        <v>6570.95</v>
      </c>
      <c r="FB4524">
        <v>1.0305</v>
      </c>
      <c r="FC4524">
        <v>6.1315</v>
      </c>
      <c r="FD4524">
        <v>0.65629999999999999</v>
      </c>
      <c r="FE4524">
        <v>7.7553000000000001</v>
      </c>
      <c r="FF4524">
        <v>2.6101000000000001</v>
      </c>
      <c r="FG4524">
        <v>2.6101000000000001</v>
      </c>
      <c r="FH4524">
        <v>0.1065</v>
      </c>
      <c r="FJ4524">
        <v>0.31269999999999998</v>
      </c>
      <c r="FK4524">
        <v>3.6821000000000002</v>
      </c>
      <c r="FL4524">
        <v>3.5499999999999997E-2</v>
      </c>
      <c r="FM4524">
        <v>0.59560000000000002</v>
      </c>
      <c r="FN4524">
        <v>1.3895999999999999</v>
      </c>
      <c r="FO4524">
        <v>6.59E-2</v>
      </c>
      <c r="FP4524">
        <v>2.0240999999999998</v>
      </c>
      <c r="FQ4524">
        <v>2.4466299999999999</v>
      </c>
      <c r="FW4524">
        <v>18.843900000000001</v>
      </c>
      <c r="FX4524">
        <v>13.39</v>
      </c>
      <c r="FY4524">
        <v>488.54</v>
      </c>
      <c r="FZ4524">
        <v>98.98</v>
      </c>
    </row>
    <row r="4525" spans="1:182" x14ac:dyDescent="0.2">
      <c r="A4525" s="3">
        <v>41484</v>
      </c>
      <c r="B4525">
        <v>3478.11</v>
      </c>
      <c r="C4525">
        <v>3.2</v>
      </c>
      <c r="D4525">
        <v>204.52</v>
      </c>
      <c r="E4525">
        <v>265.52</v>
      </c>
      <c r="F4525">
        <v>3.8395000000000001</v>
      </c>
      <c r="G4525">
        <v>2.1615000000000002</v>
      </c>
      <c r="H4525">
        <v>0.39624999999999999</v>
      </c>
      <c r="I4525">
        <v>2.93</v>
      </c>
      <c r="J4525">
        <v>3.1259999999999999</v>
      </c>
      <c r="K4525">
        <v>3.1575000000000002</v>
      </c>
      <c r="L4525">
        <v>1.0572999999999999</v>
      </c>
      <c r="M4525">
        <v>2.2191000000000001</v>
      </c>
      <c r="N4525">
        <v>2.1819999999999999</v>
      </c>
      <c r="O4525">
        <v>2.7235</v>
      </c>
      <c r="P4525">
        <v>3.6537000000000002</v>
      </c>
      <c r="Q4525">
        <v>4.5094000000000003</v>
      </c>
      <c r="R4525">
        <v>4.5034000000000001</v>
      </c>
      <c r="S4525">
        <v>1.4041999999999999</v>
      </c>
      <c r="T4525">
        <v>1.4702999999999999</v>
      </c>
      <c r="U4525">
        <v>3.5914999999999999</v>
      </c>
      <c r="V4525">
        <v>4.3433000000000002</v>
      </c>
      <c r="W4525">
        <v>3.1385000000000001</v>
      </c>
      <c r="X4525">
        <v>4.1833999999999998</v>
      </c>
      <c r="Y4525">
        <v>5.0823</v>
      </c>
      <c r="Z4525">
        <v>4.8460999999999999</v>
      </c>
      <c r="AA4525">
        <v>1.3446</v>
      </c>
      <c r="AB4525">
        <v>4.1003999999999996</v>
      </c>
      <c r="AC4525">
        <v>1.8494999999999999</v>
      </c>
      <c r="AD4525">
        <v>2.1505000000000001</v>
      </c>
      <c r="AE4525">
        <v>2.7374999999999998</v>
      </c>
      <c r="AF4525">
        <v>0.73450000000000004</v>
      </c>
      <c r="AG4525">
        <v>0.6351</v>
      </c>
      <c r="AH4525">
        <v>7.5564999999999998</v>
      </c>
      <c r="AI4525">
        <v>42.145000000000003</v>
      </c>
      <c r="AJ4525">
        <v>0.97409999999999997</v>
      </c>
      <c r="AK4525">
        <v>3599.14</v>
      </c>
      <c r="AR4525">
        <v>2.71</v>
      </c>
      <c r="AW4525">
        <v>1.3262</v>
      </c>
      <c r="AX4525">
        <v>1798.78</v>
      </c>
      <c r="AY4525">
        <v>0.08</v>
      </c>
      <c r="AZ4525">
        <v>0.1363</v>
      </c>
      <c r="BA4525">
        <v>0.19600000000000001</v>
      </c>
      <c r="BB4525">
        <v>1.5747</v>
      </c>
      <c r="BC4525">
        <v>26.42</v>
      </c>
      <c r="BD4525">
        <v>1.5339</v>
      </c>
      <c r="BE4525">
        <v>2.496</v>
      </c>
      <c r="BF4525">
        <v>2.496</v>
      </c>
      <c r="BG4525">
        <v>1.107</v>
      </c>
      <c r="BH4525">
        <v>1.107</v>
      </c>
      <c r="BI4525">
        <v>2.93</v>
      </c>
      <c r="BJ4525">
        <v>2.93</v>
      </c>
      <c r="BK4525">
        <v>1.165</v>
      </c>
      <c r="BL4525">
        <v>3</v>
      </c>
      <c r="BM4525">
        <v>3</v>
      </c>
      <c r="BN4525">
        <v>0.996</v>
      </c>
      <c r="BO4525">
        <v>0.996</v>
      </c>
      <c r="BP4525">
        <v>1.28</v>
      </c>
      <c r="BQ4525">
        <v>1.28</v>
      </c>
      <c r="BR4525">
        <v>1.5069999999999999</v>
      </c>
      <c r="BS4525">
        <v>1.7689999999999999</v>
      </c>
      <c r="BT4525">
        <v>1.7689999999999999</v>
      </c>
      <c r="BU4525">
        <v>1.036</v>
      </c>
      <c r="BV4525">
        <v>2.1520000000000001</v>
      </c>
      <c r="BW4525">
        <v>3.72</v>
      </c>
      <c r="BX4525">
        <v>1.6639999999999999</v>
      </c>
      <c r="BY4525">
        <v>1.6639999999999999</v>
      </c>
      <c r="CA4525">
        <v>8.02</v>
      </c>
      <c r="CB4525">
        <v>8.4269999999999996</v>
      </c>
      <c r="CC4525">
        <v>6.0129999999999999</v>
      </c>
      <c r="CD4525">
        <v>8.1289999999999996</v>
      </c>
      <c r="CE4525">
        <v>0.79600000000000004</v>
      </c>
      <c r="CF4525">
        <v>1328.1</v>
      </c>
      <c r="CG4525">
        <v>2.819</v>
      </c>
      <c r="CH4525">
        <v>3.391</v>
      </c>
      <c r="CI4525">
        <v>2.4359999999999999</v>
      </c>
      <c r="CJ4525">
        <v>0.32400000000000001</v>
      </c>
      <c r="CK4525">
        <v>2.3180000000000001</v>
      </c>
      <c r="CL4525">
        <v>2.9009999999999998</v>
      </c>
      <c r="CM4525">
        <v>0.30099999999999999</v>
      </c>
      <c r="CN4525">
        <v>3.1949999999999998</v>
      </c>
      <c r="CO4525">
        <v>0.47199999999999998</v>
      </c>
      <c r="CP4525">
        <v>3.5409999999999999</v>
      </c>
      <c r="CQ4525">
        <v>0.377</v>
      </c>
      <c r="CR4525">
        <v>0.73799999999999999</v>
      </c>
      <c r="CT4525">
        <v>1.228</v>
      </c>
      <c r="CU4525">
        <v>1.3580000000000001</v>
      </c>
      <c r="CV4525">
        <v>0.39500000000000002</v>
      </c>
      <c r="CW4525">
        <v>1.631</v>
      </c>
      <c r="CX4525">
        <v>30.34</v>
      </c>
      <c r="CY4525">
        <v>2.7</v>
      </c>
      <c r="CZ4525">
        <v>-68</v>
      </c>
      <c r="DA4525">
        <v>0.13233</v>
      </c>
      <c r="DB4525">
        <v>21850.15</v>
      </c>
      <c r="DC4525">
        <v>41.91</v>
      </c>
      <c r="DD4525">
        <v>3.4645000000000001</v>
      </c>
      <c r="DE4525">
        <v>3.4784000000000002</v>
      </c>
      <c r="DF4525">
        <v>4.0008999999999997</v>
      </c>
      <c r="DG4525">
        <v>4.0976999999999997</v>
      </c>
      <c r="DH4525">
        <v>3.9159999999999999</v>
      </c>
      <c r="DI4525">
        <v>4.0491000000000001</v>
      </c>
      <c r="DJ4525">
        <v>3.6417999999999999</v>
      </c>
      <c r="DK4525">
        <v>4.8541999999999996</v>
      </c>
      <c r="DL4525">
        <v>4.2618999999999998</v>
      </c>
      <c r="DM4525">
        <v>5.4325999999999999</v>
      </c>
      <c r="DN4525">
        <v>15521.97</v>
      </c>
      <c r="DO4525">
        <v>4580.4669999999996</v>
      </c>
      <c r="DP4525">
        <v>1.34</v>
      </c>
      <c r="DQ4525">
        <v>1.1200000000000001</v>
      </c>
      <c r="DR4525">
        <v>1.8</v>
      </c>
      <c r="DS4525">
        <v>1188318</v>
      </c>
      <c r="DT4525">
        <v>4.47</v>
      </c>
      <c r="DU4525">
        <v>3596388</v>
      </c>
      <c r="DV4525">
        <v>1.38</v>
      </c>
      <c r="DW4525">
        <v>1.36</v>
      </c>
      <c r="DX4525">
        <v>1.31</v>
      </c>
      <c r="DY4525">
        <v>3.9969999999999999</v>
      </c>
      <c r="DZ4525">
        <v>18.2</v>
      </c>
      <c r="EA4525">
        <v>83.182400000000001</v>
      </c>
      <c r="EB4525">
        <v>83.396600000000007</v>
      </c>
      <c r="EC4525">
        <v>875.41700000000003</v>
      </c>
      <c r="ED4525">
        <v>519.33000000000004</v>
      </c>
      <c r="EE4525">
        <v>1725.63</v>
      </c>
      <c r="EF4525">
        <v>953.86</v>
      </c>
      <c r="EG4525">
        <v>7.1349999999999998</v>
      </c>
      <c r="EH4525">
        <v>5831.65</v>
      </c>
      <c r="EI4525">
        <v>13661.13</v>
      </c>
      <c r="EJ4525">
        <v>6717.66</v>
      </c>
      <c r="EK4525">
        <v>2.3711000000000002</v>
      </c>
      <c r="EL4525">
        <v>1005.564</v>
      </c>
      <c r="EM4525">
        <v>765.81700000000001</v>
      </c>
      <c r="EN4525">
        <v>863.78</v>
      </c>
      <c r="EO4525">
        <v>1040.664</v>
      </c>
      <c r="EP4525">
        <v>1976.306</v>
      </c>
      <c r="EQ4525">
        <v>2175.9699999999998</v>
      </c>
      <c r="ER4525">
        <v>33.36</v>
      </c>
      <c r="ES4525">
        <v>1260</v>
      </c>
      <c r="ET4525">
        <v>32.51</v>
      </c>
      <c r="EV4525">
        <v>12669.04</v>
      </c>
      <c r="EW4525">
        <v>729.2</v>
      </c>
      <c r="EX4525">
        <v>1685.33</v>
      </c>
      <c r="EY4525">
        <v>2741.73</v>
      </c>
      <c r="EZ4525">
        <v>6560.25</v>
      </c>
      <c r="FB4525">
        <v>1.0265</v>
      </c>
      <c r="FC4525">
        <v>6.1323999999999996</v>
      </c>
      <c r="FD4525">
        <v>0.65190000000000003</v>
      </c>
      <c r="FE4525">
        <v>7.7572999999999999</v>
      </c>
      <c r="FF4525">
        <v>2.6023000000000001</v>
      </c>
      <c r="FG4525">
        <v>2.6023000000000001</v>
      </c>
      <c r="FH4525">
        <v>0.1065</v>
      </c>
      <c r="FJ4525">
        <v>0.31669999999999998</v>
      </c>
      <c r="FK4525">
        <v>3.6743999999999999</v>
      </c>
      <c r="FL4525">
        <v>1.52E-2</v>
      </c>
      <c r="FM4525">
        <v>0.59560000000000002</v>
      </c>
      <c r="FN4525">
        <v>1.3879999999999999</v>
      </c>
      <c r="FO4525">
        <v>5.5800000000000002E-2</v>
      </c>
      <c r="FP4525">
        <v>2.0144000000000002</v>
      </c>
      <c r="FQ4525">
        <v>2.4414400000000001</v>
      </c>
      <c r="FW4525">
        <v>18.703199999999999</v>
      </c>
      <c r="FX4525">
        <v>13.39</v>
      </c>
      <c r="FY4525">
        <v>485.69</v>
      </c>
      <c r="FZ4525">
        <v>94.32</v>
      </c>
    </row>
    <row r="4526" spans="1:182" x14ac:dyDescent="0.2">
      <c r="A4526" s="3">
        <v>41483</v>
      </c>
      <c r="B4526">
        <v>3475.18</v>
      </c>
      <c r="C4526">
        <v>3.23</v>
      </c>
      <c r="D4526">
        <v>211.76</v>
      </c>
      <c r="E4526">
        <v>273.76</v>
      </c>
      <c r="F4526">
        <v>3.8691</v>
      </c>
      <c r="G4526">
        <v>2.1495000000000002</v>
      </c>
      <c r="H4526">
        <v>0.39</v>
      </c>
      <c r="I4526">
        <v>2.9220000000000002</v>
      </c>
      <c r="J4526">
        <v>3.1219999999999999</v>
      </c>
      <c r="K4526">
        <v>3.149</v>
      </c>
      <c r="L4526">
        <v>1.0549999999999999</v>
      </c>
      <c r="M4526">
        <v>2.2429999999999999</v>
      </c>
      <c r="N4526">
        <v>2.1615000000000002</v>
      </c>
      <c r="O4526">
        <v>2.6977000000000002</v>
      </c>
      <c r="P4526">
        <v>3.6259999999999999</v>
      </c>
      <c r="Q4526">
        <v>4.4821999999999997</v>
      </c>
      <c r="R4526">
        <v>4.4718</v>
      </c>
      <c r="S4526">
        <v>1.4020999999999999</v>
      </c>
      <c r="T4526">
        <v>1.4512</v>
      </c>
      <c r="U4526">
        <v>3.5567000000000002</v>
      </c>
      <c r="V4526">
        <v>4.3193999999999999</v>
      </c>
      <c r="W4526">
        <v>3.1139000000000001</v>
      </c>
      <c r="X4526">
        <v>4.1580000000000004</v>
      </c>
      <c r="Y4526">
        <v>5.0518999999999998</v>
      </c>
      <c r="Z4526">
        <v>4.8198999999999996</v>
      </c>
      <c r="AA4526">
        <v>1.3357000000000001</v>
      </c>
      <c r="AB4526">
        <v>4.0709999999999997</v>
      </c>
      <c r="AC4526">
        <v>1.8462000000000001</v>
      </c>
      <c r="AD4526">
        <v>2.1505999999999998</v>
      </c>
      <c r="AE4526">
        <v>2.7429000000000001</v>
      </c>
      <c r="AF4526">
        <v>0.73260000000000003</v>
      </c>
      <c r="AG4526">
        <v>0.63249999999999995</v>
      </c>
      <c r="AH4526">
        <v>7.5460000000000003</v>
      </c>
      <c r="AI4526">
        <v>42.147199999999998</v>
      </c>
      <c r="AJ4526">
        <v>0.97299999999999998</v>
      </c>
      <c r="AK4526">
        <v>3613.17</v>
      </c>
      <c r="AR4526">
        <v>2.665</v>
      </c>
      <c r="AW4526">
        <v>1.3279000000000001</v>
      </c>
      <c r="AX4526">
        <v>1807.61</v>
      </c>
      <c r="AY4526">
        <v>0.09</v>
      </c>
      <c r="AZ4526">
        <v>0.1295</v>
      </c>
      <c r="BA4526">
        <v>0.19389999999999999</v>
      </c>
      <c r="BB4526">
        <v>1.581</v>
      </c>
      <c r="BC4526">
        <v>26.35</v>
      </c>
      <c r="BD4526">
        <v>1.5382</v>
      </c>
      <c r="BE4526">
        <v>2.4500000000000002</v>
      </c>
      <c r="BF4526">
        <v>2.4500000000000002</v>
      </c>
      <c r="BG4526">
        <v>1.1020000000000001</v>
      </c>
      <c r="BH4526">
        <v>1.1020000000000001</v>
      </c>
      <c r="BI4526">
        <v>2.8849999999999998</v>
      </c>
      <c r="BJ4526">
        <v>2.8849999999999998</v>
      </c>
      <c r="BK4526">
        <v>1.145</v>
      </c>
      <c r="BL4526">
        <v>2.9540000000000002</v>
      </c>
      <c r="BM4526">
        <v>2.9540000000000002</v>
      </c>
      <c r="BN4526">
        <v>0.996</v>
      </c>
      <c r="BO4526">
        <v>0.996</v>
      </c>
      <c r="BP4526">
        <v>1.2649999999999999</v>
      </c>
      <c r="BQ4526">
        <v>1.2649999999999999</v>
      </c>
      <c r="BR4526">
        <v>1.4710000000000001</v>
      </c>
      <c r="BS4526">
        <v>1.728</v>
      </c>
      <c r="BT4526">
        <v>1.728</v>
      </c>
      <c r="BU4526">
        <v>1.036</v>
      </c>
      <c r="BV4526">
        <v>2.1080000000000001</v>
      </c>
      <c r="BW4526">
        <v>3.72</v>
      </c>
      <c r="BX4526">
        <v>1.665</v>
      </c>
      <c r="BY4526">
        <v>1.665</v>
      </c>
      <c r="CA4526">
        <v>7.9630000000000001</v>
      </c>
      <c r="CB4526">
        <v>8.4109999999999996</v>
      </c>
      <c r="CC4526">
        <v>6.0179999999999998</v>
      </c>
      <c r="CD4526">
        <v>8.1539999999999999</v>
      </c>
      <c r="CE4526">
        <v>0.78700000000000003</v>
      </c>
      <c r="CF4526">
        <v>1333.16</v>
      </c>
      <c r="CG4526">
        <v>2.819</v>
      </c>
      <c r="CH4526">
        <v>3.391</v>
      </c>
      <c r="CI4526">
        <v>2.4809999999999999</v>
      </c>
      <c r="CJ4526">
        <v>0.316</v>
      </c>
      <c r="CK4526">
        <v>2.3330000000000002</v>
      </c>
      <c r="CL4526">
        <v>2.911</v>
      </c>
      <c r="CM4526">
        <v>0.29499999999999998</v>
      </c>
      <c r="CN4526">
        <v>3.2090000000000001</v>
      </c>
      <c r="CO4526">
        <v>0.47599999999999998</v>
      </c>
      <c r="CP4526">
        <v>3.5609999999999999</v>
      </c>
      <c r="CQ4526">
        <v>0.373</v>
      </c>
      <c r="CR4526">
        <v>0.74299999999999999</v>
      </c>
      <c r="CT4526">
        <v>1.234</v>
      </c>
      <c r="CU4526">
        <v>1.3680000000000001</v>
      </c>
      <c r="CV4526">
        <v>0.39500000000000002</v>
      </c>
      <c r="CW4526">
        <v>1.651</v>
      </c>
      <c r="CX4526">
        <v>30.27</v>
      </c>
      <c r="CY4526">
        <v>2.71</v>
      </c>
      <c r="CZ4526">
        <v>-68</v>
      </c>
      <c r="DA4526">
        <v>0.13250000000000001</v>
      </c>
      <c r="DB4526">
        <v>21968.95</v>
      </c>
      <c r="DC4526">
        <v>42.04</v>
      </c>
      <c r="DD4526">
        <v>3.4367999999999999</v>
      </c>
      <c r="DE4526">
        <v>3.4527000000000001</v>
      </c>
      <c r="DF4526">
        <v>3.9744999999999999</v>
      </c>
      <c r="DG4526">
        <v>4.0651999999999999</v>
      </c>
      <c r="DH4526">
        <v>3.8919999999999999</v>
      </c>
      <c r="DI4526">
        <v>4.0225999999999997</v>
      </c>
      <c r="DJ4526">
        <v>3.6231</v>
      </c>
      <c r="DK4526">
        <v>4.8132000000000001</v>
      </c>
      <c r="DL4526">
        <v>4.2453000000000003</v>
      </c>
      <c r="DM4526">
        <v>5.415</v>
      </c>
      <c r="DN4526">
        <v>15558.83</v>
      </c>
      <c r="DO4526">
        <v>4658.8739999999998</v>
      </c>
      <c r="DP4526">
        <v>1.35</v>
      </c>
      <c r="DQ4526">
        <v>1.1299999999999999</v>
      </c>
      <c r="DR4526">
        <v>1.8</v>
      </c>
      <c r="DS4526">
        <v>1185658</v>
      </c>
      <c r="DT4526">
        <v>4.49</v>
      </c>
      <c r="DU4526">
        <v>3599369</v>
      </c>
      <c r="DV4526">
        <v>1.38</v>
      </c>
      <c r="DW4526">
        <v>1.36</v>
      </c>
      <c r="DX4526">
        <v>1.31</v>
      </c>
      <c r="DY4526">
        <v>3.78</v>
      </c>
      <c r="DZ4526">
        <v>18.3</v>
      </c>
      <c r="EA4526">
        <v>81.637900000000002</v>
      </c>
      <c r="EB4526">
        <v>82.439099999999996</v>
      </c>
      <c r="EC4526">
        <v>881.45399999999995</v>
      </c>
      <c r="ED4526">
        <v>523.96</v>
      </c>
      <c r="EE4526">
        <v>1738.76</v>
      </c>
      <c r="EF4526">
        <v>961.53</v>
      </c>
      <c r="EG4526">
        <v>7.1349999999999998</v>
      </c>
      <c r="EH4526">
        <v>5886.2</v>
      </c>
      <c r="EI4526">
        <v>14129.98</v>
      </c>
      <c r="EJ4526">
        <v>6763.62</v>
      </c>
      <c r="EK4526">
        <v>2.3717000000000001</v>
      </c>
      <c r="EL4526">
        <v>1009.533</v>
      </c>
      <c r="EM4526">
        <v>768.55</v>
      </c>
      <c r="EN4526">
        <v>866.98</v>
      </c>
      <c r="EO4526">
        <v>1048.5070000000001</v>
      </c>
      <c r="EP4526">
        <v>2010.85</v>
      </c>
      <c r="EQ4526">
        <v>2224.0100000000002</v>
      </c>
      <c r="ER4526">
        <v>33.619999999999997</v>
      </c>
      <c r="ES4526">
        <v>1244</v>
      </c>
      <c r="ET4526">
        <v>32.75</v>
      </c>
      <c r="EV4526">
        <v>12647.9</v>
      </c>
      <c r="EW4526">
        <v>727.59</v>
      </c>
      <c r="EX4526">
        <v>1691.65</v>
      </c>
      <c r="EY4526">
        <v>2741.96</v>
      </c>
      <c r="EZ4526">
        <v>6554.79</v>
      </c>
      <c r="FB4526">
        <v>1.0278</v>
      </c>
      <c r="FC4526">
        <v>6.1315999999999997</v>
      </c>
      <c r="FD4526">
        <v>0.65</v>
      </c>
      <c r="FE4526">
        <v>7.7572000000000001</v>
      </c>
      <c r="FF4526">
        <v>2.5623999999999998</v>
      </c>
      <c r="FG4526">
        <v>2.5623999999999998</v>
      </c>
      <c r="FH4526">
        <v>0.10150000000000001</v>
      </c>
      <c r="FJ4526">
        <v>0.31269999999999998</v>
      </c>
      <c r="FK4526">
        <v>3.6208999999999998</v>
      </c>
      <c r="FL4526">
        <v>1.52E-2</v>
      </c>
      <c r="FM4526">
        <v>0.5877</v>
      </c>
      <c r="FN4526">
        <v>1.3685</v>
      </c>
      <c r="FO4526">
        <v>5.5800000000000002E-2</v>
      </c>
      <c r="FP4526">
        <v>1.988</v>
      </c>
      <c r="FQ4526">
        <v>2.4093300000000002</v>
      </c>
      <c r="FW4526">
        <v>18.114100000000001</v>
      </c>
      <c r="FX4526">
        <v>12.72</v>
      </c>
      <c r="FY4526">
        <v>493.93</v>
      </c>
      <c r="FZ4526">
        <v>89.34</v>
      </c>
    </row>
    <row r="4527" spans="1:182" x14ac:dyDescent="0.2">
      <c r="A4527" s="3">
        <v>41482</v>
      </c>
      <c r="B4527">
        <v>3475.18</v>
      </c>
      <c r="C4527">
        <v>3.23</v>
      </c>
      <c r="D4527">
        <v>211.76</v>
      </c>
      <c r="E4527">
        <v>273.76</v>
      </c>
      <c r="F4527">
        <v>3.8691</v>
      </c>
      <c r="G4527">
        <v>2.1495000000000002</v>
      </c>
      <c r="H4527">
        <v>0.39</v>
      </c>
      <c r="I4527">
        <v>2.9220000000000002</v>
      </c>
      <c r="J4527">
        <v>3.1219999999999999</v>
      </c>
      <c r="K4527">
        <v>3.149</v>
      </c>
      <c r="L4527">
        <v>1.0549999999999999</v>
      </c>
      <c r="M4527">
        <v>2.2429999999999999</v>
      </c>
      <c r="N4527">
        <v>2.1615000000000002</v>
      </c>
      <c r="O4527">
        <v>2.6977000000000002</v>
      </c>
      <c r="P4527">
        <v>3.6259999999999999</v>
      </c>
      <c r="Q4527">
        <v>4.4821999999999997</v>
      </c>
      <c r="R4527">
        <v>4.4718</v>
      </c>
      <c r="S4527">
        <v>1.4020999999999999</v>
      </c>
      <c r="T4527">
        <v>1.4512</v>
      </c>
      <c r="U4527">
        <v>3.5567000000000002</v>
      </c>
      <c r="V4527">
        <v>4.3193999999999999</v>
      </c>
      <c r="W4527">
        <v>3.1139000000000001</v>
      </c>
      <c r="X4527">
        <v>4.1580000000000004</v>
      </c>
      <c r="Y4527">
        <v>5.0518999999999998</v>
      </c>
      <c r="Z4527">
        <v>4.8198999999999996</v>
      </c>
      <c r="AA4527">
        <v>1.3357000000000001</v>
      </c>
      <c r="AB4527">
        <v>4.0709999999999997</v>
      </c>
      <c r="AC4527">
        <v>1.8462000000000001</v>
      </c>
      <c r="AD4527">
        <v>2.1505999999999998</v>
      </c>
      <c r="AE4527">
        <v>2.7429000000000001</v>
      </c>
      <c r="AF4527">
        <v>0.73260000000000003</v>
      </c>
      <c r="AG4527">
        <v>0.63249999999999995</v>
      </c>
      <c r="AH4527">
        <v>7.5460000000000003</v>
      </c>
      <c r="AI4527">
        <v>42.147199999999998</v>
      </c>
      <c r="AJ4527">
        <v>0.97299999999999998</v>
      </c>
      <c r="AK4527">
        <v>3613.17</v>
      </c>
      <c r="AR4527">
        <v>2.665</v>
      </c>
      <c r="AW4527">
        <v>1.3279000000000001</v>
      </c>
      <c r="AX4527">
        <v>1807.61</v>
      </c>
      <c r="AY4527">
        <v>0.09</v>
      </c>
      <c r="AZ4527">
        <v>0.1295</v>
      </c>
      <c r="BA4527">
        <v>0.19389999999999999</v>
      </c>
      <c r="BB4527">
        <v>1.581</v>
      </c>
      <c r="BC4527">
        <v>26.35</v>
      </c>
      <c r="BD4527">
        <v>1.5382</v>
      </c>
      <c r="BE4527">
        <v>2.4500000000000002</v>
      </c>
      <c r="BF4527">
        <v>2.4500000000000002</v>
      </c>
      <c r="BG4527">
        <v>1.1020000000000001</v>
      </c>
      <c r="BH4527">
        <v>1.1020000000000001</v>
      </c>
      <c r="BI4527">
        <v>2.8849999999999998</v>
      </c>
      <c r="BJ4527">
        <v>2.8849999999999998</v>
      </c>
      <c r="BK4527">
        <v>1.145</v>
      </c>
      <c r="BL4527">
        <v>2.9540000000000002</v>
      </c>
      <c r="BM4527">
        <v>2.9540000000000002</v>
      </c>
      <c r="BN4527">
        <v>0.996</v>
      </c>
      <c r="BO4527">
        <v>0.996</v>
      </c>
      <c r="BP4527">
        <v>1.2649999999999999</v>
      </c>
      <c r="BQ4527">
        <v>1.2649999999999999</v>
      </c>
      <c r="BR4527">
        <v>1.4710000000000001</v>
      </c>
      <c r="BS4527">
        <v>1.728</v>
      </c>
      <c r="BT4527">
        <v>1.728</v>
      </c>
      <c r="BU4527">
        <v>1.036</v>
      </c>
      <c r="BV4527">
        <v>2.1080000000000001</v>
      </c>
      <c r="BW4527">
        <v>3.72</v>
      </c>
      <c r="BX4527">
        <v>1.665</v>
      </c>
      <c r="BY4527">
        <v>1.665</v>
      </c>
      <c r="CA4527">
        <v>7.9630000000000001</v>
      </c>
      <c r="CB4527">
        <v>8.4109999999999996</v>
      </c>
      <c r="CC4527">
        <v>6.0179999999999998</v>
      </c>
      <c r="CD4527">
        <v>8.1539999999999999</v>
      </c>
      <c r="CE4527">
        <v>0.78700000000000003</v>
      </c>
      <c r="CF4527">
        <v>1333.16</v>
      </c>
      <c r="CG4527">
        <v>2.819</v>
      </c>
      <c r="CH4527">
        <v>3.391</v>
      </c>
      <c r="CI4527">
        <v>2.4809999999999999</v>
      </c>
      <c r="CJ4527">
        <v>0.316</v>
      </c>
      <c r="CK4527">
        <v>2.3330000000000002</v>
      </c>
      <c r="CL4527">
        <v>2.911</v>
      </c>
      <c r="CM4527">
        <v>0.29499999999999998</v>
      </c>
      <c r="CN4527">
        <v>3.2090000000000001</v>
      </c>
      <c r="CO4527">
        <v>0.47599999999999998</v>
      </c>
      <c r="CP4527">
        <v>3.5609999999999999</v>
      </c>
      <c r="CQ4527">
        <v>0.373</v>
      </c>
      <c r="CR4527">
        <v>0.74299999999999999</v>
      </c>
      <c r="CT4527">
        <v>1.234</v>
      </c>
      <c r="CU4527">
        <v>1.3680000000000001</v>
      </c>
      <c r="CV4527">
        <v>0.39500000000000002</v>
      </c>
      <c r="CW4527">
        <v>1.651</v>
      </c>
      <c r="CX4527">
        <v>30.27</v>
      </c>
      <c r="CY4527">
        <v>2.71</v>
      </c>
      <c r="CZ4527">
        <v>-68</v>
      </c>
      <c r="DA4527">
        <v>0.13250000000000001</v>
      </c>
      <c r="DB4527">
        <v>21968.95</v>
      </c>
      <c r="DC4527">
        <v>42.04</v>
      </c>
      <c r="DD4527">
        <v>3.4367999999999999</v>
      </c>
      <c r="DE4527">
        <v>3.4527000000000001</v>
      </c>
      <c r="DF4527">
        <v>3.9744999999999999</v>
      </c>
      <c r="DG4527">
        <v>4.0651999999999999</v>
      </c>
      <c r="DH4527">
        <v>3.8919999999999999</v>
      </c>
      <c r="DI4527">
        <v>4.0225999999999997</v>
      </c>
      <c r="DJ4527">
        <v>3.6231</v>
      </c>
      <c r="DK4527">
        <v>4.8132000000000001</v>
      </c>
      <c r="DL4527">
        <v>4.2453000000000003</v>
      </c>
      <c r="DM4527">
        <v>5.415</v>
      </c>
      <c r="DN4527">
        <v>15558.83</v>
      </c>
      <c r="DO4527">
        <v>4658.8739999999998</v>
      </c>
      <c r="DP4527">
        <v>1.35</v>
      </c>
      <c r="DQ4527">
        <v>1.1299999999999999</v>
      </c>
      <c r="DR4527">
        <v>1.8</v>
      </c>
      <c r="DS4527">
        <v>1185658</v>
      </c>
      <c r="DT4527">
        <v>4.49</v>
      </c>
      <c r="DU4527">
        <v>3599369</v>
      </c>
      <c r="DV4527">
        <v>1.38</v>
      </c>
      <c r="DW4527">
        <v>1.36</v>
      </c>
      <c r="DX4527">
        <v>1.31</v>
      </c>
      <c r="DY4527">
        <v>3.78</v>
      </c>
      <c r="DZ4527">
        <v>18.3</v>
      </c>
      <c r="EA4527">
        <v>81.637900000000002</v>
      </c>
      <c r="EB4527">
        <v>82.439099999999996</v>
      </c>
      <c r="EC4527">
        <v>881.45399999999995</v>
      </c>
      <c r="ED4527">
        <v>523.96</v>
      </c>
      <c r="EE4527">
        <v>1738.76</v>
      </c>
      <c r="EF4527">
        <v>961.53</v>
      </c>
      <c r="EG4527">
        <v>7.1349999999999998</v>
      </c>
      <c r="EH4527">
        <v>5886.2</v>
      </c>
      <c r="EI4527">
        <v>14129.98</v>
      </c>
      <c r="EJ4527">
        <v>6763.62</v>
      </c>
      <c r="EK4527">
        <v>2.3717000000000001</v>
      </c>
      <c r="EL4527">
        <v>1009.533</v>
      </c>
      <c r="EM4527">
        <v>768.55</v>
      </c>
      <c r="EN4527">
        <v>866.98</v>
      </c>
      <c r="EO4527">
        <v>1048.5070000000001</v>
      </c>
      <c r="EP4527">
        <v>2010.85</v>
      </c>
      <c r="EQ4527">
        <v>2224.0100000000002</v>
      </c>
      <c r="ER4527">
        <v>33.619999999999997</v>
      </c>
      <c r="ES4527">
        <v>1244</v>
      </c>
      <c r="ET4527">
        <v>32.75</v>
      </c>
      <c r="EV4527">
        <v>12647.9</v>
      </c>
      <c r="EW4527">
        <v>727.59</v>
      </c>
      <c r="EX4527">
        <v>1691.65</v>
      </c>
      <c r="EY4527">
        <v>2741.96</v>
      </c>
      <c r="EZ4527">
        <v>6554.79</v>
      </c>
      <c r="FB4527">
        <v>1.0278</v>
      </c>
      <c r="FC4527">
        <v>6.1315999999999997</v>
      </c>
      <c r="FD4527">
        <v>0.65</v>
      </c>
      <c r="FE4527">
        <v>7.7572000000000001</v>
      </c>
      <c r="FF4527">
        <v>2.5623999999999998</v>
      </c>
      <c r="FG4527">
        <v>2.5623999999999998</v>
      </c>
      <c r="FH4527">
        <v>0.10150000000000001</v>
      </c>
      <c r="FJ4527">
        <v>0.31269999999999998</v>
      </c>
      <c r="FK4527">
        <v>3.6208999999999998</v>
      </c>
      <c r="FL4527">
        <v>1.52E-2</v>
      </c>
      <c r="FM4527">
        <v>0.5877</v>
      </c>
      <c r="FN4527">
        <v>1.3685</v>
      </c>
      <c r="FO4527">
        <v>5.5800000000000002E-2</v>
      </c>
      <c r="FP4527">
        <v>1.988</v>
      </c>
      <c r="FQ4527">
        <v>2.4093300000000002</v>
      </c>
      <c r="FW4527">
        <v>18.114100000000001</v>
      </c>
      <c r="FX4527">
        <v>12.72</v>
      </c>
      <c r="FY4527">
        <v>493.93</v>
      </c>
      <c r="FZ4527">
        <v>89.34</v>
      </c>
    </row>
    <row r="4528" spans="1:182" x14ac:dyDescent="0.2">
      <c r="A4528" s="3">
        <v>41481</v>
      </c>
      <c r="B4528">
        <v>3475.18</v>
      </c>
      <c r="C4528">
        <v>3.23</v>
      </c>
      <c r="D4528">
        <v>211.76</v>
      </c>
      <c r="E4528">
        <v>273.76</v>
      </c>
      <c r="F4528">
        <v>3.8691</v>
      </c>
      <c r="G4528">
        <v>2.1495000000000002</v>
      </c>
      <c r="H4528">
        <v>0.39</v>
      </c>
      <c r="I4528">
        <v>2.9220000000000002</v>
      </c>
      <c r="J4528">
        <v>3.1219999999999999</v>
      </c>
      <c r="K4528">
        <v>3.149</v>
      </c>
      <c r="L4528">
        <v>1.0549999999999999</v>
      </c>
      <c r="M4528">
        <v>2.2429999999999999</v>
      </c>
      <c r="N4528">
        <v>2.1615000000000002</v>
      </c>
      <c r="O4528">
        <v>2.6977000000000002</v>
      </c>
      <c r="P4528">
        <v>3.6259999999999999</v>
      </c>
      <c r="Q4528">
        <v>4.4821999999999997</v>
      </c>
      <c r="R4528">
        <v>4.4718</v>
      </c>
      <c r="S4528">
        <v>1.4020999999999999</v>
      </c>
      <c r="T4528">
        <v>1.4512</v>
      </c>
      <c r="U4528">
        <v>3.5567000000000002</v>
      </c>
      <c r="V4528">
        <v>4.3193999999999999</v>
      </c>
      <c r="W4528">
        <v>3.1139000000000001</v>
      </c>
      <c r="X4528">
        <v>4.1580000000000004</v>
      </c>
      <c r="Y4528">
        <v>5.0518999999999998</v>
      </c>
      <c r="Z4528">
        <v>4.8198999999999996</v>
      </c>
      <c r="AA4528">
        <v>1.3357000000000001</v>
      </c>
      <c r="AB4528">
        <v>4.0709999999999997</v>
      </c>
      <c r="AC4528">
        <v>1.8462000000000001</v>
      </c>
      <c r="AD4528">
        <v>2.1505999999999998</v>
      </c>
      <c r="AE4528">
        <v>2.7429000000000001</v>
      </c>
      <c r="AF4528">
        <v>0.73260000000000003</v>
      </c>
      <c r="AG4528">
        <v>0.63249999999999995</v>
      </c>
      <c r="AH4528">
        <v>7.5460000000000003</v>
      </c>
      <c r="AI4528">
        <v>42.147199999999998</v>
      </c>
      <c r="AJ4528">
        <v>0.97299999999999998</v>
      </c>
      <c r="AK4528">
        <v>3613.17</v>
      </c>
      <c r="AR4528">
        <v>2.665</v>
      </c>
      <c r="AW4528">
        <v>1.3279000000000001</v>
      </c>
      <c r="AX4528">
        <v>1807.61</v>
      </c>
      <c r="AY4528">
        <v>0.09</v>
      </c>
      <c r="AZ4528">
        <v>0.1295</v>
      </c>
      <c r="BA4528">
        <v>0.19389999999999999</v>
      </c>
      <c r="BB4528">
        <v>1.581</v>
      </c>
      <c r="BC4528">
        <v>26.35</v>
      </c>
      <c r="BD4528">
        <v>1.5382</v>
      </c>
      <c r="BE4528">
        <v>2.4500000000000002</v>
      </c>
      <c r="BF4528">
        <v>2.4500000000000002</v>
      </c>
      <c r="BG4528">
        <v>1.1020000000000001</v>
      </c>
      <c r="BH4528">
        <v>1.1020000000000001</v>
      </c>
      <c r="BI4528">
        <v>2.8849999999999998</v>
      </c>
      <c r="BJ4528">
        <v>2.8849999999999998</v>
      </c>
      <c r="BK4528">
        <v>1.145</v>
      </c>
      <c r="BL4528">
        <v>2.9540000000000002</v>
      </c>
      <c r="BM4528">
        <v>2.9540000000000002</v>
      </c>
      <c r="BN4528">
        <v>0.996</v>
      </c>
      <c r="BO4528">
        <v>0.996</v>
      </c>
      <c r="BP4528">
        <v>1.2649999999999999</v>
      </c>
      <c r="BQ4528">
        <v>1.2649999999999999</v>
      </c>
      <c r="BR4528">
        <v>1.4710000000000001</v>
      </c>
      <c r="BS4528">
        <v>1.728</v>
      </c>
      <c r="BT4528">
        <v>1.728</v>
      </c>
      <c r="BU4528">
        <v>1.036</v>
      </c>
      <c r="BV4528">
        <v>2.1080000000000001</v>
      </c>
      <c r="BW4528">
        <v>3.72</v>
      </c>
      <c r="BX4528">
        <v>1.665</v>
      </c>
      <c r="BY4528">
        <v>1.665</v>
      </c>
      <c r="CA4528">
        <v>7.9630000000000001</v>
      </c>
      <c r="CB4528">
        <v>8.4109999999999996</v>
      </c>
      <c r="CC4528">
        <v>6.0179999999999998</v>
      </c>
      <c r="CD4528">
        <v>8.1539999999999999</v>
      </c>
      <c r="CE4528">
        <v>0.78700000000000003</v>
      </c>
      <c r="CF4528">
        <v>1333.16</v>
      </c>
      <c r="CG4528">
        <v>2.819</v>
      </c>
      <c r="CH4528">
        <v>3.391</v>
      </c>
      <c r="CI4528">
        <v>2.4809999999999999</v>
      </c>
      <c r="CJ4528">
        <v>0.316</v>
      </c>
      <c r="CK4528">
        <v>2.3330000000000002</v>
      </c>
      <c r="CL4528">
        <v>2.911</v>
      </c>
      <c r="CM4528">
        <v>0.29499999999999998</v>
      </c>
      <c r="CN4528">
        <v>3.2090000000000001</v>
      </c>
      <c r="CO4528">
        <v>0.47599999999999998</v>
      </c>
      <c r="CP4528">
        <v>3.5609999999999999</v>
      </c>
      <c r="CQ4528">
        <v>0.373</v>
      </c>
      <c r="CR4528">
        <v>0.74299999999999999</v>
      </c>
      <c r="CT4528">
        <v>1.234</v>
      </c>
      <c r="CU4528">
        <v>1.3680000000000001</v>
      </c>
      <c r="CV4528">
        <v>0.39500000000000002</v>
      </c>
      <c r="CW4528">
        <v>1.651</v>
      </c>
      <c r="CX4528">
        <v>30.27</v>
      </c>
      <c r="CY4528">
        <v>2.71</v>
      </c>
      <c r="CZ4528">
        <v>-68</v>
      </c>
      <c r="DA4528">
        <v>0.13250000000000001</v>
      </c>
      <c r="DB4528">
        <v>21968.95</v>
      </c>
      <c r="DC4528">
        <v>42.04</v>
      </c>
      <c r="DD4528">
        <v>3.4367999999999999</v>
      </c>
      <c r="DE4528">
        <v>3.4527000000000001</v>
      </c>
      <c r="DF4528">
        <v>3.9744999999999999</v>
      </c>
      <c r="DG4528">
        <v>4.0651999999999999</v>
      </c>
      <c r="DH4528">
        <v>3.8919999999999999</v>
      </c>
      <c r="DI4528">
        <v>4.0225999999999997</v>
      </c>
      <c r="DJ4528">
        <v>3.6231</v>
      </c>
      <c r="DK4528">
        <v>4.8132000000000001</v>
      </c>
      <c r="DL4528">
        <v>4.2453000000000003</v>
      </c>
      <c r="DM4528">
        <v>5.415</v>
      </c>
      <c r="DN4528">
        <v>15558.83</v>
      </c>
      <c r="DO4528">
        <v>4658.8739999999998</v>
      </c>
      <c r="DP4528">
        <v>1.35</v>
      </c>
      <c r="DQ4528">
        <v>1.1299999999999999</v>
      </c>
      <c r="DR4528">
        <v>1.8</v>
      </c>
      <c r="DS4528">
        <v>1185658</v>
      </c>
      <c r="DT4528">
        <v>4.49</v>
      </c>
      <c r="DU4528">
        <v>3599369</v>
      </c>
      <c r="DV4528">
        <v>1.38</v>
      </c>
      <c r="DW4528">
        <v>1.36</v>
      </c>
      <c r="DX4528">
        <v>1.31</v>
      </c>
      <c r="DY4528">
        <v>3.78</v>
      </c>
      <c r="DZ4528">
        <v>18.3</v>
      </c>
      <c r="EA4528">
        <v>81.637900000000002</v>
      </c>
      <c r="EB4528">
        <v>82.439099999999996</v>
      </c>
      <c r="EC4528">
        <v>881.45399999999995</v>
      </c>
      <c r="ED4528">
        <v>523.96</v>
      </c>
      <c r="EE4528">
        <v>1738.76</v>
      </c>
      <c r="EF4528">
        <v>961.53</v>
      </c>
      <c r="EG4528">
        <v>7.1349999999999998</v>
      </c>
      <c r="EH4528">
        <v>5886.2</v>
      </c>
      <c r="EI4528">
        <v>14129.98</v>
      </c>
      <c r="EJ4528">
        <v>6763.62</v>
      </c>
      <c r="EK4528">
        <v>2.3717000000000001</v>
      </c>
      <c r="EL4528">
        <v>1009.533</v>
      </c>
      <c r="EM4528">
        <v>768.55</v>
      </c>
      <c r="EN4528">
        <v>866.98</v>
      </c>
      <c r="EO4528">
        <v>1048.5070000000001</v>
      </c>
      <c r="EP4528">
        <v>2010.85</v>
      </c>
      <c r="EQ4528">
        <v>2224.0100000000002</v>
      </c>
      <c r="ER4528">
        <v>33.619999999999997</v>
      </c>
      <c r="ES4528">
        <v>1244</v>
      </c>
      <c r="ET4528">
        <v>32.75</v>
      </c>
      <c r="EV4528">
        <v>12647.9</v>
      </c>
      <c r="EW4528">
        <v>727.59</v>
      </c>
      <c r="EX4528">
        <v>1691.65</v>
      </c>
      <c r="EY4528">
        <v>2741.96</v>
      </c>
      <c r="EZ4528">
        <v>6554.79</v>
      </c>
      <c r="FB4528">
        <v>1.0278</v>
      </c>
      <c r="FC4528">
        <v>6.1315999999999997</v>
      </c>
      <c r="FD4528">
        <v>0.65</v>
      </c>
      <c r="FE4528">
        <v>7.7572000000000001</v>
      </c>
      <c r="FF4528">
        <v>2.5623999999999998</v>
      </c>
      <c r="FG4528">
        <v>2.5623999999999998</v>
      </c>
      <c r="FH4528">
        <v>0.10150000000000001</v>
      </c>
      <c r="FJ4528">
        <v>0.31269999999999998</v>
      </c>
      <c r="FK4528">
        <v>3.6208999999999998</v>
      </c>
      <c r="FL4528">
        <v>1.52E-2</v>
      </c>
      <c r="FM4528">
        <v>0.5877</v>
      </c>
      <c r="FN4528">
        <v>1.3685</v>
      </c>
      <c r="FO4528">
        <v>5.5800000000000002E-2</v>
      </c>
      <c r="FP4528">
        <v>1.988</v>
      </c>
      <c r="FQ4528">
        <v>2.4093300000000002</v>
      </c>
      <c r="FW4528">
        <v>18.114100000000001</v>
      </c>
      <c r="FX4528">
        <v>12.72</v>
      </c>
      <c r="FY4528">
        <v>493.93</v>
      </c>
      <c r="FZ4528">
        <v>89.34</v>
      </c>
    </row>
    <row r="4529" spans="1:182" x14ac:dyDescent="0.2">
      <c r="A4529" s="3">
        <v>41480</v>
      </c>
      <c r="B4529">
        <v>3491.11</v>
      </c>
      <c r="C4529">
        <v>3.18</v>
      </c>
      <c r="D4529">
        <v>209.12</v>
      </c>
      <c r="E4529">
        <v>270.12</v>
      </c>
      <c r="F4529">
        <v>3.8151000000000002</v>
      </c>
      <c r="G4529">
        <v>2.1865000000000001</v>
      </c>
      <c r="H4529">
        <v>0.39124999999999999</v>
      </c>
      <c r="I4529">
        <v>2.94</v>
      </c>
      <c r="J4529">
        <v>3.1312500000000001</v>
      </c>
      <c r="K4529">
        <v>3.1509999999999998</v>
      </c>
      <c r="L4529">
        <v>1.0912500000000001</v>
      </c>
      <c r="M4529">
        <v>2.2574000000000001</v>
      </c>
      <c r="N4529">
        <v>2.1743000000000001</v>
      </c>
      <c r="O4529">
        <v>2.7155999999999998</v>
      </c>
      <c r="P4529">
        <v>3.6392000000000002</v>
      </c>
      <c r="Q4529">
        <v>4.5004</v>
      </c>
      <c r="R4529">
        <v>4.4962</v>
      </c>
      <c r="S4529">
        <v>1.4041999999999999</v>
      </c>
      <c r="T4529">
        <v>1.456</v>
      </c>
      <c r="U4529">
        <v>3.5714999999999999</v>
      </c>
      <c r="V4529">
        <v>4.3449999999999998</v>
      </c>
      <c r="W4529">
        <v>3.1295999999999999</v>
      </c>
      <c r="X4529">
        <v>4.1721000000000004</v>
      </c>
      <c r="Y4529">
        <v>5.0587</v>
      </c>
      <c r="Z4529">
        <v>4.8452000000000002</v>
      </c>
      <c r="AA4529">
        <v>1.3252999999999999</v>
      </c>
      <c r="AB4529">
        <v>4.0896999999999997</v>
      </c>
      <c r="AC4529">
        <v>1.9012</v>
      </c>
      <c r="AD4529">
        <v>2.2092999999999998</v>
      </c>
      <c r="AE4529">
        <v>2.8043999999999998</v>
      </c>
      <c r="AF4529">
        <v>0.73260000000000003</v>
      </c>
      <c r="AG4529">
        <v>0.63200000000000001</v>
      </c>
      <c r="AH4529">
        <v>7.5458999999999996</v>
      </c>
      <c r="AI4529">
        <v>42.051299999999998</v>
      </c>
      <c r="AJ4529">
        <v>0.9728</v>
      </c>
      <c r="AK4529">
        <v>3605.19</v>
      </c>
      <c r="AR4529">
        <v>2.67</v>
      </c>
      <c r="AW4529">
        <v>1.3277000000000001</v>
      </c>
      <c r="AX4529">
        <v>1808.42</v>
      </c>
      <c r="AY4529">
        <v>0.09</v>
      </c>
      <c r="AZ4529">
        <v>0.1358</v>
      </c>
      <c r="BA4529">
        <v>0.19420000000000001</v>
      </c>
      <c r="BB4529">
        <v>1.5822000000000001</v>
      </c>
      <c r="BC4529">
        <v>26.62</v>
      </c>
      <c r="BD4529">
        <v>1.5389999999999999</v>
      </c>
      <c r="BE4529">
        <v>2.4620000000000002</v>
      </c>
      <c r="BF4529">
        <v>2.4620000000000002</v>
      </c>
      <c r="BG4529">
        <v>1.1080000000000001</v>
      </c>
      <c r="BH4529">
        <v>1.1080000000000001</v>
      </c>
      <c r="BI4529">
        <v>2.899</v>
      </c>
      <c r="BJ4529">
        <v>2.899</v>
      </c>
      <c r="BK4529">
        <v>1.153</v>
      </c>
      <c r="BL4529">
        <v>2.9670000000000001</v>
      </c>
      <c r="BM4529">
        <v>2.9670000000000001</v>
      </c>
      <c r="BN4529">
        <v>1.0029999999999999</v>
      </c>
      <c r="BO4529">
        <v>1.0029999999999999</v>
      </c>
      <c r="BP4529">
        <v>1.2649999999999999</v>
      </c>
      <c r="BQ4529">
        <v>1.2649999999999999</v>
      </c>
      <c r="BR4529">
        <v>1.4850000000000001</v>
      </c>
      <c r="BS4529">
        <v>1.7370000000000001</v>
      </c>
      <c r="BT4529">
        <v>1.7370000000000001</v>
      </c>
      <c r="BU4529">
        <v>1.0369999999999999</v>
      </c>
      <c r="BV4529">
        <v>2.1219999999999999</v>
      </c>
      <c r="BW4529">
        <v>3.8</v>
      </c>
      <c r="BX4529">
        <v>1.671</v>
      </c>
      <c r="BY4529">
        <v>1.671</v>
      </c>
      <c r="CA4529">
        <v>7.976</v>
      </c>
      <c r="CB4529">
        <v>8.4380000000000006</v>
      </c>
      <c r="CC4529">
        <v>6.0110000000000001</v>
      </c>
      <c r="CD4529">
        <v>8.2210000000000001</v>
      </c>
      <c r="CE4529">
        <v>0.80700000000000005</v>
      </c>
      <c r="CF4529">
        <v>1333.83</v>
      </c>
      <c r="CG4529">
        <v>2.819</v>
      </c>
      <c r="CH4529">
        <v>3.391</v>
      </c>
      <c r="CI4529">
        <v>2.5059999999999998</v>
      </c>
      <c r="CJ4529">
        <v>0.33300000000000002</v>
      </c>
      <c r="CK4529">
        <v>2.3769999999999998</v>
      </c>
      <c r="CL4529">
        <v>2.9409999999999998</v>
      </c>
      <c r="CM4529">
        <v>0.32500000000000001</v>
      </c>
      <c r="CN4529">
        <v>3.2170000000000001</v>
      </c>
      <c r="CO4529">
        <v>0.51600000000000001</v>
      </c>
      <c r="CP4529">
        <v>3.5720000000000001</v>
      </c>
      <c r="CQ4529">
        <v>0.371</v>
      </c>
      <c r="CR4529">
        <v>0.78600000000000003</v>
      </c>
      <c r="CT4529">
        <v>1.2769999999999999</v>
      </c>
      <c r="CU4529">
        <v>1.415</v>
      </c>
      <c r="CV4529">
        <v>0.38300000000000001</v>
      </c>
      <c r="CW4529">
        <v>1.704</v>
      </c>
      <c r="CX4529">
        <v>30.3</v>
      </c>
      <c r="CY4529">
        <v>2.7349999999999999</v>
      </c>
      <c r="CZ4529">
        <v>-67</v>
      </c>
      <c r="DA4529">
        <v>0.13252</v>
      </c>
      <c r="DB4529">
        <v>21900.959999999999</v>
      </c>
      <c r="DC4529">
        <v>42.84</v>
      </c>
      <c r="DD4529">
        <v>3.4476</v>
      </c>
      <c r="DE4529">
        <v>3.4622999999999999</v>
      </c>
      <c r="DF4529">
        <v>3.9971999999999999</v>
      </c>
      <c r="DG4529">
        <v>4.0871000000000004</v>
      </c>
      <c r="DH4529">
        <v>3.9121999999999999</v>
      </c>
      <c r="DI4529">
        <v>4.0434000000000001</v>
      </c>
      <c r="DJ4529">
        <v>3.6368</v>
      </c>
      <c r="DK4529">
        <v>4.8380000000000001</v>
      </c>
      <c r="DL4529">
        <v>4.2477</v>
      </c>
      <c r="DM4529">
        <v>5.43</v>
      </c>
      <c r="DN4529">
        <v>15555.61</v>
      </c>
      <c r="DO4529">
        <v>4674.1170000000002</v>
      </c>
      <c r="DP4529">
        <v>1.35</v>
      </c>
      <c r="DQ4529">
        <v>1.1299999999999999</v>
      </c>
      <c r="DR4529">
        <v>1.79</v>
      </c>
      <c r="DS4529">
        <v>1186434</v>
      </c>
      <c r="DT4529">
        <v>4.43</v>
      </c>
      <c r="DU4529">
        <v>3588179</v>
      </c>
      <c r="DV4529">
        <v>1.37</v>
      </c>
      <c r="DW4529">
        <v>1.35</v>
      </c>
      <c r="DX4529">
        <v>1.31</v>
      </c>
      <c r="DY4529">
        <v>3.8170000000000002</v>
      </c>
      <c r="DZ4529">
        <v>18.47</v>
      </c>
      <c r="EA4529">
        <v>82.603999999999999</v>
      </c>
      <c r="EB4529">
        <v>84.300700000000006</v>
      </c>
      <c r="EC4529">
        <v>889.32</v>
      </c>
      <c r="ED4529">
        <v>523.20000000000005</v>
      </c>
      <c r="EE4529">
        <v>1744.1</v>
      </c>
      <c r="EF4529">
        <v>962.36</v>
      </c>
      <c r="EG4529">
        <v>7.2060000000000004</v>
      </c>
      <c r="EH4529">
        <v>5907.5</v>
      </c>
      <c r="EI4529">
        <v>14562.93</v>
      </c>
      <c r="EJ4529">
        <v>6800.11</v>
      </c>
      <c r="EK4529">
        <v>2.3713000000000002</v>
      </c>
      <c r="EL4529">
        <v>1009.386</v>
      </c>
      <c r="EM4529">
        <v>767.42700000000002</v>
      </c>
      <c r="EN4529">
        <v>867.15</v>
      </c>
      <c r="EO4529">
        <v>1054.1849999999999</v>
      </c>
      <c r="EP4529">
        <v>2021.174</v>
      </c>
      <c r="EQ4529">
        <v>2237.6799999999998</v>
      </c>
      <c r="ER4529">
        <v>33.53</v>
      </c>
      <c r="ES4529">
        <v>1240</v>
      </c>
      <c r="ET4529">
        <v>32.67</v>
      </c>
      <c r="EV4529">
        <v>12669.14</v>
      </c>
      <c r="EW4529">
        <v>728.53</v>
      </c>
      <c r="EX4529">
        <v>1690.25</v>
      </c>
      <c r="EY4529">
        <v>2740.29</v>
      </c>
      <c r="EZ4529">
        <v>6587.95</v>
      </c>
      <c r="FB4529">
        <v>1.028</v>
      </c>
      <c r="FC4529">
        <v>6.1348000000000003</v>
      </c>
      <c r="FD4529">
        <v>0.64980000000000004</v>
      </c>
      <c r="FE4529">
        <v>7.7573999999999996</v>
      </c>
      <c r="FF4529">
        <v>2.5712000000000002</v>
      </c>
      <c r="FG4529">
        <v>2.5712000000000002</v>
      </c>
      <c r="FH4529">
        <v>0.1116</v>
      </c>
      <c r="FJ4529">
        <v>0.3206</v>
      </c>
      <c r="FK4529">
        <v>3.6406999999999998</v>
      </c>
      <c r="FL4529">
        <v>1.52E-2</v>
      </c>
      <c r="FM4529">
        <v>0.59840000000000004</v>
      </c>
      <c r="FN4529">
        <v>1.375</v>
      </c>
      <c r="FO4529">
        <v>5.5800000000000002E-2</v>
      </c>
      <c r="FP4529">
        <v>1.9597</v>
      </c>
      <c r="FQ4529">
        <v>2.4163199999999998</v>
      </c>
      <c r="FW4529">
        <v>17.483499999999999</v>
      </c>
      <c r="FX4529">
        <v>12.97</v>
      </c>
      <c r="FY4529">
        <v>491.78</v>
      </c>
      <c r="FZ4529">
        <v>91.53</v>
      </c>
    </row>
    <row r="4530" spans="1:182" x14ac:dyDescent="0.2">
      <c r="A4530" s="3">
        <v>41479</v>
      </c>
      <c r="B4530">
        <v>3507.73</v>
      </c>
      <c r="C4530">
        <v>3.09</v>
      </c>
      <c r="D4530">
        <v>202.25</v>
      </c>
      <c r="E4530">
        <v>263.25</v>
      </c>
      <c r="F4530">
        <v>3.8155999999999999</v>
      </c>
      <c r="G4530">
        <v>2.2115</v>
      </c>
      <c r="H4530">
        <v>0.42625000000000002</v>
      </c>
      <c r="I4530">
        <v>2.976</v>
      </c>
      <c r="J4530">
        <v>3.165</v>
      </c>
      <c r="K4530">
        <v>3.1909999999999998</v>
      </c>
      <c r="L4530">
        <v>1.125</v>
      </c>
      <c r="M4530">
        <v>2.1951000000000001</v>
      </c>
      <c r="N4530">
        <v>2.1760000000000002</v>
      </c>
      <c r="O4530">
        <v>2.7258</v>
      </c>
      <c r="P4530">
        <v>3.6585000000000001</v>
      </c>
      <c r="Q4530">
        <v>4.5182000000000002</v>
      </c>
      <c r="R4530">
        <v>4.5000999999999998</v>
      </c>
      <c r="S4530">
        <v>1.4077999999999999</v>
      </c>
      <c r="T4530">
        <v>1.4619</v>
      </c>
      <c r="U4530">
        <v>3.5827</v>
      </c>
      <c r="V4530">
        <v>4.3464999999999998</v>
      </c>
      <c r="W4530">
        <v>3.1364999999999998</v>
      </c>
      <c r="X4530">
        <v>4.1872999999999996</v>
      </c>
      <c r="Y4530">
        <v>5.0932000000000004</v>
      </c>
      <c r="Z4530">
        <v>4.8497000000000003</v>
      </c>
      <c r="AA4530">
        <v>1.3231999999999999</v>
      </c>
      <c r="AB4530">
        <v>4.0983000000000001</v>
      </c>
      <c r="AC4530">
        <v>1.9161999999999999</v>
      </c>
      <c r="AD4530">
        <v>2.2222</v>
      </c>
      <c r="AE4530">
        <v>2.8132000000000001</v>
      </c>
      <c r="AF4530">
        <v>0.73450000000000004</v>
      </c>
      <c r="AG4530">
        <v>0.6331</v>
      </c>
      <c r="AH4530">
        <v>7.5209999999999999</v>
      </c>
      <c r="AI4530">
        <v>42.017400000000002</v>
      </c>
      <c r="AJ4530">
        <v>0.96950000000000003</v>
      </c>
      <c r="AK4530">
        <v>3579.6</v>
      </c>
      <c r="AR4530">
        <v>2.68</v>
      </c>
      <c r="AW4530">
        <v>1.3201000000000001</v>
      </c>
      <c r="AX4530">
        <v>1810</v>
      </c>
      <c r="AY4530">
        <v>0.09</v>
      </c>
      <c r="AZ4530">
        <v>0.13930000000000001</v>
      </c>
      <c r="BA4530">
        <v>0.19309999999999999</v>
      </c>
      <c r="BB4530">
        <v>1.5797000000000001</v>
      </c>
      <c r="BC4530">
        <v>25.85</v>
      </c>
      <c r="BD4530">
        <v>1.5315000000000001</v>
      </c>
      <c r="BE4530">
        <v>2.48</v>
      </c>
      <c r="BF4530">
        <v>2.48</v>
      </c>
      <c r="BG4530">
        <v>1.1080000000000001</v>
      </c>
      <c r="BH4530">
        <v>1.1080000000000001</v>
      </c>
      <c r="BI4530">
        <v>2.9140000000000001</v>
      </c>
      <c r="BJ4530">
        <v>2.9140000000000001</v>
      </c>
      <c r="BK4530">
        <v>1.1499999999999999</v>
      </c>
      <c r="BL4530">
        <v>2.9820000000000002</v>
      </c>
      <c r="BM4530">
        <v>2.9820000000000002</v>
      </c>
      <c r="BN4530">
        <v>1</v>
      </c>
      <c r="BO4530">
        <v>1</v>
      </c>
      <c r="BP4530">
        <v>1.262</v>
      </c>
      <c r="BQ4530">
        <v>1.262</v>
      </c>
      <c r="BR4530">
        <v>1.496</v>
      </c>
      <c r="BS4530">
        <v>1.762</v>
      </c>
      <c r="BT4530">
        <v>1.762</v>
      </c>
      <c r="BU4530">
        <v>1.038</v>
      </c>
      <c r="BV4530">
        <v>2.1379999999999999</v>
      </c>
      <c r="BW4530">
        <v>3.8</v>
      </c>
      <c r="BX4530">
        <v>1.6459999999999999</v>
      </c>
      <c r="BY4530">
        <v>1.6459999999999999</v>
      </c>
      <c r="CA4530">
        <v>7.7709999999999999</v>
      </c>
      <c r="CB4530">
        <v>8.1430000000000007</v>
      </c>
      <c r="CC4530">
        <v>5.8929999999999998</v>
      </c>
      <c r="CD4530">
        <v>8.4130000000000003</v>
      </c>
      <c r="CE4530">
        <v>0.77600000000000002</v>
      </c>
      <c r="CF4530">
        <v>1322.14</v>
      </c>
      <c r="CG4530">
        <v>2.819</v>
      </c>
      <c r="CH4530">
        <v>3.391</v>
      </c>
      <c r="CI4530">
        <v>2.4550000000000001</v>
      </c>
      <c r="CJ4530">
        <v>0.35</v>
      </c>
      <c r="CK4530">
        <v>2.395</v>
      </c>
      <c r="CL4530">
        <v>2.97</v>
      </c>
      <c r="CM4530">
        <v>0.36199999999999999</v>
      </c>
      <c r="CN4530">
        <v>3.2440000000000002</v>
      </c>
      <c r="CO4530">
        <v>0.55100000000000005</v>
      </c>
      <c r="CP4530">
        <v>3.6059999999999999</v>
      </c>
      <c r="CQ4530">
        <v>0.38100000000000001</v>
      </c>
      <c r="CR4530">
        <v>0.82099999999999995</v>
      </c>
      <c r="CT4530">
        <v>1.3069999999999999</v>
      </c>
      <c r="CU4530">
        <v>1.444</v>
      </c>
      <c r="CV4530">
        <v>0.39300000000000002</v>
      </c>
      <c r="CW4530">
        <v>1.73</v>
      </c>
      <c r="CX4530">
        <v>30.54</v>
      </c>
      <c r="CY4530">
        <v>2.6840899999999999</v>
      </c>
      <c r="CZ4530">
        <v>-69</v>
      </c>
      <c r="DA4530">
        <v>0.13295999999999999</v>
      </c>
      <c r="DB4530">
        <v>21968.93</v>
      </c>
      <c r="DC4530">
        <v>42.61</v>
      </c>
      <c r="DD4530">
        <v>3.4649999999999999</v>
      </c>
      <c r="DE4530">
        <v>3.4799000000000002</v>
      </c>
      <c r="DF4530">
        <v>4.0049999999999999</v>
      </c>
      <c r="DG4530">
        <v>4.0994999999999999</v>
      </c>
      <c r="DH4530">
        <v>3.9213</v>
      </c>
      <c r="DI4530">
        <v>4.0507999999999997</v>
      </c>
      <c r="DJ4530">
        <v>3.6412</v>
      </c>
      <c r="DK4530">
        <v>4.8318000000000003</v>
      </c>
      <c r="DL4530">
        <v>4.2287999999999997</v>
      </c>
      <c r="DM4530">
        <v>5.4077999999999999</v>
      </c>
      <c r="DN4530">
        <v>15542.24</v>
      </c>
      <c r="DO4530">
        <v>4718.1030000000001</v>
      </c>
      <c r="DP4530">
        <v>1.35</v>
      </c>
      <c r="DQ4530">
        <v>1.1299999999999999</v>
      </c>
      <c r="DR4530">
        <v>1.77</v>
      </c>
      <c r="DS4530">
        <v>1189756</v>
      </c>
      <c r="DT4530">
        <v>4.32</v>
      </c>
      <c r="DU4530">
        <v>3588802</v>
      </c>
      <c r="DV4530">
        <v>1.35</v>
      </c>
      <c r="DW4530">
        <v>1.34</v>
      </c>
      <c r="DX4530">
        <v>1.29</v>
      </c>
      <c r="DY4530">
        <v>3.823</v>
      </c>
      <c r="DZ4530">
        <v>18.5</v>
      </c>
      <c r="EA4530">
        <v>80.197400000000002</v>
      </c>
      <c r="EB4530">
        <v>83.389099999999999</v>
      </c>
      <c r="EC4530">
        <v>894.76099999999997</v>
      </c>
      <c r="ED4530">
        <v>526.03</v>
      </c>
      <c r="EE4530">
        <v>1753.91</v>
      </c>
      <c r="EF4530">
        <v>966.5</v>
      </c>
      <c r="EG4530">
        <v>7.181</v>
      </c>
      <c r="EH4530">
        <v>5990.5</v>
      </c>
      <c r="EI4530">
        <v>14731.28</v>
      </c>
      <c r="EJ4530">
        <v>6804.16</v>
      </c>
      <c r="EK4530">
        <v>2.3807999999999998</v>
      </c>
      <c r="EL4530">
        <v>1005.306</v>
      </c>
      <c r="EM4530">
        <v>763.82</v>
      </c>
      <c r="EN4530">
        <v>865.08</v>
      </c>
      <c r="EO4530">
        <v>1043.8320000000001</v>
      </c>
      <c r="EP4530">
        <v>2033.329</v>
      </c>
      <c r="EQ4530">
        <v>2249.15</v>
      </c>
      <c r="ER4530">
        <v>33.69</v>
      </c>
      <c r="ES4530">
        <v>1240</v>
      </c>
      <c r="ET4530">
        <v>32.65</v>
      </c>
      <c r="EV4530">
        <v>12672.3</v>
      </c>
      <c r="EW4530">
        <v>728.39</v>
      </c>
      <c r="EX4530">
        <v>1685.94</v>
      </c>
      <c r="EY4530">
        <v>2752.25</v>
      </c>
      <c r="EZ4530">
        <v>6620.43</v>
      </c>
      <c r="FB4530">
        <v>1.0316000000000001</v>
      </c>
      <c r="FC4530">
        <v>6.1359000000000004</v>
      </c>
      <c r="FD4530">
        <v>0.65300000000000002</v>
      </c>
      <c r="FE4530">
        <v>7.7576999999999998</v>
      </c>
      <c r="FF4530">
        <v>2.5880000000000001</v>
      </c>
      <c r="FG4530">
        <v>2.5880000000000001</v>
      </c>
      <c r="FH4530">
        <v>0.1167</v>
      </c>
      <c r="FJ4530">
        <v>0.34810000000000002</v>
      </c>
      <c r="FK4530">
        <v>3.6463999999999999</v>
      </c>
      <c r="FL4530">
        <v>2.0299999999999999E-2</v>
      </c>
      <c r="FM4530">
        <v>0.63560000000000005</v>
      </c>
      <c r="FN4530">
        <v>1.3782000000000001</v>
      </c>
      <c r="FO4530">
        <v>6.0900000000000003E-2</v>
      </c>
      <c r="FP4530">
        <v>1.9863999999999999</v>
      </c>
      <c r="FQ4530">
        <v>2.4296199999999999</v>
      </c>
      <c r="FW4530">
        <v>17.085000000000001</v>
      </c>
      <c r="FX4530">
        <v>13.18</v>
      </c>
      <c r="FY4530">
        <v>494.18</v>
      </c>
      <c r="FZ4530">
        <v>90.41</v>
      </c>
    </row>
    <row r="4531" spans="1:182" x14ac:dyDescent="0.2">
      <c r="A4531" s="3">
        <v>41478</v>
      </c>
      <c r="B4531">
        <v>3497.02</v>
      </c>
      <c r="C4531">
        <v>3.05</v>
      </c>
      <c r="D4531">
        <v>208.19</v>
      </c>
      <c r="E4531">
        <v>269.19</v>
      </c>
      <c r="F4531">
        <v>3.83</v>
      </c>
      <c r="G4531">
        <v>2.1284999999999998</v>
      </c>
      <c r="H4531">
        <v>0.42249999999999999</v>
      </c>
      <c r="I4531">
        <v>2.9180000000000001</v>
      </c>
      <c r="J4531">
        <v>3.1280000000000001</v>
      </c>
      <c r="K4531">
        <v>3.16</v>
      </c>
      <c r="L4531">
        <v>1.0649999999999999</v>
      </c>
      <c r="M4531">
        <v>2.1648999999999998</v>
      </c>
      <c r="N4531">
        <v>2.1333000000000002</v>
      </c>
      <c r="O4531">
        <v>2.6654</v>
      </c>
      <c r="P4531">
        <v>3.5869</v>
      </c>
      <c r="Q4531">
        <v>4.4558999999999997</v>
      </c>
      <c r="R4531">
        <v>4.4412000000000003</v>
      </c>
      <c r="S4531">
        <v>1.4001999999999999</v>
      </c>
      <c r="T4531">
        <v>1.3823000000000001</v>
      </c>
      <c r="U4531">
        <v>3.5038999999999998</v>
      </c>
      <c r="V4531">
        <v>4.2801999999999998</v>
      </c>
      <c r="W4531">
        <v>3.08</v>
      </c>
      <c r="X4531">
        <v>4.1234999999999999</v>
      </c>
      <c r="Y4531">
        <v>5.0435999999999996</v>
      </c>
      <c r="Z4531">
        <v>4.7938000000000001</v>
      </c>
      <c r="AA4531">
        <v>1.2937000000000001</v>
      </c>
      <c r="AB4531">
        <v>4.0327000000000002</v>
      </c>
      <c r="AC4531">
        <v>1.8786</v>
      </c>
      <c r="AD4531">
        <v>2.1781000000000001</v>
      </c>
      <c r="AE4531">
        <v>2.7563</v>
      </c>
      <c r="AF4531">
        <v>0.73509999999999998</v>
      </c>
      <c r="AG4531">
        <v>0.63249999999999995</v>
      </c>
      <c r="AH4531">
        <v>7.5410000000000004</v>
      </c>
      <c r="AI4531">
        <v>41.806199999999997</v>
      </c>
      <c r="AJ4531">
        <v>0.97199999999999998</v>
      </c>
      <c r="AK4531">
        <v>3579.27</v>
      </c>
      <c r="AR4531">
        <v>2.605</v>
      </c>
      <c r="AW4531">
        <v>1.3223</v>
      </c>
      <c r="AX4531">
        <v>1805.31</v>
      </c>
      <c r="AY4531">
        <v>0.09</v>
      </c>
      <c r="AZ4531">
        <v>0.1391</v>
      </c>
      <c r="BA4531">
        <v>0.18179999999999999</v>
      </c>
      <c r="BB4531">
        <v>1.5810999999999999</v>
      </c>
      <c r="BC4531">
        <v>25.68</v>
      </c>
      <c r="BD4531">
        <v>1.5367999999999999</v>
      </c>
      <c r="BE4531">
        <v>2.407</v>
      </c>
      <c r="BF4531">
        <v>2.407</v>
      </c>
      <c r="BG4531">
        <v>1.0920000000000001</v>
      </c>
      <c r="BH4531">
        <v>1.0920000000000001</v>
      </c>
      <c r="BI4531">
        <v>2.8570000000000002</v>
      </c>
      <c r="BJ4531">
        <v>2.8570000000000002</v>
      </c>
      <c r="BK4531">
        <v>1.1200000000000001</v>
      </c>
      <c r="BL4531">
        <v>2.9260000000000002</v>
      </c>
      <c r="BM4531">
        <v>2.9260000000000002</v>
      </c>
      <c r="BN4531">
        <v>1.0049999999999999</v>
      </c>
      <c r="BO4531">
        <v>1.0049999999999999</v>
      </c>
      <c r="BP4531">
        <v>1.222</v>
      </c>
      <c r="BQ4531">
        <v>1.222</v>
      </c>
      <c r="BR4531">
        <v>1.4379999999999999</v>
      </c>
      <c r="BS4531">
        <v>1.6930000000000001</v>
      </c>
      <c r="BT4531">
        <v>1.6930000000000001</v>
      </c>
      <c r="BU4531">
        <v>1.0389999999999999</v>
      </c>
      <c r="BV4531">
        <v>2.0659999999999998</v>
      </c>
      <c r="BW4531">
        <v>3.68</v>
      </c>
      <c r="BX4531">
        <v>1.5509999999999999</v>
      </c>
      <c r="BY4531">
        <v>1.5509999999999999</v>
      </c>
      <c r="CA4531">
        <v>7.43</v>
      </c>
      <c r="CB4531">
        <v>8.0619999999999994</v>
      </c>
      <c r="CC4531">
        <v>5.9</v>
      </c>
      <c r="CD4531">
        <v>8.1620000000000008</v>
      </c>
      <c r="CE4531">
        <v>0.77900000000000003</v>
      </c>
      <c r="CF4531">
        <v>1345.18</v>
      </c>
      <c r="CG4531">
        <v>2.819</v>
      </c>
      <c r="CH4531">
        <v>3.391</v>
      </c>
      <c r="CI4531">
        <v>2.3919999999999999</v>
      </c>
      <c r="CJ4531">
        <v>0.35</v>
      </c>
      <c r="CK4531">
        <v>2.306</v>
      </c>
      <c r="CL4531">
        <v>2.8929999999999998</v>
      </c>
      <c r="CM4531">
        <v>0.34300000000000003</v>
      </c>
      <c r="CN4531">
        <v>3.1909999999999998</v>
      </c>
      <c r="CO4531">
        <v>0.51100000000000001</v>
      </c>
      <c r="CP4531">
        <v>3.556</v>
      </c>
      <c r="CQ4531">
        <v>0.38300000000000001</v>
      </c>
      <c r="CR4531">
        <v>0.77400000000000002</v>
      </c>
      <c r="CT4531">
        <v>1.25</v>
      </c>
      <c r="CU4531">
        <v>1.3779999999999999</v>
      </c>
      <c r="CV4531">
        <v>0.39400000000000002</v>
      </c>
      <c r="CW4531">
        <v>1.645</v>
      </c>
      <c r="CX4531">
        <v>30.56</v>
      </c>
      <c r="CY4531">
        <v>2.645</v>
      </c>
      <c r="CZ4531">
        <v>-69</v>
      </c>
      <c r="DA4531">
        <v>0.13261000000000001</v>
      </c>
      <c r="DB4531">
        <v>21915.42</v>
      </c>
      <c r="DC4531">
        <v>42.56</v>
      </c>
      <c r="DD4531">
        <v>3.3912</v>
      </c>
      <c r="DE4531">
        <v>3.4026000000000001</v>
      </c>
      <c r="DF4531">
        <v>3.9338000000000002</v>
      </c>
      <c r="DG4531">
        <v>4.0254000000000003</v>
      </c>
      <c r="DH4531">
        <v>3.8513999999999999</v>
      </c>
      <c r="DI4531">
        <v>3.9815</v>
      </c>
      <c r="DJ4531">
        <v>3.5640999999999998</v>
      </c>
      <c r="DK4531">
        <v>4.7748999999999997</v>
      </c>
      <c r="DL4531">
        <v>4.1675000000000004</v>
      </c>
      <c r="DM4531">
        <v>5.3567</v>
      </c>
      <c r="DN4531">
        <v>15567.74</v>
      </c>
      <c r="DO4531">
        <v>4767.1589999999997</v>
      </c>
      <c r="DP4531">
        <v>1.36</v>
      </c>
      <c r="DQ4531">
        <v>1.1299999999999999</v>
      </c>
      <c r="DR4531">
        <v>1.77</v>
      </c>
      <c r="DS4531">
        <v>1193226</v>
      </c>
      <c r="DT4531">
        <v>4.2699999999999996</v>
      </c>
      <c r="DU4531">
        <v>3602508</v>
      </c>
      <c r="DV4531">
        <v>1.36</v>
      </c>
      <c r="DW4531">
        <v>1.34</v>
      </c>
      <c r="DX4531">
        <v>1.29</v>
      </c>
      <c r="DY4531">
        <v>3.74</v>
      </c>
      <c r="DZ4531">
        <v>18.420000000000002</v>
      </c>
      <c r="EA4531">
        <v>74.052099999999996</v>
      </c>
      <c r="EB4531">
        <v>78.694900000000004</v>
      </c>
      <c r="EC4531">
        <v>890.81200000000001</v>
      </c>
      <c r="ED4531">
        <v>525.12</v>
      </c>
      <c r="EE4531">
        <v>1748.18</v>
      </c>
      <c r="EF4531">
        <v>969.04</v>
      </c>
      <c r="EG4531">
        <v>7.1619999999999999</v>
      </c>
      <c r="EH4531">
        <v>6077.8</v>
      </c>
      <c r="EI4531">
        <v>14778.51</v>
      </c>
      <c r="EJ4531">
        <v>6743.21</v>
      </c>
      <c r="EK4531">
        <v>2.3803999999999998</v>
      </c>
      <c r="EL4531">
        <v>1009.826</v>
      </c>
      <c r="EM4531">
        <v>765.255</v>
      </c>
      <c r="EN4531">
        <v>870.67</v>
      </c>
      <c r="EO4531">
        <v>1052.204</v>
      </c>
      <c r="EP4531">
        <v>2043.876</v>
      </c>
      <c r="EQ4531">
        <v>2265.84</v>
      </c>
      <c r="ER4531">
        <v>33.49</v>
      </c>
      <c r="ES4531">
        <v>1240</v>
      </c>
      <c r="ET4531">
        <v>32.549999999999997</v>
      </c>
      <c r="EV4531">
        <v>12745.38</v>
      </c>
      <c r="EW4531">
        <v>732.13</v>
      </c>
      <c r="EX4531">
        <v>1692.39</v>
      </c>
      <c r="EY4531">
        <v>2722.9</v>
      </c>
      <c r="EZ4531">
        <v>6597.44</v>
      </c>
      <c r="FB4531">
        <v>1.0286999999999999</v>
      </c>
      <c r="FC4531">
        <v>6.1374000000000004</v>
      </c>
      <c r="FD4531">
        <v>0.65069999999999995</v>
      </c>
      <c r="FE4531">
        <v>7.7576000000000001</v>
      </c>
      <c r="FF4531">
        <v>2.5049000000000001</v>
      </c>
      <c r="FG4531">
        <v>2.5049000000000001</v>
      </c>
      <c r="FH4531">
        <v>9.64E-2</v>
      </c>
      <c r="FJ4531">
        <v>0.30609999999999998</v>
      </c>
      <c r="FK4531">
        <v>3.5773000000000001</v>
      </c>
      <c r="FL4531">
        <v>1.52E-2</v>
      </c>
      <c r="FM4531">
        <v>0.59050000000000002</v>
      </c>
      <c r="FN4531">
        <v>1.3092999999999999</v>
      </c>
      <c r="FO4531">
        <v>6.0900000000000003E-2</v>
      </c>
      <c r="FP4531">
        <v>1.8991</v>
      </c>
      <c r="FQ4531">
        <v>2.3529200000000001</v>
      </c>
      <c r="FW4531">
        <v>17.336600000000001</v>
      </c>
      <c r="FX4531">
        <v>12.66</v>
      </c>
      <c r="FY4531">
        <v>504.29</v>
      </c>
      <c r="FZ4531">
        <v>89.88</v>
      </c>
    </row>
    <row r="4532" spans="1:182" x14ac:dyDescent="0.2">
      <c r="A4532" s="3">
        <v>41477</v>
      </c>
      <c r="B4532">
        <v>3509.04</v>
      </c>
      <c r="C4532">
        <v>3.08</v>
      </c>
      <c r="D4532">
        <v>214.68</v>
      </c>
      <c r="E4532">
        <v>275.68</v>
      </c>
      <c r="F4532">
        <v>3.823</v>
      </c>
      <c r="G4532">
        <v>2.0764999999999998</v>
      </c>
      <c r="H4532">
        <v>0.41</v>
      </c>
      <c r="I4532">
        <v>2.867</v>
      </c>
      <c r="J4532">
        <v>3.0750000000000002</v>
      </c>
      <c r="K4532">
        <v>3.11375</v>
      </c>
      <c r="L4532">
        <v>1.0275000000000001</v>
      </c>
      <c r="M4532">
        <v>2.1375999999999999</v>
      </c>
      <c r="N4532">
        <v>2.1120999999999999</v>
      </c>
      <c r="O4532">
        <v>2.6318000000000001</v>
      </c>
      <c r="P4532">
        <v>3.5373999999999999</v>
      </c>
      <c r="Q4532">
        <v>4.4070999999999998</v>
      </c>
      <c r="R4532">
        <v>4.4020999999999999</v>
      </c>
      <c r="S4532">
        <v>1.4091</v>
      </c>
      <c r="T4532">
        <v>1.3678999999999999</v>
      </c>
      <c r="U4532">
        <v>3.4535999999999998</v>
      </c>
      <c r="V4532">
        <v>4.2352999999999996</v>
      </c>
      <c r="W4532">
        <v>3.0419999999999998</v>
      </c>
      <c r="X4532">
        <v>4.0731000000000002</v>
      </c>
      <c r="Y4532">
        <v>4.9962999999999997</v>
      </c>
      <c r="Z4532">
        <v>4.7568000000000001</v>
      </c>
      <c r="AA4532">
        <v>1.2689999999999999</v>
      </c>
      <c r="AB4532">
        <v>3.9847000000000001</v>
      </c>
      <c r="AC4532">
        <v>1.8544</v>
      </c>
      <c r="AD4532">
        <v>2.1476000000000002</v>
      </c>
      <c r="AE4532">
        <v>2.7227999999999999</v>
      </c>
      <c r="AF4532">
        <v>0.7339</v>
      </c>
      <c r="AG4532">
        <v>0.63</v>
      </c>
      <c r="AH4532">
        <v>7.5077999999999996</v>
      </c>
      <c r="AI4532">
        <v>41.756399999999999</v>
      </c>
      <c r="AJ4532">
        <v>0.9677</v>
      </c>
      <c r="AK4532">
        <v>3600.39</v>
      </c>
      <c r="AR4532">
        <v>2.56</v>
      </c>
      <c r="AW4532">
        <v>1.3186</v>
      </c>
      <c r="AX4532">
        <v>1797.68</v>
      </c>
      <c r="AY4532">
        <v>0.09</v>
      </c>
      <c r="AZ4532">
        <v>0.13980000000000001</v>
      </c>
      <c r="BA4532">
        <v>0.18579999999999999</v>
      </c>
      <c r="BB4532">
        <v>1.5872999999999999</v>
      </c>
      <c r="BC4532">
        <v>25.93</v>
      </c>
      <c r="BD4532">
        <v>1.536</v>
      </c>
      <c r="BE4532">
        <v>2.3559999999999999</v>
      </c>
      <c r="BF4532">
        <v>2.3559999999999999</v>
      </c>
      <c r="BG4532">
        <v>1.0840000000000001</v>
      </c>
      <c r="BH4532">
        <v>1.0840000000000001</v>
      </c>
      <c r="BI4532">
        <v>2.8079999999999998</v>
      </c>
      <c r="BJ4532">
        <v>2.8079999999999998</v>
      </c>
      <c r="BK4532">
        <v>1.091</v>
      </c>
      <c r="BL4532">
        <v>2.8769999999999998</v>
      </c>
      <c r="BM4532">
        <v>2.8769999999999998</v>
      </c>
      <c r="BN4532">
        <v>1</v>
      </c>
      <c r="BO4532">
        <v>1</v>
      </c>
      <c r="BP4532">
        <v>1.1919999999999999</v>
      </c>
      <c r="BQ4532">
        <v>1.1919999999999999</v>
      </c>
      <c r="BR4532">
        <v>1.401</v>
      </c>
      <c r="BS4532">
        <v>1.653</v>
      </c>
      <c r="BT4532">
        <v>1.653</v>
      </c>
      <c r="BU4532">
        <v>1.0529999999999999</v>
      </c>
      <c r="BV4532">
        <v>2.0179999999999998</v>
      </c>
      <c r="BW4532">
        <v>3.68</v>
      </c>
      <c r="BX4532">
        <v>1.5149999999999999</v>
      </c>
      <c r="BY4532">
        <v>1.5149999999999999</v>
      </c>
      <c r="CA4532">
        <v>7.8470000000000004</v>
      </c>
      <c r="CB4532">
        <v>8.1039999999999992</v>
      </c>
      <c r="CC4532">
        <v>6.0350000000000001</v>
      </c>
      <c r="CD4532">
        <v>8.0869999999999997</v>
      </c>
      <c r="CE4532">
        <v>0.78800000000000003</v>
      </c>
      <c r="CF4532">
        <v>1335.82</v>
      </c>
      <c r="CG4532">
        <v>2.819</v>
      </c>
      <c r="CH4532">
        <v>3.391</v>
      </c>
      <c r="CI4532">
        <v>2.3929999999999998</v>
      </c>
      <c r="CJ4532">
        <v>0.35</v>
      </c>
      <c r="CK4532">
        <v>2.2589999999999999</v>
      </c>
      <c r="CL4532">
        <v>2.8479999999999999</v>
      </c>
      <c r="CM4532">
        <v>0.32400000000000001</v>
      </c>
      <c r="CN4532">
        <v>3.1419999999999999</v>
      </c>
      <c r="CO4532">
        <v>0.46800000000000003</v>
      </c>
      <c r="CP4532">
        <v>3.5009999999999999</v>
      </c>
      <c r="CQ4532">
        <v>0.38900000000000001</v>
      </c>
      <c r="CR4532">
        <v>0.72699999999999998</v>
      </c>
      <c r="CT4532">
        <v>1.2070000000000001</v>
      </c>
      <c r="CU4532">
        <v>1.329</v>
      </c>
      <c r="CV4532">
        <v>0.377</v>
      </c>
      <c r="CW4532">
        <v>1.597</v>
      </c>
      <c r="CX4532">
        <v>30.8</v>
      </c>
      <c r="CY4532">
        <v>2.63</v>
      </c>
      <c r="CZ4532">
        <v>-69</v>
      </c>
      <c r="DA4532">
        <v>0.13319</v>
      </c>
      <c r="DB4532">
        <v>21416.5</v>
      </c>
      <c r="DC4532">
        <v>42.38</v>
      </c>
      <c r="DD4532">
        <v>3.3340000000000001</v>
      </c>
      <c r="DE4532">
        <v>3.3487</v>
      </c>
      <c r="DF4532">
        <v>3.8845999999999998</v>
      </c>
      <c r="DG4532">
        <v>3.9748999999999999</v>
      </c>
      <c r="DH4532">
        <v>3.8028</v>
      </c>
      <c r="DI4532">
        <v>3.9356</v>
      </c>
      <c r="DJ4532">
        <v>3.5547</v>
      </c>
      <c r="DK4532">
        <v>4.7525000000000004</v>
      </c>
      <c r="DL4532">
        <v>4.1565000000000003</v>
      </c>
      <c r="DM4532">
        <v>5.3398000000000003</v>
      </c>
      <c r="DN4532">
        <v>15545.55</v>
      </c>
      <c r="DO4532">
        <v>4678.9830000000002</v>
      </c>
      <c r="DP4532">
        <v>1.38</v>
      </c>
      <c r="DQ4532">
        <v>1.1399999999999999</v>
      </c>
      <c r="DR4532">
        <v>1.78</v>
      </c>
      <c r="DS4532">
        <v>1192111</v>
      </c>
      <c r="DT4532">
        <v>4.3</v>
      </c>
      <c r="DU4532">
        <v>3604180</v>
      </c>
      <c r="DV4532">
        <v>1.37</v>
      </c>
      <c r="DW4532">
        <v>1.34</v>
      </c>
      <c r="DX4532">
        <v>1.3</v>
      </c>
      <c r="DY4532">
        <v>3.8170000000000002</v>
      </c>
      <c r="DZ4532">
        <v>18.46</v>
      </c>
      <c r="EA4532">
        <v>72.618200000000002</v>
      </c>
      <c r="EB4532">
        <v>77.951899999999995</v>
      </c>
      <c r="EC4532">
        <v>889.94399999999996</v>
      </c>
      <c r="ED4532">
        <v>515.91</v>
      </c>
      <c r="EE4532">
        <v>1746.8</v>
      </c>
      <c r="EF4532">
        <v>954</v>
      </c>
      <c r="EG4532">
        <v>7.1929999999999996</v>
      </c>
      <c r="EH4532">
        <v>6031.8</v>
      </c>
      <c r="EI4532">
        <v>14658.04</v>
      </c>
      <c r="EJ4532">
        <v>6627.36</v>
      </c>
      <c r="EK4532">
        <v>2.3904000000000001</v>
      </c>
      <c r="EL4532">
        <v>1011.491</v>
      </c>
      <c r="EM4532">
        <v>768.09100000000001</v>
      </c>
      <c r="EN4532">
        <v>870.43</v>
      </c>
      <c r="EO4532">
        <v>1053.4100000000001</v>
      </c>
      <c r="EP4532">
        <v>2004.7619999999999</v>
      </c>
      <c r="EQ4532">
        <v>2202.19</v>
      </c>
      <c r="ER4532">
        <v>33.619999999999997</v>
      </c>
      <c r="ES4532">
        <v>1219</v>
      </c>
      <c r="ET4532">
        <v>32.5</v>
      </c>
      <c r="EV4532">
        <v>12758.38</v>
      </c>
      <c r="EW4532">
        <v>733.93</v>
      </c>
      <c r="EX4532">
        <v>1695.53</v>
      </c>
      <c r="EY4532">
        <v>2725.4</v>
      </c>
      <c r="EZ4532">
        <v>6623.17</v>
      </c>
      <c r="FB4532">
        <v>1.0334000000000001</v>
      </c>
      <c r="FC4532">
        <v>6.1413000000000002</v>
      </c>
      <c r="FD4532">
        <v>0.65100000000000002</v>
      </c>
      <c r="FE4532">
        <v>7.7587000000000002</v>
      </c>
      <c r="FF4532">
        <v>2.4803999999999999</v>
      </c>
      <c r="FG4532">
        <v>2.4803999999999999</v>
      </c>
      <c r="FH4532">
        <v>9.1300000000000006E-2</v>
      </c>
      <c r="FJ4532">
        <v>0.30209999999999998</v>
      </c>
      <c r="FK4532">
        <v>3.5501</v>
      </c>
      <c r="FL4532">
        <v>1.01E-2</v>
      </c>
      <c r="FM4532">
        <v>0.58260000000000001</v>
      </c>
      <c r="FN4532">
        <v>1.2963</v>
      </c>
      <c r="FO4532">
        <v>6.0900000000000003E-2</v>
      </c>
      <c r="FP4532">
        <v>1.8797999999999999</v>
      </c>
      <c r="FQ4532">
        <v>2.33765</v>
      </c>
      <c r="FW4532">
        <v>17.470600000000001</v>
      </c>
      <c r="FX4532">
        <v>12.29</v>
      </c>
      <c r="FY4532">
        <v>506.16</v>
      </c>
      <c r="FZ4532">
        <v>92.77</v>
      </c>
    </row>
    <row r="4533" spans="1:182" x14ac:dyDescent="0.2">
      <c r="A4533" s="3">
        <v>41476</v>
      </c>
      <c r="B4533">
        <v>3511.2</v>
      </c>
      <c r="C4533">
        <v>3.11</v>
      </c>
      <c r="D4533">
        <v>221.61</v>
      </c>
      <c r="E4533">
        <v>282.61</v>
      </c>
      <c r="F4533">
        <v>3.8302</v>
      </c>
      <c r="G4533">
        <v>2.0905</v>
      </c>
      <c r="H4533">
        <v>0.40375</v>
      </c>
      <c r="I4533">
        <v>2.8820000000000001</v>
      </c>
      <c r="J4533">
        <v>3.0950000000000002</v>
      </c>
      <c r="K4533">
        <v>3.1349999999999998</v>
      </c>
      <c r="L4533">
        <v>1.0269999999999999</v>
      </c>
      <c r="M4533">
        <v>2.1698</v>
      </c>
      <c r="N4533">
        <v>2.1073</v>
      </c>
      <c r="O4533">
        <v>2.63</v>
      </c>
      <c r="P4533">
        <v>3.5459999999999998</v>
      </c>
      <c r="Q4533">
        <v>4.4221000000000004</v>
      </c>
      <c r="R4533">
        <v>4.4126000000000003</v>
      </c>
      <c r="S4533">
        <v>1.4036</v>
      </c>
      <c r="T4533">
        <v>1.3562000000000001</v>
      </c>
      <c r="U4533">
        <v>3.4845000000000002</v>
      </c>
      <c r="V4533">
        <v>4.2542</v>
      </c>
      <c r="W4533">
        <v>3.0453000000000001</v>
      </c>
      <c r="X4533">
        <v>4.0846999999999998</v>
      </c>
      <c r="Y4533">
        <v>5.0143000000000004</v>
      </c>
      <c r="Z4533">
        <v>4.7666000000000004</v>
      </c>
      <c r="AA4533">
        <v>1.2774000000000001</v>
      </c>
      <c r="AB4533">
        <v>3.9990000000000001</v>
      </c>
      <c r="AC4533">
        <v>1.8409</v>
      </c>
      <c r="AD4533">
        <v>2.1379999999999999</v>
      </c>
      <c r="AE4533">
        <v>2.7254999999999998</v>
      </c>
      <c r="AF4533">
        <v>0.73380000000000001</v>
      </c>
      <c r="AG4533">
        <v>0.63170000000000004</v>
      </c>
      <c r="AH4533">
        <v>7.4825999999999997</v>
      </c>
      <c r="AI4533">
        <v>41.739800000000002</v>
      </c>
      <c r="AJ4533">
        <v>0.96450000000000002</v>
      </c>
      <c r="AK4533">
        <v>3587.62</v>
      </c>
      <c r="AR4533">
        <v>2.5750000000000002</v>
      </c>
      <c r="AW4533">
        <v>1.3143</v>
      </c>
      <c r="AX4533">
        <v>1797.74</v>
      </c>
      <c r="AY4533">
        <v>0.09</v>
      </c>
      <c r="AZ4533">
        <v>0.14030000000000001</v>
      </c>
      <c r="BA4533">
        <v>0.18279999999999999</v>
      </c>
      <c r="BB4533">
        <v>1.583</v>
      </c>
      <c r="BC4533">
        <v>26.22</v>
      </c>
      <c r="BD4533">
        <v>1.5266999999999999</v>
      </c>
      <c r="BE4533">
        <v>2.359</v>
      </c>
      <c r="BF4533">
        <v>2.359</v>
      </c>
      <c r="BG4533">
        <v>1.0980000000000001</v>
      </c>
      <c r="BH4533">
        <v>1.0980000000000001</v>
      </c>
      <c r="BI4533">
        <v>2.8130000000000002</v>
      </c>
      <c r="BJ4533">
        <v>2.8130000000000002</v>
      </c>
      <c r="BK4533">
        <v>1.0860000000000001</v>
      </c>
      <c r="BL4533">
        <v>2.8860000000000001</v>
      </c>
      <c r="BM4533">
        <v>2.8860000000000001</v>
      </c>
      <c r="BN4533">
        <v>0.999</v>
      </c>
      <c r="BO4533">
        <v>0.999</v>
      </c>
      <c r="BP4533">
        <v>1.1890000000000001</v>
      </c>
      <c r="BQ4533">
        <v>1.1890000000000001</v>
      </c>
      <c r="BR4533">
        <v>1.403</v>
      </c>
      <c r="BS4533">
        <v>1.657</v>
      </c>
      <c r="BT4533">
        <v>1.657</v>
      </c>
      <c r="BU4533">
        <v>1.0529999999999999</v>
      </c>
      <c r="BV4533">
        <v>2.024</v>
      </c>
      <c r="BW4533">
        <v>3.68</v>
      </c>
      <c r="BX4533">
        <v>1.5189999999999999</v>
      </c>
      <c r="BY4533">
        <v>1.5189999999999999</v>
      </c>
      <c r="CA4533">
        <v>7.8710000000000004</v>
      </c>
      <c r="CB4533">
        <v>8.2550000000000008</v>
      </c>
      <c r="CC4533">
        <v>6.0869999999999997</v>
      </c>
      <c r="CD4533">
        <v>7.9390000000000001</v>
      </c>
      <c r="CE4533">
        <v>0.81399999999999995</v>
      </c>
      <c r="CF4533">
        <v>1296.03</v>
      </c>
      <c r="CG4533">
        <v>2.819</v>
      </c>
      <c r="CH4533">
        <v>3.391</v>
      </c>
      <c r="CI4533">
        <v>2.4390000000000001</v>
      </c>
      <c r="CJ4533">
        <v>0.33400000000000002</v>
      </c>
      <c r="CK4533">
        <v>2.2839999999999998</v>
      </c>
      <c r="CL4533">
        <v>2.8690000000000002</v>
      </c>
      <c r="CM4533">
        <v>0.32200000000000001</v>
      </c>
      <c r="CN4533">
        <v>3.1659999999999999</v>
      </c>
      <c r="CO4533">
        <v>0.47099999999999997</v>
      </c>
      <c r="CP4533">
        <v>3.528</v>
      </c>
      <c r="CQ4533">
        <v>0.38400000000000001</v>
      </c>
      <c r="CR4533">
        <v>0.72799999999999998</v>
      </c>
      <c r="CT4533">
        <v>1.2190000000000001</v>
      </c>
      <c r="CU4533">
        <v>1.345</v>
      </c>
      <c r="CV4533">
        <v>0.377</v>
      </c>
      <c r="CW4533">
        <v>1.6120000000000001</v>
      </c>
      <c r="CX4533">
        <v>30.97</v>
      </c>
      <c r="CY4533">
        <v>2.68</v>
      </c>
      <c r="CZ4533">
        <v>-69</v>
      </c>
      <c r="DA4533">
        <v>0.13364000000000001</v>
      </c>
      <c r="DB4533">
        <v>21362.42</v>
      </c>
      <c r="DC4533">
        <v>42.37</v>
      </c>
      <c r="DD4533">
        <v>3.3420000000000001</v>
      </c>
      <c r="DE4533">
        <v>3.3557000000000001</v>
      </c>
      <c r="DF4533">
        <v>3.9013</v>
      </c>
      <c r="DG4533">
        <v>3.9918999999999998</v>
      </c>
      <c r="DH4533">
        <v>3.8218999999999999</v>
      </c>
      <c r="DI4533">
        <v>3.9510000000000001</v>
      </c>
      <c r="DJ4533">
        <v>3.5533000000000001</v>
      </c>
      <c r="DK4533">
        <v>4.7487000000000004</v>
      </c>
      <c r="DL4533">
        <v>4.1829999999999998</v>
      </c>
      <c r="DM4533">
        <v>5.3578000000000001</v>
      </c>
      <c r="DN4533">
        <v>15543.74</v>
      </c>
      <c r="DO4533">
        <v>4724.4110000000001</v>
      </c>
      <c r="DP4533">
        <v>1.39</v>
      </c>
      <c r="DQ4533">
        <v>1.1399999999999999</v>
      </c>
      <c r="DR4533">
        <v>1.8</v>
      </c>
      <c r="DS4533">
        <v>1189361</v>
      </c>
      <c r="DT4533">
        <v>4.32</v>
      </c>
      <c r="DU4533">
        <v>3600114</v>
      </c>
      <c r="DV4533">
        <v>1.38</v>
      </c>
      <c r="DW4533">
        <v>1.35</v>
      </c>
      <c r="DX4533">
        <v>1.3</v>
      </c>
      <c r="DY4533">
        <v>3.7909999999999999</v>
      </c>
      <c r="DZ4533">
        <v>18.25</v>
      </c>
      <c r="EA4533">
        <v>75.9024</v>
      </c>
      <c r="EB4533">
        <v>79.707099999999997</v>
      </c>
      <c r="EC4533">
        <v>888.72400000000005</v>
      </c>
      <c r="ED4533">
        <v>514.48</v>
      </c>
      <c r="EE4533">
        <v>1733.47</v>
      </c>
      <c r="EF4533">
        <v>950.47</v>
      </c>
      <c r="EG4533">
        <v>7.1929999999999996</v>
      </c>
      <c r="EH4533">
        <v>6029.2</v>
      </c>
      <c r="EI4533">
        <v>14589.91</v>
      </c>
      <c r="EJ4533">
        <v>6621.02</v>
      </c>
      <c r="EK4533">
        <v>2.3955000000000002</v>
      </c>
      <c r="EL4533">
        <v>1009.14</v>
      </c>
      <c r="EM4533">
        <v>766.22400000000005</v>
      </c>
      <c r="EN4533">
        <v>868.56</v>
      </c>
      <c r="EO4533">
        <v>1050.479</v>
      </c>
      <c r="EP4533">
        <v>1992.6479999999999</v>
      </c>
      <c r="EQ4533">
        <v>2190.48</v>
      </c>
      <c r="ER4533">
        <v>33.380000000000003</v>
      </c>
      <c r="ES4533">
        <v>1260</v>
      </c>
      <c r="ET4533">
        <v>32.200000000000003</v>
      </c>
      <c r="EV4533">
        <v>12685.13</v>
      </c>
      <c r="EW4533">
        <v>729.73</v>
      </c>
      <c r="EX4533">
        <v>1692.09</v>
      </c>
      <c r="EY4533">
        <v>2716.17</v>
      </c>
      <c r="EZ4533">
        <v>6630.67</v>
      </c>
      <c r="FB4533">
        <v>1.0367999999999999</v>
      </c>
      <c r="FC4533">
        <v>6.1384999999999996</v>
      </c>
      <c r="FD4533">
        <v>0.65500000000000003</v>
      </c>
      <c r="FE4533">
        <v>7.7580999999999998</v>
      </c>
      <c r="FF4533">
        <v>2.4839000000000002</v>
      </c>
      <c r="FG4533">
        <v>2.4839000000000002</v>
      </c>
      <c r="FH4533">
        <v>9.64E-2</v>
      </c>
      <c r="FJ4533">
        <v>0.29820000000000002</v>
      </c>
      <c r="FK4533">
        <v>3.5604</v>
      </c>
      <c r="FL4533">
        <v>2.0299999999999999E-2</v>
      </c>
      <c r="FM4533">
        <v>0.58260000000000001</v>
      </c>
      <c r="FN4533">
        <v>1.2963</v>
      </c>
      <c r="FO4533">
        <v>6.59E-2</v>
      </c>
      <c r="FP4533">
        <v>1.887</v>
      </c>
      <c r="FQ4533">
        <v>2.3399299999999998</v>
      </c>
      <c r="FW4533">
        <v>17.234300000000001</v>
      </c>
      <c r="FX4533">
        <v>12.54</v>
      </c>
      <c r="FY4533">
        <v>503.76</v>
      </c>
      <c r="FZ4533">
        <v>92.3</v>
      </c>
    </row>
    <row r="4534" spans="1:182" x14ac:dyDescent="0.2">
      <c r="A4534" s="3">
        <v>41475</v>
      </c>
      <c r="B4534">
        <v>3511.2</v>
      </c>
      <c r="C4534">
        <v>3.11</v>
      </c>
      <c r="D4534">
        <v>221.61</v>
      </c>
      <c r="E4534">
        <v>282.61</v>
      </c>
      <c r="F4534">
        <v>3.8302</v>
      </c>
      <c r="G4534">
        <v>2.0905</v>
      </c>
      <c r="H4534">
        <v>0.40375</v>
      </c>
      <c r="I4534">
        <v>2.8820000000000001</v>
      </c>
      <c r="J4534">
        <v>3.0950000000000002</v>
      </c>
      <c r="K4534">
        <v>3.1349999999999998</v>
      </c>
      <c r="L4534">
        <v>1.0269999999999999</v>
      </c>
      <c r="M4534">
        <v>2.1698</v>
      </c>
      <c r="N4534">
        <v>2.1073</v>
      </c>
      <c r="O4534">
        <v>2.63</v>
      </c>
      <c r="P4534">
        <v>3.5459999999999998</v>
      </c>
      <c r="Q4534">
        <v>4.4221000000000004</v>
      </c>
      <c r="R4534">
        <v>4.4126000000000003</v>
      </c>
      <c r="S4534">
        <v>1.4036</v>
      </c>
      <c r="T4534">
        <v>1.3562000000000001</v>
      </c>
      <c r="U4534">
        <v>3.4845000000000002</v>
      </c>
      <c r="V4534">
        <v>4.2542</v>
      </c>
      <c r="W4534">
        <v>3.0453000000000001</v>
      </c>
      <c r="X4534">
        <v>4.0846999999999998</v>
      </c>
      <c r="Y4534">
        <v>5.0143000000000004</v>
      </c>
      <c r="Z4534">
        <v>4.7666000000000004</v>
      </c>
      <c r="AA4534">
        <v>1.2774000000000001</v>
      </c>
      <c r="AB4534">
        <v>3.9990000000000001</v>
      </c>
      <c r="AC4534">
        <v>1.8409</v>
      </c>
      <c r="AD4534">
        <v>2.1379999999999999</v>
      </c>
      <c r="AE4534">
        <v>2.7254999999999998</v>
      </c>
      <c r="AF4534">
        <v>0.73380000000000001</v>
      </c>
      <c r="AG4534">
        <v>0.63170000000000004</v>
      </c>
      <c r="AH4534">
        <v>7.4825999999999997</v>
      </c>
      <c r="AI4534">
        <v>41.739800000000002</v>
      </c>
      <c r="AJ4534">
        <v>0.96450000000000002</v>
      </c>
      <c r="AK4534">
        <v>3587.62</v>
      </c>
      <c r="AR4534">
        <v>2.5750000000000002</v>
      </c>
      <c r="AW4534">
        <v>1.3143</v>
      </c>
      <c r="AX4534">
        <v>1797.74</v>
      </c>
      <c r="AY4534">
        <v>0.09</v>
      </c>
      <c r="AZ4534">
        <v>0.14030000000000001</v>
      </c>
      <c r="BA4534">
        <v>0.18279999999999999</v>
      </c>
      <c r="BB4534">
        <v>1.583</v>
      </c>
      <c r="BC4534">
        <v>26.22</v>
      </c>
      <c r="BD4534">
        <v>1.5266999999999999</v>
      </c>
      <c r="BE4534">
        <v>2.359</v>
      </c>
      <c r="BF4534">
        <v>2.359</v>
      </c>
      <c r="BG4534">
        <v>1.0980000000000001</v>
      </c>
      <c r="BH4534">
        <v>1.0980000000000001</v>
      </c>
      <c r="BI4534">
        <v>2.8130000000000002</v>
      </c>
      <c r="BJ4534">
        <v>2.8130000000000002</v>
      </c>
      <c r="BK4534">
        <v>1.0860000000000001</v>
      </c>
      <c r="BL4534">
        <v>2.8860000000000001</v>
      </c>
      <c r="BM4534">
        <v>2.8860000000000001</v>
      </c>
      <c r="BN4534">
        <v>0.999</v>
      </c>
      <c r="BO4534">
        <v>0.999</v>
      </c>
      <c r="BP4534">
        <v>1.1890000000000001</v>
      </c>
      <c r="BQ4534">
        <v>1.1890000000000001</v>
      </c>
      <c r="BR4534">
        <v>1.403</v>
      </c>
      <c r="BS4534">
        <v>1.657</v>
      </c>
      <c r="BT4534">
        <v>1.657</v>
      </c>
      <c r="BU4534">
        <v>1.0529999999999999</v>
      </c>
      <c r="BV4534">
        <v>2.024</v>
      </c>
      <c r="BW4534">
        <v>3.68</v>
      </c>
      <c r="BX4534">
        <v>1.5189999999999999</v>
      </c>
      <c r="BY4534">
        <v>1.5189999999999999</v>
      </c>
      <c r="CA4534">
        <v>7.8710000000000004</v>
      </c>
      <c r="CB4534">
        <v>8.2550000000000008</v>
      </c>
      <c r="CC4534">
        <v>6.0869999999999997</v>
      </c>
      <c r="CD4534">
        <v>7.9390000000000001</v>
      </c>
      <c r="CE4534">
        <v>0.81399999999999995</v>
      </c>
      <c r="CF4534">
        <v>1296.03</v>
      </c>
      <c r="CG4534">
        <v>2.819</v>
      </c>
      <c r="CH4534">
        <v>3.391</v>
      </c>
      <c r="CI4534">
        <v>2.4390000000000001</v>
      </c>
      <c r="CJ4534">
        <v>0.33400000000000002</v>
      </c>
      <c r="CK4534">
        <v>2.2839999999999998</v>
      </c>
      <c r="CL4534">
        <v>2.8690000000000002</v>
      </c>
      <c r="CM4534">
        <v>0.32200000000000001</v>
      </c>
      <c r="CN4534">
        <v>3.1659999999999999</v>
      </c>
      <c r="CO4534">
        <v>0.47099999999999997</v>
      </c>
      <c r="CP4534">
        <v>3.528</v>
      </c>
      <c r="CQ4534">
        <v>0.38400000000000001</v>
      </c>
      <c r="CR4534">
        <v>0.72799999999999998</v>
      </c>
      <c r="CT4534">
        <v>1.2190000000000001</v>
      </c>
      <c r="CU4534">
        <v>1.345</v>
      </c>
      <c r="CV4534">
        <v>0.377</v>
      </c>
      <c r="CW4534">
        <v>1.6120000000000001</v>
      </c>
      <c r="CX4534">
        <v>30.97</v>
      </c>
      <c r="CY4534">
        <v>2.68</v>
      </c>
      <c r="CZ4534">
        <v>-69</v>
      </c>
      <c r="DA4534">
        <v>0.13364000000000001</v>
      </c>
      <c r="DB4534">
        <v>21362.42</v>
      </c>
      <c r="DC4534">
        <v>42.37</v>
      </c>
      <c r="DD4534">
        <v>3.3420000000000001</v>
      </c>
      <c r="DE4534">
        <v>3.3557000000000001</v>
      </c>
      <c r="DF4534">
        <v>3.9013</v>
      </c>
      <c r="DG4534">
        <v>3.9918999999999998</v>
      </c>
      <c r="DH4534">
        <v>3.8218999999999999</v>
      </c>
      <c r="DI4534">
        <v>3.9510000000000001</v>
      </c>
      <c r="DJ4534">
        <v>3.5533000000000001</v>
      </c>
      <c r="DK4534">
        <v>4.7487000000000004</v>
      </c>
      <c r="DL4534">
        <v>4.1829999999999998</v>
      </c>
      <c r="DM4534">
        <v>5.3578000000000001</v>
      </c>
      <c r="DN4534">
        <v>15543.74</v>
      </c>
      <c r="DO4534">
        <v>4724.4110000000001</v>
      </c>
      <c r="DP4534">
        <v>1.39</v>
      </c>
      <c r="DQ4534">
        <v>1.1399999999999999</v>
      </c>
      <c r="DR4534">
        <v>1.8</v>
      </c>
      <c r="DS4534">
        <v>1189361</v>
      </c>
      <c r="DT4534">
        <v>4.32</v>
      </c>
      <c r="DU4534">
        <v>3600114</v>
      </c>
      <c r="DV4534">
        <v>1.38</v>
      </c>
      <c r="DW4534">
        <v>1.35</v>
      </c>
      <c r="DX4534">
        <v>1.3</v>
      </c>
      <c r="DY4534">
        <v>3.7909999999999999</v>
      </c>
      <c r="DZ4534">
        <v>18.25</v>
      </c>
      <c r="EA4534">
        <v>75.9024</v>
      </c>
      <c r="EB4534">
        <v>79.707099999999997</v>
      </c>
      <c r="EC4534">
        <v>888.72400000000005</v>
      </c>
      <c r="ED4534">
        <v>514.48</v>
      </c>
      <c r="EE4534">
        <v>1733.47</v>
      </c>
      <c r="EF4534">
        <v>950.47</v>
      </c>
      <c r="EG4534">
        <v>7.1929999999999996</v>
      </c>
      <c r="EH4534">
        <v>6029.2</v>
      </c>
      <c r="EI4534">
        <v>14589.91</v>
      </c>
      <c r="EJ4534">
        <v>6621.02</v>
      </c>
      <c r="EK4534">
        <v>2.3955000000000002</v>
      </c>
      <c r="EL4534">
        <v>1009.14</v>
      </c>
      <c r="EM4534">
        <v>766.22400000000005</v>
      </c>
      <c r="EN4534">
        <v>868.56</v>
      </c>
      <c r="EO4534">
        <v>1050.479</v>
      </c>
      <c r="EP4534">
        <v>1992.6479999999999</v>
      </c>
      <c r="EQ4534">
        <v>2190.48</v>
      </c>
      <c r="ER4534">
        <v>33.380000000000003</v>
      </c>
      <c r="ES4534">
        <v>1260</v>
      </c>
      <c r="ET4534">
        <v>32.200000000000003</v>
      </c>
      <c r="EV4534">
        <v>12685.13</v>
      </c>
      <c r="EW4534">
        <v>729.73</v>
      </c>
      <c r="EX4534">
        <v>1692.09</v>
      </c>
      <c r="EY4534">
        <v>2716.17</v>
      </c>
      <c r="EZ4534">
        <v>6630.67</v>
      </c>
      <c r="FB4534">
        <v>1.0367999999999999</v>
      </c>
      <c r="FC4534">
        <v>6.1384999999999996</v>
      </c>
      <c r="FD4534">
        <v>0.65500000000000003</v>
      </c>
      <c r="FE4534">
        <v>7.7580999999999998</v>
      </c>
      <c r="FF4534">
        <v>2.4839000000000002</v>
      </c>
      <c r="FG4534">
        <v>2.4839000000000002</v>
      </c>
      <c r="FH4534">
        <v>9.64E-2</v>
      </c>
      <c r="FJ4534">
        <v>0.29820000000000002</v>
      </c>
      <c r="FK4534">
        <v>3.5604</v>
      </c>
      <c r="FL4534">
        <v>2.0299999999999999E-2</v>
      </c>
      <c r="FM4534">
        <v>0.58260000000000001</v>
      </c>
      <c r="FN4534">
        <v>1.2963</v>
      </c>
      <c r="FO4534">
        <v>6.59E-2</v>
      </c>
      <c r="FP4534">
        <v>1.887</v>
      </c>
      <c r="FQ4534">
        <v>2.3399299999999998</v>
      </c>
      <c r="FW4534">
        <v>17.234300000000001</v>
      </c>
      <c r="FX4534">
        <v>12.54</v>
      </c>
      <c r="FY4534">
        <v>503.76</v>
      </c>
      <c r="FZ4534">
        <v>92.3</v>
      </c>
    </row>
    <row r="4535" spans="1:182" x14ac:dyDescent="0.2">
      <c r="A4535" s="3">
        <v>41474</v>
      </c>
      <c r="B4535">
        <v>3511.2</v>
      </c>
      <c r="C4535">
        <v>3.11</v>
      </c>
      <c r="D4535">
        <v>221.61</v>
      </c>
      <c r="E4535">
        <v>282.61</v>
      </c>
      <c r="F4535">
        <v>3.8302</v>
      </c>
      <c r="G4535">
        <v>2.0905</v>
      </c>
      <c r="H4535">
        <v>0.40375</v>
      </c>
      <c r="I4535">
        <v>2.8820000000000001</v>
      </c>
      <c r="J4535">
        <v>3.0950000000000002</v>
      </c>
      <c r="K4535">
        <v>3.1349999999999998</v>
      </c>
      <c r="L4535">
        <v>1.0269999999999999</v>
      </c>
      <c r="M4535">
        <v>2.1698</v>
      </c>
      <c r="N4535">
        <v>2.1073</v>
      </c>
      <c r="O4535">
        <v>2.63</v>
      </c>
      <c r="P4535">
        <v>3.5459999999999998</v>
      </c>
      <c r="Q4535">
        <v>4.4221000000000004</v>
      </c>
      <c r="R4535">
        <v>4.4126000000000003</v>
      </c>
      <c r="S4535">
        <v>1.4036</v>
      </c>
      <c r="T4535">
        <v>1.3562000000000001</v>
      </c>
      <c r="U4535">
        <v>3.4845000000000002</v>
      </c>
      <c r="V4535">
        <v>4.2542</v>
      </c>
      <c r="W4535">
        <v>3.0453000000000001</v>
      </c>
      <c r="X4535">
        <v>4.0846999999999998</v>
      </c>
      <c r="Y4535">
        <v>5.0143000000000004</v>
      </c>
      <c r="Z4535">
        <v>4.7666000000000004</v>
      </c>
      <c r="AA4535">
        <v>1.2774000000000001</v>
      </c>
      <c r="AB4535">
        <v>3.9990000000000001</v>
      </c>
      <c r="AC4535">
        <v>1.8409</v>
      </c>
      <c r="AD4535">
        <v>2.1379999999999999</v>
      </c>
      <c r="AE4535">
        <v>2.7254999999999998</v>
      </c>
      <c r="AF4535">
        <v>0.73380000000000001</v>
      </c>
      <c r="AG4535">
        <v>0.63170000000000004</v>
      </c>
      <c r="AH4535">
        <v>7.4825999999999997</v>
      </c>
      <c r="AI4535">
        <v>41.739800000000002</v>
      </c>
      <c r="AJ4535">
        <v>0.96450000000000002</v>
      </c>
      <c r="AK4535">
        <v>3587.62</v>
      </c>
      <c r="AR4535">
        <v>2.5750000000000002</v>
      </c>
      <c r="AW4535">
        <v>1.3143</v>
      </c>
      <c r="AX4535">
        <v>1797.74</v>
      </c>
      <c r="AY4535">
        <v>0.09</v>
      </c>
      <c r="AZ4535">
        <v>0.14030000000000001</v>
      </c>
      <c r="BA4535">
        <v>0.18279999999999999</v>
      </c>
      <c r="BB4535">
        <v>1.583</v>
      </c>
      <c r="BC4535">
        <v>26.22</v>
      </c>
      <c r="BD4535">
        <v>1.5266999999999999</v>
      </c>
      <c r="BE4535">
        <v>2.359</v>
      </c>
      <c r="BF4535">
        <v>2.359</v>
      </c>
      <c r="BG4535">
        <v>1.0980000000000001</v>
      </c>
      <c r="BH4535">
        <v>1.0980000000000001</v>
      </c>
      <c r="BI4535">
        <v>2.8130000000000002</v>
      </c>
      <c r="BJ4535">
        <v>2.8130000000000002</v>
      </c>
      <c r="BK4535">
        <v>1.0860000000000001</v>
      </c>
      <c r="BL4535">
        <v>2.8860000000000001</v>
      </c>
      <c r="BM4535">
        <v>2.8860000000000001</v>
      </c>
      <c r="BN4535">
        <v>0.999</v>
      </c>
      <c r="BO4535">
        <v>0.999</v>
      </c>
      <c r="BP4535">
        <v>1.1890000000000001</v>
      </c>
      <c r="BQ4535">
        <v>1.1890000000000001</v>
      </c>
      <c r="BR4535">
        <v>1.403</v>
      </c>
      <c r="BS4535">
        <v>1.657</v>
      </c>
      <c r="BT4535">
        <v>1.657</v>
      </c>
      <c r="BU4535">
        <v>1.0529999999999999</v>
      </c>
      <c r="BV4535">
        <v>2.024</v>
      </c>
      <c r="BW4535">
        <v>3.68</v>
      </c>
      <c r="BX4535">
        <v>1.5189999999999999</v>
      </c>
      <c r="BY4535">
        <v>1.5189999999999999</v>
      </c>
      <c r="CA4535">
        <v>7.8710000000000004</v>
      </c>
      <c r="CB4535">
        <v>8.2550000000000008</v>
      </c>
      <c r="CC4535">
        <v>6.0869999999999997</v>
      </c>
      <c r="CD4535">
        <v>7.9390000000000001</v>
      </c>
      <c r="CE4535">
        <v>0.81399999999999995</v>
      </c>
      <c r="CF4535">
        <v>1296.03</v>
      </c>
      <c r="CG4535">
        <v>2.819</v>
      </c>
      <c r="CH4535">
        <v>3.391</v>
      </c>
      <c r="CI4535">
        <v>2.4390000000000001</v>
      </c>
      <c r="CJ4535">
        <v>0.33400000000000002</v>
      </c>
      <c r="CK4535">
        <v>2.2839999999999998</v>
      </c>
      <c r="CL4535">
        <v>2.8690000000000002</v>
      </c>
      <c r="CM4535">
        <v>0.32200000000000001</v>
      </c>
      <c r="CN4535">
        <v>3.1659999999999999</v>
      </c>
      <c r="CO4535">
        <v>0.47099999999999997</v>
      </c>
      <c r="CP4535">
        <v>3.528</v>
      </c>
      <c r="CQ4535">
        <v>0.38400000000000001</v>
      </c>
      <c r="CR4535">
        <v>0.72799999999999998</v>
      </c>
      <c r="CT4535">
        <v>1.2190000000000001</v>
      </c>
      <c r="CU4535">
        <v>1.345</v>
      </c>
      <c r="CV4535">
        <v>0.377</v>
      </c>
      <c r="CW4535">
        <v>1.6120000000000001</v>
      </c>
      <c r="CX4535">
        <v>30.97</v>
      </c>
      <c r="CY4535">
        <v>2.68</v>
      </c>
      <c r="CZ4535">
        <v>-69</v>
      </c>
      <c r="DA4535">
        <v>0.13364000000000001</v>
      </c>
      <c r="DB4535">
        <v>21362.42</v>
      </c>
      <c r="DC4535">
        <v>42.37</v>
      </c>
      <c r="DD4535">
        <v>3.3420000000000001</v>
      </c>
      <c r="DE4535">
        <v>3.3557000000000001</v>
      </c>
      <c r="DF4535">
        <v>3.9013</v>
      </c>
      <c r="DG4535">
        <v>3.9918999999999998</v>
      </c>
      <c r="DH4535">
        <v>3.8218999999999999</v>
      </c>
      <c r="DI4535">
        <v>3.9510000000000001</v>
      </c>
      <c r="DJ4535">
        <v>3.5533000000000001</v>
      </c>
      <c r="DK4535">
        <v>4.7487000000000004</v>
      </c>
      <c r="DL4535">
        <v>4.1829999999999998</v>
      </c>
      <c r="DM4535">
        <v>5.3578000000000001</v>
      </c>
      <c r="DN4535">
        <v>15543.74</v>
      </c>
      <c r="DO4535">
        <v>4724.4110000000001</v>
      </c>
      <c r="DP4535">
        <v>1.39</v>
      </c>
      <c r="DQ4535">
        <v>1.1399999999999999</v>
      </c>
      <c r="DR4535">
        <v>1.8</v>
      </c>
      <c r="DS4535">
        <v>1189361</v>
      </c>
      <c r="DT4535">
        <v>4.32</v>
      </c>
      <c r="DU4535">
        <v>3600114</v>
      </c>
      <c r="DV4535">
        <v>1.38</v>
      </c>
      <c r="DW4535">
        <v>1.35</v>
      </c>
      <c r="DX4535">
        <v>1.3</v>
      </c>
      <c r="DY4535">
        <v>3.7909999999999999</v>
      </c>
      <c r="DZ4535">
        <v>18.25</v>
      </c>
      <c r="EA4535">
        <v>75.9024</v>
      </c>
      <c r="EB4535">
        <v>79.707099999999997</v>
      </c>
      <c r="EC4535">
        <v>888.72400000000005</v>
      </c>
      <c r="ED4535">
        <v>514.48</v>
      </c>
      <c r="EE4535">
        <v>1733.47</v>
      </c>
      <c r="EF4535">
        <v>950.47</v>
      </c>
      <c r="EG4535">
        <v>7.1929999999999996</v>
      </c>
      <c r="EH4535">
        <v>6029.2</v>
      </c>
      <c r="EI4535">
        <v>14589.91</v>
      </c>
      <c r="EJ4535">
        <v>6621.02</v>
      </c>
      <c r="EK4535">
        <v>2.3955000000000002</v>
      </c>
      <c r="EL4535">
        <v>1009.14</v>
      </c>
      <c r="EM4535">
        <v>766.22400000000005</v>
      </c>
      <c r="EN4535">
        <v>868.56</v>
      </c>
      <c r="EO4535">
        <v>1050.479</v>
      </c>
      <c r="EP4535">
        <v>1992.6479999999999</v>
      </c>
      <c r="EQ4535">
        <v>2190.48</v>
      </c>
      <c r="ER4535">
        <v>33.380000000000003</v>
      </c>
      <c r="ES4535">
        <v>1260</v>
      </c>
      <c r="ET4535">
        <v>32.200000000000003</v>
      </c>
      <c r="EV4535">
        <v>12685.13</v>
      </c>
      <c r="EW4535">
        <v>729.73</v>
      </c>
      <c r="EX4535">
        <v>1692.09</v>
      </c>
      <c r="EY4535">
        <v>2716.17</v>
      </c>
      <c r="EZ4535">
        <v>6630.67</v>
      </c>
      <c r="FB4535">
        <v>1.0367999999999999</v>
      </c>
      <c r="FC4535">
        <v>6.1384999999999996</v>
      </c>
      <c r="FD4535">
        <v>0.65500000000000003</v>
      </c>
      <c r="FE4535">
        <v>7.7580999999999998</v>
      </c>
      <c r="FF4535">
        <v>2.4839000000000002</v>
      </c>
      <c r="FG4535">
        <v>2.4839000000000002</v>
      </c>
      <c r="FH4535">
        <v>9.64E-2</v>
      </c>
      <c r="FJ4535">
        <v>0.29820000000000002</v>
      </c>
      <c r="FK4535">
        <v>3.5604</v>
      </c>
      <c r="FL4535">
        <v>2.0299999999999999E-2</v>
      </c>
      <c r="FM4535">
        <v>0.58260000000000001</v>
      </c>
      <c r="FN4535">
        <v>1.2963</v>
      </c>
      <c r="FO4535">
        <v>6.59E-2</v>
      </c>
      <c r="FP4535">
        <v>1.887</v>
      </c>
      <c r="FQ4535">
        <v>2.3399299999999998</v>
      </c>
      <c r="FW4535">
        <v>17.234300000000001</v>
      </c>
      <c r="FX4535">
        <v>12.54</v>
      </c>
      <c r="FY4535">
        <v>503.76</v>
      </c>
      <c r="FZ4535">
        <v>92.3</v>
      </c>
    </row>
    <row r="4536" spans="1:182" x14ac:dyDescent="0.2">
      <c r="A4536" s="3">
        <v>41473</v>
      </c>
      <c r="B4536">
        <v>3513.13</v>
      </c>
      <c r="C4536">
        <v>3.11</v>
      </c>
      <c r="D4536">
        <v>212.29</v>
      </c>
      <c r="E4536">
        <v>274.29000000000002</v>
      </c>
      <c r="F4536">
        <v>3.8538999999999999</v>
      </c>
      <c r="G4536">
        <v>2.0474999999999999</v>
      </c>
      <c r="H4536">
        <v>0.39624999999999999</v>
      </c>
      <c r="I4536">
        <v>2.8462499999999999</v>
      </c>
      <c r="J4536">
        <v>3.0662500000000001</v>
      </c>
      <c r="K4536">
        <v>3.11375</v>
      </c>
      <c r="L4536">
        <v>0.98499999999999999</v>
      </c>
      <c r="M4536">
        <v>2.1551</v>
      </c>
      <c r="N4536">
        <v>2.1236999999999999</v>
      </c>
      <c r="O4536">
        <v>2.6558999999999999</v>
      </c>
      <c r="P4536">
        <v>3.5901000000000001</v>
      </c>
      <c r="Q4536">
        <v>4.4649000000000001</v>
      </c>
      <c r="R4536">
        <v>4.4542000000000002</v>
      </c>
      <c r="S4536">
        <v>1.4133</v>
      </c>
      <c r="T4536">
        <v>1.3678999999999999</v>
      </c>
      <c r="U4536">
        <v>3.5291999999999999</v>
      </c>
      <c r="V4536">
        <v>4.2885</v>
      </c>
      <c r="W4536">
        <v>3.0741000000000001</v>
      </c>
      <c r="X4536">
        <v>4.1261999999999999</v>
      </c>
      <c r="Y4536">
        <v>5.0532000000000004</v>
      </c>
      <c r="Z4536">
        <v>4.8312999999999997</v>
      </c>
      <c r="AA4536">
        <v>1.2878000000000001</v>
      </c>
      <c r="AB4536">
        <v>4.0328999999999997</v>
      </c>
      <c r="AC4536">
        <v>1.8290999999999999</v>
      </c>
      <c r="AD4536">
        <v>2.1259000000000001</v>
      </c>
      <c r="AE4536">
        <v>2.7143999999999999</v>
      </c>
      <c r="AF4536">
        <v>0.73499999999999999</v>
      </c>
      <c r="AG4536">
        <v>0.63280000000000003</v>
      </c>
      <c r="AH4536">
        <v>7.4743000000000004</v>
      </c>
      <c r="AI4536">
        <v>41.628700000000002</v>
      </c>
      <c r="AJ4536">
        <v>0.96350000000000002</v>
      </c>
      <c r="AK4536">
        <v>3611.28</v>
      </c>
      <c r="AR4536">
        <v>2.62</v>
      </c>
      <c r="AW4536">
        <v>1.3109</v>
      </c>
      <c r="AX4536">
        <v>1791.54</v>
      </c>
      <c r="AY4536">
        <v>0.09</v>
      </c>
      <c r="AZ4536">
        <v>0.14699999999999999</v>
      </c>
      <c r="BA4536">
        <v>0.182</v>
      </c>
      <c r="BB4536">
        <v>1.5804</v>
      </c>
      <c r="BC4536">
        <v>26.6</v>
      </c>
      <c r="BD4536">
        <v>1.5226999999999999</v>
      </c>
      <c r="BE4536">
        <v>2.399</v>
      </c>
      <c r="BF4536">
        <v>2.399</v>
      </c>
      <c r="BG4536">
        <v>1.1000000000000001</v>
      </c>
      <c r="BH4536">
        <v>1.1000000000000001</v>
      </c>
      <c r="BI4536">
        <v>2.8490000000000002</v>
      </c>
      <c r="BJ4536">
        <v>2.8490000000000002</v>
      </c>
      <c r="BK4536">
        <v>1.095</v>
      </c>
      <c r="BL4536">
        <v>2.919</v>
      </c>
      <c r="BM4536">
        <v>2.919</v>
      </c>
      <c r="BN4536">
        <v>1.034</v>
      </c>
      <c r="BO4536">
        <v>1.034</v>
      </c>
      <c r="BP4536">
        <v>1.196</v>
      </c>
      <c r="BQ4536">
        <v>1.196</v>
      </c>
      <c r="BR4536">
        <v>1.4259999999999999</v>
      </c>
      <c r="BS4536">
        <v>1.6819999999999999</v>
      </c>
      <c r="BT4536">
        <v>1.6819999999999999</v>
      </c>
      <c r="BU4536">
        <v>1.052</v>
      </c>
      <c r="BV4536">
        <v>2.0569999999999999</v>
      </c>
      <c r="BW4536">
        <v>3.68</v>
      </c>
      <c r="BX4536">
        <v>1.5189999999999999</v>
      </c>
      <c r="BY4536">
        <v>1.5189999999999999</v>
      </c>
      <c r="CA4536">
        <v>8.0210000000000008</v>
      </c>
      <c r="CB4536">
        <v>8.5869999999999997</v>
      </c>
      <c r="CC4536">
        <v>6.1230000000000002</v>
      </c>
      <c r="CD4536">
        <v>8.0030000000000001</v>
      </c>
      <c r="CE4536">
        <v>0.80900000000000005</v>
      </c>
      <c r="CF4536">
        <v>1284.22</v>
      </c>
      <c r="CG4536">
        <v>2.819</v>
      </c>
      <c r="CH4536">
        <v>3.391</v>
      </c>
      <c r="CI4536">
        <v>2.419</v>
      </c>
      <c r="CJ4536">
        <v>0.32</v>
      </c>
      <c r="CK4536">
        <v>2.258</v>
      </c>
      <c r="CL4536">
        <v>2.8439999999999999</v>
      </c>
      <c r="CM4536">
        <v>0.28699999999999998</v>
      </c>
      <c r="CN4536">
        <v>3.1480000000000001</v>
      </c>
      <c r="CO4536">
        <v>0.43099999999999999</v>
      </c>
      <c r="CP4536">
        <v>3.5089999999999999</v>
      </c>
      <c r="CQ4536">
        <v>0.38500000000000001</v>
      </c>
      <c r="CR4536">
        <v>0.68100000000000005</v>
      </c>
      <c r="CT4536">
        <v>1.181</v>
      </c>
      <c r="CU4536">
        <v>1.31</v>
      </c>
      <c r="CV4536">
        <v>0.38300000000000001</v>
      </c>
      <c r="CW4536">
        <v>1.587</v>
      </c>
      <c r="CX4536">
        <v>30.96</v>
      </c>
      <c r="CY4536">
        <v>2.65</v>
      </c>
      <c r="CZ4536">
        <v>-69</v>
      </c>
      <c r="DA4536">
        <v>0.13378000000000001</v>
      </c>
      <c r="DB4536">
        <v>21345.22</v>
      </c>
      <c r="DC4536">
        <v>42.39</v>
      </c>
      <c r="DD4536">
        <v>3.3893</v>
      </c>
      <c r="DE4536">
        <v>3.4058999999999999</v>
      </c>
      <c r="DF4536">
        <v>3.9335</v>
      </c>
      <c r="DG4536">
        <v>4.0323000000000002</v>
      </c>
      <c r="DH4536">
        <v>3.8534999999999999</v>
      </c>
      <c r="DI4536">
        <v>3.9849000000000001</v>
      </c>
      <c r="DJ4536">
        <v>3.6273</v>
      </c>
      <c r="DK4536">
        <v>4.8348000000000004</v>
      </c>
      <c r="DL4536">
        <v>4.2264999999999997</v>
      </c>
      <c r="DM4536">
        <v>5.4059999999999997</v>
      </c>
      <c r="DN4536">
        <v>15548.54</v>
      </c>
      <c r="DO4536">
        <v>4720.4350000000004</v>
      </c>
      <c r="DP4536">
        <v>1.4</v>
      </c>
      <c r="DQ4536">
        <v>1.1299999999999999</v>
      </c>
      <c r="DR4536">
        <v>1.82</v>
      </c>
      <c r="DS4536">
        <v>1185080</v>
      </c>
      <c r="DT4536">
        <v>4.32</v>
      </c>
      <c r="DU4536">
        <v>3579445</v>
      </c>
      <c r="DV4536">
        <v>1.39</v>
      </c>
      <c r="DW4536">
        <v>1.36</v>
      </c>
      <c r="DX4536">
        <v>1.32</v>
      </c>
      <c r="DY4536">
        <v>3.8220000000000001</v>
      </c>
      <c r="DZ4536">
        <v>18.25</v>
      </c>
      <c r="EA4536">
        <v>77.447000000000003</v>
      </c>
      <c r="EB4536">
        <v>81.069400000000002</v>
      </c>
      <c r="EC4536">
        <v>890.96900000000005</v>
      </c>
      <c r="ED4536">
        <v>517</v>
      </c>
      <c r="EE4536">
        <v>1731.42</v>
      </c>
      <c r="EF4536">
        <v>957.44</v>
      </c>
      <c r="EG4536">
        <v>7.2389999999999999</v>
      </c>
      <c r="EH4536">
        <v>6038.05</v>
      </c>
      <c r="EI4536">
        <v>14808.5</v>
      </c>
      <c r="EJ4536">
        <v>6648.35</v>
      </c>
      <c r="EK4536">
        <v>2.3902999999999999</v>
      </c>
      <c r="EL4536">
        <v>1007.9829999999999</v>
      </c>
      <c r="EM4536">
        <v>767.91600000000005</v>
      </c>
      <c r="EN4536">
        <v>864.56</v>
      </c>
      <c r="EO4536">
        <v>1050.2719999999999</v>
      </c>
      <c r="EP4536">
        <v>2023.396</v>
      </c>
      <c r="EQ4536">
        <v>2245.33</v>
      </c>
      <c r="ER4536">
        <v>33.29</v>
      </c>
      <c r="ES4536">
        <v>1240</v>
      </c>
      <c r="ET4536">
        <v>32.1</v>
      </c>
      <c r="EV4536">
        <v>12628.85</v>
      </c>
      <c r="EW4536">
        <v>726.59</v>
      </c>
      <c r="EX4536">
        <v>1689.37</v>
      </c>
      <c r="EY4536">
        <v>2717.99</v>
      </c>
      <c r="EZ4536">
        <v>6634.36</v>
      </c>
      <c r="FB4536">
        <v>1.0378000000000001</v>
      </c>
      <c r="FC4536">
        <v>6.141</v>
      </c>
      <c r="FD4536">
        <v>0.65680000000000005</v>
      </c>
      <c r="FE4536">
        <v>7.7582000000000004</v>
      </c>
      <c r="FF4536">
        <v>2.5284</v>
      </c>
      <c r="FG4536">
        <v>2.5284</v>
      </c>
      <c r="FH4536">
        <v>9.64E-2</v>
      </c>
      <c r="FJ4536">
        <v>0.30259999999999998</v>
      </c>
      <c r="FK4536">
        <v>3.6261999999999999</v>
      </c>
      <c r="FL4536">
        <v>2.53E-2</v>
      </c>
      <c r="FM4536">
        <v>0.59330000000000005</v>
      </c>
      <c r="FN4536">
        <v>1.3274999999999999</v>
      </c>
      <c r="FO4536">
        <v>6.59E-2</v>
      </c>
      <c r="FP4536">
        <v>1.9232</v>
      </c>
      <c r="FQ4536">
        <v>2.3828399999999998</v>
      </c>
      <c r="FW4536">
        <v>17.6938</v>
      </c>
      <c r="FX4536">
        <v>13.77</v>
      </c>
      <c r="FY4536">
        <v>496.84</v>
      </c>
      <c r="FZ4536">
        <v>89.03</v>
      </c>
    </row>
    <row r="4537" spans="1:182" x14ac:dyDescent="0.2">
      <c r="A4537" s="3">
        <v>41472</v>
      </c>
      <c r="B4537">
        <v>3481.83</v>
      </c>
      <c r="C4537">
        <v>3.22</v>
      </c>
      <c r="D4537">
        <v>218.68</v>
      </c>
      <c r="E4537">
        <v>280.68</v>
      </c>
      <c r="F4537">
        <v>3.9502999999999999</v>
      </c>
      <c r="G4537">
        <v>2.0865</v>
      </c>
      <c r="H4537">
        <v>0.41625000000000001</v>
      </c>
      <c r="I4537">
        <v>2.8719999999999999</v>
      </c>
      <c r="J4537">
        <v>3.0874999999999999</v>
      </c>
      <c r="K4537">
        <v>3.1339999999999999</v>
      </c>
      <c r="L4537">
        <v>1.0249999999999999</v>
      </c>
      <c r="M4537">
        <v>2.2094</v>
      </c>
      <c r="N4537">
        <v>2.1084999999999998</v>
      </c>
      <c r="O4537">
        <v>2.6415999999999999</v>
      </c>
      <c r="P4537">
        <v>3.5678000000000001</v>
      </c>
      <c r="Q4537">
        <v>4.4356</v>
      </c>
      <c r="R4537">
        <v>4.4276</v>
      </c>
      <c r="S4537">
        <v>1.3855999999999999</v>
      </c>
      <c r="T4537">
        <v>1.3429</v>
      </c>
      <c r="U4537">
        <v>3.4990000000000001</v>
      </c>
      <c r="V4537">
        <v>4.2721999999999998</v>
      </c>
      <c r="W4537">
        <v>3.056</v>
      </c>
      <c r="X4537">
        <v>4.0994000000000002</v>
      </c>
      <c r="Y4537">
        <v>5.0301</v>
      </c>
      <c r="Z4537">
        <v>4.8140000000000001</v>
      </c>
      <c r="AA4537">
        <v>1.2727999999999999</v>
      </c>
      <c r="AB4537">
        <v>4.0087999999999999</v>
      </c>
      <c r="AC4537">
        <v>1.8603000000000001</v>
      </c>
      <c r="AD4537">
        <v>2.1612</v>
      </c>
      <c r="AE4537">
        <v>2.7526000000000002</v>
      </c>
      <c r="AF4537">
        <v>0.73219999999999996</v>
      </c>
      <c r="AG4537">
        <v>0.63170000000000004</v>
      </c>
      <c r="AH4537">
        <v>7.4543999999999997</v>
      </c>
      <c r="AI4537">
        <v>41.7042</v>
      </c>
      <c r="AJ4537">
        <v>0.96109999999999995</v>
      </c>
      <c r="AK4537">
        <v>3610</v>
      </c>
      <c r="AR4537">
        <v>2.59</v>
      </c>
      <c r="AW4537">
        <v>1.3125</v>
      </c>
      <c r="AX4537">
        <v>1788.66</v>
      </c>
      <c r="AY4537">
        <v>0.09</v>
      </c>
      <c r="AZ4537">
        <v>0.15229999999999999</v>
      </c>
      <c r="BA4537">
        <v>0.184</v>
      </c>
      <c r="BB4537">
        <v>1.5829</v>
      </c>
      <c r="BC4537">
        <v>26.4</v>
      </c>
      <c r="BD4537">
        <v>1.5212000000000001</v>
      </c>
      <c r="BE4537">
        <v>2.371</v>
      </c>
      <c r="BF4537">
        <v>2.371</v>
      </c>
      <c r="BG4537">
        <v>1.0980000000000001</v>
      </c>
      <c r="BH4537">
        <v>1.0980000000000001</v>
      </c>
      <c r="BI4537">
        <v>2.8340000000000001</v>
      </c>
      <c r="BJ4537">
        <v>2.8340000000000001</v>
      </c>
      <c r="BK4537">
        <v>1.0980000000000001</v>
      </c>
      <c r="BL4537">
        <v>2.9060000000000001</v>
      </c>
      <c r="BM4537">
        <v>2.9060000000000001</v>
      </c>
      <c r="BN4537">
        <v>1.036</v>
      </c>
      <c r="BO4537">
        <v>1.036</v>
      </c>
      <c r="BP4537">
        <v>1.19</v>
      </c>
      <c r="BQ4537">
        <v>1.19</v>
      </c>
      <c r="BR4537">
        <v>1.405</v>
      </c>
      <c r="BS4537">
        <v>1.667</v>
      </c>
      <c r="BT4537">
        <v>1.667</v>
      </c>
      <c r="BU4537">
        <v>1.054</v>
      </c>
      <c r="BV4537">
        <v>2.032</v>
      </c>
      <c r="BW4537">
        <v>3.63</v>
      </c>
      <c r="BX4537">
        <v>1.542</v>
      </c>
      <c r="BY4537">
        <v>1.542</v>
      </c>
      <c r="CA4537">
        <v>8.2040000000000006</v>
      </c>
      <c r="CB4537">
        <v>8.74</v>
      </c>
      <c r="CC4537">
        <v>6.1520000000000001</v>
      </c>
      <c r="CD4537">
        <v>8.0449999999999999</v>
      </c>
      <c r="CE4537">
        <v>0.82</v>
      </c>
      <c r="CF4537">
        <v>1276.02</v>
      </c>
      <c r="CG4537">
        <v>2.819</v>
      </c>
      <c r="CH4537">
        <v>3.391</v>
      </c>
      <c r="CI4537">
        <v>2.5009999999999999</v>
      </c>
      <c r="CJ4537">
        <v>0.33600000000000002</v>
      </c>
      <c r="CK4537">
        <v>2.2919999999999998</v>
      </c>
      <c r="CL4537">
        <v>2.8690000000000002</v>
      </c>
      <c r="CM4537">
        <v>0.31</v>
      </c>
      <c r="CN4537">
        <v>3.1640000000000001</v>
      </c>
      <c r="CO4537">
        <v>0.46800000000000003</v>
      </c>
      <c r="CP4537">
        <v>3.516</v>
      </c>
      <c r="CQ4537">
        <v>0.38900000000000001</v>
      </c>
      <c r="CR4537">
        <v>0.71399999999999997</v>
      </c>
      <c r="CT4537">
        <v>1.2210000000000001</v>
      </c>
      <c r="CU4537">
        <v>1.35</v>
      </c>
      <c r="CV4537">
        <v>0.41199999999999998</v>
      </c>
      <c r="CW4537">
        <v>1.6279999999999999</v>
      </c>
      <c r="CX4537">
        <v>30.48</v>
      </c>
      <c r="CY4537">
        <v>2.6990599999999998</v>
      </c>
      <c r="CZ4537">
        <v>-69</v>
      </c>
      <c r="DA4537">
        <v>0.13414999999999999</v>
      </c>
      <c r="DB4537">
        <v>21371.87</v>
      </c>
      <c r="DC4537">
        <v>42.2</v>
      </c>
      <c r="DD4537">
        <v>3.3523000000000001</v>
      </c>
      <c r="DE4537">
        <v>3.3650000000000002</v>
      </c>
      <c r="DF4537">
        <v>3.9098999999999999</v>
      </c>
      <c r="DG4537">
        <v>4.0004999999999997</v>
      </c>
      <c r="DH4537">
        <v>3.8319000000000001</v>
      </c>
      <c r="DI4537">
        <v>3.9588999999999999</v>
      </c>
      <c r="DJ4537">
        <v>3.5817000000000001</v>
      </c>
      <c r="DK4537">
        <v>4.78</v>
      </c>
      <c r="DL4537">
        <v>4.2089999999999996</v>
      </c>
      <c r="DM4537">
        <v>5.3773</v>
      </c>
      <c r="DN4537">
        <v>15470.52</v>
      </c>
      <c r="DO4537">
        <v>4679.0010000000002</v>
      </c>
      <c r="DP4537">
        <v>1.41</v>
      </c>
      <c r="DQ4537">
        <v>1.1399999999999999</v>
      </c>
      <c r="DR4537">
        <v>1.83</v>
      </c>
      <c r="DS4537">
        <v>1180551</v>
      </c>
      <c r="DT4537">
        <v>4.45</v>
      </c>
      <c r="DU4537">
        <v>3586193</v>
      </c>
      <c r="DV4537">
        <v>1.41</v>
      </c>
      <c r="DW4537">
        <v>1.37</v>
      </c>
      <c r="DX4537">
        <v>1.33</v>
      </c>
      <c r="DY4537">
        <v>3.855</v>
      </c>
      <c r="DZ4537">
        <v>17.98</v>
      </c>
      <c r="EA4537">
        <v>81.918899999999994</v>
      </c>
      <c r="EB4537">
        <v>83.835300000000004</v>
      </c>
      <c r="EC4537">
        <v>884.39599999999996</v>
      </c>
      <c r="ED4537">
        <v>518.6</v>
      </c>
      <c r="EE4537">
        <v>1722.93</v>
      </c>
      <c r="EF4537">
        <v>959.37</v>
      </c>
      <c r="EG4537">
        <v>7.2889999999999997</v>
      </c>
      <c r="EH4537">
        <v>5973.3</v>
      </c>
      <c r="EI4537">
        <v>14615.04</v>
      </c>
      <c r="EJ4537">
        <v>6574.72</v>
      </c>
      <c r="EK4537">
        <v>2.4018999999999999</v>
      </c>
      <c r="EL4537">
        <v>1002.5410000000001</v>
      </c>
      <c r="EM4537">
        <v>766.16700000000003</v>
      </c>
      <c r="EN4537">
        <v>857.51</v>
      </c>
      <c r="EO4537">
        <v>1042.5260000000001</v>
      </c>
      <c r="EP4537">
        <v>2044.922</v>
      </c>
      <c r="EQ4537">
        <v>2282.84</v>
      </c>
      <c r="ER4537">
        <v>32.85</v>
      </c>
      <c r="ES4537">
        <v>1211</v>
      </c>
      <c r="ET4537">
        <v>31.56</v>
      </c>
      <c r="EV4537">
        <v>12568.77</v>
      </c>
      <c r="EW4537">
        <v>722.14</v>
      </c>
      <c r="EX4537">
        <v>1680.91</v>
      </c>
      <c r="EY4537">
        <v>2681.88</v>
      </c>
      <c r="EZ4537">
        <v>6571.93</v>
      </c>
      <c r="FB4537">
        <v>1.0405</v>
      </c>
      <c r="FC4537">
        <v>6.1349999999999998</v>
      </c>
      <c r="FD4537">
        <v>0.6573</v>
      </c>
      <c r="FE4537">
        <v>7.7572999999999999</v>
      </c>
      <c r="FF4537">
        <v>2.4887999999999999</v>
      </c>
      <c r="FG4537">
        <v>2.4887999999999999</v>
      </c>
      <c r="FH4537">
        <v>9.1300000000000006E-2</v>
      </c>
      <c r="FJ4537">
        <v>0.29859999999999998</v>
      </c>
      <c r="FK4537">
        <v>3.5752000000000002</v>
      </c>
      <c r="FL4537">
        <v>2.53E-2</v>
      </c>
      <c r="FM4537">
        <v>0.5907</v>
      </c>
      <c r="FN4537">
        <v>1.3096000000000001</v>
      </c>
      <c r="FO4537">
        <v>6.0900000000000003E-2</v>
      </c>
      <c r="FP4537">
        <v>1.8894</v>
      </c>
      <c r="FQ4537">
        <v>2.3482799999999999</v>
      </c>
      <c r="FW4537">
        <v>18.486899999999999</v>
      </c>
      <c r="FX4537">
        <v>13.78</v>
      </c>
      <c r="FY4537">
        <v>497.5</v>
      </c>
      <c r="FZ4537">
        <v>92</v>
      </c>
    </row>
    <row r="4538" spans="1:182" x14ac:dyDescent="0.2">
      <c r="A4538" s="3">
        <v>41471</v>
      </c>
      <c r="B4538">
        <v>3473.44</v>
      </c>
      <c r="C4538">
        <v>3.24</v>
      </c>
      <c r="D4538">
        <v>216.45</v>
      </c>
      <c r="E4538">
        <v>279.45</v>
      </c>
      <c r="F4538">
        <v>4.0179999999999998</v>
      </c>
      <c r="G4538">
        <v>2.0634999999999999</v>
      </c>
      <c r="H4538">
        <v>0.41299999999999998</v>
      </c>
      <c r="I4538">
        <v>2.847</v>
      </c>
      <c r="J4538">
        <v>3.0625</v>
      </c>
      <c r="K4538">
        <v>3.1112500000000001</v>
      </c>
      <c r="L4538">
        <v>1.0249999999999999</v>
      </c>
      <c r="M4538">
        <v>2.1945000000000001</v>
      </c>
      <c r="N4538">
        <v>2.1358000000000001</v>
      </c>
      <c r="O4538">
        <v>2.6718000000000002</v>
      </c>
      <c r="P4538">
        <v>3.5901999999999998</v>
      </c>
      <c r="Q4538">
        <v>4.4476000000000004</v>
      </c>
      <c r="R4538">
        <v>4.4345999999999997</v>
      </c>
      <c r="S4538">
        <v>1.3827</v>
      </c>
      <c r="T4538">
        <v>1.36</v>
      </c>
      <c r="U4538">
        <v>3.5265</v>
      </c>
      <c r="V4538">
        <v>4.2667999999999999</v>
      </c>
      <c r="W4538">
        <v>3.0903</v>
      </c>
      <c r="X4538">
        <v>4.1352000000000002</v>
      </c>
      <c r="Y4538">
        <v>5.0479000000000003</v>
      </c>
      <c r="Z4538">
        <v>4.8167</v>
      </c>
      <c r="AA4538">
        <v>1.2833000000000001</v>
      </c>
      <c r="AB4538">
        <v>4.0176999999999996</v>
      </c>
      <c r="AC4538">
        <v>1.8775999999999999</v>
      </c>
      <c r="AD4538">
        <v>2.1766000000000001</v>
      </c>
      <c r="AE4538">
        <v>2.7566999999999999</v>
      </c>
      <c r="AF4538">
        <v>0.73260000000000003</v>
      </c>
      <c r="AG4538">
        <v>0.63600000000000001</v>
      </c>
      <c r="AH4538">
        <v>7.4813999999999998</v>
      </c>
      <c r="AI4538">
        <v>41.505000000000003</v>
      </c>
      <c r="AJ4538">
        <v>0.96440000000000003</v>
      </c>
      <c r="AK4538">
        <v>3598.5</v>
      </c>
      <c r="AR4538">
        <v>2.6150000000000002</v>
      </c>
      <c r="AW4538">
        <v>1.3162</v>
      </c>
      <c r="AX4538">
        <v>1786.39</v>
      </c>
      <c r="AY4538">
        <v>0.09</v>
      </c>
      <c r="AZ4538">
        <v>0.1537</v>
      </c>
      <c r="BA4538">
        <v>0.19620000000000001</v>
      </c>
      <c r="BB4538">
        <v>1.5720000000000001</v>
      </c>
      <c r="BC4538">
        <v>25.86</v>
      </c>
      <c r="BD4538">
        <v>1.516</v>
      </c>
      <c r="BE4538">
        <v>2.407</v>
      </c>
      <c r="BF4538">
        <v>2.407</v>
      </c>
      <c r="BG4538">
        <v>1.1060000000000001</v>
      </c>
      <c r="BH4538">
        <v>1.1060000000000001</v>
      </c>
      <c r="BI4538">
        <v>2.8610000000000002</v>
      </c>
      <c r="BJ4538">
        <v>2.8610000000000002</v>
      </c>
      <c r="BK4538">
        <v>1.1200000000000001</v>
      </c>
      <c r="BL4538">
        <v>2.9239999999999999</v>
      </c>
      <c r="BM4538">
        <v>2.9239999999999999</v>
      </c>
      <c r="BN4538">
        <v>1.0289999999999999</v>
      </c>
      <c r="BO4538">
        <v>1.0289999999999999</v>
      </c>
      <c r="BP4538">
        <v>1.224</v>
      </c>
      <c r="BQ4538">
        <v>1.224</v>
      </c>
      <c r="BR4538">
        <v>1.454</v>
      </c>
      <c r="BS4538">
        <v>1.71</v>
      </c>
      <c r="BT4538">
        <v>1.71</v>
      </c>
      <c r="BU4538">
        <v>1.0549999999999999</v>
      </c>
      <c r="BV4538">
        <v>2.0710000000000002</v>
      </c>
      <c r="BW4538">
        <v>3.61</v>
      </c>
      <c r="BX4538">
        <v>1.55</v>
      </c>
      <c r="BY4538">
        <v>1.55</v>
      </c>
      <c r="CA4538">
        <v>8.3010000000000002</v>
      </c>
      <c r="CB4538">
        <v>8.82</v>
      </c>
      <c r="CC4538">
        <v>6.1980000000000004</v>
      </c>
      <c r="CD4538">
        <v>8.0980000000000008</v>
      </c>
      <c r="CE4538">
        <v>0.82699999999999996</v>
      </c>
      <c r="CF4538">
        <v>1292.1300000000001</v>
      </c>
      <c r="CG4538">
        <v>2.819</v>
      </c>
      <c r="CH4538">
        <v>3.391</v>
      </c>
      <c r="CI4538">
        <v>2.4430000000000001</v>
      </c>
      <c r="CJ4538">
        <v>0.32800000000000001</v>
      </c>
      <c r="CK4538">
        <v>2.262</v>
      </c>
      <c r="CL4538">
        <v>2.8340000000000001</v>
      </c>
      <c r="CM4538">
        <v>0.318</v>
      </c>
      <c r="CN4538">
        <v>3.1349999999999998</v>
      </c>
      <c r="CO4538">
        <v>0.47699999999999998</v>
      </c>
      <c r="CP4538">
        <v>3.49</v>
      </c>
      <c r="CQ4538">
        <v>0.39500000000000002</v>
      </c>
      <c r="CR4538">
        <v>0.72499999999999998</v>
      </c>
      <c r="CT4538">
        <v>1.2290000000000001</v>
      </c>
      <c r="CU4538">
        <v>1.3460000000000001</v>
      </c>
      <c r="CV4538">
        <v>0.41199999999999998</v>
      </c>
      <c r="CW4538">
        <v>1.6080000000000001</v>
      </c>
      <c r="CX4538">
        <v>30.28</v>
      </c>
      <c r="CY4538">
        <v>2.68</v>
      </c>
      <c r="CZ4538">
        <v>-69</v>
      </c>
      <c r="DA4538">
        <v>0.13369</v>
      </c>
      <c r="DB4538">
        <v>21312.38</v>
      </c>
      <c r="DC4538">
        <v>42.21</v>
      </c>
      <c r="DD4538">
        <v>3.3805999999999998</v>
      </c>
      <c r="DE4538">
        <v>3.3898000000000001</v>
      </c>
      <c r="DF4538">
        <v>3.9256000000000002</v>
      </c>
      <c r="DG4538">
        <v>4.0185000000000004</v>
      </c>
      <c r="DH4538">
        <v>3.8374999999999999</v>
      </c>
      <c r="DI4538">
        <v>3.9643000000000002</v>
      </c>
      <c r="DJ4538">
        <v>3.6332</v>
      </c>
      <c r="DK4538">
        <v>4.8083999999999998</v>
      </c>
      <c r="DL4538">
        <v>4.2511000000000001</v>
      </c>
      <c r="DM4538">
        <v>5.4048999999999996</v>
      </c>
      <c r="DN4538">
        <v>15451.85</v>
      </c>
      <c r="DO4538">
        <v>4644.0389999999998</v>
      </c>
      <c r="DP4538">
        <v>1.41</v>
      </c>
      <c r="DQ4538">
        <v>1.1299999999999999</v>
      </c>
      <c r="DR4538">
        <v>1.84</v>
      </c>
      <c r="DS4538">
        <v>1175770</v>
      </c>
      <c r="DT4538">
        <v>4.49</v>
      </c>
      <c r="DU4538">
        <v>3574926</v>
      </c>
      <c r="DV4538">
        <v>1.41</v>
      </c>
      <c r="DW4538">
        <v>1.38</v>
      </c>
      <c r="DX4538">
        <v>1.34</v>
      </c>
      <c r="DY4538">
        <v>3.734</v>
      </c>
      <c r="DZ4538">
        <v>17.93</v>
      </c>
      <c r="EA4538">
        <v>87.995199999999997</v>
      </c>
      <c r="EB4538">
        <v>89.355099999999993</v>
      </c>
      <c r="EC4538">
        <v>882.29100000000005</v>
      </c>
      <c r="ED4538">
        <v>517.57000000000005</v>
      </c>
      <c r="EE4538">
        <v>1721.85</v>
      </c>
      <c r="EF4538">
        <v>953.02</v>
      </c>
      <c r="EG4538">
        <v>7.2869999999999999</v>
      </c>
      <c r="EH4538">
        <v>5955.25</v>
      </c>
      <c r="EI4538">
        <v>14599.12</v>
      </c>
      <c r="EJ4538">
        <v>6583.55</v>
      </c>
      <c r="EK4538">
        <v>2.4018999999999999</v>
      </c>
      <c r="EL4538">
        <v>999.46</v>
      </c>
      <c r="EM4538">
        <v>763.84299999999996</v>
      </c>
      <c r="EN4538">
        <v>854.93</v>
      </c>
      <c r="EO4538">
        <v>1038.75</v>
      </c>
      <c r="EP4538">
        <v>2065.7199999999998</v>
      </c>
      <c r="EQ4538">
        <v>2317.85</v>
      </c>
      <c r="ER4538">
        <v>32.700000000000003</v>
      </c>
      <c r="ES4538">
        <v>1211</v>
      </c>
      <c r="ET4538">
        <v>31.53</v>
      </c>
      <c r="EV4538">
        <v>12516.89</v>
      </c>
      <c r="EW4538">
        <v>718</v>
      </c>
      <c r="EX4538">
        <v>1676.26</v>
      </c>
      <c r="EY4538">
        <v>2665.61</v>
      </c>
      <c r="EZ4538">
        <v>6556.35</v>
      </c>
      <c r="FB4538">
        <v>1.0368999999999999</v>
      </c>
      <c r="FC4538">
        <v>6.1351000000000004</v>
      </c>
      <c r="FD4538">
        <v>0.65959999999999996</v>
      </c>
      <c r="FE4538">
        <v>7.7577999999999996</v>
      </c>
      <c r="FF4538">
        <v>2.5316999999999998</v>
      </c>
      <c r="FG4538">
        <v>2.5316999999999998</v>
      </c>
      <c r="FH4538">
        <v>8.6199999999999999E-2</v>
      </c>
      <c r="FJ4538">
        <v>0.32279999999999998</v>
      </c>
      <c r="FK4538">
        <v>3.5855000000000001</v>
      </c>
      <c r="FL4538">
        <v>2.53E-2</v>
      </c>
      <c r="FM4538">
        <v>0.63290000000000002</v>
      </c>
      <c r="FN4538">
        <v>1.3733</v>
      </c>
      <c r="FO4538">
        <v>6.0900000000000003E-2</v>
      </c>
      <c r="FP4538">
        <v>1.9473</v>
      </c>
      <c r="FQ4538">
        <v>2.39588</v>
      </c>
      <c r="FW4538">
        <v>19.2437</v>
      </c>
      <c r="FX4538">
        <v>14.42</v>
      </c>
      <c r="FY4538">
        <v>496.22</v>
      </c>
      <c r="FZ4538">
        <v>98.95</v>
      </c>
    </row>
    <row r="4539" spans="1:182" x14ac:dyDescent="0.2">
      <c r="A4539" s="3">
        <v>41470</v>
      </c>
      <c r="B4539">
        <v>3489.41</v>
      </c>
      <c r="C4539">
        <v>3.27</v>
      </c>
      <c r="D4539">
        <v>220.34</v>
      </c>
      <c r="E4539">
        <v>283.33999999999997</v>
      </c>
      <c r="F4539">
        <v>4.1001000000000003</v>
      </c>
      <c r="G4539">
        <v>2.1335000000000002</v>
      </c>
      <c r="H4539">
        <v>0.44124999999999998</v>
      </c>
      <c r="I4539">
        <v>2.891</v>
      </c>
      <c r="J4539">
        <v>3.0950000000000002</v>
      </c>
      <c r="K4539">
        <v>3.1339999999999999</v>
      </c>
      <c r="L4539">
        <v>1.105</v>
      </c>
      <c r="M4539">
        <v>2.2444999999999999</v>
      </c>
      <c r="N4539">
        <v>2.1474000000000002</v>
      </c>
      <c r="O4539">
        <v>2.6962000000000002</v>
      </c>
      <c r="P4539">
        <v>3.6122000000000001</v>
      </c>
      <c r="Q4539">
        <v>4.4593999999999996</v>
      </c>
      <c r="R4539">
        <v>4.444</v>
      </c>
      <c r="S4539">
        <v>1.3544</v>
      </c>
      <c r="T4539">
        <v>1.3855999999999999</v>
      </c>
      <c r="U4539">
        <v>3.5446</v>
      </c>
      <c r="V4539">
        <v>4.2667000000000002</v>
      </c>
      <c r="W4539">
        <v>3.1113</v>
      </c>
      <c r="X4539">
        <v>4.1516999999999999</v>
      </c>
      <c r="Y4539">
        <v>5.0388999999999999</v>
      </c>
      <c r="Z4539">
        <v>4.8080999999999996</v>
      </c>
      <c r="AA4539">
        <v>1.2943</v>
      </c>
      <c r="AB4539">
        <v>4.0171000000000001</v>
      </c>
      <c r="AC4539">
        <v>1.9354</v>
      </c>
      <c r="AD4539">
        <v>2.2418</v>
      </c>
      <c r="AE4539">
        <v>2.8271999999999999</v>
      </c>
      <c r="AF4539">
        <v>0.73419999999999996</v>
      </c>
      <c r="AG4539">
        <v>0.6351</v>
      </c>
      <c r="AH4539">
        <v>7.4410999999999996</v>
      </c>
      <c r="AI4539">
        <v>41.698399999999999</v>
      </c>
      <c r="AJ4539">
        <v>0.95899999999999996</v>
      </c>
      <c r="AK4539">
        <v>3607.49</v>
      </c>
      <c r="AR4539">
        <v>2.625</v>
      </c>
      <c r="AW4539">
        <v>1.3062</v>
      </c>
      <c r="AX4539">
        <v>1786.67</v>
      </c>
      <c r="AY4539">
        <v>0.09</v>
      </c>
      <c r="AZ4539">
        <v>0.1598</v>
      </c>
      <c r="BA4539">
        <v>0.1983</v>
      </c>
      <c r="BB4539">
        <v>1.5746</v>
      </c>
      <c r="BC4539">
        <v>25.65</v>
      </c>
      <c r="BD4539">
        <v>1.51</v>
      </c>
      <c r="BE4539">
        <v>2.4159999999999999</v>
      </c>
      <c r="BF4539">
        <v>2.4159999999999999</v>
      </c>
      <c r="BG4539">
        <v>1.107</v>
      </c>
      <c r="BH4539">
        <v>1.107</v>
      </c>
      <c r="BI4539">
        <v>2.863</v>
      </c>
      <c r="BJ4539">
        <v>2.863</v>
      </c>
      <c r="BK4539">
        <v>1.1319999999999999</v>
      </c>
      <c r="BL4539">
        <v>2.9209999999999998</v>
      </c>
      <c r="BM4539">
        <v>2.9209999999999998</v>
      </c>
      <c r="BN4539">
        <v>1.01</v>
      </c>
      <c r="BO4539">
        <v>1.01</v>
      </c>
      <c r="BP4539">
        <v>1.238</v>
      </c>
      <c r="BQ4539">
        <v>1.238</v>
      </c>
      <c r="BR4539">
        <v>1.4670000000000001</v>
      </c>
      <c r="BS4539">
        <v>1.7290000000000001</v>
      </c>
      <c r="BT4539">
        <v>1.7290000000000001</v>
      </c>
      <c r="BU4539">
        <v>1.046</v>
      </c>
      <c r="BV4539">
        <v>2.0830000000000002</v>
      </c>
      <c r="BW4539">
        <v>3.61</v>
      </c>
      <c r="BX4539">
        <v>1.5780000000000001</v>
      </c>
      <c r="BY4539">
        <v>1.5780000000000001</v>
      </c>
      <c r="CA4539">
        <v>8.2249999999999996</v>
      </c>
      <c r="CB4539">
        <v>8.7089999999999996</v>
      </c>
      <c r="CC4539">
        <v>6.2290000000000001</v>
      </c>
      <c r="CD4539">
        <v>7.56</v>
      </c>
      <c r="CE4539">
        <v>0.82199999999999995</v>
      </c>
      <c r="CF4539">
        <v>1284.7</v>
      </c>
      <c r="CG4539">
        <v>2.819</v>
      </c>
      <c r="CH4539">
        <v>3.391</v>
      </c>
      <c r="CI4539">
        <v>2.4569999999999999</v>
      </c>
      <c r="CJ4539">
        <v>0.33600000000000002</v>
      </c>
      <c r="CK4539">
        <v>2.3420000000000001</v>
      </c>
      <c r="CL4539">
        <v>2.8969999999999998</v>
      </c>
      <c r="CM4539">
        <v>0.36699999999999999</v>
      </c>
      <c r="CN4539">
        <v>3.1869999999999998</v>
      </c>
      <c r="CO4539">
        <v>0.54800000000000004</v>
      </c>
      <c r="CP4539">
        <v>3.53</v>
      </c>
      <c r="CQ4539">
        <v>0.40200000000000002</v>
      </c>
      <c r="CR4539">
        <v>0.79900000000000004</v>
      </c>
      <c r="CT4539">
        <v>1.3109999999999999</v>
      </c>
      <c r="CU4539">
        <v>1.4330000000000001</v>
      </c>
      <c r="CV4539">
        <v>0.41199999999999998</v>
      </c>
      <c r="CW4539">
        <v>1.69</v>
      </c>
      <c r="CX4539">
        <v>30.42</v>
      </c>
      <c r="CY4539">
        <v>2.74</v>
      </c>
      <c r="CZ4539">
        <v>-68</v>
      </c>
      <c r="DA4539">
        <v>0.13439999999999999</v>
      </c>
      <c r="DB4539">
        <v>21303.31</v>
      </c>
      <c r="DC4539">
        <v>42.39</v>
      </c>
      <c r="DD4539">
        <v>3.3938000000000001</v>
      </c>
      <c r="DE4539">
        <v>3.4072</v>
      </c>
      <c r="DF4539">
        <v>3.9302999999999999</v>
      </c>
      <c r="DG4539">
        <v>4.0229999999999997</v>
      </c>
      <c r="DH4539">
        <v>3.8332999999999999</v>
      </c>
      <c r="DI4539">
        <v>3.9649000000000001</v>
      </c>
      <c r="DJ4539">
        <v>3.6499000000000001</v>
      </c>
      <c r="DK4539">
        <v>4.8371000000000004</v>
      </c>
      <c r="DL4539">
        <v>4.2765000000000004</v>
      </c>
      <c r="DM4539">
        <v>5.4379</v>
      </c>
      <c r="DN4539">
        <v>15484.26</v>
      </c>
      <c r="DO4539">
        <v>4635.7290000000003</v>
      </c>
      <c r="DP4539">
        <v>1.41</v>
      </c>
      <c r="DQ4539">
        <v>1.1299999999999999</v>
      </c>
      <c r="DR4539">
        <v>1.85</v>
      </c>
      <c r="DS4539">
        <v>1173052</v>
      </c>
      <c r="DT4539">
        <v>4.54</v>
      </c>
      <c r="DU4539">
        <v>3567004</v>
      </c>
      <c r="DV4539">
        <v>1.42</v>
      </c>
      <c r="DW4539">
        <v>1.38</v>
      </c>
      <c r="DX4539">
        <v>1.35</v>
      </c>
      <c r="DY4539">
        <v>3.504</v>
      </c>
      <c r="DZ4539">
        <v>18.02</v>
      </c>
      <c r="EA4539">
        <v>89.401899999999998</v>
      </c>
      <c r="EB4539">
        <v>90.760800000000003</v>
      </c>
      <c r="EC4539">
        <v>884.01300000000003</v>
      </c>
      <c r="ED4539">
        <v>517.70000000000005</v>
      </c>
      <c r="EE4539">
        <v>1714.2</v>
      </c>
      <c r="EF4539">
        <v>952.23</v>
      </c>
      <c r="EG4539">
        <v>7.2880000000000003</v>
      </c>
      <c r="EH4539">
        <v>6030.8</v>
      </c>
      <c r="EI4539">
        <v>14506.25</v>
      </c>
      <c r="EJ4539">
        <v>6619.95</v>
      </c>
      <c r="EK4539">
        <v>2.3996</v>
      </c>
      <c r="EL4539">
        <v>1003.595</v>
      </c>
      <c r="EM4539">
        <v>766.79</v>
      </c>
      <c r="EN4539">
        <v>858.67</v>
      </c>
      <c r="EO4539">
        <v>1043.3030000000001</v>
      </c>
      <c r="EP4539">
        <v>2059.39</v>
      </c>
      <c r="EQ4539">
        <v>2307.3000000000002</v>
      </c>
      <c r="ER4539">
        <v>32.950000000000003</v>
      </c>
      <c r="ES4539">
        <v>1210</v>
      </c>
      <c r="ET4539">
        <v>31.63</v>
      </c>
      <c r="EV4539">
        <v>12528.35</v>
      </c>
      <c r="EW4539">
        <v>718.78</v>
      </c>
      <c r="EX4539">
        <v>1682.5</v>
      </c>
      <c r="EY4539">
        <v>2686.69</v>
      </c>
      <c r="EZ4539">
        <v>6586.11</v>
      </c>
      <c r="FB4539">
        <v>1.0427</v>
      </c>
      <c r="FC4539">
        <v>6.1378000000000004</v>
      </c>
      <c r="FD4539">
        <v>0.6623</v>
      </c>
      <c r="FE4539">
        <v>7.7590000000000003</v>
      </c>
      <c r="FF4539">
        <v>2.5371999999999999</v>
      </c>
      <c r="FG4539">
        <v>2.5371999999999999</v>
      </c>
      <c r="FH4539">
        <v>9.64E-2</v>
      </c>
      <c r="FJ4539">
        <v>0.32690000000000002</v>
      </c>
      <c r="FK4539">
        <v>3.593</v>
      </c>
      <c r="FL4539">
        <v>2.0299999999999999E-2</v>
      </c>
      <c r="FM4539">
        <v>0.64349999999999996</v>
      </c>
      <c r="FN4539">
        <v>1.3733</v>
      </c>
      <c r="FO4539">
        <v>6.0900000000000003E-2</v>
      </c>
      <c r="FP4539">
        <v>1.9449000000000001</v>
      </c>
      <c r="FQ4539">
        <v>2.3977400000000002</v>
      </c>
      <c r="FW4539">
        <v>18.9011</v>
      </c>
      <c r="FX4539">
        <v>13.79</v>
      </c>
      <c r="FY4539">
        <v>494.1</v>
      </c>
      <c r="FZ4539">
        <v>98.98</v>
      </c>
    </row>
    <row r="4540" spans="1:182" x14ac:dyDescent="0.2">
      <c r="A4540" s="3">
        <v>41469</v>
      </c>
      <c r="B4540">
        <v>3468.85</v>
      </c>
      <c r="C4540">
        <v>3.28</v>
      </c>
      <c r="D4540">
        <v>216.79</v>
      </c>
      <c r="E4540">
        <v>279.79000000000002</v>
      </c>
      <c r="F4540">
        <v>4.1390000000000002</v>
      </c>
      <c r="G4540">
        <v>2.1265000000000001</v>
      </c>
      <c r="H4540">
        <v>0.44874999999999998</v>
      </c>
      <c r="I4540">
        <v>2.8849999999999998</v>
      </c>
      <c r="J4540">
        <v>3.0910000000000002</v>
      </c>
      <c r="K4540">
        <v>3.129</v>
      </c>
      <c r="L4540">
        <v>1.0992999999999999</v>
      </c>
      <c r="M4540">
        <v>2.2189999999999999</v>
      </c>
      <c r="N4540">
        <v>2.1507000000000001</v>
      </c>
      <c r="O4540">
        <v>2.7057000000000002</v>
      </c>
      <c r="P4540">
        <v>3.6291000000000002</v>
      </c>
      <c r="Q4540">
        <v>4.4625000000000004</v>
      </c>
      <c r="R4540">
        <v>4.4469000000000003</v>
      </c>
      <c r="S4540">
        <v>1.3404</v>
      </c>
      <c r="T4540">
        <v>1.3761000000000001</v>
      </c>
      <c r="U4540">
        <v>3.5565000000000002</v>
      </c>
      <c r="V4540">
        <v>4.2752999999999997</v>
      </c>
      <c r="W4540">
        <v>3.1230000000000002</v>
      </c>
      <c r="X4540">
        <v>4.1683000000000003</v>
      </c>
      <c r="Y4540">
        <v>5.0442999999999998</v>
      </c>
      <c r="Z4540">
        <v>4.8173000000000004</v>
      </c>
      <c r="AA4540">
        <v>1.3028</v>
      </c>
      <c r="AB4540">
        <v>4.0179999999999998</v>
      </c>
      <c r="AC4540">
        <v>1.9237</v>
      </c>
      <c r="AD4540">
        <v>2.2307999999999999</v>
      </c>
      <c r="AE4540">
        <v>2.8168000000000002</v>
      </c>
      <c r="AF4540">
        <v>0.73599999999999999</v>
      </c>
      <c r="AG4540">
        <v>0.63670000000000004</v>
      </c>
      <c r="AH4540">
        <v>7.4630999999999998</v>
      </c>
      <c r="AI4540">
        <v>41.871699999999997</v>
      </c>
      <c r="AJ4540">
        <v>0.96189999999999998</v>
      </c>
      <c r="AK4540">
        <v>3600.08</v>
      </c>
      <c r="AR4540">
        <v>2.64</v>
      </c>
      <c r="AW4540">
        <v>1.3067</v>
      </c>
      <c r="AX4540">
        <v>1785.65</v>
      </c>
      <c r="AY4540">
        <v>0.09</v>
      </c>
      <c r="AZ4540">
        <v>0.1603</v>
      </c>
      <c r="BA4540">
        <v>0.19550000000000001</v>
      </c>
      <c r="BB4540">
        <v>1.5705</v>
      </c>
      <c r="BC4540">
        <v>25.71</v>
      </c>
      <c r="BD4540">
        <v>1.5106999999999999</v>
      </c>
      <c r="BE4540">
        <v>2.4319999999999999</v>
      </c>
      <c r="BF4540">
        <v>2.4319999999999999</v>
      </c>
      <c r="BG4540">
        <v>1.1000000000000001</v>
      </c>
      <c r="BH4540">
        <v>1.1000000000000001</v>
      </c>
      <c r="BI4540">
        <v>2.8730000000000002</v>
      </c>
      <c r="BJ4540">
        <v>2.8730000000000002</v>
      </c>
      <c r="BK4540">
        <v>1.1339999999999999</v>
      </c>
      <c r="BL4540">
        <v>2.9289999999999998</v>
      </c>
      <c r="BM4540">
        <v>2.9289999999999998</v>
      </c>
      <c r="BN4540">
        <v>1.01</v>
      </c>
      <c r="BO4540">
        <v>1.01</v>
      </c>
      <c r="BP4540">
        <v>1.244</v>
      </c>
      <c r="BQ4540">
        <v>1.244</v>
      </c>
      <c r="BR4540">
        <v>1.4870000000000001</v>
      </c>
      <c r="BS4540">
        <v>1.7509999999999999</v>
      </c>
      <c r="BT4540">
        <v>1.7509999999999999</v>
      </c>
      <c r="BU4540">
        <v>1.046</v>
      </c>
      <c r="BV4540">
        <v>2.1040000000000001</v>
      </c>
      <c r="BW4540">
        <v>3.58</v>
      </c>
      <c r="BX4540">
        <v>1.56</v>
      </c>
      <c r="BY4540">
        <v>1.56</v>
      </c>
      <c r="CA4540">
        <v>8.1560000000000006</v>
      </c>
      <c r="CB4540">
        <v>8.6189999999999998</v>
      </c>
      <c r="CC4540">
        <v>6.2290000000000001</v>
      </c>
      <c r="CD4540">
        <v>7.532</v>
      </c>
      <c r="CE4540">
        <v>0.82199999999999995</v>
      </c>
      <c r="CF4540">
        <v>1285.5899999999999</v>
      </c>
      <c r="CG4540">
        <v>2.819</v>
      </c>
      <c r="CH4540">
        <v>3.391</v>
      </c>
      <c r="CI4540">
        <v>2.4279999999999999</v>
      </c>
      <c r="CJ4540">
        <v>0.33600000000000002</v>
      </c>
      <c r="CK4540">
        <v>2.3279999999999998</v>
      </c>
      <c r="CL4540">
        <v>2.8879999999999999</v>
      </c>
      <c r="CM4540">
        <v>0.35899999999999999</v>
      </c>
      <c r="CN4540">
        <v>3.1720000000000002</v>
      </c>
      <c r="CO4540">
        <v>0.54100000000000004</v>
      </c>
      <c r="CP4540">
        <v>3.5190000000000001</v>
      </c>
      <c r="CQ4540">
        <v>0.40799999999999997</v>
      </c>
      <c r="CR4540">
        <v>0.79400000000000004</v>
      </c>
      <c r="CT4540">
        <v>1.3049999999999999</v>
      </c>
      <c r="CU4540">
        <v>1.429</v>
      </c>
      <c r="CV4540">
        <v>0.41199999999999998</v>
      </c>
      <c r="CW4540">
        <v>1.6779999999999999</v>
      </c>
      <c r="CX4540">
        <v>30.19</v>
      </c>
      <c r="CY4540">
        <v>2.71</v>
      </c>
      <c r="CZ4540">
        <v>-70</v>
      </c>
      <c r="DA4540">
        <v>0.13400000000000001</v>
      </c>
      <c r="DB4540">
        <v>21277.279999999999</v>
      </c>
      <c r="DC4540">
        <v>42.51</v>
      </c>
      <c r="DD4540">
        <v>3.4022999999999999</v>
      </c>
      <c r="DE4540">
        <v>3.4215</v>
      </c>
      <c r="DF4540">
        <v>3.9338000000000002</v>
      </c>
      <c r="DG4540">
        <v>4.0289000000000001</v>
      </c>
      <c r="DH4540">
        <v>3.8355000000000001</v>
      </c>
      <c r="DI4540">
        <v>3.9687000000000001</v>
      </c>
      <c r="DJ4540">
        <v>3.6907000000000001</v>
      </c>
      <c r="DK4540">
        <v>4.8795999999999999</v>
      </c>
      <c r="DL4540">
        <v>4.3045</v>
      </c>
      <c r="DM4540">
        <v>5.4897999999999998</v>
      </c>
      <c r="DN4540">
        <v>15464.3</v>
      </c>
      <c r="DO4540">
        <v>4633.1080000000002</v>
      </c>
      <c r="DP4540">
        <v>1.42</v>
      </c>
      <c r="DQ4540">
        <v>1.1299999999999999</v>
      </c>
      <c r="DR4540">
        <v>1.85</v>
      </c>
      <c r="DS4540">
        <v>1172922</v>
      </c>
      <c r="DT4540">
        <v>4.5599999999999996</v>
      </c>
      <c r="DU4540">
        <v>3561726</v>
      </c>
      <c r="DV4540">
        <v>1.42</v>
      </c>
      <c r="DW4540">
        <v>1.39</v>
      </c>
      <c r="DX4540">
        <v>1.36</v>
      </c>
      <c r="DY4540">
        <v>3.698</v>
      </c>
      <c r="DZ4540">
        <v>17.96</v>
      </c>
      <c r="EA4540">
        <v>94.462100000000007</v>
      </c>
      <c r="EB4540">
        <v>93.154899999999998</v>
      </c>
      <c r="EC4540">
        <v>881.23400000000004</v>
      </c>
      <c r="ED4540">
        <v>516.47</v>
      </c>
      <c r="EE4540">
        <v>1711.14</v>
      </c>
      <c r="EF4540">
        <v>945.36</v>
      </c>
      <c r="EG4540">
        <v>7.2670000000000003</v>
      </c>
      <c r="EH4540">
        <v>6009</v>
      </c>
      <c r="EI4540">
        <v>14506.25</v>
      </c>
      <c r="EJ4540">
        <v>6574.21</v>
      </c>
      <c r="EK4540">
        <v>2.3932000000000002</v>
      </c>
      <c r="EL4540">
        <v>1001.645</v>
      </c>
      <c r="EM4540">
        <v>766.33799999999997</v>
      </c>
      <c r="EN4540">
        <v>856.52</v>
      </c>
      <c r="EO4540">
        <v>1036.5150000000001</v>
      </c>
      <c r="EP4540">
        <v>2039.4860000000001</v>
      </c>
      <c r="EQ4540">
        <v>2275.37</v>
      </c>
      <c r="ER4540">
        <v>32.9</v>
      </c>
      <c r="ES4540">
        <v>1200</v>
      </c>
      <c r="ET4540">
        <v>31.64</v>
      </c>
      <c r="EV4540">
        <v>12462.18</v>
      </c>
      <c r="EW4540">
        <v>714.45</v>
      </c>
      <c r="EX4540">
        <v>1680.19</v>
      </c>
      <c r="EY4540">
        <v>2674.87</v>
      </c>
      <c r="EZ4540">
        <v>6544.94</v>
      </c>
      <c r="FB4540">
        <v>1.0395000000000001</v>
      </c>
      <c r="FC4540">
        <v>6.1382000000000003</v>
      </c>
      <c r="FD4540">
        <v>0.66190000000000004</v>
      </c>
      <c r="FE4540">
        <v>7.7588999999999997</v>
      </c>
      <c r="FF4540">
        <v>2.5821000000000001</v>
      </c>
      <c r="FG4540">
        <v>2.5821000000000001</v>
      </c>
      <c r="FH4540">
        <v>0.1065</v>
      </c>
      <c r="FJ4540">
        <v>0.33900000000000002</v>
      </c>
      <c r="FK4540">
        <v>3.625</v>
      </c>
      <c r="FL4540">
        <v>3.04E-2</v>
      </c>
      <c r="FM4540">
        <v>0.66979999999999995</v>
      </c>
      <c r="FN4540">
        <v>1.4192</v>
      </c>
      <c r="FO4540">
        <v>6.59E-2</v>
      </c>
      <c r="FP4540">
        <v>1.9933000000000001</v>
      </c>
      <c r="FQ4540">
        <v>2.4489200000000002</v>
      </c>
      <c r="FW4540">
        <v>19.071999999999999</v>
      </c>
      <c r="FX4540">
        <v>13.84</v>
      </c>
      <c r="FY4540">
        <v>493.99</v>
      </c>
      <c r="FZ4540">
        <v>90.9</v>
      </c>
    </row>
    <row r="4541" spans="1:182" x14ac:dyDescent="0.2">
      <c r="A4541" s="3">
        <v>41468</v>
      </c>
      <c r="B4541">
        <v>3468.85</v>
      </c>
      <c r="C4541">
        <v>3.28</v>
      </c>
      <c r="D4541">
        <v>216.79</v>
      </c>
      <c r="E4541">
        <v>279.79000000000002</v>
      </c>
      <c r="F4541">
        <v>4.1390000000000002</v>
      </c>
      <c r="G4541">
        <v>2.1265000000000001</v>
      </c>
      <c r="H4541">
        <v>0.44874999999999998</v>
      </c>
      <c r="I4541">
        <v>2.8849999999999998</v>
      </c>
      <c r="J4541">
        <v>3.0910000000000002</v>
      </c>
      <c r="K4541">
        <v>3.129</v>
      </c>
      <c r="L4541">
        <v>1.0992999999999999</v>
      </c>
      <c r="M4541">
        <v>2.2189999999999999</v>
      </c>
      <c r="N4541">
        <v>2.1507000000000001</v>
      </c>
      <c r="O4541">
        <v>2.7057000000000002</v>
      </c>
      <c r="P4541">
        <v>3.6291000000000002</v>
      </c>
      <c r="Q4541">
        <v>4.4625000000000004</v>
      </c>
      <c r="R4541">
        <v>4.4469000000000003</v>
      </c>
      <c r="S4541">
        <v>1.3404</v>
      </c>
      <c r="T4541">
        <v>1.3761000000000001</v>
      </c>
      <c r="U4541">
        <v>3.5565000000000002</v>
      </c>
      <c r="V4541">
        <v>4.2752999999999997</v>
      </c>
      <c r="W4541">
        <v>3.1230000000000002</v>
      </c>
      <c r="X4541">
        <v>4.1683000000000003</v>
      </c>
      <c r="Y4541">
        <v>5.0442999999999998</v>
      </c>
      <c r="Z4541">
        <v>4.8173000000000004</v>
      </c>
      <c r="AA4541">
        <v>1.3028</v>
      </c>
      <c r="AB4541">
        <v>4.0179999999999998</v>
      </c>
      <c r="AC4541">
        <v>1.9237</v>
      </c>
      <c r="AD4541">
        <v>2.2307999999999999</v>
      </c>
      <c r="AE4541">
        <v>2.8168000000000002</v>
      </c>
      <c r="AF4541">
        <v>0.73599999999999999</v>
      </c>
      <c r="AG4541">
        <v>0.63670000000000004</v>
      </c>
      <c r="AH4541">
        <v>7.4630999999999998</v>
      </c>
      <c r="AI4541">
        <v>41.871699999999997</v>
      </c>
      <c r="AJ4541">
        <v>0.96189999999999998</v>
      </c>
      <c r="AK4541">
        <v>3600.08</v>
      </c>
      <c r="AR4541">
        <v>2.64</v>
      </c>
      <c r="AW4541">
        <v>1.3067</v>
      </c>
      <c r="AX4541">
        <v>1785.65</v>
      </c>
      <c r="AY4541">
        <v>0.09</v>
      </c>
      <c r="AZ4541">
        <v>0.1603</v>
      </c>
      <c r="BA4541">
        <v>0.19550000000000001</v>
      </c>
      <c r="BB4541">
        <v>1.5705</v>
      </c>
      <c r="BC4541">
        <v>25.71</v>
      </c>
      <c r="BD4541">
        <v>1.5106999999999999</v>
      </c>
      <c r="BE4541">
        <v>2.4319999999999999</v>
      </c>
      <c r="BF4541">
        <v>2.4319999999999999</v>
      </c>
      <c r="BG4541">
        <v>1.1000000000000001</v>
      </c>
      <c r="BH4541">
        <v>1.1000000000000001</v>
      </c>
      <c r="BI4541">
        <v>2.8730000000000002</v>
      </c>
      <c r="BJ4541">
        <v>2.8730000000000002</v>
      </c>
      <c r="BK4541">
        <v>1.1339999999999999</v>
      </c>
      <c r="BL4541">
        <v>2.9289999999999998</v>
      </c>
      <c r="BM4541">
        <v>2.9289999999999998</v>
      </c>
      <c r="BN4541">
        <v>1.01</v>
      </c>
      <c r="BO4541">
        <v>1.01</v>
      </c>
      <c r="BP4541">
        <v>1.244</v>
      </c>
      <c r="BQ4541">
        <v>1.244</v>
      </c>
      <c r="BR4541">
        <v>1.4870000000000001</v>
      </c>
      <c r="BS4541">
        <v>1.7509999999999999</v>
      </c>
      <c r="BT4541">
        <v>1.7509999999999999</v>
      </c>
      <c r="BU4541">
        <v>1.046</v>
      </c>
      <c r="BV4541">
        <v>2.1040000000000001</v>
      </c>
      <c r="BW4541">
        <v>3.58</v>
      </c>
      <c r="BX4541">
        <v>1.56</v>
      </c>
      <c r="BY4541">
        <v>1.56</v>
      </c>
      <c r="CA4541">
        <v>8.1560000000000006</v>
      </c>
      <c r="CB4541">
        <v>8.6189999999999998</v>
      </c>
      <c r="CC4541">
        <v>6.2290000000000001</v>
      </c>
      <c r="CD4541">
        <v>7.532</v>
      </c>
      <c r="CE4541">
        <v>0.82199999999999995</v>
      </c>
      <c r="CF4541">
        <v>1285.5899999999999</v>
      </c>
      <c r="CG4541">
        <v>2.819</v>
      </c>
      <c r="CH4541">
        <v>3.391</v>
      </c>
      <c r="CI4541">
        <v>2.4279999999999999</v>
      </c>
      <c r="CJ4541">
        <v>0.33600000000000002</v>
      </c>
      <c r="CK4541">
        <v>2.3279999999999998</v>
      </c>
      <c r="CL4541">
        <v>2.8879999999999999</v>
      </c>
      <c r="CM4541">
        <v>0.35899999999999999</v>
      </c>
      <c r="CN4541">
        <v>3.1720000000000002</v>
      </c>
      <c r="CO4541">
        <v>0.54100000000000004</v>
      </c>
      <c r="CP4541">
        <v>3.5190000000000001</v>
      </c>
      <c r="CQ4541">
        <v>0.40799999999999997</v>
      </c>
      <c r="CR4541">
        <v>0.79400000000000004</v>
      </c>
      <c r="CT4541">
        <v>1.3049999999999999</v>
      </c>
      <c r="CU4541">
        <v>1.429</v>
      </c>
      <c r="CV4541">
        <v>0.41199999999999998</v>
      </c>
      <c r="CW4541">
        <v>1.6779999999999999</v>
      </c>
      <c r="CX4541">
        <v>30.19</v>
      </c>
      <c r="CY4541">
        <v>2.71</v>
      </c>
      <c r="CZ4541">
        <v>-70</v>
      </c>
      <c r="DA4541">
        <v>0.13400000000000001</v>
      </c>
      <c r="DB4541">
        <v>21277.279999999999</v>
      </c>
      <c r="DC4541">
        <v>42.51</v>
      </c>
      <c r="DD4541">
        <v>3.4022999999999999</v>
      </c>
      <c r="DE4541">
        <v>3.4215</v>
      </c>
      <c r="DF4541">
        <v>3.9338000000000002</v>
      </c>
      <c r="DG4541">
        <v>4.0289000000000001</v>
      </c>
      <c r="DH4541">
        <v>3.8355000000000001</v>
      </c>
      <c r="DI4541">
        <v>3.9687000000000001</v>
      </c>
      <c r="DJ4541">
        <v>3.6907000000000001</v>
      </c>
      <c r="DK4541">
        <v>4.8795999999999999</v>
      </c>
      <c r="DL4541">
        <v>4.3045</v>
      </c>
      <c r="DM4541">
        <v>5.4897999999999998</v>
      </c>
      <c r="DN4541">
        <v>15464.3</v>
      </c>
      <c r="DO4541">
        <v>4633.1080000000002</v>
      </c>
      <c r="DP4541">
        <v>1.42</v>
      </c>
      <c r="DQ4541">
        <v>1.1299999999999999</v>
      </c>
      <c r="DR4541">
        <v>1.85</v>
      </c>
      <c r="DS4541">
        <v>1172922</v>
      </c>
      <c r="DT4541">
        <v>4.5599999999999996</v>
      </c>
      <c r="DU4541">
        <v>3561726</v>
      </c>
      <c r="DV4541">
        <v>1.42</v>
      </c>
      <c r="DW4541">
        <v>1.39</v>
      </c>
      <c r="DX4541">
        <v>1.36</v>
      </c>
      <c r="DY4541">
        <v>3.698</v>
      </c>
      <c r="DZ4541">
        <v>17.96</v>
      </c>
      <c r="EA4541">
        <v>94.462100000000007</v>
      </c>
      <c r="EB4541">
        <v>93.154899999999998</v>
      </c>
      <c r="EC4541">
        <v>881.23400000000004</v>
      </c>
      <c r="ED4541">
        <v>516.47</v>
      </c>
      <c r="EE4541">
        <v>1711.14</v>
      </c>
      <c r="EF4541">
        <v>945.36</v>
      </c>
      <c r="EG4541">
        <v>7.2670000000000003</v>
      </c>
      <c r="EH4541">
        <v>6009</v>
      </c>
      <c r="EI4541">
        <v>14506.25</v>
      </c>
      <c r="EJ4541">
        <v>6574.21</v>
      </c>
      <c r="EK4541">
        <v>2.3932000000000002</v>
      </c>
      <c r="EL4541">
        <v>1001.645</v>
      </c>
      <c r="EM4541">
        <v>766.33799999999997</v>
      </c>
      <c r="EN4541">
        <v>856.52</v>
      </c>
      <c r="EO4541">
        <v>1036.5150000000001</v>
      </c>
      <c r="EP4541">
        <v>2039.4860000000001</v>
      </c>
      <c r="EQ4541">
        <v>2275.37</v>
      </c>
      <c r="ER4541">
        <v>32.9</v>
      </c>
      <c r="ES4541">
        <v>1200</v>
      </c>
      <c r="ET4541">
        <v>31.64</v>
      </c>
      <c r="EV4541">
        <v>12462.18</v>
      </c>
      <c r="EW4541">
        <v>714.45</v>
      </c>
      <c r="EX4541">
        <v>1680.19</v>
      </c>
      <c r="EY4541">
        <v>2674.87</v>
      </c>
      <c r="EZ4541">
        <v>6544.94</v>
      </c>
      <c r="FB4541">
        <v>1.0395000000000001</v>
      </c>
      <c r="FC4541">
        <v>6.1382000000000003</v>
      </c>
      <c r="FD4541">
        <v>0.66190000000000004</v>
      </c>
      <c r="FE4541">
        <v>7.7588999999999997</v>
      </c>
      <c r="FF4541">
        <v>2.5821000000000001</v>
      </c>
      <c r="FG4541">
        <v>2.5821000000000001</v>
      </c>
      <c r="FH4541">
        <v>0.1065</v>
      </c>
      <c r="FJ4541">
        <v>0.33900000000000002</v>
      </c>
      <c r="FK4541">
        <v>3.625</v>
      </c>
      <c r="FL4541">
        <v>3.04E-2</v>
      </c>
      <c r="FM4541">
        <v>0.66979999999999995</v>
      </c>
      <c r="FN4541">
        <v>1.4192</v>
      </c>
      <c r="FO4541">
        <v>6.59E-2</v>
      </c>
      <c r="FP4541">
        <v>1.9933000000000001</v>
      </c>
      <c r="FQ4541">
        <v>2.4489200000000002</v>
      </c>
      <c r="FW4541">
        <v>19.071999999999999</v>
      </c>
      <c r="FX4541">
        <v>13.84</v>
      </c>
      <c r="FY4541">
        <v>493.99</v>
      </c>
      <c r="FZ4541">
        <v>90.9</v>
      </c>
    </row>
    <row r="4542" spans="1:182" x14ac:dyDescent="0.2">
      <c r="A4542" s="3">
        <v>41467</v>
      </c>
      <c r="B4542">
        <v>3468.85</v>
      </c>
      <c r="C4542">
        <v>3.28</v>
      </c>
      <c r="D4542">
        <v>216.79</v>
      </c>
      <c r="E4542">
        <v>279.79000000000002</v>
      </c>
      <c r="F4542">
        <v>4.1390000000000002</v>
      </c>
      <c r="G4542">
        <v>2.1265000000000001</v>
      </c>
      <c r="H4542">
        <v>0.44874999999999998</v>
      </c>
      <c r="I4542">
        <v>2.8849999999999998</v>
      </c>
      <c r="J4542">
        <v>3.0910000000000002</v>
      </c>
      <c r="K4542">
        <v>3.129</v>
      </c>
      <c r="L4542">
        <v>1.0992999999999999</v>
      </c>
      <c r="M4542">
        <v>2.2189999999999999</v>
      </c>
      <c r="N4542">
        <v>2.1507000000000001</v>
      </c>
      <c r="O4542">
        <v>2.7057000000000002</v>
      </c>
      <c r="P4542">
        <v>3.6291000000000002</v>
      </c>
      <c r="Q4542">
        <v>4.4625000000000004</v>
      </c>
      <c r="R4542">
        <v>4.4469000000000003</v>
      </c>
      <c r="S4542">
        <v>1.3404</v>
      </c>
      <c r="T4542">
        <v>1.3761000000000001</v>
      </c>
      <c r="U4542">
        <v>3.5565000000000002</v>
      </c>
      <c r="V4542">
        <v>4.2752999999999997</v>
      </c>
      <c r="W4542">
        <v>3.1230000000000002</v>
      </c>
      <c r="X4542">
        <v>4.1683000000000003</v>
      </c>
      <c r="Y4542">
        <v>5.0442999999999998</v>
      </c>
      <c r="Z4542">
        <v>4.8173000000000004</v>
      </c>
      <c r="AA4542">
        <v>1.3028</v>
      </c>
      <c r="AB4542">
        <v>4.0179999999999998</v>
      </c>
      <c r="AC4542">
        <v>1.9237</v>
      </c>
      <c r="AD4542">
        <v>2.2307999999999999</v>
      </c>
      <c r="AE4542">
        <v>2.8168000000000002</v>
      </c>
      <c r="AF4542">
        <v>0.73599999999999999</v>
      </c>
      <c r="AG4542">
        <v>0.63670000000000004</v>
      </c>
      <c r="AH4542">
        <v>7.4630999999999998</v>
      </c>
      <c r="AI4542">
        <v>41.871699999999997</v>
      </c>
      <c r="AJ4542">
        <v>0.96189999999999998</v>
      </c>
      <c r="AK4542">
        <v>3600.08</v>
      </c>
      <c r="AR4542">
        <v>2.64</v>
      </c>
      <c r="AW4542">
        <v>1.3067</v>
      </c>
      <c r="AX4542">
        <v>1785.65</v>
      </c>
      <c r="AY4542">
        <v>0.09</v>
      </c>
      <c r="AZ4542">
        <v>0.1603</v>
      </c>
      <c r="BA4542">
        <v>0.19550000000000001</v>
      </c>
      <c r="BB4542">
        <v>1.5705</v>
      </c>
      <c r="BC4542">
        <v>25.71</v>
      </c>
      <c r="BD4542">
        <v>1.5106999999999999</v>
      </c>
      <c r="BE4542">
        <v>2.4319999999999999</v>
      </c>
      <c r="BF4542">
        <v>2.4319999999999999</v>
      </c>
      <c r="BG4542">
        <v>1.1000000000000001</v>
      </c>
      <c r="BH4542">
        <v>1.1000000000000001</v>
      </c>
      <c r="BI4542">
        <v>2.8730000000000002</v>
      </c>
      <c r="BJ4542">
        <v>2.8730000000000002</v>
      </c>
      <c r="BK4542">
        <v>1.1339999999999999</v>
      </c>
      <c r="BL4542">
        <v>2.9289999999999998</v>
      </c>
      <c r="BM4542">
        <v>2.9289999999999998</v>
      </c>
      <c r="BN4542">
        <v>1.01</v>
      </c>
      <c r="BO4542">
        <v>1.01</v>
      </c>
      <c r="BP4542">
        <v>1.244</v>
      </c>
      <c r="BQ4542">
        <v>1.244</v>
      </c>
      <c r="BR4542">
        <v>1.4870000000000001</v>
      </c>
      <c r="BS4542">
        <v>1.7509999999999999</v>
      </c>
      <c r="BT4542">
        <v>1.7509999999999999</v>
      </c>
      <c r="BU4542">
        <v>1.046</v>
      </c>
      <c r="BV4542">
        <v>2.1040000000000001</v>
      </c>
      <c r="BW4542">
        <v>3.58</v>
      </c>
      <c r="BX4542">
        <v>1.56</v>
      </c>
      <c r="BY4542">
        <v>1.56</v>
      </c>
      <c r="CA4542">
        <v>8.1560000000000006</v>
      </c>
      <c r="CB4542">
        <v>8.6189999999999998</v>
      </c>
      <c r="CC4542">
        <v>6.2290000000000001</v>
      </c>
      <c r="CD4542">
        <v>7.532</v>
      </c>
      <c r="CE4542">
        <v>0.82199999999999995</v>
      </c>
      <c r="CF4542">
        <v>1285.5899999999999</v>
      </c>
      <c r="CG4542">
        <v>2.819</v>
      </c>
      <c r="CH4542">
        <v>3.391</v>
      </c>
      <c r="CI4542">
        <v>2.4279999999999999</v>
      </c>
      <c r="CJ4542">
        <v>0.33600000000000002</v>
      </c>
      <c r="CK4542">
        <v>2.3279999999999998</v>
      </c>
      <c r="CL4542">
        <v>2.8879999999999999</v>
      </c>
      <c r="CM4542">
        <v>0.35899999999999999</v>
      </c>
      <c r="CN4542">
        <v>3.1720000000000002</v>
      </c>
      <c r="CO4542">
        <v>0.54100000000000004</v>
      </c>
      <c r="CP4542">
        <v>3.5190000000000001</v>
      </c>
      <c r="CQ4542">
        <v>0.40799999999999997</v>
      </c>
      <c r="CR4542">
        <v>0.79400000000000004</v>
      </c>
      <c r="CT4542">
        <v>1.3049999999999999</v>
      </c>
      <c r="CU4542">
        <v>1.429</v>
      </c>
      <c r="CV4542">
        <v>0.41199999999999998</v>
      </c>
      <c r="CW4542">
        <v>1.6779999999999999</v>
      </c>
      <c r="CX4542">
        <v>30.19</v>
      </c>
      <c r="CY4542">
        <v>2.71</v>
      </c>
      <c r="CZ4542">
        <v>-70</v>
      </c>
      <c r="DA4542">
        <v>0.13400000000000001</v>
      </c>
      <c r="DB4542">
        <v>21277.279999999999</v>
      </c>
      <c r="DC4542">
        <v>42.51</v>
      </c>
      <c r="DD4542">
        <v>3.4022999999999999</v>
      </c>
      <c r="DE4542">
        <v>3.4215</v>
      </c>
      <c r="DF4542">
        <v>3.9338000000000002</v>
      </c>
      <c r="DG4542">
        <v>4.0289000000000001</v>
      </c>
      <c r="DH4542">
        <v>3.8355000000000001</v>
      </c>
      <c r="DI4542">
        <v>3.9687000000000001</v>
      </c>
      <c r="DJ4542">
        <v>3.6907000000000001</v>
      </c>
      <c r="DK4542">
        <v>4.8795999999999999</v>
      </c>
      <c r="DL4542">
        <v>4.3045</v>
      </c>
      <c r="DM4542">
        <v>5.4897999999999998</v>
      </c>
      <c r="DN4542">
        <v>15464.3</v>
      </c>
      <c r="DO4542">
        <v>4633.1080000000002</v>
      </c>
      <c r="DP4542">
        <v>1.42</v>
      </c>
      <c r="DQ4542">
        <v>1.1299999999999999</v>
      </c>
      <c r="DR4542">
        <v>1.85</v>
      </c>
      <c r="DS4542">
        <v>1172922</v>
      </c>
      <c r="DT4542">
        <v>4.5599999999999996</v>
      </c>
      <c r="DU4542">
        <v>3561726</v>
      </c>
      <c r="DV4542">
        <v>1.42</v>
      </c>
      <c r="DW4542">
        <v>1.39</v>
      </c>
      <c r="DX4542">
        <v>1.36</v>
      </c>
      <c r="DY4542">
        <v>3.698</v>
      </c>
      <c r="DZ4542">
        <v>17.96</v>
      </c>
      <c r="EA4542">
        <v>94.462100000000007</v>
      </c>
      <c r="EB4542">
        <v>93.154899999999998</v>
      </c>
      <c r="EC4542">
        <v>881.23400000000004</v>
      </c>
      <c r="ED4542">
        <v>516.47</v>
      </c>
      <c r="EE4542">
        <v>1711.14</v>
      </c>
      <c r="EF4542">
        <v>945.36</v>
      </c>
      <c r="EG4542">
        <v>7.2670000000000003</v>
      </c>
      <c r="EH4542">
        <v>6009</v>
      </c>
      <c r="EI4542">
        <v>14506.25</v>
      </c>
      <c r="EJ4542">
        <v>6574.21</v>
      </c>
      <c r="EK4542">
        <v>2.3932000000000002</v>
      </c>
      <c r="EL4542">
        <v>1001.645</v>
      </c>
      <c r="EM4542">
        <v>766.33799999999997</v>
      </c>
      <c r="EN4542">
        <v>856.52</v>
      </c>
      <c r="EO4542">
        <v>1036.5150000000001</v>
      </c>
      <c r="EP4542">
        <v>2039.4860000000001</v>
      </c>
      <c r="EQ4542">
        <v>2275.37</v>
      </c>
      <c r="ER4542">
        <v>32.9</v>
      </c>
      <c r="ES4542">
        <v>1200</v>
      </c>
      <c r="ET4542">
        <v>31.64</v>
      </c>
      <c r="EV4542">
        <v>12462.18</v>
      </c>
      <c r="EW4542">
        <v>714.45</v>
      </c>
      <c r="EX4542">
        <v>1680.19</v>
      </c>
      <c r="EY4542">
        <v>2674.87</v>
      </c>
      <c r="EZ4542">
        <v>6544.94</v>
      </c>
      <c r="FB4542">
        <v>1.0395000000000001</v>
      </c>
      <c r="FC4542">
        <v>6.1382000000000003</v>
      </c>
      <c r="FD4542">
        <v>0.66190000000000004</v>
      </c>
      <c r="FE4542">
        <v>7.7588999999999997</v>
      </c>
      <c r="FF4542">
        <v>2.5821000000000001</v>
      </c>
      <c r="FG4542">
        <v>2.5821000000000001</v>
      </c>
      <c r="FH4542">
        <v>0.1065</v>
      </c>
      <c r="FJ4542">
        <v>0.33900000000000002</v>
      </c>
      <c r="FK4542">
        <v>3.625</v>
      </c>
      <c r="FL4542">
        <v>3.04E-2</v>
      </c>
      <c r="FM4542">
        <v>0.66979999999999995</v>
      </c>
      <c r="FN4542">
        <v>1.4192</v>
      </c>
      <c r="FO4542">
        <v>6.59E-2</v>
      </c>
      <c r="FP4542">
        <v>1.9933000000000001</v>
      </c>
      <c r="FQ4542">
        <v>2.4489200000000002</v>
      </c>
      <c r="FW4542">
        <v>19.071999999999999</v>
      </c>
      <c r="FX4542">
        <v>13.84</v>
      </c>
      <c r="FY4542">
        <v>493.99</v>
      </c>
      <c r="FZ4542">
        <v>90.9</v>
      </c>
    </row>
    <row r="4543" spans="1:182" x14ac:dyDescent="0.2">
      <c r="A4543" s="3">
        <v>41466</v>
      </c>
      <c r="B4543">
        <v>3465.92</v>
      </c>
      <c r="C4543">
        <v>3.37</v>
      </c>
      <c r="D4543">
        <v>224.73</v>
      </c>
      <c r="E4543">
        <v>288.73</v>
      </c>
      <c r="F4543">
        <v>4.157</v>
      </c>
      <c r="G4543">
        <v>2.1850000000000001</v>
      </c>
      <c r="H4543">
        <v>0.44750000000000001</v>
      </c>
      <c r="I4543">
        <v>2.931</v>
      </c>
      <c r="J4543">
        <v>3.1219999999999999</v>
      </c>
      <c r="K4543">
        <v>3.1684999999999999</v>
      </c>
      <c r="L4543">
        <v>1.145</v>
      </c>
      <c r="M4543">
        <v>2.2707999999999999</v>
      </c>
      <c r="N4543">
        <v>2.1545999999999998</v>
      </c>
      <c r="O4543">
        <v>2.7162999999999999</v>
      </c>
      <c r="P4543">
        <v>3.6461999999999999</v>
      </c>
      <c r="Q4543">
        <v>4.4737999999999998</v>
      </c>
      <c r="R4543">
        <v>4.4598000000000004</v>
      </c>
      <c r="S4543">
        <v>1.3339000000000001</v>
      </c>
      <c r="T4543">
        <v>1.3766</v>
      </c>
      <c r="U4543">
        <v>3.5693999999999999</v>
      </c>
      <c r="V4543">
        <v>4.29</v>
      </c>
      <c r="W4543">
        <v>3.1309999999999998</v>
      </c>
      <c r="X4543">
        <v>4.1833</v>
      </c>
      <c r="Y4543">
        <v>5.0603999999999996</v>
      </c>
      <c r="Z4543">
        <v>4.8334999999999999</v>
      </c>
      <c r="AA4543">
        <v>1.3046</v>
      </c>
      <c r="AB4543">
        <v>4.0423</v>
      </c>
      <c r="AC4543">
        <v>1.9554</v>
      </c>
      <c r="AD4543">
        <v>2.2671000000000001</v>
      </c>
      <c r="AE4543">
        <v>2.8614000000000002</v>
      </c>
      <c r="AF4543">
        <v>0.73650000000000004</v>
      </c>
      <c r="AG4543">
        <v>0.63519999999999999</v>
      </c>
      <c r="AH4543">
        <v>7.4821999999999997</v>
      </c>
      <c r="AI4543">
        <v>41.698999999999998</v>
      </c>
      <c r="AJ4543">
        <v>0.9647</v>
      </c>
      <c r="AK4543">
        <v>3578.3</v>
      </c>
      <c r="AR4543">
        <v>2.65</v>
      </c>
      <c r="AW4543">
        <v>1.3097000000000001</v>
      </c>
      <c r="AX4543">
        <v>1781.15</v>
      </c>
      <c r="AY4543">
        <v>0.09</v>
      </c>
      <c r="AZ4543">
        <v>0.14990000000000001</v>
      </c>
      <c r="BA4543">
        <v>0.18759999999999999</v>
      </c>
      <c r="BB4543">
        <v>1.5740000000000001</v>
      </c>
      <c r="BC4543">
        <v>26.36</v>
      </c>
      <c r="BD4543">
        <v>1.5184</v>
      </c>
      <c r="BE4543">
        <v>2.4449999999999998</v>
      </c>
      <c r="BF4543">
        <v>2.4449999999999998</v>
      </c>
      <c r="BG4543">
        <v>1.103</v>
      </c>
      <c r="BH4543">
        <v>1.103</v>
      </c>
      <c r="BI4543">
        <v>2.8780000000000001</v>
      </c>
      <c r="BJ4543">
        <v>2.8780000000000001</v>
      </c>
      <c r="BK4543">
        <v>1.1339999999999999</v>
      </c>
      <c r="BL4543">
        <v>2.9260000000000002</v>
      </c>
      <c r="BM4543">
        <v>2.9260000000000002</v>
      </c>
      <c r="BN4543">
        <v>1.024</v>
      </c>
      <c r="BO4543">
        <v>1.024</v>
      </c>
      <c r="BP4543">
        <v>1.248</v>
      </c>
      <c r="BQ4543">
        <v>1.248</v>
      </c>
      <c r="BR4543">
        <v>1.486</v>
      </c>
      <c r="BS4543">
        <v>1.7549999999999999</v>
      </c>
      <c r="BT4543">
        <v>1.7549999999999999</v>
      </c>
      <c r="BU4543">
        <v>1.0469999999999999</v>
      </c>
      <c r="BV4543">
        <v>2.1110000000000002</v>
      </c>
      <c r="BW4543">
        <v>3.57</v>
      </c>
      <c r="BX4543">
        <v>1.623</v>
      </c>
      <c r="BY4543">
        <v>1.623</v>
      </c>
      <c r="CA4543">
        <v>7.9020000000000001</v>
      </c>
      <c r="CB4543">
        <v>8.4559999999999995</v>
      </c>
      <c r="CC4543">
        <v>6.2389999999999999</v>
      </c>
      <c r="CD4543">
        <v>7.4630000000000001</v>
      </c>
      <c r="CE4543">
        <v>0.83199999999999996</v>
      </c>
      <c r="CF4543">
        <v>1286.01</v>
      </c>
      <c r="CG4543">
        <v>2.819</v>
      </c>
      <c r="CH4543">
        <v>3.391</v>
      </c>
      <c r="CI4543">
        <v>2.4740000000000002</v>
      </c>
      <c r="CJ4543">
        <v>0.33</v>
      </c>
      <c r="CK4543">
        <v>2.379</v>
      </c>
      <c r="CL4543">
        <v>2.9359999999999999</v>
      </c>
      <c r="CM4543">
        <v>0.36799999999999999</v>
      </c>
      <c r="CN4543">
        <v>3.2080000000000002</v>
      </c>
      <c r="CO4543">
        <v>0.55600000000000005</v>
      </c>
      <c r="CP4543">
        <v>3.5550000000000002</v>
      </c>
      <c r="CQ4543">
        <v>0.40200000000000002</v>
      </c>
      <c r="CR4543">
        <v>0.81899999999999995</v>
      </c>
      <c r="CT4543">
        <v>1.335</v>
      </c>
      <c r="CU4543">
        <v>1.4650000000000001</v>
      </c>
      <c r="CV4543">
        <v>0.40899999999999997</v>
      </c>
      <c r="CW4543">
        <v>1.726</v>
      </c>
      <c r="CX4543">
        <v>30.65</v>
      </c>
      <c r="CY4543">
        <v>2.78</v>
      </c>
      <c r="CZ4543">
        <v>-67</v>
      </c>
      <c r="DA4543">
        <v>0.13366</v>
      </c>
      <c r="DB4543">
        <v>21437.49</v>
      </c>
      <c r="DC4543">
        <v>42.73</v>
      </c>
      <c r="DD4543">
        <v>3.4112</v>
      </c>
      <c r="DE4543">
        <v>3.4317000000000002</v>
      </c>
      <c r="DF4543">
        <v>3.9434999999999998</v>
      </c>
      <c r="DG4543">
        <v>4.0377000000000001</v>
      </c>
      <c r="DH4543">
        <v>3.8431000000000002</v>
      </c>
      <c r="DI4543">
        <v>3.9775999999999998</v>
      </c>
      <c r="DJ4543">
        <v>3.6749000000000001</v>
      </c>
      <c r="DK4543">
        <v>4.8803000000000001</v>
      </c>
      <c r="DL4543">
        <v>4.3105000000000002</v>
      </c>
      <c r="DM4543">
        <v>5.4767000000000001</v>
      </c>
      <c r="DN4543">
        <v>15460.92</v>
      </c>
      <c r="DO4543">
        <v>4604.2219999999998</v>
      </c>
      <c r="DP4543">
        <v>1.42</v>
      </c>
      <c r="DQ4543">
        <v>1.1299999999999999</v>
      </c>
      <c r="DR4543">
        <v>1.86</v>
      </c>
      <c r="DS4543">
        <v>1169146</v>
      </c>
      <c r="DT4543">
        <v>4.66</v>
      </c>
      <c r="DU4543">
        <v>3564655</v>
      </c>
      <c r="DV4543">
        <v>1.42</v>
      </c>
      <c r="DW4543">
        <v>1.39</v>
      </c>
      <c r="DX4543">
        <v>1.36</v>
      </c>
      <c r="DY4543">
        <v>3.653</v>
      </c>
      <c r="DZ4543">
        <v>18.02</v>
      </c>
      <c r="EA4543">
        <v>93.536900000000003</v>
      </c>
      <c r="EB4543">
        <v>92.306600000000003</v>
      </c>
      <c r="EC4543">
        <v>880.85900000000004</v>
      </c>
      <c r="ED4543">
        <v>517.19000000000005</v>
      </c>
      <c r="EE4543">
        <v>1713.35</v>
      </c>
      <c r="EF4543">
        <v>942.88</v>
      </c>
      <c r="EG4543">
        <v>7.2670000000000003</v>
      </c>
      <c r="EH4543">
        <v>5935.1</v>
      </c>
      <c r="EI4543">
        <v>14472.58</v>
      </c>
      <c r="EJ4543">
        <v>6407.36</v>
      </c>
      <c r="EK4543">
        <v>2.3929999999999998</v>
      </c>
      <c r="EL4543">
        <v>998.48099999999999</v>
      </c>
      <c r="EM4543">
        <v>764.12199999999996</v>
      </c>
      <c r="EN4543">
        <v>853.6</v>
      </c>
      <c r="EO4543">
        <v>1033.175</v>
      </c>
      <c r="EP4543">
        <v>2072.991</v>
      </c>
      <c r="EQ4543">
        <v>2326.69</v>
      </c>
      <c r="ER4543">
        <v>33.04</v>
      </c>
      <c r="ES4543">
        <v>1145</v>
      </c>
      <c r="ET4543">
        <v>31.82</v>
      </c>
      <c r="EV4543">
        <v>12493.26</v>
      </c>
      <c r="EW4543">
        <v>716.16</v>
      </c>
      <c r="EX4543">
        <v>1675.02</v>
      </c>
      <c r="EY4543">
        <v>2681.32</v>
      </c>
      <c r="EZ4543">
        <v>6543.41</v>
      </c>
      <c r="FB4543">
        <v>1.0366</v>
      </c>
      <c r="FC4543">
        <v>6.1317000000000004</v>
      </c>
      <c r="FD4543">
        <v>0.65859999999999996</v>
      </c>
      <c r="FE4543">
        <v>7.7565999999999997</v>
      </c>
      <c r="FF4543">
        <v>2.5720999999999998</v>
      </c>
      <c r="FG4543">
        <v>2.5720999999999998</v>
      </c>
      <c r="FH4543">
        <v>0.1065</v>
      </c>
      <c r="FJ4543">
        <v>0.3291</v>
      </c>
      <c r="FK4543">
        <v>3.6297000000000001</v>
      </c>
      <c r="FL4543">
        <v>3.04E-2</v>
      </c>
      <c r="FM4543">
        <v>0.64610000000000001</v>
      </c>
      <c r="FN4543">
        <v>1.3913</v>
      </c>
      <c r="FO4543">
        <v>6.59E-2</v>
      </c>
      <c r="FP4543">
        <v>1.9762</v>
      </c>
      <c r="FQ4543">
        <v>2.4441099999999998</v>
      </c>
      <c r="FW4543">
        <v>18.9757</v>
      </c>
      <c r="FX4543">
        <v>14.01</v>
      </c>
      <c r="FY4543">
        <v>484.47</v>
      </c>
      <c r="FZ4543">
        <v>99.1</v>
      </c>
    </row>
    <row r="4544" spans="1:182" x14ac:dyDescent="0.2">
      <c r="A4544" s="3">
        <v>41465</v>
      </c>
      <c r="B4544">
        <v>3444.95</v>
      </c>
      <c r="C4544">
        <v>3.4</v>
      </c>
      <c r="D4544">
        <v>221.15</v>
      </c>
      <c r="E4544">
        <v>285.14999999999998</v>
      </c>
      <c r="F4544">
        <v>4.3685</v>
      </c>
      <c r="G4544">
        <v>2.2225000000000001</v>
      </c>
      <c r="H4544">
        <v>0.43</v>
      </c>
      <c r="I4544">
        <v>2.9737499999999999</v>
      </c>
      <c r="J4544">
        <v>3.16</v>
      </c>
      <c r="K4544">
        <v>3.2050000000000001</v>
      </c>
      <c r="L4544">
        <v>1.1679999999999999</v>
      </c>
      <c r="M4544">
        <v>2.3673999999999999</v>
      </c>
      <c r="N4544">
        <v>2.2025999999999999</v>
      </c>
      <c r="O4544">
        <v>2.7783000000000002</v>
      </c>
      <c r="P4544">
        <v>3.7103999999999999</v>
      </c>
      <c r="Q4544">
        <v>4.5095000000000001</v>
      </c>
      <c r="R4544">
        <v>4.4934000000000003</v>
      </c>
      <c r="S4544">
        <v>1.3853</v>
      </c>
      <c r="T4544">
        <v>1.4091</v>
      </c>
      <c r="U4544">
        <v>3.6347999999999998</v>
      </c>
      <c r="V4544">
        <v>4.3228</v>
      </c>
      <c r="W4544">
        <v>3.1970999999999998</v>
      </c>
      <c r="X4544">
        <v>4.2484999999999999</v>
      </c>
      <c r="Y4544">
        <v>5.1022999999999996</v>
      </c>
      <c r="Z4544">
        <v>4.8715999999999999</v>
      </c>
      <c r="AA4544">
        <v>1.3162</v>
      </c>
      <c r="AB4544">
        <v>4.0787000000000004</v>
      </c>
      <c r="AC4544">
        <v>1.9885999999999999</v>
      </c>
      <c r="AD4544">
        <v>2.3073999999999999</v>
      </c>
      <c r="AE4544">
        <v>2.9106999999999998</v>
      </c>
      <c r="AF4544">
        <v>0.73640000000000005</v>
      </c>
      <c r="AG4544">
        <v>0.63649999999999995</v>
      </c>
      <c r="AH4544">
        <v>7.4122000000000003</v>
      </c>
      <c r="AI4544">
        <v>41.261299999999999</v>
      </c>
      <c r="AJ4544">
        <v>0.9556</v>
      </c>
      <c r="AK4544">
        <v>3520.76</v>
      </c>
      <c r="AR4544">
        <v>2.7</v>
      </c>
      <c r="AW4544">
        <v>1.2978000000000001</v>
      </c>
      <c r="AX4544">
        <v>1768.71</v>
      </c>
      <c r="AY4544">
        <v>0.09</v>
      </c>
      <c r="AZ4544">
        <v>0.15770000000000001</v>
      </c>
      <c r="BA4544">
        <v>0.2147</v>
      </c>
      <c r="BB4544">
        <v>1.5712999999999999</v>
      </c>
      <c r="BC4544">
        <v>25.4</v>
      </c>
      <c r="BD4544">
        <v>1.5015000000000001</v>
      </c>
      <c r="BE4544">
        <v>2.4910000000000001</v>
      </c>
      <c r="BF4544">
        <v>2.4910000000000001</v>
      </c>
      <c r="BG4544">
        <v>1.1080000000000001</v>
      </c>
      <c r="BH4544">
        <v>1.1080000000000001</v>
      </c>
      <c r="BI4544">
        <v>2.9009999999999998</v>
      </c>
      <c r="BJ4544">
        <v>2.9009999999999998</v>
      </c>
      <c r="BK4544">
        <v>1.1479999999999999</v>
      </c>
      <c r="BL4544">
        <v>2.9460000000000002</v>
      </c>
      <c r="BM4544">
        <v>2.9460000000000002</v>
      </c>
      <c r="BN4544">
        <v>1.02</v>
      </c>
      <c r="BO4544">
        <v>1.02</v>
      </c>
      <c r="BP4544">
        <v>1.2629999999999999</v>
      </c>
      <c r="BQ4544">
        <v>1.2629999999999999</v>
      </c>
      <c r="BR4544">
        <v>1.5169999999999999</v>
      </c>
      <c r="BS4544">
        <v>1.792</v>
      </c>
      <c r="BT4544">
        <v>1.792</v>
      </c>
      <c r="BU4544">
        <v>1.046</v>
      </c>
      <c r="BV4544">
        <v>2.1579999999999999</v>
      </c>
      <c r="BW4544">
        <v>3.56</v>
      </c>
      <c r="BX4544">
        <v>1.6579999999999999</v>
      </c>
      <c r="BY4544">
        <v>1.6579999999999999</v>
      </c>
      <c r="CA4544">
        <v>7.9039999999999999</v>
      </c>
      <c r="CB4544">
        <v>8.423</v>
      </c>
      <c r="CC4544">
        <v>6.274</v>
      </c>
      <c r="CD4544">
        <v>7.5149999999999997</v>
      </c>
      <c r="CE4544">
        <v>0.85899999999999999</v>
      </c>
      <c r="CF4544">
        <v>1259.72</v>
      </c>
      <c r="CG4544">
        <v>2.819</v>
      </c>
      <c r="CH4544">
        <v>3.391</v>
      </c>
      <c r="CI4544">
        <v>2.4969999999999999</v>
      </c>
      <c r="CJ4544">
        <v>0.33800000000000002</v>
      </c>
      <c r="CK4544">
        <v>2.4140000000000001</v>
      </c>
      <c r="CL4544">
        <v>2.968</v>
      </c>
      <c r="CM4544">
        <v>0.379</v>
      </c>
      <c r="CN4544">
        <v>3.246</v>
      </c>
      <c r="CO4544">
        <v>0.56499999999999995</v>
      </c>
      <c r="CP4544">
        <v>3.5920000000000001</v>
      </c>
      <c r="CQ4544">
        <v>0.40699999999999997</v>
      </c>
      <c r="CR4544">
        <v>0.85099999999999998</v>
      </c>
      <c r="CT4544">
        <v>1.367</v>
      </c>
      <c r="CU4544">
        <v>1.5</v>
      </c>
      <c r="CV4544">
        <v>0.42</v>
      </c>
      <c r="CW4544">
        <v>1.754</v>
      </c>
      <c r="CX4544">
        <v>30.55</v>
      </c>
      <c r="CY4544">
        <v>2.8190300000000001</v>
      </c>
      <c r="CZ4544">
        <v>-64</v>
      </c>
      <c r="DA4544">
        <v>0.13491</v>
      </c>
      <c r="DB4544">
        <v>20904.560000000001</v>
      </c>
      <c r="DC4544">
        <v>42.79</v>
      </c>
      <c r="DD4544">
        <v>3.4910999999999999</v>
      </c>
      <c r="DE4544">
        <v>3.5125999999999999</v>
      </c>
      <c r="DF4544">
        <v>4.0004999999999997</v>
      </c>
      <c r="DG4544">
        <v>4.0918999999999999</v>
      </c>
      <c r="DH4544">
        <v>3.8902000000000001</v>
      </c>
      <c r="DI4544">
        <v>4.0274999999999999</v>
      </c>
      <c r="DJ4544">
        <v>3.8052000000000001</v>
      </c>
      <c r="DK4544">
        <v>4.9757999999999996</v>
      </c>
      <c r="DL4544">
        <v>4.3920000000000003</v>
      </c>
      <c r="DM4544">
        <v>5.5469999999999997</v>
      </c>
      <c r="DN4544">
        <v>15291.66</v>
      </c>
      <c r="DO4544">
        <v>4478.6440000000002</v>
      </c>
      <c r="DP4544">
        <v>1.43</v>
      </c>
      <c r="DQ4544">
        <v>1.1499999999999999</v>
      </c>
      <c r="DR4544">
        <v>1.88</v>
      </c>
      <c r="DS4544">
        <v>1161497</v>
      </c>
      <c r="DT4544">
        <v>4.7300000000000004</v>
      </c>
      <c r="DU4544">
        <v>3537854</v>
      </c>
      <c r="DV4544">
        <v>1.44</v>
      </c>
      <c r="DW4544">
        <v>1.41</v>
      </c>
      <c r="DX4544">
        <v>1.37</v>
      </c>
      <c r="DY4544">
        <v>3.68</v>
      </c>
      <c r="DZ4544">
        <v>18.14</v>
      </c>
      <c r="EA4544">
        <v>98.979200000000006</v>
      </c>
      <c r="EB4544">
        <v>97.134900000000002</v>
      </c>
      <c r="EC4544">
        <v>875.53399999999999</v>
      </c>
      <c r="ED4544">
        <v>501.43</v>
      </c>
      <c r="EE4544">
        <v>1683.24</v>
      </c>
      <c r="EF4544">
        <v>915.63</v>
      </c>
      <c r="EG4544">
        <v>7.2670000000000003</v>
      </c>
      <c r="EH4544">
        <v>5816.7</v>
      </c>
      <c r="EI4544">
        <v>14416.6</v>
      </c>
      <c r="EJ4544">
        <v>6308.18</v>
      </c>
      <c r="EK4544">
        <v>2.4089999999999998</v>
      </c>
      <c r="EL4544">
        <v>985.12900000000002</v>
      </c>
      <c r="EM4544">
        <v>753.06</v>
      </c>
      <c r="EN4544">
        <v>842.97</v>
      </c>
      <c r="EO4544">
        <v>1020.425</v>
      </c>
      <c r="EP4544">
        <v>2008.126</v>
      </c>
      <c r="EQ4544">
        <v>2224.0700000000002</v>
      </c>
      <c r="ER4544">
        <v>33.270000000000003</v>
      </c>
      <c r="ES4544">
        <v>1118</v>
      </c>
      <c r="ET4544">
        <v>31.65</v>
      </c>
      <c r="EV4544">
        <v>12306.93</v>
      </c>
      <c r="EW4544">
        <v>705.53</v>
      </c>
      <c r="EX4544">
        <v>1652.62</v>
      </c>
      <c r="EY4544">
        <v>2659.71</v>
      </c>
      <c r="EZ4544">
        <v>6504.96</v>
      </c>
      <c r="FB4544">
        <v>1.0465</v>
      </c>
      <c r="FC4544">
        <v>6.1345000000000001</v>
      </c>
      <c r="FD4544">
        <v>0.66620000000000001</v>
      </c>
      <c r="FE4544">
        <v>7.7571000000000003</v>
      </c>
      <c r="FF4544">
        <v>2.6238000000000001</v>
      </c>
      <c r="FG4544">
        <v>2.6238000000000001</v>
      </c>
      <c r="FH4544">
        <v>0.1167</v>
      </c>
      <c r="FJ4544">
        <v>0.35110000000000002</v>
      </c>
      <c r="FK4544">
        <v>3.6496</v>
      </c>
      <c r="FL4544">
        <v>3.04E-2</v>
      </c>
      <c r="FM4544">
        <v>0.68830000000000002</v>
      </c>
      <c r="FN4544">
        <v>1.4551000000000001</v>
      </c>
      <c r="FO4544">
        <v>7.0999999999999994E-2</v>
      </c>
      <c r="FP4544">
        <v>2.0562999999999998</v>
      </c>
      <c r="FQ4544">
        <v>2.4894599999999998</v>
      </c>
      <c r="FW4544">
        <v>20.370799999999999</v>
      </c>
      <c r="FX4544">
        <v>14.21</v>
      </c>
      <c r="FY4544">
        <v>484.43</v>
      </c>
      <c r="FZ4544">
        <v>87</v>
      </c>
    </row>
    <row r="4545" spans="1:182" x14ac:dyDescent="0.2">
      <c r="A4545" s="3">
        <v>41464</v>
      </c>
      <c r="B4545">
        <v>3451.35</v>
      </c>
      <c r="C4545">
        <v>3.45</v>
      </c>
      <c r="D4545">
        <v>216.17</v>
      </c>
      <c r="E4545">
        <v>281.17</v>
      </c>
      <c r="F4545">
        <v>4.4061000000000003</v>
      </c>
      <c r="G4545">
        <v>2.2537500000000001</v>
      </c>
      <c r="H4545">
        <v>0.42099999999999999</v>
      </c>
      <c r="I4545">
        <v>3.0019999999999998</v>
      </c>
      <c r="J4545">
        <v>3.1920000000000002</v>
      </c>
      <c r="K4545">
        <v>3.2330000000000001</v>
      </c>
      <c r="L4545">
        <v>1.1725000000000001</v>
      </c>
      <c r="M4545">
        <v>2.4142999999999999</v>
      </c>
      <c r="N4545">
        <v>2.1806000000000001</v>
      </c>
      <c r="O4545">
        <v>2.7433999999999998</v>
      </c>
      <c r="P4545">
        <v>3.6648000000000001</v>
      </c>
      <c r="Q4545">
        <v>4.4725000000000001</v>
      </c>
      <c r="R4545">
        <v>4.4614000000000003</v>
      </c>
      <c r="S4545">
        <v>1.3707</v>
      </c>
      <c r="T4545">
        <v>1.3933</v>
      </c>
      <c r="U4545">
        <v>3.5909</v>
      </c>
      <c r="V4545">
        <v>4.2962999999999996</v>
      </c>
      <c r="W4545">
        <v>3.1617999999999999</v>
      </c>
      <c r="X4545">
        <v>4.2084999999999999</v>
      </c>
      <c r="Y4545">
        <v>5.0435999999999996</v>
      </c>
      <c r="Z4545">
        <v>4.8456999999999999</v>
      </c>
      <c r="AA4545">
        <v>1.302</v>
      </c>
      <c r="AB4545">
        <v>4.0465999999999998</v>
      </c>
      <c r="AC4545">
        <v>1.9922</v>
      </c>
      <c r="AD4545">
        <v>2.3168000000000002</v>
      </c>
      <c r="AE4545">
        <v>2.9317000000000002</v>
      </c>
      <c r="AF4545">
        <v>0.74319999999999997</v>
      </c>
      <c r="AG4545">
        <v>0.63900000000000001</v>
      </c>
      <c r="AH4545">
        <v>7.3682999999999996</v>
      </c>
      <c r="AI4545">
        <v>41.199199999999998</v>
      </c>
      <c r="AJ4545">
        <v>0.95</v>
      </c>
      <c r="AK4545">
        <v>3504.26</v>
      </c>
      <c r="AR4545">
        <v>2.69</v>
      </c>
      <c r="AW4545">
        <v>1.2781</v>
      </c>
      <c r="AX4545">
        <v>1766.49</v>
      </c>
      <c r="AY4545">
        <v>0.1</v>
      </c>
      <c r="AZ4545">
        <v>0.1527</v>
      </c>
      <c r="BA4545">
        <v>0.20050000000000001</v>
      </c>
      <c r="BB4545">
        <v>1.5649999999999999</v>
      </c>
      <c r="BC4545">
        <v>25.36</v>
      </c>
      <c r="BD4545">
        <v>1.4866999999999999</v>
      </c>
      <c r="BE4545">
        <v>2.4740000000000002</v>
      </c>
      <c r="BF4545">
        <v>2.4740000000000002</v>
      </c>
      <c r="BG4545">
        <v>1.111</v>
      </c>
      <c r="BH4545">
        <v>1.111</v>
      </c>
      <c r="BI4545">
        <v>2.8860000000000001</v>
      </c>
      <c r="BJ4545">
        <v>2.8860000000000001</v>
      </c>
      <c r="BK4545">
        <v>1.1419999999999999</v>
      </c>
      <c r="BL4545">
        <v>2.93</v>
      </c>
      <c r="BM4545">
        <v>2.93</v>
      </c>
      <c r="BN4545">
        <v>1.02</v>
      </c>
      <c r="BO4545">
        <v>1.02</v>
      </c>
      <c r="BP4545">
        <v>1.262</v>
      </c>
      <c r="BQ4545">
        <v>1.262</v>
      </c>
      <c r="BR4545">
        <v>1.5149999999999999</v>
      </c>
      <c r="BS4545">
        <v>1.7869999999999999</v>
      </c>
      <c r="BT4545">
        <v>1.7869999999999999</v>
      </c>
      <c r="BU4545">
        <v>1.0509999999999999</v>
      </c>
      <c r="BV4545">
        <v>2.145</v>
      </c>
      <c r="BW4545">
        <v>3.55</v>
      </c>
      <c r="BX4545">
        <v>1.653</v>
      </c>
      <c r="BY4545">
        <v>1.653</v>
      </c>
      <c r="CA4545">
        <v>7.9909999999999997</v>
      </c>
      <c r="CB4545">
        <v>8.484</v>
      </c>
      <c r="CC4545">
        <v>6.1970000000000001</v>
      </c>
      <c r="CD4545">
        <v>7.548</v>
      </c>
      <c r="CE4545">
        <v>0.87</v>
      </c>
      <c r="CF4545">
        <v>1251.3900000000001</v>
      </c>
      <c r="CG4545">
        <v>2.819</v>
      </c>
      <c r="CH4545">
        <v>3.391</v>
      </c>
      <c r="CI4545">
        <v>2.5459999999999998</v>
      </c>
      <c r="CJ4545">
        <v>0.32300000000000001</v>
      </c>
      <c r="CK4545">
        <v>2.4340000000000002</v>
      </c>
      <c r="CL4545">
        <v>2.984</v>
      </c>
      <c r="CM4545">
        <v>0.34799999999999998</v>
      </c>
      <c r="CN4545">
        <v>3.2669999999999999</v>
      </c>
      <c r="CO4545">
        <v>0.54500000000000004</v>
      </c>
      <c r="CP4545">
        <v>3.617</v>
      </c>
      <c r="CQ4545">
        <v>0.40100000000000002</v>
      </c>
      <c r="CR4545">
        <v>0.84</v>
      </c>
      <c r="CT4545">
        <v>1.357</v>
      </c>
      <c r="CU4545">
        <v>1.4950000000000001</v>
      </c>
      <c r="CV4545">
        <v>0.42</v>
      </c>
      <c r="CW4545">
        <v>1.7709999999999999</v>
      </c>
      <c r="CX4545">
        <v>30.71</v>
      </c>
      <c r="CY4545">
        <v>2.9049999999999998</v>
      </c>
      <c r="CZ4545">
        <v>-64</v>
      </c>
      <c r="DA4545">
        <v>0.13571</v>
      </c>
      <c r="DB4545">
        <v>20683.009999999998</v>
      </c>
      <c r="DC4545">
        <v>43.08</v>
      </c>
      <c r="DD4545">
        <v>3.4510999999999998</v>
      </c>
      <c r="DE4545">
        <v>3.4729000000000001</v>
      </c>
      <c r="DF4545">
        <v>3.9750999999999999</v>
      </c>
      <c r="DG4545">
        <v>4.0697999999999999</v>
      </c>
      <c r="DH4545">
        <v>3.8658000000000001</v>
      </c>
      <c r="DI4545">
        <v>4.0022000000000002</v>
      </c>
      <c r="DJ4545">
        <v>3.7665999999999999</v>
      </c>
      <c r="DK4545">
        <v>4.9484000000000004</v>
      </c>
      <c r="DL4545">
        <v>4.3781999999999996</v>
      </c>
      <c r="DM4545">
        <v>5.5206</v>
      </c>
      <c r="DN4545">
        <v>15300.34</v>
      </c>
      <c r="DO4545">
        <v>4403.8</v>
      </c>
      <c r="DP4545">
        <v>1.43</v>
      </c>
      <c r="DQ4545">
        <v>1.1499999999999999</v>
      </c>
      <c r="DR4545">
        <v>1.88</v>
      </c>
      <c r="DS4545">
        <v>1159685</v>
      </c>
      <c r="DT4545">
        <v>4.8</v>
      </c>
      <c r="DU4545">
        <v>3539191</v>
      </c>
      <c r="DV4545">
        <v>1.45</v>
      </c>
      <c r="DW4545">
        <v>1.42</v>
      </c>
      <c r="DX4545">
        <v>1.38</v>
      </c>
      <c r="DY4545">
        <v>3.64</v>
      </c>
      <c r="DZ4545">
        <v>17.98</v>
      </c>
      <c r="EA4545">
        <v>99.514499999999998</v>
      </c>
      <c r="EB4545">
        <v>97.980999999999995</v>
      </c>
      <c r="EC4545">
        <v>874.93799999999999</v>
      </c>
      <c r="ED4545">
        <v>497.54</v>
      </c>
      <c r="EE4545">
        <v>1670.9</v>
      </c>
      <c r="EF4545">
        <v>912.71</v>
      </c>
      <c r="EG4545">
        <v>7.2809999999999997</v>
      </c>
      <c r="EH4545">
        <v>5859</v>
      </c>
      <c r="EI4545">
        <v>14472.9</v>
      </c>
      <c r="EJ4545">
        <v>6327.02</v>
      </c>
      <c r="EK4545">
        <v>2.4230999999999998</v>
      </c>
      <c r="EL4545">
        <v>984.62300000000005</v>
      </c>
      <c r="EM4545">
        <v>751.25900000000001</v>
      </c>
      <c r="EN4545">
        <v>844.38</v>
      </c>
      <c r="EO4545">
        <v>1018.053</v>
      </c>
      <c r="EP4545">
        <v>1965.454</v>
      </c>
      <c r="EQ4545">
        <v>2162.67</v>
      </c>
      <c r="ER4545">
        <v>32.549999999999997</v>
      </c>
      <c r="ES4545">
        <v>1110</v>
      </c>
      <c r="ET4545">
        <v>30.93</v>
      </c>
      <c r="EV4545">
        <v>12297.09</v>
      </c>
      <c r="EW4545">
        <v>705.87</v>
      </c>
      <c r="EX4545">
        <v>1652.32</v>
      </c>
      <c r="EY4545">
        <v>2664.14</v>
      </c>
      <c r="EZ4545">
        <v>6513.08</v>
      </c>
      <c r="FB4545">
        <v>1.0527</v>
      </c>
      <c r="FC4545">
        <v>6.1298000000000004</v>
      </c>
      <c r="FD4545">
        <v>0.67269999999999996</v>
      </c>
      <c r="FE4545">
        <v>7.7568000000000001</v>
      </c>
      <c r="FF4545">
        <v>2.6339999999999999</v>
      </c>
      <c r="FG4545">
        <v>2.6339999999999999</v>
      </c>
      <c r="FH4545">
        <v>0.12180000000000001</v>
      </c>
      <c r="FJ4545">
        <v>0.36699999999999999</v>
      </c>
      <c r="FK4545">
        <v>3.6476999999999999</v>
      </c>
      <c r="FL4545">
        <v>3.5499999999999997E-2</v>
      </c>
      <c r="FM4545">
        <v>0.67789999999999995</v>
      </c>
      <c r="FN4545">
        <v>1.4911000000000001</v>
      </c>
      <c r="FO4545">
        <v>7.0999999999999994E-2</v>
      </c>
      <c r="FP4545">
        <v>2.0830000000000002</v>
      </c>
      <c r="FQ4545">
        <v>2.5102699999999998</v>
      </c>
      <c r="FW4545">
        <v>20.639299999999999</v>
      </c>
      <c r="FX4545">
        <v>14.35</v>
      </c>
      <c r="FY4545">
        <v>485.5</v>
      </c>
      <c r="FZ4545">
        <v>76.88</v>
      </c>
    </row>
    <row r="4546" spans="1:182" x14ac:dyDescent="0.2">
      <c r="A4546" s="3">
        <v>41463</v>
      </c>
      <c r="B4546">
        <v>3417.84</v>
      </c>
      <c r="C4546">
        <v>3.5</v>
      </c>
      <c r="D4546">
        <v>218.3</v>
      </c>
      <c r="E4546">
        <v>285.3</v>
      </c>
      <c r="F4546">
        <v>4.3367000000000004</v>
      </c>
      <c r="G4546">
        <v>2.286</v>
      </c>
      <c r="H4546">
        <v>0.44500000000000001</v>
      </c>
      <c r="I4546">
        <v>3.01</v>
      </c>
      <c r="J4546">
        <v>3.1949999999999998</v>
      </c>
      <c r="K4546">
        <v>3.2435</v>
      </c>
      <c r="L4546">
        <v>1.2107000000000001</v>
      </c>
      <c r="M4546">
        <v>2.4455</v>
      </c>
      <c r="N4546">
        <v>2.1880000000000002</v>
      </c>
      <c r="O4546">
        <v>2.7595000000000001</v>
      </c>
      <c r="P4546">
        <v>3.6743000000000001</v>
      </c>
      <c r="Q4546">
        <v>4.4795999999999996</v>
      </c>
      <c r="R4546">
        <v>4.4743000000000004</v>
      </c>
      <c r="S4546">
        <v>1.3278000000000001</v>
      </c>
      <c r="T4546">
        <v>1.3640000000000001</v>
      </c>
      <c r="U4546">
        <v>3.6052</v>
      </c>
      <c r="V4546">
        <v>4.2981999999999996</v>
      </c>
      <c r="W4546">
        <v>3.1764999999999999</v>
      </c>
      <c r="X4546">
        <v>4.2164999999999999</v>
      </c>
      <c r="Y4546">
        <v>5.0533999999999999</v>
      </c>
      <c r="Z4546">
        <v>4.8456000000000001</v>
      </c>
      <c r="AA4546">
        <v>1.3191999999999999</v>
      </c>
      <c r="AB4546">
        <v>4.0449000000000002</v>
      </c>
      <c r="AC4546">
        <v>2.0440999999999998</v>
      </c>
      <c r="AD4546">
        <v>2.3742000000000001</v>
      </c>
      <c r="AE4546">
        <v>2.9927000000000001</v>
      </c>
      <c r="AF4546">
        <v>0.7359</v>
      </c>
      <c r="AG4546">
        <v>0.63349999999999995</v>
      </c>
      <c r="AH4546">
        <v>7.3460999999999999</v>
      </c>
      <c r="AI4546">
        <v>41.369399999999999</v>
      </c>
      <c r="AJ4546">
        <v>0.94720000000000004</v>
      </c>
      <c r="AK4546">
        <v>3484.83</v>
      </c>
      <c r="AR4546">
        <v>2.7050000000000001</v>
      </c>
      <c r="AW4546">
        <v>1.2869999999999999</v>
      </c>
      <c r="AX4546">
        <v>1762.87</v>
      </c>
      <c r="AY4546">
        <v>0.1</v>
      </c>
      <c r="AZ4546">
        <v>0.15690000000000001</v>
      </c>
      <c r="BA4546">
        <v>0.19850000000000001</v>
      </c>
      <c r="BB4546">
        <v>1.5785</v>
      </c>
      <c r="BC4546">
        <v>25.74</v>
      </c>
      <c r="BD4546">
        <v>1.4950000000000001</v>
      </c>
      <c r="BE4546">
        <v>2.4769999999999999</v>
      </c>
      <c r="BF4546">
        <v>2.4769999999999999</v>
      </c>
      <c r="BG4546">
        <v>1.109</v>
      </c>
      <c r="BH4546">
        <v>1.109</v>
      </c>
      <c r="BI4546">
        <v>2.88</v>
      </c>
      <c r="BJ4546">
        <v>2.88</v>
      </c>
      <c r="BK4546">
        <v>1.1599999999999999</v>
      </c>
      <c r="BL4546">
        <v>2.923</v>
      </c>
      <c r="BM4546">
        <v>2.923</v>
      </c>
      <c r="BN4546">
        <v>1.026</v>
      </c>
      <c r="BO4546">
        <v>1.026</v>
      </c>
      <c r="BP4546">
        <v>1.278</v>
      </c>
      <c r="BQ4546">
        <v>1.278</v>
      </c>
      <c r="BR4546">
        <v>1.526</v>
      </c>
      <c r="BS4546">
        <v>1.7909999999999999</v>
      </c>
      <c r="BT4546">
        <v>1.7909999999999999</v>
      </c>
      <c r="BU4546">
        <v>1.0529999999999999</v>
      </c>
      <c r="BV4546">
        <v>2.1520000000000001</v>
      </c>
      <c r="BW4546">
        <v>3.55</v>
      </c>
      <c r="BX4546">
        <v>1.698</v>
      </c>
      <c r="BY4546">
        <v>1.698</v>
      </c>
      <c r="CA4546">
        <v>7.827</v>
      </c>
      <c r="CB4546">
        <v>8.4079999999999995</v>
      </c>
      <c r="CC4546">
        <v>6.2859999999999996</v>
      </c>
      <c r="CD4546">
        <v>7.5739999999999998</v>
      </c>
      <c r="CE4546">
        <v>0.88200000000000001</v>
      </c>
      <c r="CF4546">
        <v>1236.98</v>
      </c>
      <c r="CG4546">
        <v>2.819</v>
      </c>
      <c r="CH4546">
        <v>3.391</v>
      </c>
      <c r="CI4546">
        <v>2.6110000000000002</v>
      </c>
      <c r="CJ4546">
        <v>0.33100000000000002</v>
      </c>
      <c r="CK4546">
        <v>2.4820000000000002</v>
      </c>
      <c r="CL4546">
        <v>3.02</v>
      </c>
      <c r="CM4546">
        <v>0.39</v>
      </c>
      <c r="CN4546">
        <v>3.2930000000000001</v>
      </c>
      <c r="CO4546">
        <v>0.59499999999999997</v>
      </c>
      <c r="CP4546">
        <v>3.641</v>
      </c>
      <c r="CQ4546">
        <v>0.40100000000000002</v>
      </c>
      <c r="CR4546">
        <v>0.89900000000000002</v>
      </c>
      <c r="CT4546">
        <v>1.4159999999999999</v>
      </c>
      <c r="CU4546">
        <v>1.552</v>
      </c>
      <c r="CV4546">
        <v>0.41799999999999998</v>
      </c>
      <c r="CW4546">
        <v>1.8340000000000001</v>
      </c>
      <c r="CX4546">
        <v>30.68</v>
      </c>
      <c r="CY4546">
        <v>2.96923</v>
      </c>
      <c r="CZ4546">
        <v>-63</v>
      </c>
      <c r="DA4546">
        <v>0.13611999999999999</v>
      </c>
      <c r="DB4546">
        <v>20582.189999999999</v>
      </c>
      <c r="DC4546">
        <v>44</v>
      </c>
      <c r="DD4546">
        <v>3.4529999999999998</v>
      </c>
      <c r="DE4546">
        <v>3.4784999999999999</v>
      </c>
      <c r="DF4546">
        <v>3.9691999999999998</v>
      </c>
      <c r="DG4546">
        <v>4.0685000000000002</v>
      </c>
      <c r="DH4546">
        <v>3.8578000000000001</v>
      </c>
      <c r="DI4546">
        <v>3.9967999999999999</v>
      </c>
      <c r="DJ4546">
        <v>3.8001</v>
      </c>
      <c r="DK4546">
        <v>4.9858000000000002</v>
      </c>
      <c r="DL4546">
        <v>4.4116</v>
      </c>
      <c r="DM4546">
        <v>5.5598000000000001</v>
      </c>
      <c r="DN4546">
        <v>15224.69</v>
      </c>
      <c r="DO4546">
        <v>4433.625</v>
      </c>
      <c r="DP4546">
        <v>1.44</v>
      </c>
      <c r="DQ4546">
        <v>1.1399999999999999</v>
      </c>
      <c r="DR4546">
        <v>1.91</v>
      </c>
      <c r="DS4546">
        <v>1156729</v>
      </c>
      <c r="DT4546">
        <v>4.8600000000000003</v>
      </c>
      <c r="DU4546">
        <v>3531114</v>
      </c>
      <c r="DV4546">
        <v>1.47</v>
      </c>
      <c r="DW4546">
        <v>1.45</v>
      </c>
      <c r="DX4546">
        <v>1.4</v>
      </c>
      <c r="DY4546">
        <v>3.64</v>
      </c>
      <c r="DZ4546">
        <v>17.89</v>
      </c>
      <c r="EA4546">
        <v>107.7783</v>
      </c>
      <c r="EB4546">
        <v>103.3168</v>
      </c>
      <c r="EC4546">
        <v>864.88599999999997</v>
      </c>
      <c r="ED4546">
        <v>493.29</v>
      </c>
      <c r="EE4546">
        <v>1658.53</v>
      </c>
      <c r="EF4546">
        <v>905.96</v>
      </c>
      <c r="EG4546">
        <v>7.35</v>
      </c>
      <c r="EH4546">
        <v>5811.55</v>
      </c>
      <c r="EI4546">
        <v>14109.34</v>
      </c>
      <c r="EJ4546">
        <v>6318.91</v>
      </c>
      <c r="EK4546">
        <v>2.4163000000000001</v>
      </c>
      <c r="EL4546">
        <v>977.202</v>
      </c>
      <c r="EM4546">
        <v>746.73299999999995</v>
      </c>
      <c r="EN4546">
        <v>836.91</v>
      </c>
      <c r="EO4546">
        <v>1009.25</v>
      </c>
      <c r="EP4546">
        <v>1958.2729999999999</v>
      </c>
      <c r="EQ4546">
        <v>2163.62</v>
      </c>
      <c r="ER4546">
        <v>32</v>
      </c>
      <c r="ES4546">
        <v>1102</v>
      </c>
      <c r="ET4546">
        <v>30.3</v>
      </c>
      <c r="EV4546">
        <v>12208.87</v>
      </c>
      <c r="EW4546">
        <v>699.41</v>
      </c>
      <c r="EX4546">
        <v>1640.46</v>
      </c>
      <c r="EY4546">
        <v>2650.85</v>
      </c>
      <c r="EZ4546">
        <v>6450.07</v>
      </c>
      <c r="FB4546">
        <v>1.0558000000000001</v>
      </c>
      <c r="FC4546">
        <v>6.1337999999999999</v>
      </c>
      <c r="FD4546">
        <v>0.66890000000000005</v>
      </c>
      <c r="FE4546">
        <v>7.7564000000000002</v>
      </c>
      <c r="FF4546">
        <v>2.6356000000000002</v>
      </c>
      <c r="FG4546">
        <v>2.6356000000000002</v>
      </c>
      <c r="FH4546">
        <v>0.12180000000000001</v>
      </c>
      <c r="FJ4546">
        <v>0.35909999999999997</v>
      </c>
      <c r="FK4546">
        <v>3.6334</v>
      </c>
      <c r="FL4546">
        <v>3.04E-2</v>
      </c>
      <c r="FM4546">
        <v>0.67500000000000004</v>
      </c>
      <c r="FN4546">
        <v>1.5024999999999999</v>
      </c>
      <c r="FO4546">
        <v>7.0999999999999994E-2</v>
      </c>
      <c r="FP4546">
        <v>2.0975999999999999</v>
      </c>
      <c r="FQ4546">
        <v>2.5159699999999998</v>
      </c>
      <c r="FW4546">
        <v>21.582899999999999</v>
      </c>
      <c r="FX4546">
        <v>14.78</v>
      </c>
      <c r="FY4546">
        <v>482.77</v>
      </c>
      <c r="FZ4546">
        <v>76</v>
      </c>
    </row>
    <row r="4547" spans="1:182" x14ac:dyDescent="0.2">
      <c r="A4547" s="3">
        <v>41462</v>
      </c>
      <c r="B4547">
        <v>3377.6</v>
      </c>
      <c r="C4547">
        <v>3.42</v>
      </c>
      <c r="D4547">
        <v>189.09</v>
      </c>
      <c r="E4547">
        <v>255.09</v>
      </c>
      <c r="F4547">
        <v>4.2946</v>
      </c>
      <c r="G4547">
        <v>2.2816000000000001</v>
      </c>
      <c r="H4547">
        <v>0.46375</v>
      </c>
      <c r="I4547">
        <v>2.98813</v>
      </c>
      <c r="J4547">
        <v>3.1707999999999998</v>
      </c>
      <c r="K4547">
        <v>3.2191000000000001</v>
      </c>
      <c r="L4547">
        <v>1.226</v>
      </c>
      <c r="M4547">
        <v>2.2355999999999998</v>
      </c>
      <c r="N4547">
        <v>2.2544</v>
      </c>
      <c r="O4547">
        <v>2.8075999999999999</v>
      </c>
      <c r="P4547">
        <v>3.73</v>
      </c>
      <c r="Q4547">
        <v>4.5335000000000001</v>
      </c>
      <c r="R4547">
        <v>4.5199999999999996</v>
      </c>
      <c r="S4547">
        <v>1.4145000000000001</v>
      </c>
      <c r="T4547">
        <v>1.4419</v>
      </c>
      <c r="U4547">
        <v>3.6819000000000002</v>
      </c>
      <c r="V4547">
        <v>4.3564999999999996</v>
      </c>
      <c r="W4547">
        <v>3.2492000000000001</v>
      </c>
      <c r="X4547">
        <v>4.2952000000000004</v>
      </c>
      <c r="Y4547">
        <v>5.1372</v>
      </c>
      <c r="Z4547">
        <v>4.9103000000000003</v>
      </c>
      <c r="AA4547">
        <v>1.3401000000000001</v>
      </c>
      <c r="AB4547">
        <v>4.1227</v>
      </c>
      <c r="AC4547">
        <v>2.0670000000000002</v>
      </c>
      <c r="AD4547">
        <v>2.3965999999999998</v>
      </c>
      <c r="AE4547">
        <v>3.0129000000000001</v>
      </c>
      <c r="AF4547">
        <v>0.7369</v>
      </c>
      <c r="AG4547">
        <v>0.63470000000000004</v>
      </c>
      <c r="AH4547">
        <v>7.3266999999999998</v>
      </c>
      <c r="AI4547">
        <v>41.164099999999998</v>
      </c>
      <c r="AJ4547">
        <v>0.94499999999999995</v>
      </c>
      <c r="AK4547">
        <v>3479.38</v>
      </c>
      <c r="AR4547">
        <v>2.79</v>
      </c>
      <c r="AW4547">
        <v>1.2828999999999999</v>
      </c>
      <c r="AX4547">
        <v>1772.27</v>
      </c>
      <c r="AY4547">
        <v>0.1</v>
      </c>
      <c r="AZ4547">
        <v>0.16300000000000001</v>
      </c>
      <c r="BA4547">
        <v>0.20280000000000001</v>
      </c>
      <c r="BB4547">
        <v>1.5754999999999999</v>
      </c>
      <c r="BC4547">
        <v>25.5</v>
      </c>
      <c r="BD4547">
        <v>1.4890000000000001</v>
      </c>
      <c r="BE4547">
        <v>2.5499999999999998</v>
      </c>
      <c r="BF4547">
        <v>2.5499999999999998</v>
      </c>
      <c r="BG4547">
        <v>1.137</v>
      </c>
      <c r="BH4547">
        <v>1.137</v>
      </c>
      <c r="BI4547">
        <v>2.9350000000000001</v>
      </c>
      <c r="BJ4547">
        <v>2.9350000000000001</v>
      </c>
      <c r="BK4547">
        <v>1.2250000000000001</v>
      </c>
      <c r="BL4547">
        <v>2.9729999999999999</v>
      </c>
      <c r="BM4547">
        <v>2.9729999999999999</v>
      </c>
      <c r="BN4547">
        <v>1.026</v>
      </c>
      <c r="BO4547">
        <v>1.026</v>
      </c>
      <c r="BP4547">
        <v>1.353</v>
      </c>
      <c r="BQ4547">
        <v>1.353</v>
      </c>
      <c r="BR4547">
        <v>1.6140000000000001</v>
      </c>
      <c r="BS4547">
        <v>1.869</v>
      </c>
      <c r="BT4547">
        <v>1.869</v>
      </c>
      <c r="BU4547">
        <v>1.0549999999999999</v>
      </c>
      <c r="BV4547">
        <v>2.2240000000000002</v>
      </c>
      <c r="BW4547">
        <v>3.52</v>
      </c>
      <c r="BX4547">
        <v>1.7190000000000001</v>
      </c>
      <c r="BY4547">
        <v>1.7190000000000001</v>
      </c>
      <c r="CA4547">
        <v>7.3959999999999999</v>
      </c>
      <c r="CB4547">
        <v>8.0030000000000001</v>
      </c>
      <c r="CC4547">
        <v>6.0369999999999999</v>
      </c>
      <c r="CD4547">
        <v>7.5010000000000003</v>
      </c>
      <c r="CE4547">
        <v>0.85899999999999999</v>
      </c>
      <c r="CF4547">
        <v>1223.1400000000001</v>
      </c>
      <c r="CG4547">
        <v>2.819</v>
      </c>
      <c r="CH4547">
        <v>3.391</v>
      </c>
      <c r="CI4547">
        <v>2.5449999999999999</v>
      </c>
      <c r="CJ4547">
        <v>0.33100000000000002</v>
      </c>
      <c r="CK4547">
        <v>2.4849999999999999</v>
      </c>
      <c r="CL4547">
        <v>3.0110000000000001</v>
      </c>
      <c r="CM4547">
        <v>0.40100000000000002</v>
      </c>
      <c r="CN4547">
        <v>3.2749999999999999</v>
      </c>
      <c r="CO4547">
        <v>0.626</v>
      </c>
      <c r="CP4547">
        <v>3.6240000000000001</v>
      </c>
      <c r="CQ4547">
        <v>0.39700000000000002</v>
      </c>
      <c r="CR4547">
        <v>0.92100000000000004</v>
      </c>
      <c r="CT4547">
        <v>1.4359999999999999</v>
      </c>
      <c r="CU4547">
        <v>1.5620000000000001</v>
      </c>
      <c r="CV4547">
        <v>0.41799999999999998</v>
      </c>
      <c r="CW4547">
        <v>1.841</v>
      </c>
      <c r="CX4547">
        <v>29.93</v>
      </c>
      <c r="CY4547">
        <v>2.79</v>
      </c>
      <c r="CZ4547">
        <v>-58</v>
      </c>
      <c r="DA4547">
        <v>0.13641</v>
      </c>
      <c r="DB4547">
        <v>20854.669999999998</v>
      </c>
      <c r="DC4547">
        <v>42.1</v>
      </c>
      <c r="DD4547">
        <v>3.5259999999999998</v>
      </c>
      <c r="DE4547">
        <v>3.5522999999999998</v>
      </c>
      <c r="DF4547">
        <v>4.0263</v>
      </c>
      <c r="DG4547">
        <v>4.1212999999999997</v>
      </c>
      <c r="DH4547">
        <v>3.9028999999999998</v>
      </c>
      <c r="DI4547">
        <v>4.0392000000000001</v>
      </c>
      <c r="DJ4547">
        <v>3.8982999999999999</v>
      </c>
      <c r="DK4547">
        <v>5.0750999999999999</v>
      </c>
      <c r="DL4547">
        <v>4.4310999999999998</v>
      </c>
      <c r="DM4547">
        <v>5.5789999999999997</v>
      </c>
      <c r="DN4547">
        <v>15135.84</v>
      </c>
      <c r="DO4547">
        <v>4602.8069999999998</v>
      </c>
      <c r="DP4547">
        <v>1.46</v>
      </c>
      <c r="DQ4547">
        <v>1.1499999999999999</v>
      </c>
      <c r="DR4547">
        <v>1.92</v>
      </c>
      <c r="DS4547">
        <v>1155006</v>
      </c>
      <c r="DT4547">
        <v>4.76</v>
      </c>
      <c r="DU4547">
        <v>3513643</v>
      </c>
      <c r="DV4547">
        <v>1.49</v>
      </c>
      <c r="DW4547">
        <v>1.46</v>
      </c>
      <c r="DX4547">
        <v>1.41</v>
      </c>
      <c r="DY4547">
        <v>3.5409999999999999</v>
      </c>
      <c r="DZ4547">
        <v>17.293399999999998</v>
      </c>
      <c r="EA4547">
        <v>117.8877</v>
      </c>
      <c r="EB4547">
        <v>106.4331</v>
      </c>
      <c r="EC4547">
        <v>860.73699999999997</v>
      </c>
      <c r="ED4547">
        <v>502.45</v>
      </c>
      <c r="EE4547">
        <v>1648.01</v>
      </c>
      <c r="EF4547">
        <v>917.58</v>
      </c>
      <c r="EG4547">
        <v>7.3029999999999999</v>
      </c>
      <c r="EH4547">
        <v>5867.9</v>
      </c>
      <c r="EI4547">
        <v>14309.97</v>
      </c>
      <c r="EJ4547">
        <v>6500.48</v>
      </c>
      <c r="EK4547">
        <v>2.4327000000000001</v>
      </c>
      <c r="EL4547">
        <v>972.52599999999995</v>
      </c>
      <c r="EM4547">
        <v>743.50300000000004</v>
      </c>
      <c r="EN4547">
        <v>832.38</v>
      </c>
      <c r="EO4547">
        <v>1005.388</v>
      </c>
      <c r="EP4547">
        <v>2007.1990000000001</v>
      </c>
      <c r="EQ4547">
        <v>2226.85</v>
      </c>
      <c r="ER4547">
        <v>31.670100000000001</v>
      </c>
      <c r="ES4547">
        <v>1095</v>
      </c>
      <c r="ET4547">
        <v>29.94</v>
      </c>
      <c r="EV4547">
        <v>12134.91</v>
      </c>
      <c r="EW4547">
        <v>694.42</v>
      </c>
      <c r="EX4547">
        <v>1631.89</v>
      </c>
      <c r="EY4547">
        <v>2596.0100000000002</v>
      </c>
      <c r="EZ4547">
        <v>6375.52</v>
      </c>
      <c r="FB4547">
        <v>1.0582</v>
      </c>
      <c r="FC4547">
        <v>6.1327999999999996</v>
      </c>
      <c r="FD4547">
        <v>0.67190000000000005</v>
      </c>
      <c r="FE4547">
        <v>7.7545999999999999</v>
      </c>
      <c r="FF4547">
        <v>2.7391000000000001</v>
      </c>
      <c r="FG4547">
        <v>2.7391000000000001</v>
      </c>
      <c r="FH4547">
        <v>0.13700000000000001</v>
      </c>
      <c r="FJ4547">
        <v>0.39479999999999998</v>
      </c>
      <c r="FK4547">
        <v>3.7130000000000001</v>
      </c>
      <c r="FL4547">
        <v>3.5499999999999997E-2</v>
      </c>
      <c r="FM4547">
        <v>0.75329999999999997</v>
      </c>
      <c r="FN4547">
        <v>1.6127</v>
      </c>
      <c r="FO4547">
        <v>7.0999999999999994E-2</v>
      </c>
      <c r="FP4547">
        <v>2.2101000000000002</v>
      </c>
      <c r="FQ4547">
        <v>2.61896</v>
      </c>
      <c r="FW4547">
        <v>22.5944</v>
      </c>
      <c r="FX4547">
        <v>14.89</v>
      </c>
      <c r="FY4547">
        <v>485.66</v>
      </c>
      <c r="FZ4547">
        <v>69.930000000000007</v>
      </c>
    </row>
    <row r="4548" spans="1:182" x14ac:dyDescent="0.2">
      <c r="A4548" s="3">
        <v>41461</v>
      </c>
      <c r="B4548">
        <v>3377.6</v>
      </c>
      <c r="C4548">
        <v>3.42</v>
      </c>
      <c r="D4548">
        <v>189.09</v>
      </c>
      <c r="E4548">
        <v>255.09</v>
      </c>
      <c r="F4548">
        <v>4.2946</v>
      </c>
      <c r="G4548">
        <v>2.2816000000000001</v>
      </c>
      <c r="H4548">
        <v>0.46375</v>
      </c>
      <c r="I4548">
        <v>2.98813</v>
      </c>
      <c r="J4548">
        <v>3.1707999999999998</v>
      </c>
      <c r="K4548">
        <v>3.2191000000000001</v>
      </c>
      <c r="L4548">
        <v>1.226</v>
      </c>
      <c r="M4548">
        <v>2.2355999999999998</v>
      </c>
      <c r="N4548">
        <v>2.2544</v>
      </c>
      <c r="O4548">
        <v>2.8075999999999999</v>
      </c>
      <c r="P4548">
        <v>3.73</v>
      </c>
      <c r="Q4548">
        <v>4.5335000000000001</v>
      </c>
      <c r="R4548">
        <v>4.5199999999999996</v>
      </c>
      <c r="S4548">
        <v>1.4145000000000001</v>
      </c>
      <c r="T4548">
        <v>1.4419</v>
      </c>
      <c r="U4548">
        <v>3.6819000000000002</v>
      </c>
      <c r="V4548">
        <v>4.3564999999999996</v>
      </c>
      <c r="W4548">
        <v>3.2492000000000001</v>
      </c>
      <c r="X4548">
        <v>4.2952000000000004</v>
      </c>
      <c r="Y4548">
        <v>5.1372</v>
      </c>
      <c r="Z4548">
        <v>4.9103000000000003</v>
      </c>
      <c r="AA4548">
        <v>1.3401000000000001</v>
      </c>
      <c r="AB4548">
        <v>4.1227</v>
      </c>
      <c r="AC4548">
        <v>2.0670000000000002</v>
      </c>
      <c r="AD4548">
        <v>2.3965999999999998</v>
      </c>
      <c r="AE4548">
        <v>3.0129000000000001</v>
      </c>
      <c r="AF4548">
        <v>0.7369</v>
      </c>
      <c r="AG4548">
        <v>0.63470000000000004</v>
      </c>
      <c r="AH4548">
        <v>7.3266999999999998</v>
      </c>
      <c r="AI4548">
        <v>41.164099999999998</v>
      </c>
      <c r="AJ4548">
        <v>0.94499999999999995</v>
      </c>
      <c r="AK4548">
        <v>3479.38</v>
      </c>
      <c r="AR4548">
        <v>2.79</v>
      </c>
      <c r="AW4548">
        <v>1.2828999999999999</v>
      </c>
      <c r="AX4548">
        <v>1772.27</v>
      </c>
      <c r="AY4548">
        <v>0.1</v>
      </c>
      <c r="AZ4548">
        <v>0.16300000000000001</v>
      </c>
      <c r="BA4548">
        <v>0.20280000000000001</v>
      </c>
      <c r="BB4548">
        <v>1.5754999999999999</v>
      </c>
      <c r="BC4548">
        <v>25.5</v>
      </c>
      <c r="BD4548">
        <v>1.4890000000000001</v>
      </c>
      <c r="BE4548">
        <v>2.5499999999999998</v>
      </c>
      <c r="BF4548">
        <v>2.5499999999999998</v>
      </c>
      <c r="BG4548">
        <v>1.137</v>
      </c>
      <c r="BH4548">
        <v>1.137</v>
      </c>
      <c r="BI4548">
        <v>2.9350000000000001</v>
      </c>
      <c r="BJ4548">
        <v>2.9350000000000001</v>
      </c>
      <c r="BK4548">
        <v>1.2250000000000001</v>
      </c>
      <c r="BL4548">
        <v>2.9729999999999999</v>
      </c>
      <c r="BM4548">
        <v>2.9729999999999999</v>
      </c>
      <c r="BN4548">
        <v>1.026</v>
      </c>
      <c r="BO4548">
        <v>1.026</v>
      </c>
      <c r="BP4548">
        <v>1.353</v>
      </c>
      <c r="BQ4548">
        <v>1.353</v>
      </c>
      <c r="BR4548">
        <v>1.6140000000000001</v>
      </c>
      <c r="BS4548">
        <v>1.869</v>
      </c>
      <c r="BT4548">
        <v>1.869</v>
      </c>
      <c r="BU4548">
        <v>1.0549999999999999</v>
      </c>
      <c r="BV4548">
        <v>2.2240000000000002</v>
      </c>
      <c r="BW4548">
        <v>3.52</v>
      </c>
      <c r="BX4548">
        <v>1.7190000000000001</v>
      </c>
      <c r="BY4548">
        <v>1.7190000000000001</v>
      </c>
      <c r="CA4548">
        <v>7.3959999999999999</v>
      </c>
      <c r="CB4548">
        <v>8.0030000000000001</v>
      </c>
      <c r="CC4548">
        <v>6.0369999999999999</v>
      </c>
      <c r="CD4548">
        <v>7.5010000000000003</v>
      </c>
      <c r="CE4548">
        <v>0.85899999999999999</v>
      </c>
      <c r="CF4548">
        <v>1223.1400000000001</v>
      </c>
      <c r="CG4548">
        <v>2.819</v>
      </c>
      <c r="CH4548">
        <v>3.391</v>
      </c>
      <c r="CI4548">
        <v>2.5449999999999999</v>
      </c>
      <c r="CJ4548">
        <v>0.33100000000000002</v>
      </c>
      <c r="CK4548">
        <v>2.4849999999999999</v>
      </c>
      <c r="CL4548">
        <v>3.0110000000000001</v>
      </c>
      <c r="CM4548">
        <v>0.40100000000000002</v>
      </c>
      <c r="CN4548">
        <v>3.2749999999999999</v>
      </c>
      <c r="CO4548">
        <v>0.626</v>
      </c>
      <c r="CP4548">
        <v>3.6240000000000001</v>
      </c>
      <c r="CQ4548">
        <v>0.39700000000000002</v>
      </c>
      <c r="CR4548">
        <v>0.92100000000000004</v>
      </c>
      <c r="CT4548">
        <v>1.4359999999999999</v>
      </c>
      <c r="CU4548">
        <v>1.5620000000000001</v>
      </c>
      <c r="CV4548">
        <v>0.41799999999999998</v>
      </c>
      <c r="CW4548">
        <v>1.841</v>
      </c>
      <c r="CX4548">
        <v>29.93</v>
      </c>
      <c r="CY4548">
        <v>2.79</v>
      </c>
      <c r="CZ4548">
        <v>-58</v>
      </c>
      <c r="DA4548">
        <v>0.13641</v>
      </c>
      <c r="DB4548">
        <v>20854.669999999998</v>
      </c>
      <c r="DC4548">
        <v>42.1</v>
      </c>
      <c r="DD4548">
        <v>3.5259999999999998</v>
      </c>
      <c r="DE4548">
        <v>3.5522999999999998</v>
      </c>
      <c r="DF4548">
        <v>4.0263</v>
      </c>
      <c r="DG4548">
        <v>4.1212999999999997</v>
      </c>
      <c r="DH4548">
        <v>3.9028999999999998</v>
      </c>
      <c r="DI4548">
        <v>4.0392000000000001</v>
      </c>
      <c r="DJ4548">
        <v>3.8982999999999999</v>
      </c>
      <c r="DK4548">
        <v>5.0750999999999999</v>
      </c>
      <c r="DL4548">
        <v>4.4310999999999998</v>
      </c>
      <c r="DM4548">
        <v>5.5789999999999997</v>
      </c>
      <c r="DN4548">
        <v>15135.84</v>
      </c>
      <c r="DO4548">
        <v>4602.8069999999998</v>
      </c>
      <c r="DP4548">
        <v>1.46</v>
      </c>
      <c r="DQ4548">
        <v>1.1499999999999999</v>
      </c>
      <c r="DR4548">
        <v>1.92</v>
      </c>
      <c r="DS4548">
        <v>1155006</v>
      </c>
      <c r="DT4548">
        <v>4.76</v>
      </c>
      <c r="DU4548">
        <v>3513643</v>
      </c>
      <c r="DV4548">
        <v>1.49</v>
      </c>
      <c r="DW4548">
        <v>1.46</v>
      </c>
      <c r="DX4548">
        <v>1.41</v>
      </c>
      <c r="DY4548">
        <v>3.5409999999999999</v>
      </c>
      <c r="DZ4548">
        <v>17.293399999999998</v>
      </c>
      <c r="EA4548">
        <v>117.8877</v>
      </c>
      <c r="EB4548">
        <v>106.4331</v>
      </c>
      <c r="EC4548">
        <v>860.73699999999997</v>
      </c>
      <c r="ED4548">
        <v>502.45</v>
      </c>
      <c r="EE4548">
        <v>1648.01</v>
      </c>
      <c r="EF4548">
        <v>917.58</v>
      </c>
      <c r="EG4548">
        <v>7.3029999999999999</v>
      </c>
      <c r="EH4548">
        <v>5867.9</v>
      </c>
      <c r="EI4548">
        <v>14309.97</v>
      </c>
      <c r="EJ4548">
        <v>6500.48</v>
      </c>
      <c r="EK4548">
        <v>2.4327000000000001</v>
      </c>
      <c r="EL4548">
        <v>972.52599999999995</v>
      </c>
      <c r="EM4548">
        <v>743.50300000000004</v>
      </c>
      <c r="EN4548">
        <v>832.38</v>
      </c>
      <c r="EO4548">
        <v>1005.388</v>
      </c>
      <c r="EP4548">
        <v>2007.1990000000001</v>
      </c>
      <c r="EQ4548">
        <v>2226.85</v>
      </c>
      <c r="ER4548">
        <v>31.670100000000001</v>
      </c>
      <c r="ES4548">
        <v>1095</v>
      </c>
      <c r="ET4548">
        <v>29.94</v>
      </c>
      <c r="EV4548">
        <v>12134.91</v>
      </c>
      <c r="EW4548">
        <v>694.42</v>
      </c>
      <c r="EX4548">
        <v>1631.89</v>
      </c>
      <c r="EY4548">
        <v>2596.0100000000002</v>
      </c>
      <c r="EZ4548">
        <v>6375.52</v>
      </c>
      <c r="FB4548">
        <v>1.0582</v>
      </c>
      <c r="FC4548">
        <v>6.1327999999999996</v>
      </c>
      <c r="FD4548">
        <v>0.67190000000000005</v>
      </c>
      <c r="FE4548">
        <v>7.7545999999999999</v>
      </c>
      <c r="FF4548">
        <v>2.7391000000000001</v>
      </c>
      <c r="FG4548">
        <v>2.7391000000000001</v>
      </c>
      <c r="FH4548">
        <v>0.13700000000000001</v>
      </c>
      <c r="FJ4548">
        <v>0.39479999999999998</v>
      </c>
      <c r="FK4548">
        <v>3.7130000000000001</v>
      </c>
      <c r="FL4548">
        <v>3.5499999999999997E-2</v>
      </c>
      <c r="FM4548">
        <v>0.75329999999999997</v>
      </c>
      <c r="FN4548">
        <v>1.6127</v>
      </c>
      <c r="FO4548">
        <v>7.0999999999999994E-2</v>
      </c>
      <c r="FP4548">
        <v>2.2101000000000002</v>
      </c>
      <c r="FQ4548">
        <v>2.61896</v>
      </c>
      <c r="FW4548">
        <v>22.5944</v>
      </c>
      <c r="FX4548">
        <v>14.89</v>
      </c>
      <c r="FY4548">
        <v>485.66</v>
      </c>
      <c r="FZ4548">
        <v>69.930000000000007</v>
      </c>
    </row>
    <row r="4549" spans="1:182" x14ac:dyDescent="0.2">
      <c r="A4549" s="3">
        <v>41460</v>
      </c>
      <c r="B4549">
        <v>3377.6</v>
      </c>
      <c r="C4549">
        <v>3.42</v>
      </c>
      <c r="D4549">
        <v>189.09</v>
      </c>
      <c r="E4549">
        <v>255.09</v>
      </c>
      <c r="F4549">
        <v>4.2946</v>
      </c>
      <c r="G4549">
        <v>2.2816000000000001</v>
      </c>
      <c r="H4549">
        <v>0.46375</v>
      </c>
      <c r="I4549">
        <v>2.98813</v>
      </c>
      <c r="J4549">
        <v>3.1707999999999998</v>
      </c>
      <c r="K4549">
        <v>3.2191000000000001</v>
      </c>
      <c r="L4549">
        <v>1.226</v>
      </c>
      <c r="M4549">
        <v>2.2355999999999998</v>
      </c>
      <c r="N4549">
        <v>2.2544</v>
      </c>
      <c r="O4549">
        <v>2.8075999999999999</v>
      </c>
      <c r="P4549">
        <v>3.73</v>
      </c>
      <c r="Q4549">
        <v>4.5335000000000001</v>
      </c>
      <c r="R4549">
        <v>4.5199999999999996</v>
      </c>
      <c r="S4549">
        <v>1.4145000000000001</v>
      </c>
      <c r="T4549">
        <v>1.4419</v>
      </c>
      <c r="U4549">
        <v>3.6819000000000002</v>
      </c>
      <c r="V4549">
        <v>4.3564999999999996</v>
      </c>
      <c r="W4549">
        <v>3.2492000000000001</v>
      </c>
      <c r="X4549">
        <v>4.2952000000000004</v>
      </c>
      <c r="Y4549">
        <v>5.1372</v>
      </c>
      <c r="Z4549">
        <v>4.9103000000000003</v>
      </c>
      <c r="AA4549">
        <v>1.3401000000000001</v>
      </c>
      <c r="AB4549">
        <v>4.1227</v>
      </c>
      <c r="AC4549">
        <v>2.0670000000000002</v>
      </c>
      <c r="AD4549">
        <v>2.3965999999999998</v>
      </c>
      <c r="AE4549">
        <v>3.0129000000000001</v>
      </c>
      <c r="AF4549">
        <v>0.7369</v>
      </c>
      <c r="AG4549">
        <v>0.63470000000000004</v>
      </c>
      <c r="AH4549">
        <v>7.3266999999999998</v>
      </c>
      <c r="AI4549">
        <v>41.164099999999998</v>
      </c>
      <c r="AJ4549">
        <v>0.94499999999999995</v>
      </c>
      <c r="AK4549">
        <v>3479.38</v>
      </c>
      <c r="AR4549">
        <v>2.79</v>
      </c>
      <c r="AW4549">
        <v>1.2828999999999999</v>
      </c>
      <c r="AX4549">
        <v>1772.27</v>
      </c>
      <c r="AY4549">
        <v>0.1</v>
      </c>
      <c r="AZ4549">
        <v>0.16300000000000001</v>
      </c>
      <c r="BA4549">
        <v>0.20280000000000001</v>
      </c>
      <c r="BB4549">
        <v>1.5754999999999999</v>
      </c>
      <c r="BC4549">
        <v>25.5</v>
      </c>
      <c r="BD4549">
        <v>1.4890000000000001</v>
      </c>
      <c r="BE4549">
        <v>2.5499999999999998</v>
      </c>
      <c r="BF4549">
        <v>2.5499999999999998</v>
      </c>
      <c r="BG4549">
        <v>1.137</v>
      </c>
      <c r="BH4549">
        <v>1.137</v>
      </c>
      <c r="BI4549">
        <v>2.9350000000000001</v>
      </c>
      <c r="BJ4549">
        <v>2.9350000000000001</v>
      </c>
      <c r="BK4549">
        <v>1.2250000000000001</v>
      </c>
      <c r="BL4549">
        <v>2.9729999999999999</v>
      </c>
      <c r="BM4549">
        <v>2.9729999999999999</v>
      </c>
      <c r="BN4549">
        <v>1.026</v>
      </c>
      <c r="BO4549">
        <v>1.026</v>
      </c>
      <c r="BP4549">
        <v>1.353</v>
      </c>
      <c r="BQ4549">
        <v>1.353</v>
      </c>
      <c r="BR4549">
        <v>1.6140000000000001</v>
      </c>
      <c r="BS4549">
        <v>1.869</v>
      </c>
      <c r="BT4549">
        <v>1.869</v>
      </c>
      <c r="BU4549">
        <v>1.0549999999999999</v>
      </c>
      <c r="BV4549">
        <v>2.2240000000000002</v>
      </c>
      <c r="BW4549">
        <v>3.52</v>
      </c>
      <c r="BX4549">
        <v>1.7190000000000001</v>
      </c>
      <c r="BY4549">
        <v>1.7190000000000001</v>
      </c>
      <c r="CA4549">
        <v>7.3959999999999999</v>
      </c>
      <c r="CB4549">
        <v>8.0030000000000001</v>
      </c>
      <c r="CC4549">
        <v>6.0369999999999999</v>
      </c>
      <c r="CD4549">
        <v>7.5010000000000003</v>
      </c>
      <c r="CE4549">
        <v>0.85899999999999999</v>
      </c>
      <c r="CF4549">
        <v>1223.1400000000001</v>
      </c>
      <c r="CG4549">
        <v>2.819</v>
      </c>
      <c r="CH4549">
        <v>3.391</v>
      </c>
      <c r="CI4549">
        <v>2.5449999999999999</v>
      </c>
      <c r="CJ4549">
        <v>0.33100000000000002</v>
      </c>
      <c r="CK4549">
        <v>2.4849999999999999</v>
      </c>
      <c r="CL4549">
        <v>3.0110000000000001</v>
      </c>
      <c r="CM4549">
        <v>0.40100000000000002</v>
      </c>
      <c r="CN4549">
        <v>3.2749999999999999</v>
      </c>
      <c r="CO4549">
        <v>0.626</v>
      </c>
      <c r="CP4549">
        <v>3.6240000000000001</v>
      </c>
      <c r="CQ4549">
        <v>0.39700000000000002</v>
      </c>
      <c r="CR4549">
        <v>0.92100000000000004</v>
      </c>
      <c r="CT4549">
        <v>1.4359999999999999</v>
      </c>
      <c r="CU4549">
        <v>1.5620000000000001</v>
      </c>
      <c r="CV4549">
        <v>0.41799999999999998</v>
      </c>
      <c r="CW4549">
        <v>1.841</v>
      </c>
      <c r="CX4549">
        <v>29.93</v>
      </c>
      <c r="CY4549">
        <v>2.79</v>
      </c>
      <c r="CZ4549">
        <v>-58</v>
      </c>
      <c r="DA4549">
        <v>0.13641</v>
      </c>
      <c r="DB4549">
        <v>20854.669999999998</v>
      </c>
      <c r="DC4549">
        <v>42.1</v>
      </c>
      <c r="DD4549">
        <v>3.5259999999999998</v>
      </c>
      <c r="DE4549">
        <v>3.5522999999999998</v>
      </c>
      <c r="DF4549">
        <v>4.0263</v>
      </c>
      <c r="DG4549">
        <v>4.1212999999999997</v>
      </c>
      <c r="DH4549">
        <v>3.9028999999999998</v>
      </c>
      <c r="DI4549">
        <v>4.0392000000000001</v>
      </c>
      <c r="DJ4549">
        <v>3.8982999999999999</v>
      </c>
      <c r="DK4549">
        <v>5.0750999999999999</v>
      </c>
      <c r="DL4549">
        <v>4.4310999999999998</v>
      </c>
      <c r="DM4549">
        <v>5.5789999999999997</v>
      </c>
      <c r="DN4549">
        <v>15135.84</v>
      </c>
      <c r="DO4549">
        <v>4602.8069999999998</v>
      </c>
      <c r="DP4549">
        <v>1.46</v>
      </c>
      <c r="DQ4549">
        <v>1.1499999999999999</v>
      </c>
      <c r="DR4549">
        <v>1.92</v>
      </c>
      <c r="DS4549">
        <v>1155006</v>
      </c>
      <c r="DT4549">
        <v>4.76</v>
      </c>
      <c r="DU4549">
        <v>3513643</v>
      </c>
      <c r="DV4549">
        <v>1.49</v>
      </c>
      <c r="DW4549">
        <v>1.46</v>
      </c>
      <c r="DX4549">
        <v>1.41</v>
      </c>
      <c r="DY4549">
        <v>3.5409999999999999</v>
      </c>
      <c r="DZ4549">
        <v>17.293399999999998</v>
      </c>
      <c r="EA4549">
        <v>117.8877</v>
      </c>
      <c r="EB4549">
        <v>106.4331</v>
      </c>
      <c r="EC4549">
        <v>860.73699999999997</v>
      </c>
      <c r="ED4549">
        <v>502.45</v>
      </c>
      <c r="EE4549">
        <v>1648.01</v>
      </c>
      <c r="EF4549">
        <v>917.58</v>
      </c>
      <c r="EG4549">
        <v>7.3029999999999999</v>
      </c>
      <c r="EH4549">
        <v>5867.9</v>
      </c>
      <c r="EI4549">
        <v>14309.97</v>
      </c>
      <c r="EJ4549">
        <v>6500.48</v>
      </c>
      <c r="EK4549">
        <v>2.4327000000000001</v>
      </c>
      <c r="EL4549">
        <v>972.52599999999995</v>
      </c>
      <c r="EM4549">
        <v>743.50300000000004</v>
      </c>
      <c r="EN4549">
        <v>832.38</v>
      </c>
      <c r="EO4549">
        <v>1005.388</v>
      </c>
      <c r="EP4549">
        <v>2007.1990000000001</v>
      </c>
      <c r="EQ4549">
        <v>2226.85</v>
      </c>
      <c r="ER4549">
        <v>31.670100000000001</v>
      </c>
      <c r="ES4549">
        <v>1095</v>
      </c>
      <c r="ET4549">
        <v>29.94</v>
      </c>
      <c r="EV4549">
        <v>12134.91</v>
      </c>
      <c r="EW4549">
        <v>694.42</v>
      </c>
      <c r="EX4549">
        <v>1631.89</v>
      </c>
      <c r="EY4549">
        <v>2596.0100000000002</v>
      </c>
      <c r="EZ4549">
        <v>6375.52</v>
      </c>
      <c r="FB4549">
        <v>1.0582</v>
      </c>
      <c r="FC4549">
        <v>6.1327999999999996</v>
      </c>
      <c r="FD4549">
        <v>0.67190000000000005</v>
      </c>
      <c r="FE4549">
        <v>7.7545999999999999</v>
      </c>
      <c r="FF4549">
        <v>2.7391000000000001</v>
      </c>
      <c r="FG4549">
        <v>2.7391000000000001</v>
      </c>
      <c r="FH4549">
        <v>0.13700000000000001</v>
      </c>
      <c r="FJ4549">
        <v>0.39479999999999998</v>
      </c>
      <c r="FK4549">
        <v>3.7130000000000001</v>
      </c>
      <c r="FL4549">
        <v>3.5499999999999997E-2</v>
      </c>
      <c r="FM4549">
        <v>0.75329999999999997</v>
      </c>
      <c r="FN4549">
        <v>1.6127</v>
      </c>
      <c r="FO4549">
        <v>7.0999999999999994E-2</v>
      </c>
      <c r="FP4549">
        <v>2.2101000000000002</v>
      </c>
      <c r="FQ4549">
        <v>2.61896</v>
      </c>
      <c r="FW4549">
        <v>22.5944</v>
      </c>
      <c r="FX4549">
        <v>14.89</v>
      </c>
      <c r="FY4549">
        <v>485.66</v>
      </c>
      <c r="FZ4549">
        <v>69.930000000000007</v>
      </c>
    </row>
    <row r="4550" spans="1:182" x14ac:dyDescent="0.2">
      <c r="A4550" s="3">
        <v>41459</v>
      </c>
      <c r="B4550">
        <v>3399.6</v>
      </c>
      <c r="C4550">
        <v>3.53</v>
      </c>
      <c r="D4550">
        <v>210.81</v>
      </c>
      <c r="E4550">
        <v>276.81</v>
      </c>
      <c r="F4550">
        <v>4.2643000000000004</v>
      </c>
      <c r="G4550">
        <v>2.1829999999999998</v>
      </c>
      <c r="H4550">
        <v>0.46375</v>
      </c>
      <c r="I4550">
        <v>2.9159999999999999</v>
      </c>
      <c r="J4550">
        <v>3.1145999999999998</v>
      </c>
      <c r="K4550">
        <v>3.1652999999999998</v>
      </c>
      <c r="L4550">
        <v>1.1499999999999999</v>
      </c>
      <c r="M4550">
        <v>2.2010999999999998</v>
      </c>
      <c r="N4550">
        <v>2.1869000000000001</v>
      </c>
      <c r="O4550">
        <v>2.7342</v>
      </c>
      <c r="P4550">
        <v>3.6248</v>
      </c>
      <c r="Q4550">
        <v>4.4177</v>
      </c>
      <c r="R4550">
        <v>4.4073000000000002</v>
      </c>
      <c r="S4550">
        <v>1.3583000000000001</v>
      </c>
      <c r="T4550">
        <v>1.4470000000000001</v>
      </c>
      <c r="U4550">
        <v>3.5541999999999998</v>
      </c>
      <c r="V4550">
        <v>4.2324000000000002</v>
      </c>
      <c r="W4550">
        <v>3.1568000000000001</v>
      </c>
      <c r="X4550">
        <v>4.1706000000000003</v>
      </c>
      <c r="Y4550">
        <v>5.0339999999999998</v>
      </c>
      <c r="Z4550">
        <v>4.8053999999999997</v>
      </c>
      <c r="AA4550">
        <v>1.3066</v>
      </c>
      <c r="AB4550">
        <v>3.6562000000000001</v>
      </c>
      <c r="AC4550">
        <v>2.0297000000000001</v>
      </c>
      <c r="AD4550">
        <v>2.3460999999999999</v>
      </c>
      <c r="AE4550">
        <v>2.9422999999999999</v>
      </c>
      <c r="AF4550">
        <v>0.73640000000000005</v>
      </c>
      <c r="AG4550">
        <v>0.63090000000000002</v>
      </c>
      <c r="AH4550">
        <v>7.3733000000000004</v>
      </c>
      <c r="AI4550">
        <v>41.319400000000002</v>
      </c>
      <c r="AJ4550">
        <v>0.95099999999999996</v>
      </c>
      <c r="AK4550">
        <v>3443.67</v>
      </c>
      <c r="AR4550">
        <v>2.645</v>
      </c>
      <c r="AW4550">
        <v>1.2914000000000001</v>
      </c>
      <c r="AX4550">
        <v>1771.34</v>
      </c>
      <c r="AY4550">
        <v>0.1</v>
      </c>
      <c r="AZ4550">
        <v>0.16350000000000001</v>
      </c>
      <c r="BA4550">
        <v>0.1903</v>
      </c>
      <c r="BB4550">
        <v>1.585</v>
      </c>
      <c r="BC4550">
        <v>26.16</v>
      </c>
      <c r="BD4550">
        <v>1.5072000000000001</v>
      </c>
      <c r="BE4550">
        <v>2.4159999999999999</v>
      </c>
      <c r="BF4550">
        <v>2.4159999999999999</v>
      </c>
      <c r="BG4550">
        <v>1.1200000000000001</v>
      </c>
      <c r="BH4550">
        <v>1.1200000000000001</v>
      </c>
      <c r="BI4550">
        <v>2.8210000000000002</v>
      </c>
      <c r="BJ4550">
        <v>2.8210000000000002</v>
      </c>
      <c r="BK4550">
        <v>1.181</v>
      </c>
      <c r="BL4550">
        <v>2.863</v>
      </c>
      <c r="BM4550">
        <v>2.863</v>
      </c>
      <c r="BN4550">
        <v>1.0289999999999999</v>
      </c>
      <c r="BO4550">
        <v>1.0289999999999999</v>
      </c>
      <c r="BP4550">
        <v>1.302</v>
      </c>
      <c r="BQ4550">
        <v>1.302</v>
      </c>
      <c r="BR4550">
        <v>1.5289999999999999</v>
      </c>
      <c r="BS4550">
        <v>1.7689999999999999</v>
      </c>
      <c r="BT4550">
        <v>1.7689999999999999</v>
      </c>
      <c r="BU4550">
        <v>1.05</v>
      </c>
      <c r="BV4550">
        <v>2.1040000000000001</v>
      </c>
      <c r="BW4550">
        <v>3.56</v>
      </c>
      <c r="BX4550">
        <v>1.6479999999999999</v>
      </c>
      <c r="BY4550">
        <v>1.6479999999999999</v>
      </c>
      <c r="CA4550">
        <v>7.3609999999999998</v>
      </c>
      <c r="CB4550">
        <v>7.9610000000000003</v>
      </c>
      <c r="CC4550">
        <v>5.9889999999999999</v>
      </c>
      <c r="CD4550">
        <v>7.4329999999999998</v>
      </c>
      <c r="CE4550">
        <v>0.85599999999999998</v>
      </c>
      <c r="CF4550">
        <v>1249.8900000000001</v>
      </c>
      <c r="CG4550">
        <v>2.819</v>
      </c>
      <c r="CH4550">
        <v>3.391</v>
      </c>
      <c r="CI4550">
        <v>2.6110000000000002</v>
      </c>
      <c r="CJ4550">
        <v>0.32400000000000001</v>
      </c>
      <c r="CK4550">
        <v>2.38</v>
      </c>
      <c r="CL4550">
        <v>2.9209999999999998</v>
      </c>
      <c r="CM4550">
        <v>0.38400000000000001</v>
      </c>
      <c r="CN4550">
        <v>3.2069999999999999</v>
      </c>
      <c r="CO4550">
        <v>0.59</v>
      </c>
      <c r="CP4550">
        <v>3.5680000000000001</v>
      </c>
      <c r="CQ4550">
        <v>0.433</v>
      </c>
      <c r="CR4550">
        <v>0.872</v>
      </c>
      <c r="CT4550">
        <v>1.3660000000000001</v>
      </c>
      <c r="CU4550">
        <v>1.4890000000000001</v>
      </c>
      <c r="CV4550">
        <v>0.41599999999999998</v>
      </c>
      <c r="CW4550">
        <v>1.7470000000000001</v>
      </c>
      <c r="CX4550">
        <v>29.45</v>
      </c>
      <c r="CY4550">
        <v>2.7574999999999998</v>
      </c>
      <c r="CZ4550">
        <v>-58</v>
      </c>
      <c r="DA4550">
        <v>0.13561999999999999</v>
      </c>
      <c r="DB4550">
        <v>20468.669999999998</v>
      </c>
      <c r="DC4550">
        <v>42.18</v>
      </c>
      <c r="DD4550">
        <v>3.3954</v>
      </c>
      <c r="DE4550">
        <v>3.4262000000000001</v>
      </c>
      <c r="DF4550">
        <v>3.9178000000000002</v>
      </c>
      <c r="DG4550">
        <v>4.0156999999999998</v>
      </c>
      <c r="DH4550">
        <v>3.7934000000000001</v>
      </c>
      <c r="DI4550">
        <v>3.9306999999999999</v>
      </c>
      <c r="DJ4550">
        <v>3.6779000000000002</v>
      </c>
      <c r="DK4550">
        <v>4.8619000000000003</v>
      </c>
      <c r="DL4550">
        <v>4.2828999999999997</v>
      </c>
      <c r="DM4550">
        <v>5.4387999999999996</v>
      </c>
      <c r="DN4550">
        <v>14988.55</v>
      </c>
      <c r="DO4550">
        <v>4581.933</v>
      </c>
      <c r="DP4550">
        <v>1.47</v>
      </c>
      <c r="DQ4550">
        <v>1.1499999999999999</v>
      </c>
      <c r="DR4550">
        <v>1.94</v>
      </c>
      <c r="DS4550">
        <v>1157712</v>
      </c>
      <c r="DT4550">
        <v>4.8600000000000003</v>
      </c>
      <c r="DU4550">
        <v>3553175</v>
      </c>
      <c r="DV4550">
        <v>1.5</v>
      </c>
      <c r="DW4550">
        <v>1.48</v>
      </c>
      <c r="DX4550">
        <v>1.42</v>
      </c>
      <c r="DY4550">
        <v>3.492</v>
      </c>
      <c r="DZ4550">
        <v>17.079999999999998</v>
      </c>
      <c r="EA4550">
        <v>109.2726</v>
      </c>
      <c r="EB4550">
        <v>98.468800000000002</v>
      </c>
      <c r="EC4550">
        <v>862.4</v>
      </c>
      <c r="ED4550">
        <v>498.97</v>
      </c>
      <c r="EE4550">
        <v>1665.87</v>
      </c>
      <c r="EF4550">
        <v>922.1</v>
      </c>
      <c r="EG4550">
        <v>7.3440000000000003</v>
      </c>
      <c r="EH4550">
        <v>5836.95</v>
      </c>
      <c r="EI4550">
        <v>14018.93</v>
      </c>
      <c r="EJ4550">
        <v>6464.26</v>
      </c>
      <c r="EK4550">
        <v>2.4197000000000002</v>
      </c>
      <c r="EL4550">
        <v>962.35699999999997</v>
      </c>
      <c r="EM4550">
        <v>736.29499999999996</v>
      </c>
      <c r="EN4550">
        <v>823.58</v>
      </c>
      <c r="EO4550">
        <v>991.13</v>
      </c>
      <c r="EP4550">
        <v>2006.098</v>
      </c>
      <c r="EQ4550">
        <v>2221.98</v>
      </c>
      <c r="ER4550">
        <v>31.39</v>
      </c>
      <c r="ES4550">
        <v>1095</v>
      </c>
      <c r="ET4550">
        <v>29.57</v>
      </c>
      <c r="EV4550">
        <v>12166.66</v>
      </c>
      <c r="EW4550">
        <v>696.99</v>
      </c>
      <c r="EX4550">
        <v>1615.41</v>
      </c>
      <c r="EY4550">
        <v>2646.54</v>
      </c>
      <c r="EZ4550">
        <v>6421.67</v>
      </c>
      <c r="FB4550">
        <v>1.0515000000000001</v>
      </c>
      <c r="FC4550">
        <v>6.1254</v>
      </c>
      <c r="FD4550">
        <v>0.66349999999999998</v>
      </c>
      <c r="FE4550">
        <v>7.7535999999999996</v>
      </c>
      <c r="FF4550">
        <v>2.5032000000000001</v>
      </c>
      <c r="FG4550">
        <v>2.5032000000000001</v>
      </c>
      <c r="FH4550">
        <v>0.13189999999999999</v>
      </c>
      <c r="FJ4550">
        <v>0.36309999999999998</v>
      </c>
      <c r="FK4550">
        <v>3.4931000000000001</v>
      </c>
      <c r="FL4550">
        <v>4.0599999999999997E-2</v>
      </c>
      <c r="FM4550">
        <v>0.65290000000000004</v>
      </c>
      <c r="FN4550">
        <v>1.4173</v>
      </c>
      <c r="FO4550">
        <v>7.0999999999999994E-2</v>
      </c>
      <c r="FP4550">
        <v>1.9663999999999999</v>
      </c>
      <c r="FQ4550">
        <v>2.3630399999999998</v>
      </c>
      <c r="FW4550">
        <v>21.341899999999999</v>
      </c>
      <c r="FX4550">
        <v>16.2</v>
      </c>
      <c r="FY4550">
        <v>487.22</v>
      </c>
      <c r="FZ4550">
        <v>77.48</v>
      </c>
    </row>
    <row r="4551" spans="1:182" x14ac:dyDescent="0.2">
      <c r="A4551" s="3">
        <v>41458</v>
      </c>
      <c r="B4551">
        <v>3301.79</v>
      </c>
      <c r="C4551">
        <v>3.53</v>
      </c>
      <c r="D4551">
        <v>212.68</v>
      </c>
      <c r="E4551">
        <v>278.68</v>
      </c>
      <c r="F4551">
        <v>4.1909999999999998</v>
      </c>
      <c r="G4551">
        <v>2.1947000000000001</v>
      </c>
      <c r="H4551">
        <v>0.49299999999999999</v>
      </c>
      <c r="I4551">
        <v>2.9121000000000001</v>
      </c>
      <c r="J4551">
        <v>3.1076000000000001</v>
      </c>
      <c r="K4551">
        <v>3.1638000000000002</v>
      </c>
      <c r="L4551">
        <v>1.1795</v>
      </c>
      <c r="M4551">
        <v>2.0834999999999999</v>
      </c>
      <c r="N4551">
        <v>2.1977000000000002</v>
      </c>
      <c r="O4551">
        <v>2.7469000000000001</v>
      </c>
      <c r="P4551">
        <v>3.6371000000000002</v>
      </c>
      <c r="Q4551">
        <v>4.4283000000000001</v>
      </c>
      <c r="R4551">
        <v>4.4139999999999997</v>
      </c>
      <c r="S4551">
        <v>1.3627</v>
      </c>
      <c r="T4551">
        <v>1.4319</v>
      </c>
      <c r="U4551">
        <v>3.5543999999999998</v>
      </c>
      <c r="V4551">
        <v>4.2369000000000003</v>
      </c>
      <c r="W4551">
        <v>3.1726999999999999</v>
      </c>
      <c r="X4551">
        <v>4.1821000000000002</v>
      </c>
      <c r="Y4551">
        <v>5.0434999999999999</v>
      </c>
      <c r="Z4551">
        <v>4.8045</v>
      </c>
      <c r="AA4551">
        <v>1.3285</v>
      </c>
      <c r="AB4551">
        <v>3.6562000000000001</v>
      </c>
      <c r="AC4551">
        <v>2.0705</v>
      </c>
      <c r="AD4551">
        <v>2.3868</v>
      </c>
      <c r="AE4551">
        <v>2.9740000000000002</v>
      </c>
      <c r="AF4551">
        <v>0.73170000000000002</v>
      </c>
      <c r="AG4551">
        <v>0.62290000000000001</v>
      </c>
      <c r="AH4551">
        <v>7.3808999999999996</v>
      </c>
      <c r="AI4551">
        <v>41.304000000000002</v>
      </c>
      <c r="AJ4551">
        <v>0.95189999999999997</v>
      </c>
      <c r="AK4551">
        <v>3443.67</v>
      </c>
      <c r="AR4551">
        <v>2.64</v>
      </c>
      <c r="AW4551">
        <v>1.3008999999999999</v>
      </c>
      <c r="AX4551">
        <v>1769.21</v>
      </c>
      <c r="AY4551">
        <v>0.1</v>
      </c>
      <c r="AZ4551">
        <v>0.16719999999999999</v>
      </c>
      <c r="BA4551">
        <v>0.19900000000000001</v>
      </c>
      <c r="BB4551">
        <v>1.6053999999999999</v>
      </c>
      <c r="BC4551">
        <v>27.15</v>
      </c>
      <c r="BD4551">
        <v>1.5283</v>
      </c>
      <c r="BE4551">
        <v>2.419</v>
      </c>
      <c r="BF4551">
        <v>2.419</v>
      </c>
      <c r="BG4551">
        <v>1.133</v>
      </c>
      <c r="BH4551">
        <v>1.133</v>
      </c>
      <c r="BI4551">
        <v>2.82</v>
      </c>
      <c r="BJ4551">
        <v>2.82</v>
      </c>
      <c r="BK4551">
        <v>1.19</v>
      </c>
      <c r="BL4551">
        <v>2.859</v>
      </c>
      <c r="BM4551">
        <v>2.859</v>
      </c>
      <c r="BN4551">
        <v>1.03</v>
      </c>
      <c r="BO4551">
        <v>1.03</v>
      </c>
      <c r="BP4551">
        <v>1.3069999999999999</v>
      </c>
      <c r="BQ4551">
        <v>1.3069999999999999</v>
      </c>
      <c r="BR4551">
        <v>1.534</v>
      </c>
      <c r="BS4551">
        <v>1.776</v>
      </c>
      <c r="BT4551">
        <v>1.776</v>
      </c>
      <c r="BU4551">
        <v>1.0569999999999999</v>
      </c>
      <c r="BV4551">
        <v>2.105</v>
      </c>
      <c r="BW4551">
        <v>3.61</v>
      </c>
      <c r="BX4551">
        <v>1.66</v>
      </c>
      <c r="BY4551">
        <v>1.66</v>
      </c>
      <c r="CA4551">
        <v>7.3449999999999998</v>
      </c>
      <c r="CB4551">
        <v>7.9240000000000004</v>
      </c>
      <c r="CC4551">
        <v>5.8949999999999996</v>
      </c>
      <c r="CD4551">
        <v>7.51</v>
      </c>
      <c r="CE4551">
        <v>0.874</v>
      </c>
      <c r="CF4551">
        <v>1252.8800000000001</v>
      </c>
      <c r="CG4551">
        <v>2.819</v>
      </c>
      <c r="CH4551">
        <v>3.391</v>
      </c>
      <c r="CI4551">
        <v>2.456</v>
      </c>
      <c r="CJ4551">
        <v>0.32500000000000001</v>
      </c>
      <c r="CK4551">
        <v>2.3940000000000001</v>
      </c>
      <c r="CL4551">
        <v>2.9220000000000002</v>
      </c>
      <c r="CM4551">
        <v>0.41099999999999998</v>
      </c>
      <c r="CN4551">
        <v>3.2040000000000002</v>
      </c>
      <c r="CO4551">
        <v>0.628</v>
      </c>
      <c r="CP4551">
        <v>3.5569999999999999</v>
      </c>
      <c r="CQ4551">
        <v>0.42399999999999999</v>
      </c>
      <c r="CR4551">
        <v>0.91900000000000004</v>
      </c>
      <c r="CT4551">
        <v>1.42</v>
      </c>
      <c r="CU4551">
        <v>1.5329999999999999</v>
      </c>
      <c r="CV4551">
        <v>0.43099999999999999</v>
      </c>
      <c r="CW4551">
        <v>1.7729999999999999</v>
      </c>
      <c r="CX4551">
        <v>29.34</v>
      </c>
      <c r="CY4551">
        <v>2.6230000000000002</v>
      </c>
      <c r="CZ4551">
        <v>-60</v>
      </c>
      <c r="DA4551">
        <v>0.13547999999999999</v>
      </c>
      <c r="DB4551">
        <v>20147.310000000001</v>
      </c>
      <c r="DC4551">
        <v>41.44</v>
      </c>
      <c r="DD4551">
        <v>3.3990999999999998</v>
      </c>
      <c r="DE4551">
        <v>3.4277000000000002</v>
      </c>
      <c r="DF4551">
        <v>3.9234</v>
      </c>
      <c r="DG4551">
        <v>4.0198</v>
      </c>
      <c r="DH4551">
        <v>3.7986</v>
      </c>
      <c r="DI4551">
        <v>3.9356</v>
      </c>
      <c r="DJ4551">
        <v>3.6724999999999999</v>
      </c>
      <c r="DK4551">
        <v>4.8567999999999998</v>
      </c>
      <c r="DL4551">
        <v>4.2824</v>
      </c>
      <c r="DM4551">
        <v>5.4363999999999999</v>
      </c>
      <c r="DN4551">
        <v>14988.55</v>
      </c>
      <c r="DO4551">
        <v>4577.1530000000002</v>
      </c>
      <c r="DP4551">
        <v>1.47</v>
      </c>
      <c r="DQ4551">
        <v>1.1499999999999999</v>
      </c>
      <c r="DR4551">
        <v>1.94</v>
      </c>
      <c r="DS4551">
        <v>1157712</v>
      </c>
      <c r="DT4551">
        <v>4.8600000000000003</v>
      </c>
      <c r="DU4551">
        <v>3553175</v>
      </c>
      <c r="DV4551">
        <v>1.5</v>
      </c>
      <c r="DW4551">
        <v>1.48</v>
      </c>
      <c r="DX4551">
        <v>1.42</v>
      </c>
      <c r="DY4551">
        <v>3.48</v>
      </c>
      <c r="DZ4551">
        <v>16.989999999999998</v>
      </c>
      <c r="EA4551">
        <v>109.2726</v>
      </c>
      <c r="EB4551">
        <v>98.468800000000002</v>
      </c>
      <c r="EC4551">
        <v>847.93399999999997</v>
      </c>
      <c r="ED4551">
        <v>495.02</v>
      </c>
      <c r="EE4551">
        <v>1645.23</v>
      </c>
      <c r="EF4551">
        <v>912.18</v>
      </c>
      <c r="EG4551">
        <v>7.3440000000000003</v>
      </c>
      <c r="EH4551">
        <v>5770.9</v>
      </c>
      <c r="EI4551">
        <v>14055.56</v>
      </c>
      <c r="EJ4551">
        <v>6480.12</v>
      </c>
      <c r="EK4551">
        <v>2.4192</v>
      </c>
      <c r="EL4551">
        <v>962.35699999999997</v>
      </c>
      <c r="EM4551">
        <v>736.29499999999996</v>
      </c>
      <c r="EN4551">
        <v>823.58</v>
      </c>
      <c r="EO4551">
        <v>991.13</v>
      </c>
      <c r="EP4551">
        <v>1994.268</v>
      </c>
      <c r="EQ4551">
        <v>2203.83</v>
      </c>
      <c r="ER4551">
        <v>31.38</v>
      </c>
      <c r="ES4551">
        <v>1056</v>
      </c>
      <c r="ET4551">
        <v>29.57</v>
      </c>
      <c r="EV4551">
        <v>12145.68</v>
      </c>
      <c r="EW4551">
        <v>695.75</v>
      </c>
      <c r="EX4551">
        <v>1615.41</v>
      </c>
      <c r="EY4551">
        <v>2570.7600000000002</v>
      </c>
      <c r="EZ4551">
        <v>6229.87</v>
      </c>
      <c r="FB4551">
        <v>1.0505</v>
      </c>
      <c r="FC4551">
        <v>6.1304999999999996</v>
      </c>
      <c r="FD4551">
        <v>0.65439999999999998</v>
      </c>
      <c r="FE4551">
        <v>7.7541000000000002</v>
      </c>
      <c r="FF4551">
        <v>2.5032000000000001</v>
      </c>
      <c r="FG4551">
        <v>2.5032000000000001</v>
      </c>
      <c r="FH4551">
        <v>0.13189999999999999</v>
      </c>
      <c r="FJ4551">
        <v>0.36309999999999998</v>
      </c>
      <c r="FK4551">
        <v>3.4931000000000001</v>
      </c>
      <c r="FL4551">
        <v>4.0599999999999997E-2</v>
      </c>
      <c r="FM4551">
        <v>0.65290000000000004</v>
      </c>
      <c r="FN4551">
        <v>1.4173</v>
      </c>
      <c r="FO4551">
        <v>7.0999999999999994E-2</v>
      </c>
      <c r="FP4551">
        <v>1.9663999999999999</v>
      </c>
      <c r="FQ4551">
        <v>2.34626</v>
      </c>
      <c r="FW4551">
        <v>22.6511</v>
      </c>
      <c r="FX4551">
        <v>16.2</v>
      </c>
      <c r="FY4551">
        <v>487.35</v>
      </c>
      <c r="FZ4551">
        <v>76.3</v>
      </c>
    </row>
    <row r="4552" spans="1:182" x14ac:dyDescent="0.2">
      <c r="A4552" s="3">
        <v>41457</v>
      </c>
      <c r="B4552">
        <v>3336.53</v>
      </c>
      <c r="C4552">
        <v>3.54</v>
      </c>
      <c r="D4552">
        <v>219.26</v>
      </c>
      <c r="E4552">
        <v>286.26</v>
      </c>
      <c r="F4552">
        <v>4.1237000000000004</v>
      </c>
      <c r="G4552">
        <v>2.1631300000000002</v>
      </c>
      <c r="H4552">
        <v>0.45500000000000002</v>
      </c>
      <c r="I4552">
        <v>2.88625</v>
      </c>
      <c r="J4552">
        <v>3.0819999999999999</v>
      </c>
      <c r="K4552">
        <v>3.1364999999999998</v>
      </c>
      <c r="L4552">
        <v>1.1425000000000001</v>
      </c>
      <c r="M4552">
        <v>2.0285000000000002</v>
      </c>
      <c r="N4552">
        <v>2.2046000000000001</v>
      </c>
      <c r="O4552">
        <v>2.7544</v>
      </c>
      <c r="P4552">
        <v>3.6358000000000001</v>
      </c>
      <c r="Q4552">
        <v>4.4294000000000002</v>
      </c>
      <c r="R4552">
        <v>4.4138000000000002</v>
      </c>
      <c r="S4552">
        <v>1.3621000000000001</v>
      </c>
      <c r="T4552">
        <v>1.2930999999999999</v>
      </c>
      <c r="U4552">
        <v>3.6665999999999999</v>
      </c>
      <c r="V4552">
        <v>4.2121000000000004</v>
      </c>
      <c r="W4552">
        <v>3.1766000000000001</v>
      </c>
      <c r="X4552">
        <v>4.1849999999999996</v>
      </c>
      <c r="Y4552">
        <v>5.0503999999999998</v>
      </c>
      <c r="Z4552">
        <v>4.8099999999999996</v>
      </c>
      <c r="AA4552">
        <v>1.3402000000000001</v>
      </c>
      <c r="AB4552">
        <v>3.6562000000000001</v>
      </c>
      <c r="AC4552">
        <v>2.0316000000000001</v>
      </c>
      <c r="AD4552">
        <v>2.3521000000000001</v>
      </c>
      <c r="AE4552">
        <v>2.9481000000000002</v>
      </c>
      <c r="AF4552">
        <v>0.73070000000000002</v>
      </c>
      <c r="AG4552">
        <v>0.62570000000000003</v>
      </c>
      <c r="AH4552">
        <v>7.3526999999999996</v>
      </c>
      <c r="AI4552">
        <v>41.210799999999999</v>
      </c>
      <c r="AJ4552">
        <v>0.94840000000000002</v>
      </c>
      <c r="AK4552">
        <v>3433.4</v>
      </c>
      <c r="AR4552">
        <v>2.6349999999999998</v>
      </c>
      <c r="AW4552">
        <v>1.2979000000000001</v>
      </c>
      <c r="AX4552">
        <v>1771.89</v>
      </c>
      <c r="AY4552">
        <v>0.1</v>
      </c>
      <c r="AZ4552">
        <v>0.1537</v>
      </c>
      <c r="BA4552">
        <v>0.18360000000000001</v>
      </c>
      <c r="BB4552">
        <v>1.5980000000000001</v>
      </c>
      <c r="BC4552">
        <v>26.03</v>
      </c>
      <c r="BD4552">
        <v>1.5156000000000001</v>
      </c>
      <c r="BE4552">
        <v>2.407</v>
      </c>
      <c r="BF4552">
        <v>2.407</v>
      </c>
      <c r="BG4552">
        <v>1.133</v>
      </c>
      <c r="BH4552">
        <v>1.133</v>
      </c>
      <c r="BI4552">
        <v>2.8149999999999999</v>
      </c>
      <c r="BJ4552">
        <v>2.8149999999999999</v>
      </c>
      <c r="BK4552">
        <v>1.1990000000000001</v>
      </c>
      <c r="BL4552">
        <v>2.8530000000000002</v>
      </c>
      <c r="BM4552">
        <v>2.8530000000000002</v>
      </c>
      <c r="BN4552">
        <v>1.0289999999999999</v>
      </c>
      <c r="BO4552">
        <v>1.0289999999999999</v>
      </c>
      <c r="BP4552">
        <v>1.321</v>
      </c>
      <c r="BQ4552">
        <v>1.321</v>
      </c>
      <c r="BR4552">
        <v>1.5389999999999999</v>
      </c>
      <c r="BS4552">
        <v>1.7689999999999999</v>
      </c>
      <c r="BT4552">
        <v>1.7689999999999999</v>
      </c>
      <c r="BU4552">
        <v>1.0569999999999999</v>
      </c>
      <c r="BV4552">
        <v>2.101</v>
      </c>
      <c r="BW4552">
        <v>3.61</v>
      </c>
      <c r="BX4552">
        <v>1.704</v>
      </c>
      <c r="BY4552">
        <v>1.704</v>
      </c>
      <c r="CA4552">
        <v>7.2140000000000004</v>
      </c>
      <c r="CB4552">
        <v>7.8879999999999999</v>
      </c>
      <c r="CC4552">
        <v>5.79</v>
      </c>
      <c r="CD4552">
        <v>7.4749999999999996</v>
      </c>
      <c r="CE4552">
        <v>0.89400000000000002</v>
      </c>
      <c r="CF4552">
        <v>1243.43</v>
      </c>
      <c r="CG4552">
        <v>2.819</v>
      </c>
      <c r="CH4552">
        <v>3.391</v>
      </c>
      <c r="CI4552">
        <v>2.4929999999999999</v>
      </c>
      <c r="CJ4552">
        <v>0.30299999999999999</v>
      </c>
      <c r="CK4552">
        <v>2.3740000000000001</v>
      </c>
      <c r="CL4552">
        <v>2.9009999999999998</v>
      </c>
      <c r="CM4552">
        <v>0.374</v>
      </c>
      <c r="CN4552">
        <v>3.1869999999999998</v>
      </c>
      <c r="CO4552">
        <v>0.58299999999999996</v>
      </c>
      <c r="CP4552">
        <v>3.5419999999999998</v>
      </c>
      <c r="CQ4552">
        <v>0.41499999999999998</v>
      </c>
      <c r="CR4552">
        <v>0.86899999999999999</v>
      </c>
      <c r="CT4552">
        <v>1.383</v>
      </c>
      <c r="CU4552">
        <v>1.5009999999999999</v>
      </c>
      <c r="CV4552">
        <v>0.42099999999999999</v>
      </c>
      <c r="CW4552">
        <v>1.7490000000000001</v>
      </c>
      <c r="CX4552">
        <v>29.52</v>
      </c>
      <c r="CY4552">
        <v>2.5750000000000002</v>
      </c>
      <c r="CZ4552">
        <v>-61</v>
      </c>
      <c r="DA4552">
        <v>0.13600000000000001</v>
      </c>
      <c r="DB4552">
        <v>20658.650000000001</v>
      </c>
      <c r="DC4552">
        <v>41.99</v>
      </c>
      <c r="DD4552">
        <v>3.3913000000000002</v>
      </c>
      <c r="DE4552">
        <v>3.4232999999999998</v>
      </c>
      <c r="DF4552">
        <v>3.9228999999999998</v>
      </c>
      <c r="DG4552">
        <v>4.0274999999999999</v>
      </c>
      <c r="DH4552">
        <v>3.7991000000000001</v>
      </c>
      <c r="DI4552">
        <v>3.9403999999999999</v>
      </c>
      <c r="DJ4552">
        <v>3.6604999999999999</v>
      </c>
      <c r="DK4552">
        <v>4.8406000000000002</v>
      </c>
      <c r="DL4552">
        <v>4.2770999999999999</v>
      </c>
      <c r="DM4552">
        <v>5.4249000000000001</v>
      </c>
      <c r="DN4552">
        <v>14932.41</v>
      </c>
      <c r="DO4552">
        <v>4728.7039999999997</v>
      </c>
      <c r="DP4552">
        <v>1.46</v>
      </c>
      <c r="DQ4552">
        <v>1.1599999999999999</v>
      </c>
      <c r="DR4552">
        <v>1.94</v>
      </c>
      <c r="DS4552">
        <v>1159651</v>
      </c>
      <c r="DT4552">
        <v>4.8899999999999997</v>
      </c>
      <c r="DU4552">
        <v>3558271</v>
      </c>
      <c r="DV4552">
        <v>1.5</v>
      </c>
      <c r="DW4552">
        <v>1.48</v>
      </c>
      <c r="DX4552">
        <v>1.43</v>
      </c>
      <c r="DY4552">
        <v>3.516</v>
      </c>
      <c r="DZ4552">
        <v>16.98</v>
      </c>
      <c r="EA4552">
        <v>107.5594</v>
      </c>
      <c r="EB4552">
        <v>96.530199999999994</v>
      </c>
      <c r="EC4552">
        <v>855.25099999999998</v>
      </c>
      <c r="ED4552">
        <v>506.74</v>
      </c>
      <c r="EE4552">
        <v>1658.93</v>
      </c>
      <c r="EF4552">
        <v>932.12</v>
      </c>
      <c r="EG4552">
        <v>7.3220000000000001</v>
      </c>
      <c r="EH4552">
        <v>5857.55</v>
      </c>
      <c r="EI4552">
        <v>14098.74</v>
      </c>
      <c r="EJ4552">
        <v>6448.18</v>
      </c>
      <c r="EK4552">
        <v>2.4327999999999999</v>
      </c>
      <c r="EL4552">
        <v>961.53399999999999</v>
      </c>
      <c r="EM4552">
        <v>734.64499999999998</v>
      </c>
      <c r="EN4552">
        <v>824.12</v>
      </c>
      <c r="EO4552">
        <v>989.53499999999997</v>
      </c>
      <c r="EP4552">
        <v>2006.56</v>
      </c>
      <c r="EQ4552">
        <v>2221.98</v>
      </c>
      <c r="ER4552">
        <v>31.28</v>
      </c>
      <c r="ES4552">
        <v>1065</v>
      </c>
      <c r="ET4552">
        <v>29.67</v>
      </c>
      <c r="EV4552">
        <v>12178.38</v>
      </c>
      <c r="EW4552">
        <v>697.72</v>
      </c>
      <c r="EX4552">
        <v>1614.08</v>
      </c>
      <c r="EY4552">
        <v>2603.1999999999998</v>
      </c>
      <c r="EZ4552">
        <v>6303.94</v>
      </c>
      <c r="FB4552">
        <v>1.0544</v>
      </c>
      <c r="FC4552">
        <v>6.1334999999999997</v>
      </c>
      <c r="FD4552">
        <v>0.65980000000000005</v>
      </c>
      <c r="FE4552">
        <v>7.7531999999999996</v>
      </c>
      <c r="FF4552">
        <v>2.4693000000000001</v>
      </c>
      <c r="FG4552">
        <v>2.4693000000000001</v>
      </c>
      <c r="FH4552">
        <v>0.13189999999999999</v>
      </c>
      <c r="FJ4552">
        <v>0.34739999999999999</v>
      </c>
      <c r="FK4552">
        <v>3.4729000000000001</v>
      </c>
      <c r="FL4552">
        <v>2.0299999999999999E-2</v>
      </c>
      <c r="FM4552">
        <v>0.63109999999999999</v>
      </c>
      <c r="FN4552">
        <v>1.375</v>
      </c>
      <c r="FO4552">
        <v>7.0999999999999994E-2</v>
      </c>
      <c r="FP4552">
        <v>1.9254</v>
      </c>
      <c r="FQ4552">
        <v>2.3278500000000002</v>
      </c>
      <c r="FW4552">
        <v>21.589700000000001</v>
      </c>
      <c r="FX4552">
        <v>16.440000000000001</v>
      </c>
      <c r="FY4552">
        <v>489.84</v>
      </c>
      <c r="FZ4552">
        <v>90</v>
      </c>
    </row>
    <row r="4553" spans="1:182" x14ac:dyDescent="0.2">
      <c r="A4553" s="3">
        <v>41456</v>
      </c>
      <c r="B4553">
        <v>3338.61</v>
      </c>
      <c r="C4553">
        <v>3.56</v>
      </c>
      <c r="D4553">
        <v>219.51</v>
      </c>
      <c r="E4553">
        <v>286.51</v>
      </c>
      <c r="F4553">
        <v>4.1669</v>
      </c>
      <c r="G4553">
        <v>2.1978</v>
      </c>
      <c r="H4553">
        <v>0.46</v>
      </c>
      <c r="I4553">
        <v>2.9020000000000001</v>
      </c>
      <c r="J4553">
        <v>3.08575</v>
      </c>
      <c r="K4553">
        <v>3.1352500000000001</v>
      </c>
      <c r="L4553">
        <v>1.1737500000000001</v>
      </c>
      <c r="M4553">
        <v>1.9891000000000001</v>
      </c>
      <c r="N4553">
        <v>2.2254999999999998</v>
      </c>
      <c r="O4553">
        <v>2.7755999999999998</v>
      </c>
      <c r="P4553">
        <v>3.6577999999999999</v>
      </c>
      <c r="Q4553">
        <v>4.4673999999999996</v>
      </c>
      <c r="R4553">
        <v>4.4499000000000004</v>
      </c>
      <c r="S4553">
        <v>1.3773</v>
      </c>
      <c r="T4553">
        <v>1.3061</v>
      </c>
      <c r="U4553">
        <v>3.7090000000000001</v>
      </c>
      <c r="V4553">
        <v>4.2567000000000004</v>
      </c>
      <c r="W4553">
        <v>3.1968000000000001</v>
      </c>
      <c r="X4553">
        <v>4.2042000000000002</v>
      </c>
      <c r="Y4553">
        <v>5.0750000000000002</v>
      </c>
      <c r="Z4553">
        <v>4.8467000000000002</v>
      </c>
      <c r="AA4553">
        <v>1.3354999999999999</v>
      </c>
      <c r="AB4553">
        <v>3.6562000000000001</v>
      </c>
      <c r="AC4553">
        <v>2.0629</v>
      </c>
      <c r="AD4553">
        <v>2.3874</v>
      </c>
      <c r="AE4553">
        <v>2.9887000000000001</v>
      </c>
      <c r="AF4553">
        <v>0.72929999999999995</v>
      </c>
      <c r="AG4553">
        <v>0.62609999999999999</v>
      </c>
      <c r="AH4553">
        <v>7.3910999999999998</v>
      </c>
      <c r="AI4553">
        <v>40.994199999999999</v>
      </c>
      <c r="AJ4553">
        <v>0.95269999999999999</v>
      </c>
      <c r="AK4553">
        <v>3434.49</v>
      </c>
      <c r="AR4553">
        <v>2.665</v>
      </c>
      <c r="AW4553">
        <v>1.3064</v>
      </c>
      <c r="AX4553">
        <v>1775.14</v>
      </c>
      <c r="AY4553">
        <v>0.1</v>
      </c>
      <c r="AZ4553">
        <v>0.1527</v>
      </c>
      <c r="BA4553">
        <v>0.1762</v>
      </c>
      <c r="BB4553">
        <v>1.5971</v>
      </c>
      <c r="BC4553">
        <v>25.9</v>
      </c>
      <c r="BD4553">
        <v>1.5217000000000001</v>
      </c>
      <c r="BE4553">
        <v>2.4420000000000002</v>
      </c>
      <c r="BF4553">
        <v>2.4420000000000002</v>
      </c>
      <c r="BG4553">
        <v>1.1319999999999999</v>
      </c>
      <c r="BH4553">
        <v>1.1319999999999999</v>
      </c>
      <c r="BI4553">
        <v>2.8530000000000002</v>
      </c>
      <c r="BJ4553">
        <v>2.8530000000000002</v>
      </c>
      <c r="BK4553">
        <v>1.2210000000000001</v>
      </c>
      <c r="BL4553">
        <v>2.8879999999999999</v>
      </c>
      <c r="BM4553">
        <v>2.8879999999999999</v>
      </c>
      <c r="BN4553">
        <v>1.0169999999999999</v>
      </c>
      <c r="BO4553">
        <v>1.0169999999999999</v>
      </c>
      <c r="BP4553">
        <v>1.347</v>
      </c>
      <c r="BQ4553">
        <v>1.347</v>
      </c>
      <c r="BR4553">
        <v>1.575</v>
      </c>
      <c r="BS4553">
        <v>1.8</v>
      </c>
      <c r="BT4553">
        <v>1.8</v>
      </c>
      <c r="BU4553">
        <v>1.052</v>
      </c>
      <c r="BV4553">
        <v>2.141</v>
      </c>
      <c r="BW4553">
        <v>3.61</v>
      </c>
      <c r="BX4553">
        <v>1.72</v>
      </c>
      <c r="BY4553">
        <v>1.72</v>
      </c>
      <c r="CA4553">
        <v>7.1580000000000004</v>
      </c>
      <c r="CB4553">
        <v>7.8140000000000001</v>
      </c>
      <c r="CC4553">
        <v>6.0190000000000001</v>
      </c>
      <c r="CD4553">
        <v>7.4550000000000001</v>
      </c>
      <c r="CE4553">
        <v>0.89400000000000002</v>
      </c>
      <c r="CF4553">
        <v>1252.52</v>
      </c>
      <c r="CG4553">
        <v>2.819</v>
      </c>
      <c r="CH4553">
        <v>3.391</v>
      </c>
      <c r="CI4553">
        <v>2.3740000000000001</v>
      </c>
      <c r="CJ4553">
        <v>0.311</v>
      </c>
      <c r="CK4553">
        <v>2.4169999999999998</v>
      </c>
      <c r="CL4553">
        <v>2.9409999999999998</v>
      </c>
      <c r="CM4553">
        <v>0.38400000000000001</v>
      </c>
      <c r="CN4553">
        <v>3.2050000000000001</v>
      </c>
      <c r="CO4553">
        <v>0.61099999999999999</v>
      </c>
      <c r="CP4553">
        <v>3.5539999999999998</v>
      </c>
      <c r="CQ4553">
        <v>0.41699999999999998</v>
      </c>
      <c r="CR4553">
        <v>0.91100000000000003</v>
      </c>
      <c r="CT4553">
        <v>1.4179999999999999</v>
      </c>
      <c r="CU4553">
        <v>1.532</v>
      </c>
      <c r="CV4553">
        <v>0.41199999999999998</v>
      </c>
      <c r="CW4553">
        <v>1.784</v>
      </c>
      <c r="CX4553">
        <v>28.53</v>
      </c>
      <c r="CY4553">
        <v>2.5499999999999998</v>
      </c>
      <c r="CZ4553">
        <v>-62</v>
      </c>
      <c r="DA4553">
        <v>0.13533999999999999</v>
      </c>
      <c r="DB4553">
        <v>20803.29</v>
      </c>
      <c r="DC4553">
        <v>41.6</v>
      </c>
      <c r="DD4553">
        <v>3.4275000000000002</v>
      </c>
      <c r="DE4553">
        <v>3.4533</v>
      </c>
      <c r="DF4553">
        <v>3.9599000000000002</v>
      </c>
      <c r="DG4553">
        <v>4.0566000000000004</v>
      </c>
      <c r="DH4553">
        <v>3.8410000000000002</v>
      </c>
      <c r="DI4553">
        <v>3.9807999999999999</v>
      </c>
      <c r="DJ4553">
        <v>3.673</v>
      </c>
      <c r="DK4553">
        <v>4.8459000000000003</v>
      </c>
      <c r="DL4553">
        <v>4.2922000000000002</v>
      </c>
      <c r="DM4553">
        <v>5.4367999999999999</v>
      </c>
      <c r="DN4553">
        <v>14974.96</v>
      </c>
      <c r="DO4553">
        <v>4777.4520000000002</v>
      </c>
      <c r="DP4553">
        <v>1.47</v>
      </c>
      <c r="DQ4553">
        <v>1.1599999999999999</v>
      </c>
      <c r="DR4553">
        <v>1.95</v>
      </c>
      <c r="DS4553">
        <v>1157760</v>
      </c>
      <c r="DT4553">
        <v>4.9000000000000004</v>
      </c>
      <c r="DU4553">
        <v>3550547</v>
      </c>
      <c r="DV4553">
        <v>1.52</v>
      </c>
      <c r="DW4553">
        <v>1.49</v>
      </c>
      <c r="DX4553">
        <v>1.44</v>
      </c>
      <c r="DY4553">
        <v>3.56</v>
      </c>
      <c r="DZ4553">
        <v>16.829999999999998</v>
      </c>
      <c r="EA4553">
        <v>101.318</v>
      </c>
      <c r="EB4553">
        <v>96.779399999999995</v>
      </c>
      <c r="EC4553">
        <v>851.24599999999998</v>
      </c>
      <c r="ED4553">
        <v>509.28</v>
      </c>
      <c r="EE4553">
        <v>1656</v>
      </c>
      <c r="EF4553">
        <v>941.93</v>
      </c>
      <c r="EG4553">
        <v>7.2869999999999999</v>
      </c>
      <c r="EH4553">
        <v>5898.85</v>
      </c>
      <c r="EI4553">
        <v>13852.5</v>
      </c>
      <c r="EJ4553">
        <v>6526.62</v>
      </c>
      <c r="EK4553">
        <v>2.4373</v>
      </c>
      <c r="EL4553">
        <v>962.221</v>
      </c>
      <c r="EM4553">
        <v>735.16</v>
      </c>
      <c r="EN4553">
        <v>824.78</v>
      </c>
      <c r="EO4553">
        <v>989.84199999999998</v>
      </c>
      <c r="EP4553">
        <v>1995.242</v>
      </c>
      <c r="EQ4553">
        <v>2213.3200000000002</v>
      </c>
      <c r="ER4553">
        <v>31.15</v>
      </c>
      <c r="ES4553">
        <v>1056</v>
      </c>
      <c r="ET4553">
        <v>29.75</v>
      </c>
      <c r="EV4553">
        <v>12129.11</v>
      </c>
      <c r="EW4553">
        <v>695.52</v>
      </c>
      <c r="EX4553">
        <v>1614.96</v>
      </c>
      <c r="EY4553">
        <v>2622.62</v>
      </c>
      <c r="EZ4553">
        <v>6307.78</v>
      </c>
      <c r="FB4553">
        <v>1.0497000000000001</v>
      </c>
      <c r="FC4553">
        <v>6.133</v>
      </c>
      <c r="FD4553">
        <v>0.65710000000000002</v>
      </c>
      <c r="FE4553">
        <v>7.7557999999999998</v>
      </c>
      <c r="FF4553">
        <v>2.4765000000000001</v>
      </c>
      <c r="FG4553">
        <v>2.4765000000000001</v>
      </c>
      <c r="FH4553">
        <v>0.13700000000000001</v>
      </c>
      <c r="FJ4553">
        <v>0.35139999999999999</v>
      </c>
      <c r="FK4553">
        <v>3.4775</v>
      </c>
      <c r="FL4553">
        <v>1.01E-2</v>
      </c>
      <c r="FM4553">
        <v>0.63639999999999997</v>
      </c>
      <c r="FN4553">
        <v>1.3782000000000001</v>
      </c>
      <c r="FO4553">
        <v>9.1300000000000006E-2</v>
      </c>
      <c r="FP4553">
        <v>1.9206000000000001</v>
      </c>
      <c r="FQ4553">
        <v>2.3319100000000001</v>
      </c>
      <c r="FW4553">
        <v>21.828199999999999</v>
      </c>
      <c r="FX4553">
        <v>16.37</v>
      </c>
      <c r="FY4553">
        <v>480.04</v>
      </c>
      <c r="FZ4553">
        <v>89.2</v>
      </c>
    </row>
    <row r="4554" spans="1:182" x14ac:dyDescent="0.2">
      <c r="A4554" s="3">
        <v>41455</v>
      </c>
      <c r="B4554">
        <v>3289.71</v>
      </c>
      <c r="C4554">
        <v>3.59</v>
      </c>
      <c r="D4554">
        <v>225.43</v>
      </c>
      <c r="E4554">
        <v>292.43</v>
      </c>
      <c r="F4554">
        <v>4.2301000000000002</v>
      </c>
      <c r="G4554">
        <v>2.238</v>
      </c>
      <c r="H4554">
        <v>0.45250000000000001</v>
      </c>
      <c r="I4554">
        <v>2.9424999999999999</v>
      </c>
      <c r="J4554">
        <v>3.1287500000000001</v>
      </c>
      <c r="K4554">
        <v>3.1816</v>
      </c>
      <c r="L4554">
        <v>1.175</v>
      </c>
      <c r="M4554">
        <v>1.9752000000000001</v>
      </c>
      <c r="N4554">
        <v>2.2231000000000001</v>
      </c>
      <c r="O4554">
        <v>2.7736000000000001</v>
      </c>
      <c r="P4554">
        <v>3.6566999999999998</v>
      </c>
      <c r="Q4554">
        <v>4.4672999999999998</v>
      </c>
      <c r="R4554">
        <v>4.45</v>
      </c>
      <c r="S4554">
        <v>1.3775999999999999</v>
      </c>
      <c r="T4554">
        <v>1.3061</v>
      </c>
      <c r="U4554">
        <v>3.7090000000000001</v>
      </c>
      <c r="V4554">
        <v>4.2567000000000004</v>
      </c>
      <c r="W4554">
        <v>3.1945000000000001</v>
      </c>
      <c r="X4554">
        <v>4.2035</v>
      </c>
      <c r="Y4554">
        <v>5.0750000000000002</v>
      </c>
      <c r="Z4554">
        <v>4.8341000000000003</v>
      </c>
      <c r="AA4554">
        <v>1.3354999999999999</v>
      </c>
      <c r="AB4554">
        <v>3.6562000000000001</v>
      </c>
      <c r="AC4554">
        <v>2.0813000000000001</v>
      </c>
      <c r="AD4554">
        <v>2.4049</v>
      </c>
      <c r="AE4554">
        <v>3.0057999999999998</v>
      </c>
      <c r="AF4554">
        <v>0.73050000000000004</v>
      </c>
      <c r="AG4554">
        <v>0.62470000000000003</v>
      </c>
      <c r="AH4554">
        <v>7.3715999999999999</v>
      </c>
      <c r="AI4554">
        <v>41.173699999999997</v>
      </c>
      <c r="AJ4554">
        <v>0.9506</v>
      </c>
      <c r="AK4554">
        <v>3403.25</v>
      </c>
      <c r="AR4554">
        <v>2.66</v>
      </c>
      <c r="AW4554">
        <v>1.3009999999999999</v>
      </c>
      <c r="AX4554">
        <v>1773.54</v>
      </c>
      <c r="AY4554">
        <v>7.0000000000000007E-2</v>
      </c>
      <c r="AZ4554">
        <v>0.16289999999999999</v>
      </c>
      <c r="BA4554">
        <v>0.1767</v>
      </c>
      <c r="BB4554">
        <v>1.6003000000000001</v>
      </c>
      <c r="BC4554">
        <v>25.79</v>
      </c>
      <c r="BD4554">
        <v>1.5213000000000001</v>
      </c>
      <c r="BE4554">
        <v>2.4390000000000001</v>
      </c>
      <c r="BF4554">
        <v>2.4390000000000001</v>
      </c>
      <c r="BG4554">
        <v>1.1319999999999999</v>
      </c>
      <c r="BH4554">
        <v>1.1319999999999999</v>
      </c>
      <c r="BI4554">
        <v>2.8580000000000001</v>
      </c>
      <c r="BJ4554">
        <v>2.8580000000000001</v>
      </c>
      <c r="BK4554">
        <v>1.2210000000000001</v>
      </c>
      <c r="BL4554">
        <v>2.8959999999999999</v>
      </c>
      <c r="BM4554">
        <v>2.8959999999999999</v>
      </c>
      <c r="BN4554">
        <v>1.0169999999999999</v>
      </c>
      <c r="BO4554">
        <v>1.0169999999999999</v>
      </c>
      <c r="BP4554">
        <v>1.343</v>
      </c>
      <c r="BQ4554">
        <v>1.343</v>
      </c>
      <c r="BR4554">
        <v>1.569</v>
      </c>
      <c r="BS4554">
        <v>1.7989999999999999</v>
      </c>
      <c r="BT4554">
        <v>1.7989999999999999</v>
      </c>
      <c r="BU4554">
        <v>1.052</v>
      </c>
      <c r="BV4554">
        <v>2.1349999999999998</v>
      </c>
      <c r="BW4554">
        <v>3.61</v>
      </c>
      <c r="BX4554">
        <v>1.728</v>
      </c>
      <c r="BY4554">
        <v>1.728</v>
      </c>
      <c r="CA4554">
        <v>7.1310000000000002</v>
      </c>
      <c r="CB4554">
        <v>7.7919999999999998</v>
      </c>
      <c r="CC4554">
        <v>5.9980000000000002</v>
      </c>
      <c r="CD4554">
        <v>7.4630000000000001</v>
      </c>
      <c r="CE4554">
        <v>0.85299999999999998</v>
      </c>
      <c r="CF4554">
        <v>1234.53</v>
      </c>
      <c r="CG4554">
        <v>2.819</v>
      </c>
      <c r="CH4554">
        <v>3.391</v>
      </c>
      <c r="CI4554">
        <v>2.3330000000000002</v>
      </c>
      <c r="CJ4554">
        <v>0.311</v>
      </c>
      <c r="CK4554">
        <v>2.4430000000000001</v>
      </c>
      <c r="CL4554">
        <v>2.972</v>
      </c>
      <c r="CM4554">
        <v>0.39800000000000002</v>
      </c>
      <c r="CN4554">
        <v>3.2370000000000001</v>
      </c>
      <c r="CO4554">
        <v>0.625</v>
      </c>
      <c r="CP4554">
        <v>3.589</v>
      </c>
      <c r="CQ4554">
        <v>0.40600000000000003</v>
      </c>
      <c r="CR4554">
        <v>0.92100000000000004</v>
      </c>
      <c r="CT4554">
        <v>1.4279999999999999</v>
      </c>
      <c r="CU4554">
        <v>1.54</v>
      </c>
      <c r="CV4554">
        <v>0.41199999999999998</v>
      </c>
      <c r="CW4554">
        <v>1.8080000000000001</v>
      </c>
      <c r="CX4554">
        <v>28.53</v>
      </c>
      <c r="CY4554">
        <v>2.5459000000000001</v>
      </c>
      <c r="CZ4554">
        <v>-59</v>
      </c>
      <c r="DA4554">
        <v>0.13566</v>
      </c>
      <c r="DB4554">
        <v>20803.29</v>
      </c>
      <c r="DC4554">
        <v>41.6</v>
      </c>
      <c r="DD4554">
        <v>3.4264999999999999</v>
      </c>
      <c r="DE4554">
        <v>3.4586000000000001</v>
      </c>
      <c r="DF4554">
        <v>3.9605999999999999</v>
      </c>
      <c r="DG4554">
        <v>4.0572999999999997</v>
      </c>
      <c r="DH4554">
        <v>3.847</v>
      </c>
      <c r="DI4554">
        <v>3.9824000000000002</v>
      </c>
      <c r="DJ4554">
        <v>3.6878000000000002</v>
      </c>
      <c r="DK4554">
        <v>4.8776000000000002</v>
      </c>
      <c r="DL4554">
        <v>4.3064</v>
      </c>
      <c r="DM4554">
        <v>5.4630999999999998</v>
      </c>
      <c r="DN4554">
        <v>14909.6</v>
      </c>
      <c r="DO4554">
        <v>4818.8950000000004</v>
      </c>
      <c r="DP4554">
        <v>1.47</v>
      </c>
      <c r="DQ4554">
        <v>1.1499999999999999</v>
      </c>
      <c r="DR4554">
        <v>1.95</v>
      </c>
      <c r="DS4554">
        <v>1156969</v>
      </c>
      <c r="DT4554">
        <v>4.92</v>
      </c>
      <c r="DU4554">
        <v>3560728</v>
      </c>
      <c r="DV4554">
        <v>1.52</v>
      </c>
      <c r="DW4554">
        <v>1.49</v>
      </c>
      <c r="DX4554">
        <v>1.44</v>
      </c>
      <c r="DY4554">
        <v>3.5779999999999998</v>
      </c>
      <c r="DZ4554">
        <v>16.829999999999998</v>
      </c>
      <c r="EA4554">
        <v>99.754199999999997</v>
      </c>
      <c r="EB4554">
        <v>96.578999999999994</v>
      </c>
      <c r="EC4554">
        <v>843.89</v>
      </c>
      <c r="ED4554">
        <v>509.3</v>
      </c>
      <c r="EE4554">
        <v>1638.94</v>
      </c>
      <c r="EF4554">
        <v>940.33</v>
      </c>
      <c r="EG4554">
        <v>7.3520000000000003</v>
      </c>
      <c r="EH4554">
        <v>5842.2</v>
      </c>
      <c r="EI4554">
        <v>13677.32</v>
      </c>
      <c r="EJ4554">
        <v>6465.28</v>
      </c>
      <c r="EK4554">
        <v>2.4413</v>
      </c>
      <c r="EL4554">
        <v>955.84500000000003</v>
      </c>
      <c r="EM4554">
        <v>729.58500000000004</v>
      </c>
      <c r="EN4554">
        <v>820.93</v>
      </c>
      <c r="EO4554">
        <v>977.47500000000002</v>
      </c>
      <c r="EP4554">
        <v>1979.2059999999999</v>
      </c>
      <c r="EQ4554">
        <v>2200.64</v>
      </c>
      <c r="ER4554">
        <v>31.15</v>
      </c>
      <c r="ES4554">
        <v>1055</v>
      </c>
      <c r="ET4554">
        <v>29.62</v>
      </c>
      <c r="EV4554">
        <v>12129.11</v>
      </c>
      <c r="EW4554">
        <v>695.52</v>
      </c>
      <c r="EX4554">
        <v>1606.28</v>
      </c>
      <c r="EY4554">
        <v>2602.59</v>
      </c>
      <c r="EZ4554">
        <v>6215.47</v>
      </c>
      <c r="FB4554">
        <v>1.0519000000000001</v>
      </c>
      <c r="FC4554">
        <v>6.1375000000000002</v>
      </c>
      <c r="FD4554">
        <v>0.65739999999999998</v>
      </c>
      <c r="FE4554">
        <v>7.7565</v>
      </c>
      <c r="FF4554">
        <v>2.4857</v>
      </c>
      <c r="FG4554">
        <v>2.4857</v>
      </c>
      <c r="FH4554">
        <v>0.1421</v>
      </c>
      <c r="FJ4554">
        <v>0.35539999999999999</v>
      </c>
      <c r="FK4554">
        <v>3.4994000000000001</v>
      </c>
      <c r="FL4554">
        <v>3.04E-2</v>
      </c>
      <c r="FM4554">
        <v>0.64700000000000002</v>
      </c>
      <c r="FN4554">
        <v>1.3945000000000001</v>
      </c>
      <c r="FO4554">
        <v>9.1300000000000006E-2</v>
      </c>
      <c r="FP4554">
        <v>1.9398</v>
      </c>
      <c r="FQ4554">
        <v>2.33494</v>
      </c>
      <c r="FW4554">
        <v>21.817499999999999</v>
      </c>
      <c r="FX4554">
        <v>16.86</v>
      </c>
      <c r="FY4554">
        <v>481.13</v>
      </c>
      <c r="FZ4554">
        <v>96.99</v>
      </c>
    </row>
    <row r="4555" spans="1:182" x14ac:dyDescent="0.2">
      <c r="A4555" s="3">
        <v>41454</v>
      </c>
      <c r="B4555">
        <v>3289.71</v>
      </c>
      <c r="C4555">
        <v>3.59</v>
      </c>
      <c r="D4555">
        <v>225.43</v>
      </c>
      <c r="E4555">
        <v>292.43</v>
      </c>
      <c r="F4555">
        <v>4.2301000000000002</v>
      </c>
      <c r="G4555">
        <v>2.238</v>
      </c>
      <c r="H4555">
        <v>0.45250000000000001</v>
      </c>
      <c r="I4555">
        <v>2.9424999999999999</v>
      </c>
      <c r="J4555">
        <v>3.1287500000000001</v>
      </c>
      <c r="K4555">
        <v>3.1816</v>
      </c>
      <c r="L4555">
        <v>1.175</v>
      </c>
      <c r="M4555">
        <v>1.9752000000000001</v>
      </c>
      <c r="N4555">
        <v>2.2231000000000001</v>
      </c>
      <c r="O4555">
        <v>2.7736000000000001</v>
      </c>
      <c r="P4555">
        <v>3.6566999999999998</v>
      </c>
      <c r="Q4555">
        <v>4.4672999999999998</v>
      </c>
      <c r="R4555">
        <v>4.45</v>
      </c>
      <c r="S4555">
        <v>1.3775999999999999</v>
      </c>
      <c r="T4555">
        <v>1.3061</v>
      </c>
      <c r="U4555">
        <v>3.7090000000000001</v>
      </c>
      <c r="V4555">
        <v>4.2567000000000004</v>
      </c>
      <c r="W4555">
        <v>3.1945000000000001</v>
      </c>
      <c r="X4555">
        <v>4.2035</v>
      </c>
      <c r="Y4555">
        <v>5.0750000000000002</v>
      </c>
      <c r="Z4555">
        <v>4.8341000000000003</v>
      </c>
      <c r="AA4555">
        <v>1.3354999999999999</v>
      </c>
      <c r="AB4555">
        <v>3.6562000000000001</v>
      </c>
      <c r="AC4555">
        <v>2.0813000000000001</v>
      </c>
      <c r="AD4555">
        <v>2.4049</v>
      </c>
      <c r="AE4555">
        <v>3.0057999999999998</v>
      </c>
      <c r="AF4555">
        <v>0.73050000000000004</v>
      </c>
      <c r="AG4555">
        <v>0.62470000000000003</v>
      </c>
      <c r="AH4555">
        <v>7.3715999999999999</v>
      </c>
      <c r="AI4555">
        <v>41.173699999999997</v>
      </c>
      <c r="AJ4555">
        <v>0.9506</v>
      </c>
      <c r="AK4555">
        <v>3403.25</v>
      </c>
      <c r="AR4555">
        <v>2.66</v>
      </c>
      <c r="AW4555">
        <v>1.3009999999999999</v>
      </c>
      <c r="AX4555">
        <v>1773.54</v>
      </c>
      <c r="AY4555">
        <v>7.0000000000000007E-2</v>
      </c>
      <c r="AZ4555">
        <v>0.16289999999999999</v>
      </c>
      <c r="BA4555">
        <v>0.1767</v>
      </c>
      <c r="BB4555">
        <v>1.6003000000000001</v>
      </c>
      <c r="BC4555">
        <v>25.79</v>
      </c>
      <c r="BD4555">
        <v>1.5213000000000001</v>
      </c>
      <c r="BE4555">
        <v>2.4390000000000001</v>
      </c>
      <c r="BF4555">
        <v>2.4390000000000001</v>
      </c>
      <c r="BG4555">
        <v>1.1319999999999999</v>
      </c>
      <c r="BH4555">
        <v>1.1319999999999999</v>
      </c>
      <c r="BI4555">
        <v>2.8580000000000001</v>
      </c>
      <c r="BJ4555">
        <v>2.8580000000000001</v>
      </c>
      <c r="BK4555">
        <v>1.2210000000000001</v>
      </c>
      <c r="BL4555">
        <v>2.8959999999999999</v>
      </c>
      <c r="BM4555">
        <v>2.8959999999999999</v>
      </c>
      <c r="BN4555">
        <v>1.0169999999999999</v>
      </c>
      <c r="BO4555">
        <v>1.0169999999999999</v>
      </c>
      <c r="BP4555">
        <v>1.343</v>
      </c>
      <c r="BQ4555">
        <v>1.343</v>
      </c>
      <c r="BR4555">
        <v>1.569</v>
      </c>
      <c r="BS4555">
        <v>1.7989999999999999</v>
      </c>
      <c r="BT4555">
        <v>1.7989999999999999</v>
      </c>
      <c r="BU4555">
        <v>1.052</v>
      </c>
      <c r="BV4555">
        <v>2.1349999999999998</v>
      </c>
      <c r="BW4555">
        <v>3.61</v>
      </c>
      <c r="BX4555">
        <v>1.728</v>
      </c>
      <c r="BY4555">
        <v>1.728</v>
      </c>
      <c r="CA4555">
        <v>7.1310000000000002</v>
      </c>
      <c r="CB4555">
        <v>7.7919999999999998</v>
      </c>
      <c r="CC4555">
        <v>5.9980000000000002</v>
      </c>
      <c r="CD4555">
        <v>7.4630000000000001</v>
      </c>
      <c r="CE4555">
        <v>0.85299999999999998</v>
      </c>
      <c r="CF4555">
        <v>1234.53</v>
      </c>
      <c r="CG4555">
        <v>2.819</v>
      </c>
      <c r="CH4555">
        <v>3.391</v>
      </c>
      <c r="CI4555">
        <v>2.3330000000000002</v>
      </c>
      <c r="CJ4555">
        <v>0.311</v>
      </c>
      <c r="CK4555">
        <v>2.4430000000000001</v>
      </c>
      <c r="CL4555">
        <v>2.972</v>
      </c>
      <c r="CM4555">
        <v>0.39800000000000002</v>
      </c>
      <c r="CN4555">
        <v>3.2370000000000001</v>
      </c>
      <c r="CO4555">
        <v>0.625</v>
      </c>
      <c r="CP4555">
        <v>3.589</v>
      </c>
      <c r="CQ4555">
        <v>0.40600000000000003</v>
      </c>
      <c r="CR4555">
        <v>0.92100000000000004</v>
      </c>
      <c r="CT4555">
        <v>1.4279999999999999</v>
      </c>
      <c r="CU4555">
        <v>1.54</v>
      </c>
      <c r="CV4555">
        <v>0.41199999999999998</v>
      </c>
      <c r="CW4555">
        <v>1.8080000000000001</v>
      </c>
      <c r="CX4555">
        <v>28.53</v>
      </c>
      <c r="CY4555">
        <v>2.5459000000000001</v>
      </c>
      <c r="CZ4555">
        <v>-59</v>
      </c>
      <c r="DA4555">
        <v>0.13566</v>
      </c>
      <c r="DB4555">
        <v>20803.29</v>
      </c>
      <c r="DC4555">
        <v>41.6</v>
      </c>
      <c r="DD4555">
        <v>3.4264999999999999</v>
      </c>
      <c r="DE4555">
        <v>3.4586000000000001</v>
      </c>
      <c r="DF4555">
        <v>3.9605999999999999</v>
      </c>
      <c r="DG4555">
        <v>4.0572999999999997</v>
      </c>
      <c r="DH4555">
        <v>3.847</v>
      </c>
      <c r="DI4555">
        <v>3.9824000000000002</v>
      </c>
      <c r="DJ4555">
        <v>3.6878000000000002</v>
      </c>
      <c r="DK4555">
        <v>4.8776000000000002</v>
      </c>
      <c r="DL4555">
        <v>4.3064</v>
      </c>
      <c r="DM4555">
        <v>5.4630999999999998</v>
      </c>
      <c r="DN4555">
        <v>14909.6</v>
      </c>
      <c r="DO4555">
        <v>4818.8950000000004</v>
      </c>
      <c r="DP4555">
        <v>1.47</v>
      </c>
      <c r="DQ4555">
        <v>1.1499999999999999</v>
      </c>
      <c r="DR4555">
        <v>1.95</v>
      </c>
      <c r="DS4555">
        <v>1156969</v>
      </c>
      <c r="DT4555">
        <v>4.92</v>
      </c>
      <c r="DU4555">
        <v>3560728</v>
      </c>
      <c r="DV4555">
        <v>1.52</v>
      </c>
      <c r="DW4555">
        <v>1.49</v>
      </c>
      <c r="DX4555">
        <v>1.44</v>
      </c>
      <c r="DY4555">
        <v>3.5779999999999998</v>
      </c>
      <c r="DZ4555">
        <v>16.829999999999998</v>
      </c>
      <c r="EA4555">
        <v>99.754199999999997</v>
      </c>
      <c r="EB4555">
        <v>96.578999999999994</v>
      </c>
      <c r="EC4555">
        <v>843.89</v>
      </c>
      <c r="ED4555">
        <v>509.3</v>
      </c>
      <c r="EE4555">
        <v>1638.94</v>
      </c>
      <c r="EF4555">
        <v>940.33</v>
      </c>
      <c r="EG4555">
        <v>7.3520000000000003</v>
      </c>
      <c r="EH4555">
        <v>5842.2</v>
      </c>
      <c r="EI4555">
        <v>13677.32</v>
      </c>
      <c r="EJ4555">
        <v>6465.28</v>
      </c>
      <c r="EK4555">
        <v>2.4413</v>
      </c>
      <c r="EL4555">
        <v>955.84500000000003</v>
      </c>
      <c r="EM4555">
        <v>729.58500000000004</v>
      </c>
      <c r="EN4555">
        <v>820.93</v>
      </c>
      <c r="EO4555">
        <v>977.47500000000002</v>
      </c>
      <c r="EP4555">
        <v>1979.2059999999999</v>
      </c>
      <c r="EQ4555">
        <v>2200.64</v>
      </c>
      <c r="ER4555">
        <v>31.15</v>
      </c>
      <c r="ES4555">
        <v>1055</v>
      </c>
      <c r="ET4555">
        <v>29.62</v>
      </c>
      <c r="EV4555">
        <v>12129.11</v>
      </c>
      <c r="EW4555">
        <v>695.52</v>
      </c>
      <c r="EX4555">
        <v>1606.28</v>
      </c>
      <c r="EY4555">
        <v>2602.59</v>
      </c>
      <c r="EZ4555">
        <v>6215.47</v>
      </c>
      <c r="FB4555">
        <v>1.0519000000000001</v>
      </c>
      <c r="FC4555">
        <v>6.1375000000000002</v>
      </c>
      <c r="FD4555">
        <v>0.65739999999999998</v>
      </c>
      <c r="FE4555">
        <v>7.7565</v>
      </c>
      <c r="FF4555">
        <v>2.4857</v>
      </c>
      <c r="FG4555">
        <v>2.4857</v>
      </c>
      <c r="FH4555">
        <v>0.1421</v>
      </c>
      <c r="FJ4555">
        <v>0.35539999999999999</v>
      </c>
      <c r="FK4555">
        <v>3.4994000000000001</v>
      </c>
      <c r="FL4555">
        <v>3.04E-2</v>
      </c>
      <c r="FM4555">
        <v>0.64700000000000002</v>
      </c>
      <c r="FN4555">
        <v>1.3945000000000001</v>
      </c>
      <c r="FO4555">
        <v>9.1300000000000006E-2</v>
      </c>
      <c r="FP4555">
        <v>1.9398</v>
      </c>
      <c r="FQ4555">
        <v>2.33494</v>
      </c>
      <c r="FW4555">
        <v>21.817499999999999</v>
      </c>
      <c r="FX4555">
        <v>16.86</v>
      </c>
      <c r="FY4555">
        <v>481.13</v>
      </c>
      <c r="FZ4555">
        <v>96.99</v>
      </c>
    </row>
    <row r="4556" spans="1:182" x14ac:dyDescent="0.2">
      <c r="A4556" s="3">
        <v>41453</v>
      </c>
      <c r="B4556">
        <v>3289.71</v>
      </c>
      <c r="C4556">
        <v>3.59</v>
      </c>
      <c r="D4556">
        <v>225.43</v>
      </c>
      <c r="E4556">
        <v>292.43</v>
      </c>
      <c r="F4556">
        <v>4.2301000000000002</v>
      </c>
      <c r="G4556">
        <v>2.238</v>
      </c>
      <c r="H4556">
        <v>0.45250000000000001</v>
      </c>
      <c r="I4556">
        <v>2.9424999999999999</v>
      </c>
      <c r="J4556">
        <v>3.1287500000000001</v>
      </c>
      <c r="K4556">
        <v>3.1816</v>
      </c>
      <c r="L4556">
        <v>1.175</v>
      </c>
      <c r="M4556">
        <v>1.9752000000000001</v>
      </c>
      <c r="N4556">
        <v>2.2231000000000001</v>
      </c>
      <c r="O4556">
        <v>2.7736000000000001</v>
      </c>
      <c r="P4556">
        <v>3.6566999999999998</v>
      </c>
      <c r="Q4556">
        <v>4.4672999999999998</v>
      </c>
      <c r="R4556">
        <v>4.45</v>
      </c>
      <c r="S4556">
        <v>1.3775999999999999</v>
      </c>
      <c r="T4556">
        <v>1.3061</v>
      </c>
      <c r="U4556">
        <v>3.7090000000000001</v>
      </c>
      <c r="V4556">
        <v>4.2567000000000004</v>
      </c>
      <c r="W4556">
        <v>3.1945000000000001</v>
      </c>
      <c r="X4556">
        <v>4.2035</v>
      </c>
      <c r="Y4556">
        <v>5.0750000000000002</v>
      </c>
      <c r="Z4556">
        <v>4.8341000000000003</v>
      </c>
      <c r="AA4556">
        <v>1.3354999999999999</v>
      </c>
      <c r="AB4556">
        <v>3.6562000000000001</v>
      </c>
      <c r="AC4556">
        <v>2.0813000000000001</v>
      </c>
      <c r="AD4556">
        <v>2.4049</v>
      </c>
      <c r="AE4556">
        <v>3.0057999999999998</v>
      </c>
      <c r="AF4556">
        <v>0.73050000000000004</v>
      </c>
      <c r="AG4556">
        <v>0.62470000000000003</v>
      </c>
      <c r="AH4556">
        <v>7.3715999999999999</v>
      </c>
      <c r="AI4556">
        <v>41.173699999999997</v>
      </c>
      <c r="AJ4556">
        <v>0.9506</v>
      </c>
      <c r="AK4556">
        <v>3403.25</v>
      </c>
      <c r="AR4556">
        <v>2.66</v>
      </c>
      <c r="AW4556">
        <v>1.3009999999999999</v>
      </c>
      <c r="AX4556">
        <v>1773.54</v>
      </c>
      <c r="AY4556">
        <v>7.0000000000000007E-2</v>
      </c>
      <c r="AZ4556">
        <v>0.16289999999999999</v>
      </c>
      <c r="BA4556">
        <v>0.1767</v>
      </c>
      <c r="BB4556">
        <v>1.6003000000000001</v>
      </c>
      <c r="BC4556">
        <v>25.79</v>
      </c>
      <c r="BD4556">
        <v>1.5213000000000001</v>
      </c>
      <c r="BE4556">
        <v>2.4390000000000001</v>
      </c>
      <c r="BF4556">
        <v>2.4390000000000001</v>
      </c>
      <c r="BG4556">
        <v>1.1319999999999999</v>
      </c>
      <c r="BH4556">
        <v>1.1319999999999999</v>
      </c>
      <c r="BI4556">
        <v>2.8580000000000001</v>
      </c>
      <c r="BJ4556">
        <v>2.8580000000000001</v>
      </c>
      <c r="BK4556">
        <v>1.2210000000000001</v>
      </c>
      <c r="BL4556">
        <v>2.8959999999999999</v>
      </c>
      <c r="BM4556">
        <v>2.8959999999999999</v>
      </c>
      <c r="BN4556">
        <v>1.0169999999999999</v>
      </c>
      <c r="BO4556">
        <v>1.0169999999999999</v>
      </c>
      <c r="BP4556">
        <v>1.343</v>
      </c>
      <c r="BQ4556">
        <v>1.343</v>
      </c>
      <c r="BR4556">
        <v>1.569</v>
      </c>
      <c r="BS4556">
        <v>1.7989999999999999</v>
      </c>
      <c r="BT4556">
        <v>1.7989999999999999</v>
      </c>
      <c r="BU4556">
        <v>1.052</v>
      </c>
      <c r="BV4556">
        <v>2.1349999999999998</v>
      </c>
      <c r="BW4556">
        <v>3.61</v>
      </c>
      <c r="BX4556">
        <v>1.728</v>
      </c>
      <c r="BY4556">
        <v>1.728</v>
      </c>
      <c r="CA4556">
        <v>7.1310000000000002</v>
      </c>
      <c r="CB4556">
        <v>7.7919999999999998</v>
      </c>
      <c r="CC4556">
        <v>5.9980000000000002</v>
      </c>
      <c r="CD4556">
        <v>7.4630000000000001</v>
      </c>
      <c r="CE4556">
        <v>0.85299999999999998</v>
      </c>
      <c r="CF4556">
        <v>1234.53</v>
      </c>
      <c r="CG4556">
        <v>2.819</v>
      </c>
      <c r="CH4556">
        <v>3.391</v>
      </c>
      <c r="CI4556">
        <v>2.3330000000000002</v>
      </c>
      <c r="CJ4556">
        <v>0.311</v>
      </c>
      <c r="CK4556">
        <v>2.4430000000000001</v>
      </c>
      <c r="CL4556">
        <v>2.972</v>
      </c>
      <c r="CM4556">
        <v>0.39800000000000002</v>
      </c>
      <c r="CN4556">
        <v>3.2370000000000001</v>
      </c>
      <c r="CO4556">
        <v>0.625</v>
      </c>
      <c r="CP4556">
        <v>3.589</v>
      </c>
      <c r="CQ4556">
        <v>0.40600000000000003</v>
      </c>
      <c r="CR4556">
        <v>0.92100000000000004</v>
      </c>
      <c r="CT4556">
        <v>1.4279999999999999</v>
      </c>
      <c r="CU4556">
        <v>1.54</v>
      </c>
      <c r="CV4556">
        <v>0.41199999999999998</v>
      </c>
      <c r="CW4556">
        <v>1.8080000000000001</v>
      </c>
      <c r="CX4556">
        <v>28.53</v>
      </c>
      <c r="CY4556">
        <v>2.5459000000000001</v>
      </c>
      <c r="CZ4556">
        <v>-59</v>
      </c>
      <c r="DA4556">
        <v>0.13566</v>
      </c>
      <c r="DB4556">
        <v>20803.29</v>
      </c>
      <c r="DC4556">
        <v>41.6</v>
      </c>
      <c r="DD4556">
        <v>3.4264999999999999</v>
      </c>
      <c r="DE4556">
        <v>3.4586000000000001</v>
      </c>
      <c r="DF4556">
        <v>3.9605999999999999</v>
      </c>
      <c r="DG4556">
        <v>4.0572999999999997</v>
      </c>
      <c r="DH4556">
        <v>3.847</v>
      </c>
      <c r="DI4556">
        <v>3.9824000000000002</v>
      </c>
      <c r="DJ4556">
        <v>3.6878000000000002</v>
      </c>
      <c r="DK4556">
        <v>4.8776000000000002</v>
      </c>
      <c r="DL4556">
        <v>4.3064</v>
      </c>
      <c r="DM4556">
        <v>5.4630999999999998</v>
      </c>
      <c r="DN4556">
        <v>14909.6</v>
      </c>
      <c r="DO4556">
        <v>4818.8950000000004</v>
      </c>
      <c r="DP4556">
        <v>1.47</v>
      </c>
      <c r="DQ4556">
        <v>1.1499999999999999</v>
      </c>
      <c r="DR4556">
        <v>1.95</v>
      </c>
      <c r="DS4556">
        <v>1156969</v>
      </c>
      <c r="DT4556">
        <v>4.92</v>
      </c>
      <c r="DU4556">
        <v>3560728</v>
      </c>
      <c r="DV4556">
        <v>1.52</v>
      </c>
      <c r="DW4556">
        <v>1.49</v>
      </c>
      <c r="DX4556">
        <v>1.44</v>
      </c>
      <c r="DY4556">
        <v>3.5779999999999998</v>
      </c>
      <c r="DZ4556">
        <v>16.829999999999998</v>
      </c>
      <c r="EA4556">
        <v>99.754199999999997</v>
      </c>
      <c r="EB4556">
        <v>96.578999999999994</v>
      </c>
      <c r="EC4556">
        <v>843.89</v>
      </c>
      <c r="ED4556">
        <v>509.3</v>
      </c>
      <c r="EE4556">
        <v>1638.94</v>
      </c>
      <c r="EF4556">
        <v>940.33</v>
      </c>
      <c r="EG4556">
        <v>7.3520000000000003</v>
      </c>
      <c r="EH4556">
        <v>5842.2</v>
      </c>
      <c r="EI4556">
        <v>13677.32</v>
      </c>
      <c r="EJ4556">
        <v>6465.28</v>
      </c>
      <c r="EK4556">
        <v>2.4413</v>
      </c>
      <c r="EL4556">
        <v>955.84500000000003</v>
      </c>
      <c r="EM4556">
        <v>729.58500000000004</v>
      </c>
      <c r="EN4556">
        <v>820.93</v>
      </c>
      <c r="EO4556">
        <v>977.47500000000002</v>
      </c>
      <c r="EP4556">
        <v>1979.2059999999999</v>
      </c>
      <c r="EQ4556">
        <v>2200.64</v>
      </c>
      <c r="ER4556">
        <v>31.15</v>
      </c>
      <c r="ES4556">
        <v>1055</v>
      </c>
      <c r="ET4556">
        <v>29.62</v>
      </c>
      <c r="EV4556">
        <v>12129.11</v>
      </c>
      <c r="EW4556">
        <v>695.52</v>
      </c>
      <c r="EX4556">
        <v>1606.28</v>
      </c>
      <c r="EY4556">
        <v>2602.59</v>
      </c>
      <c r="EZ4556">
        <v>6215.47</v>
      </c>
      <c r="FB4556">
        <v>1.0519000000000001</v>
      </c>
      <c r="FC4556">
        <v>6.1375000000000002</v>
      </c>
      <c r="FD4556">
        <v>0.65739999999999998</v>
      </c>
      <c r="FE4556">
        <v>7.7565</v>
      </c>
      <c r="FF4556">
        <v>2.4857</v>
      </c>
      <c r="FG4556">
        <v>2.4857</v>
      </c>
      <c r="FH4556">
        <v>0.1421</v>
      </c>
      <c r="FJ4556">
        <v>0.35539999999999999</v>
      </c>
      <c r="FK4556">
        <v>3.4994000000000001</v>
      </c>
      <c r="FL4556">
        <v>3.04E-2</v>
      </c>
      <c r="FM4556">
        <v>0.64700000000000002</v>
      </c>
      <c r="FN4556">
        <v>1.3945000000000001</v>
      </c>
      <c r="FO4556">
        <v>9.1300000000000006E-2</v>
      </c>
      <c r="FP4556">
        <v>1.9398</v>
      </c>
      <c r="FQ4556">
        <v>2.33494</v>
      </c>
      <c r="FW4556">
        <v>21.817499999999999</v>
      </c>
      <c r="FX4556">
        <v>16.86</v>
      </c>
      <c r="FY4556">
        <v>481.13</v>
      </c>
      <c r="FZ4556">
        <v>96.99</v>
      </c>
    </row>
    <row r="4557" spans="1:182" x14ac:dyDescent="0.2">
      <c r="A4557" s="3">
        <v>41452</v>
      </c>
      <c r="B4557">
        <v>3302.12</v>
      </c>
      <c r="C4557">
        <v>3.64</v>
      </c>
      <c r="D4557">
        <v>230.35</v>
      </c>
      <c r="E4557">
        <v>297.35000000000002</v>
      </c>
      <c r="F4557">
        <v>4.1660000000000004</v>
      </c>
      <c r="G4557">
        <v>2.2212499999999999</v>
      </c>
      <c r="H4557">
        <v>0.48199999999999998</v>
      </c>
      <c r="I4557">
        <v>2.9264999999999999</v>
      </c>
      <c r="J4557">
        <v>3.105</v>
      </c>
      <c r="K4557">
        <v>3.1512500000000001</v>
      </c>
      <c r="L4557">
        <v>1.2137500000000001</v>
      </c>
      <c r="M4557">
        <v>2.0813000000000001</v>
      </c>
      <c r="N4557">
        <v>2.2027999999999999</v>
      </c>
      <c r="O4557">
        <v>2.7584</v>
      </c>
      <c r="P4557">
        <v>3.6358999999999999</v>
      </c>
      <c r="Q4557">
        <v>4.4565999999999999</v>
      </c>
      <c r="R4557">
        <v>4.4592999999999998</v>
      </c>
      <c r="S4557">
        <v>1.3520000000000001</v>
      </c>
      <c r="T4557">
        <v>1.2732000000000001</v>
      </c>
      <c r="U4557">
        <v>3.7082000000000002</v>
      </c>
      <c r="V4557">
        <v>4.2662000000000004</v>
      </c>
      <c r="W4557">
        <v>3.1787000000000001</v>
      </c>
      <c r="X4557">
        <v>4.1891999999999996</v>
      </c>
      <c r="Y4557">
        <v>5.0719000000000003</v>
      </c>
      <c r="Z4557">
        <v>4.8360000000000003</v>
      </c>
      <c r="AA4557">
        <v>1.3325</v>
      </c>
      <c r="AB4557">
        <v>3.6562000000000001</v>
      </c>
      <c r="AC4557">
        <v>2.0983000000000001</v>
      </c>
      <c r="AD4557">
        <v>2.4203000000000001</v>
      </c>
      <c r="AE4557">
        <v>3.0118</v>
      </c>
      <c r="AF4557">
        <v>0.73199999999999998</v>
      </c>
      <c r="AG4557">
        <v>0.62539999999999996</v>
      </c>
      <c r="AH4557">
        <v>7.4043000000000001</v>
      </c>
      <c r="AI4557">
        <v>41.615499999999997</v>
      </c>
      <c r="AJ4557">
        <v>0.95450000000000002</v>
      </c>
      <c r="AK4557">
        <v>3401.86</v>
      </c>
      <c r="AR4557">
        <v>2.64</v>
      </c>
      <c r="AW4557">
        <v>1.3038000000000001</v>
      </c>
      <c r="AX4557">
        <v>1751.57</v>
      </c>
      <c r="AY4557">
        <v>0.09</v>
      </c>
      <c r="AZ4557">
        <v>0.16439999999999999</v>
      </c>
      <c r="BA4557">
        <v>0.17199999999999999</v>
      </c>
      <c r="BB4557">
        <v>1.5988</v>
      </c>
      <c r="BC4557">
        <v>26.56</v>
      </c>
      <c r="BD4557">
        <v>1.5259</v>
      </c>
      <c r="BE4557">
        <v>2.4129999999999998</v>
      </c>
      <c r="BF4557">
        <v>2.4129999999999998</v>
      </c>
      <c r="BG4557">
        <v>1.127</v>
      </c>
      <c r="BH4557">
        <v>1.127</v>
      </c>
      <c r="BI4557">
        <v>2.855</v>
      </c>
      <c r="BJ4557">
        <v>2.855</v>
      </c>
      <c r="BK4557">
        <v>1.202</v>
      </c>
      <c r="BL4557">
        <v>2.8929999999999998</v>
      </c>
      <c r="BM4557">
        <v>2.8929999999999998</v>
      </c>
      <c r="BN4557">
        <v>1.0289999999999999</v>
      </c>
      <c r="BO4557">
        <v>1.0289999999999999</v>
      </c>
      <c r="BP4557">
        <v>1.3260000000000001</v>
      </c>
      <c r="BQ4557">
        <v>1.3260000000000001</v>
      </c>
      <c r="BR4557">
        <v>1.552</v>
      </c>
      <c r="BS4557">
        <v>1.7809999999999999</v>
      </c>
      <c r="BT4557">
        <v>1.7809999999999999</v>
      </c>
      <c r="BU4557">
        <v>1.0509999999999999</v>
      </c>
      <c r="BV4557">
        <v>2.1120000000000001</v>
      </c>
      <c r="BW4557">
        <v>3.61</v>
      </c>
      <c r="BX4557">
        <v>1.7250000000000001</v>
      </c>
      <c r="BY4557">
        <v>1.7250000000000001</v>
      </c>
      <c r="CA4557">
        <v>7.1950000000000003</v>
      </c>
      <c r="CB4557">
        <v>7.8730000000000002</v>
      </c>
      <c r="CC4557">
        <v>6.3390000000000004</v>
      </c>
      <c r="CD4557">
        <v>7.556</v>
      </c>
      <c r="CE4557">
        <v>0.83799999999999997</v>
      </c>
      <c r="CF4557">
        <v>1200.67</v>
      </c>
      <c r="CG4557">
        <v>2.819</v>
      </c>
      <c r="CH4557">
        <v>3.391</v>
      </c>
      <c r="CI4557">
        <v>2.4329999999999998</v>
      </c>
      <c r="CJ4557">
        <v>0.31900000000000001</v>
      </c>
      <c r="CK4557">
        <v>2.4279999999999999</v>
      </c>
      <c r="CL4557">
        <v>2.956</v>
      </c>
      <c r="CM4557">
        <v>0.42799999999999999</v>
      </c>
      <c r="CN4557">
        <v>3.2269999999999999</v>
      </c>
      <c r="CO4557">
        <v>0.66500000000000004</v>
      </c>
      <c r="CP4557">
        <v>3.5739999999999998</v>
      </c>
      <c r="CQ4557">
        <v>0.39900000000000002</v>
      </c>
      <c r="CR4557">
        <v>0.95799999999999996</v>
      </c>
      <c r="CT4557">
        <v>1.46</v>
      </c>
      <c r="CU4557">
        <v>1.5589999999999999</v>
      </c>
      <c r="CV4557">
        <v>0.42199999999999999</v>
      </c>
      <c r="CW4557">
        <v>1.8049999999999999</v>
      </c>
      <c r="CX4557">
        <v>28.34</v>
      </c>
      <c r="CY4557">
        <v>2.6087600000000002</v>
      </c>
      <c r="CZ4557">
        <v>-63</v>
      </c>
      <c r="DA4557">
        <v>0.13506000000000001</v>
      </c>
      <c r="DB4557">
        <v>20440.080000000002</v>
      </c>
      <c r="DC4557">
        <v>41.22</v>
      </c>
      <c r="DD4557">
        <v>3.4106000000000001</v>
      </c>
      <c r="DE4557">
        <v>3.4472999999999998</v>
      </c>
      <c r="DF4557">
        <v>3.9651999999999998</v>
      </c>
      <c r="DG4557">
        <v>4.0640000000000001</v>
      </c>
      <c r="DH4557">
        <v>3.8653</v>
      </c>
      <c r="DI4557">
        <v>3.9973999999999998</v>
      </c>
      <c r="DJ4557">
        <v>3.6781999999999999</v>
      </c>
      <c r="DK4557">
        <v>4.9047000000000001</v>
      </c>
      <c r="DL4557">
        <v>4.3137999999999996</v>
      </c>
      <c r="DM4557">
        <v>5.4827000000000004</v>
      </c>
      <c r="DN4557">
        <v>15024.49</v>
      </c>
      <c r="DO4557">
        <v>4675.7489999999998</v>
      </c>
      <c r="DP4557">
        <v>1.48</v>
      </c>
      <c r="DQ4557">
        <v>1.1599999999999999</v>
      </c>
      <c r="DR4557">
        <v>1.96</v>
      </c>
      <c r="DS4557">
        <v>1151204</v>
      </c>
      <c r="DT4557">
        <v>5</v>
      </c>
      <c r="DU4557">
        <v>3554089</v>
      </c>
      <c r="DV4557">
        <v>1.53</v>
      </c>
      <c r="DW4557">
        <v>1.5</v>
      </c>
      <c r="DX4557">
        <v>1.46</v>
      </c>
      <c r="DY4557">
        <v>3.7</v>
      </c>
      <c r="DZ4557">
        <v>16.760000000000002</v>
      </c>
      <c r="EA4557">
        <v>97.125500000000002</v>
      </c>
      <c r="EB4557">
        <v>95.043599999999998</v>
      </c>
      <c r="EC4557">
        <v>840.20399999999995</v>
      </c>
      <c r="ED4557">
        <v>497.57</v>
      </c>
      <c r="EE4557">
        <v>1637.32</v>
      </c>
      <c r="EF4557">
        <v>919.46</v>
      </c>
      <c r="EG4557">
        <v>7.3159999999999998</v>
      </c>
      <c r="EH4557">
        <v>5682.35</v>
      </c>
      <c r="EI4557">
        <v>13213.55</v>
      </c>
      <c r="EJ4557">
        <v>6328</v>
      </c>
      <c r="EK4557">
        <v>2.4186999999999999</v>
      </c>
      <c r="EL4557">
        <v>959.48099999999999</v>
      </c>
      <c r="EM4557">
        <v>732.45100000000002</v>
      </c>
      <c r="EN4557">
        <v>824.13</v>
      </c>
      <c r="EO4557">
        <v>979.92399999999998</v>
      </c>
      <c r="EP4557">
        <v>1950.0119999999999</v>
      </c>
      <c r="EQ4557">
        <v>2160.7399999999998</v>
      </c>
      <c r="ER4557">
        <v>30.84</v>
      </c>
      <c r="ES4557">
        <v>1050</v>
      </c>
      <c r="ET4557">
        <v>29.44</v>
      </c>
      <c r="EV4557">
        <v>12005.78</v>
      </c>
      <c r="EW4557">
        <v>689.27</v>
      </c>
      <c r="EX4557">
        <v>1613.2</v>
      </c>
      <c r="EY4557">
        <v>2619.86</v>
      </c>
      <c r="EZ4557">
        <v>6243.4</v>
      </c>
      <c r="FB4557">
        <v>1.0477000000000001</v>
      </c>
      <c r="FC4557">
        <v>6.1489000000000003</v>
      </c>
      <c r="FD4557">
        <v>0.65529999999999999</v>
      </c>
      <c r="FE4557">
        <v>7.7582000000000004</v>
      </c>
      <c r="FF4557">
        <v>2.4721000000000002</v>
      </c>
      <c r="FG4557">
        <v>2.4721000000000002</v>
      </c>
      <c r="FH4557">
        <v>0.1472</v>
      </c>
      <c r="FJ4557">
        <v>0.35139999999999999</v>
      </c>
      <c r="FK4557">
        <v>3.5344000000000002</v>
      </c>
      <c r="FL4557">
        <v>4.5600000000000002E-2</v>
      </c>
      <c r="FM4557">
        <v>0.64390000000000003</v>
      </c>
      <c r="FN4557">
        <v>1.3815</v>
      </c>
      <c r="FO4557">
        <v>0.1014</v>
      </c>
      <c r="FP4557">
        <v>1.8925000000000001</v>
      </c>
      <c r="FQ4557">
        <v>2.3156599999999998</v>
      </c>
      <c r="FW4557">
        <v>21.692900000000002</v>
      </c>
      <c r="FX4557">
        <v>16.86</v>
      </c>
      <c r="FY4557">
        <v>482.95</v>
      </c>
      <c r="FZ4557">
        <v>97.33</v>
      </c>
    </row>
    <row r="4558" spans="1:182" x14ac:dyDescent="0.2">
      <c r="A4558" s="3">
        <v>41451</v>
      </c>
      <c r="B4558">
        <v>3260.28</v>
      </c>
      <c r="C4558">
        <v>3.69</v>
      </c>
      <c r="D4558">
        <v>226.54</v>
      </c>
      <c r="E4558">
        <v>293.54000000000002</v>
      </c>
      <c r="F4558">
        <v>4.0999999999999996</v>
      </c>
      <c r="G4558">
        <v>2.2475000000000001</v>
      </c>
      <c r="H4558">
        <v>0.49380000000000002</v>
      </c>
      <c r="I4558">
        <v>2.9337499999999999</v>
      </c>
      <c r="J4558">
        <v>3.105</v>
      </c>
      <c r="K4558">
        <v>3.15</v>
      </c>
      <c r="L4558">
        <v>1.24125</v>
      </c>
      <c r="M4558">
        <v>2.0834999999999999</v>
      </c>
      <c r="N4558">
        <v>2.2422</v>
      </c>
      <c r="O4558">
        <v>2.8111999999999999</v>
      </c>
      <c r="P4558">
        <v>3.7122999999999999</v>
      </c>
      <c r="Q4558">
        <v>4.5227000000000004</v>
      </c>
      <c r="R4558">
        <v>4.5193000000000003</v>
      </c>
      <c r="S4558">
        <v>1.3643000000000001</v>
      </c>
      <c r="T4558">
        <v>1.2837000000000001</v>
      </c>
      <c r="U4558">
        <v>3.7837000000000001</v>
      </c>
      <c r="V4558">
        <v>4.3312999999999997</v>
      </c>
      <c r="W4558">
        <v>3.2303999999999999</v>
      </c>
      <c r="X4558">
        <v>4.2655000000000003</v>
      </c>
      <c r="Y4558">
        <v>5.1322999999999999</v>
      </c>
      <c r="Z4558">
        <v>4.8883000000000001</v>
      </c>
      <c r="AA4558">
        <v>1.4272</v>
      </c>
      <c r="AB4558">
        <v>3.6562000000000001</v>
      </c>
      <c r="AC4558">
        <v>2.1273</v>
      </c>
      <c r="AD4558">
        <v>2.4542999999999999</v>
      </c>
      <c r="AE4558">
        <v>3.0508000000000002</v>
      </c>
      <c r="AF4558">
        <v>0.73380000000000001</v>
      </c>
      <c r="AG4558">
        <v>0.62350000000000005</v>
      </c>
      <c r="AH4558">
        <v>7.4107000000000003</v>
      </c>
      <c r="AI4558">
        <v>41.430100000000003</v>
      </c>
      <c r="AJ4558">
        <v>0.95509999999999995</v>
      </c>
      <c r="AK4558">
        <v>3376.22</v>
      </c>
      <c r="AR4558">
        <v>2.7349999999999999</v>
      </c>
      <c r="AW4558">
        <v>1.3011999999999999</v>
      </c>
      <c r="AX4558">
        <v>1740.76</v>
      </c>
      <c r="AY4558">
        <v>0.09</v>
      </c>
      <c r="AZ4558">
        <v>0.15090000000000001</v>
      </c>
      <c r="BA4558">
        <v>0.1862</v>
      </c>
      <c r="BB4558">
        <v>1.6034999999999999</v>
      </c>
      <c r="BC4558">
        <v>26.2</v>
      </c>
      <c r="BD4558">
        <v>1.5314000000000001</v>
      </c>
      <c r="BE4558">
        <v>2.4969999999999999</v>
      </c>
      <c r="BF4558">
        <v>2.4969999999999999</v>
      </c>
      <c r="BG4558">
        <v>1.137</v>
      </c>
      <c r="BH4558">
        <v>1.137</v>
      </c>
      <c r="BI4558">
        <v>2.919</v>
      </c>
      <c r="BJ4558">
        <v>2.919</v>
      </c>
      <c r="BK4558">
        <v>1.224</v>
      </c>
      <c r="BL4558">
        <v>2.9569999999999999</v>
      </c>
      <c r="BM4558">
        <v>2.9569999999999999</v>
      </c>
      <c r="BN4558">
        <v>1.028</v>
      </c>
      <c r="BO4558">
        <v>1.028</v>
      </c>
      <c r="BP4558">
        <v>1.3540000000000001</v>
      </c>
      <c r="BQ4558">
        <v>1.3540000000000001</v>
      </c>
      <c r="BR4558">
        <v>1.611</v>
      </c>
      <c r="BS4558">
        <v>1.8380000000000001</v>
      </c>
      <c r="BT4558">
        <v>1.8380000000000001</v>
      </c>
      <c r="BU4558">
        <v>1.05</v>
      </c>
      <c r="BV4558">
        <v>2.1949999999999998</v>
      </c>
      <c r="BW4558">
        <v>3.61</v>
      </c>
      <c r="BX4558">
        <v>1.7669999999999999</v>
      </c>
      <c r="BY4558">
        <v>1.7669999999999999</v>
      </c>
      <c r="CA4558">
        <v>7.2249999999999996</v>
      </c>
      <c r="CB4558">
        <v>7.9059999999999997</v>
      </c>
      <c r="CC4558">
        <v>6.5270000000000001</v>
      </c>
      <c r="CD4558">
        <v>7.5869999999999997</v>
      </c>
      <c r="CE4558">
        <v>0.86499999999999999</v>
      </c>
      <c r="CF4558">
        <v>1226.5899999999999</v>
      </c>
      <c r="CG4558">
        <v>2.819</v>
      </c>
      <c r="CH4558">
        <v>3.391</v>
      </c>
      <c r="CI4558">
        <v>2.5529999999999999</v>
      </c>
      <c r="CJ4558">
        <v>0.32</v>
      </c>
      <c r="CK4558">
        <v>2.4569999999999999</v>
      </c>
      <c r="CL4558">
        <v>2.9860000000000002</v>
      </c>
      <c r="CM4558">
        <v>0.42599999999999999</v>
      </c>
      <c r="CN4558">
        <v>3.2559999999999998</v>
      </c>
      <c r="CO4558">
        <v>0.67100000000000004</v>
      </c>
      <c r="CP4558">
        <v>3.5920000000000001</v>
      </c>
      <c r="CQ4558">
        <v>0.4</v>
      </c>
      <c r="CR4558">
        <v>0.98299999999999998</v>
      </c>
      <c r="CT4558">
        <v>1.478</v>
      </c>
      <c r="CU4558">
        <v>1.579</v>
      </c>
      <c r="CV4558">
        <v>0.41399999999999998</v>
      </c>
      <c r="CW4558">
        <v>1.8280000000000001</v>
      </c>
      <c r="CX4558">
        <v>28.18</v>
      </c>
      <c r="CY4558">
        <v>2.65</v>
      </c>
      <c r="CZ4558">
        <v>-64</v>
      </c>
      <c r="DA4558">
        <v>0.13497999999999999</v>
      </c>
      <c r="DB4558">
        <v>20338.55</v>
      </c>
      <c r="DC4558">
        <v>41</v>
      </c>
      <c r="DD4558">
        <v>3.5047000000000001</v>
      </c>
      <c r="DE4558">
        <v>3.5402999999999998</v>
      </c>
      <c r="DF4558">
        <v>4.0308999999999999</v>
      </c>
      <c r="DG4558">
        <v>4.1326000000000001</v>
      </c>
      <c r="DH4558">
        <v>3.9342000000000001</v>
      </c>
      <c r="DI4558">
        <v>4.0597000000000003</v>
      </c>
      <c r="DJ4558">
        <v>3.7565</v>
      </c>
      <c r="DK4558">
        <v>4.9797000000000002</v>
      </c>
      <c r="DL4558">
        <v>4.3765000000000001</v>
      </c>
      <c r="DM4558">
        <v>5.5571999999999999</v>
      </c>
      <c r="DN4558">
        <v>14910.14</v>
      </c>
      <c r="DO4558">
        <v>4587.7280000000001</v>
      </c>
      <c r="DP4558">
        <v>1.49</v>
      </c>
      <c r="DQ4558">
        <v>1.1499999999999999</v>
      </c>
      <c r="DR4558">
        <v>1.96</v>
      </c>
      <c r="DS4558">
        <v>1145826</v>
      </c>
      <c r="DT4558">
        <v>5.0599999999999996</v>
      </c>
      <c r="DU4558">
        <v>3540087</v>
      </c>
      <c r="DV4558">
        <v>1.53</v>
      </c>
      <c r="DW4558">
        <v>1.5</v>
      </c>
      <c r="DX4558">
        <v>1.46</v>
      </c>
      <c r="DY4558">
        <v>3.7269999999999999</v>
      </c>
      <c r="DZ4558">
        <v>16.760000000000002</v>
      </c>
      <c r="EA4558">
        <v>103.46420000000001</v>
      </c>
      <c r="EB4558">
        <v>100.68340000000001</v>
      </c>
      <c r="EC4558">
        <v>828.22299999999996</v>
      </c>
      <c r="ED4558">
        <v>489.03</v>
      </c>
      <c r="EE4558">
        <v>1622.63</v>
      </c>
      <c r="EF4558">
        <v>901.98</v>
      </c>
      <c r="EG4558">
        <v>7.3769999999999998</v>
      </c>
      <c r="EH4558">
        <v>5588.7</v>
      </c>
      <c r="EI4558">
        <v>12834.01</v>
      </c>
      <c r="EJ4558">
        <v>6118.94</v>
      </c>
      <c r="EK4558">
        <v>2.4144000000000001</v>
      </c>
      <c r="EL4558">
        <v>952.14</v>
      </c>
      <c r="EM4558">
        <v>728.529</v>
      </c>
      <c r="EN4558">
        <v>817.26</v>
      </c>
      <c r="EO4558">
        <v>963.83</v>
      </c>
      <c r="EP4558">
        <v>1951.4949999999999</v>
      </c>
      <c r="EQ4558">
        <v>2168.3000000000002</v>
      </c>
      <c r="ER4558">
        <v>30.55</v>
      </c>
      <c r="ES4558">
        <v>1046</v>
      </c>
      <c r="ET4558">
        <v>29.18</v>
      </c>
      <c r="EV4558">
        <v>11951.9</v>
      </c>
      <c r="EW4558">
        <v>686.91</v>
      </c>
      <c r="EX4558">
        <v>1603.26</v>
      </c>
      <c r="EY4558">
        <v>2602.81</v>
      </c>
      <c r="EZ4558">
        <v>6165.48</v>
      </c>
      <c r="FB4558">
        <v>1.0469999999999999</v>
      </c>
      <c r="FC4558">
        <v>6.1475999999999997</v>
      </c>
      <c r="FD4558">
        <v>0.65300000000000002</v>
      </c>
      <c r="FE4558">
        <v>7.7592999999999996</v>
      </c>
      <c r="FF4558">
        <v>2.5352999999999999</v>
      </c>
      <c r="FG4558">
        <v>2.5352999999999999</v>
      </c>
      <c r="FH4558">
        <v>0.1573</v>
      </c>
      <c r="FJ4558">
        <v>0.37890000000000001</v>
      </c>
      <c r="FK4558">
        <v>3.5790999999999999</v>
      </c>
      <c r="FL4558">
        <v>5.5800000000000002E-2</v>
      </c>
      <c r="FM4558">
        <v>0.67849999999999999</v>
      </c>
      <c r="FN4558">
        <v>1.4168000000000001</v>
      </c>
      <c r="FO4558">
        <v>0.1065</v>
      </c>
      <c r="FP4558">
        <v>1.9590000000000001</v>
      </c>
      <c r="FQ4558">
        <v>2.3916599999999999</v>
      </c>
      <c r="FW4558">
        <v>22.5505</v>
      </c>
      <c r="FX4558">
        <v>17.21</v>
      </c>
      <c r="FY4558">
        <v>473.53</v>
      </c>
      <c r="FZ4558">
        <v>102.99</v>
      </c>
    </row>
    <row r="4559" spans="1:182" x14ac:dyDescent="0.2">
      <c r="A4559" s="3">
        <v>41450</v>
      </c>
      <c r="B4559">
        <v>3226.94</v>
      </c>
      <c r="C4559">
        <v>3.74</v>
      </c>
      <c r="D4559">
        <v>216.81</v>
      </c>
      <c r="E4559">
        <v>284.81</v>
      </c>
      <c r="F4559">
        <v>4.1738</v>
      </c>
      <c r="G4559">
        <v>2.3450000000000002</v>
      </c>
      <c r="H4559">
        <v>0.54374999999999996</v>
      </c>
      <c r="I4559">
        <v>2.98875</v>
      </c>
      <c r="J4559">
        <v>3.1437499999999998</v>
      </c>
      <c r="K4559">
        <v>3.1924999999999999</v>
      </c>
      <c r="L4559">
        <v>1.35</v>
      </c>
      <c r="M4559">
        <v>2.0655000000000001</v>
      </c>
      <c r="N4559">
        <v>2.2471999999999999</v>
      </c>
      <c r="O4559">
        <v>2.7989999999999999</v>
      </c>
      <c r="P4559">
        <v>3.7082999999999999</v>
      </c>
      <c r="Q4559">
        <v>4.5347999999999997</v>
      </c>
      <c r="R4559">
        <v>4.5273000000000003</v>
      </c>
      <c r="S4559">
        <v>1.3866000000000001</v>
      </c>
      <c r="T4559">
        <v>1.3149999999999999</v>
      </c>
      <c r="U4559">
        <v>3.8193999999999999</v>
      </c>
      <c r="V4559">
        <v>4.3567</v>
      </c>
      <c r="W4559">
        <v>3.2461000000000002</v>
      </c>
      <c r="X4559">
        <v>4.2759</v>
      </c>
      <c r="Y4559">
        <v>5.1342999999999996</v>
      </c>
      <c r="Z4559">
        <v>4.8949999999999996</v>
      </c>
      <c r="AA4559">
        <v>1.4329000000000001</v>
      </c>
      <c r="AB4559">
        <v>3.6562000000000001</v>
      </c>
      <c r="AC4559">
        <v>2.2240000000000002</v>
      </c>
      <c r="AD4559">
        <v>2.5539999999999998</v>
      </c>
      <c r="AE4559">
        <v>3.1463000000000001</v>
      </c>
      <c r="AF4559">
        <v>0.72689999999999999</v>
      </c>
      <c r="AG4559">
        <v>0.61660000000000004</v>
      </c>
      <c r="AH4559">
        <v>7.3780999999999999</v>
      </c>
      <c r="AI4559">
        <v>41.417400000000001</v>
      </c>
      <c r="AJ4559">
        <v>0.95099999999999996</v>
      </c>
      <c r="AK4559">
        <v>3347.89</v>
      </c>
      <c r="AR4559">
        <v>2.7850000000000001</v>
      </c>
      <c r="AW4559">
        <v>1.3077000000000001</v>
      </c>
      <c r="AX4559">
        <v>1728.64</v>
      </c>
      <c r="AY4559">
        <v>0.09</v>
      </c>
      <c r="AZ4559">
        <v>0.1734</v>
      </c>
      <c r="BA4559">
        <v>0.19589999999999999</v>
      </c>
      <c r="BB4559">
        <v>1.6215999999999999</v>
      </c>
      <c r="BC4559">
        <v>26.1</v>
      </c>
      <c r="BD4559">
        <v>1.5422</v>
      </c>
      <c r="BE4559">
        <v>2.5379999999999998</v>
      </c>
      <c r="BF4559">
        <v>2.5379999999999998</v>
      </c>
      <c r="BG4559">
        <v>1.1439999999999999</v>
      </c>
      <c r="BH4559">
        <v>1.1439999999999999</v>
      </c>
      <c r="BI4559">
        <v>2.9430000000000001</v>
      </c>
      <c r="BJ4559">
        <v>2.9430000000000001</v>
      </c>
      <c r="BK4559">
        <v>1.262</v>
      </c>
      <c r="BL4559">
        <v>2.9820000000000002</v>
      </c>
      <c r="BM4559">
        <v>2.9820000000000002</v>
      </c>
      <c r="BN4559">
        <v>1.0269999999999999</v>
      </c>
      <c r="BO4559">
        <v>1.0269999999999999</v>
      </c>
      <c r="BP4559">
        <v>1.389</v>
      </c>
      <c r="BQ4559">
        <v>1.389</v>
      </c>
      <c r="BR4559">
        <v>1.65</v>
      </c>
      <c r="BS4559">
        <v>1.879</v>
      </c>
      <c r="BT4559">
        <v>1.879</v>
      </c>
      <c r="BU4559">
        <v>1.0549999999999999</v>
      </c>
      <c r="BV4559">
        <v>2.2320000000000002</v>
      </c>
      <c r="BW4559">
        <v>3.61</v>
      </c>
      <c r="BX4559">
        <v>1.804</v>
      </c>
      <c r="BY4559">
        <v>1.804</v>
      </c>
      <c r="CA4559">
        <v>7.117</v>
      </c>
      <c r="CB4559">
        <v>7.819</v>
      </c>
      <c r="CC4559">
        <v>6.601</v>
      </c>
      <c r="CD4559">
        <v>7.5030000000000001</v>
      </c>
      <c r="CE4559">
        <v>0.85299999999999998</v>
      </c>
      <c r="CF4559">
        <v>1277.6500000000001</v>
      </c>
      <c r="CG4559">
        <v>2.819</v>
      </c>
      <c r="CH4559">
        <v>3.391</v>
      </c>
      <c r="CI4559">
        <v>2.65</v>
      </c>
      <c r="CJ4559">
        <v>0.34799999999999998</v>
      </c>
      <c r="CK4559">
        <v>2.5379999999999998</v>
      </c>
      <c r="CL4559">
        <v>3.0409999999999999</v>
      </c>
      <c r="CM4559">
        <v>0.51800000000000002</v>
      </c>
      <c r="CN4559">
        <v>3.3</v>
      </c>
      <c r="CO4559">
        <v>0.78600000000000003</v>
      </c>
      <c r="CP4559">
        <v>3.6230000000000002</v>
      </c>
      <c r="CQ4559">
        <v>0.40899999999999997</v>
      </c>
      <c r="CR4559">
        <v>1.1000000000000001</v>
      </c>
      <c r="CT4559">
        <v>1.583</v>
      </c>
      <c r="CU4559">
        <v>1.6839999999999999</v>
      </c>
      <c r="CV4559">
        <v>0.41699999999999998</v>
      </c>
      <c r="CW4559">
        <v>1.93</v>
      </c>
      <c r="CX4559">
        <v>28.06</v>
      </c>
      <c r="CY4559">
        <v>2.6244200000000002</v>
      </c>
      <c r="CZ4559">
        <v>-63</v>
      </c>
      <c r="DA4559">
        <v>0.13553999999999999</v>
      </c>
      <c r="DB4559">
        <v>19855.72</v>
      </c>
      <c r="DC4559">
        <v>40.31</v>
      </c>
      <c r="DD4559">
        <v>3.5312000000000001</v>
      </c>
      <c r="DE4559">
        <v>3.5678000000000001</v>
      </c>
      <c r="DF4559">
        <v>4.0491999999999999</v>
      </c>
      <c r="DG4559">
        <v>4.1529999999999996</v>
      </c>
      <c r="DH4559">
        <v>3.9561000000000002</v>
      </c>
      <c r="DI4559">
        <v>4.0811999999999999</v>
      </c>
      <c r="DJ4559">
        <v>3.8172999999999999</v>
      </c>
      <c r="DK4559">
        <v>5.0233999999999996</v>
      </c>
      <c r="DL4559">
        <v>4.4071999999999996</v>
      </c>
      <c r="DM4559">
        <v>5.5830000000000002</v>
      </c>
      <c r="DN4559">
        <v>14760.31</v>
      </c>
      <c r="DO4559">
        <v>4418.8720000000003</v>
      </c>
      <c r="DP4559">
        <v>1.48</v>
      </c>
      <c r="DQ4559">
        <v>1.1399999999999999</v>
      </c>
      <c r="DR4559">
        <v>1.97</v>
      </c>
      <c r="DS4559">
        <v>1140403</v>
      </c>
      <c r="DT4559">
        <v>5.0999999999999996</v>
      </c>
      <c r="DU4559">
        <v>3523842</v>
      </c>
      <c r="DV4559">
        <v>1.55</v>
      </c>
      <c r="DW4559">
        <v>1.51</v>
      </c>
      <c r="DX4559">
        <v>1.48</v>
      </c>
      <c r="DY4559">
        <v>3.7519999999999998</v>
      </c>
      <c r="DZ4559">
        <v>16.52</v>
      </c>
      <c r="EA4559">
        <v>108.44199999999999</v>
      </c>
      <c r="EB4559">
        <v>103.3026</v>
      </c>
      <c r="EC4559">
        <v>819.36900000000003</v>
      </c>
      <c r="ED4559">
        <v>481.1</v>
      </c>
      <c r="EE4559">
        <v>1607.83</v>
      </c>
      <c r="EF4559">
        <v>885.85</v>
      </c>
      <c r="EG4559">
        <v>7.33</v>
      </c>
      <c r="EH4559">
        <v>5609.1</v>
      </c>
      <c r="EI4559">
        <v>12969.34</v>
      </c>
      <c r="EJ4559">
        <v>5789.06</v>
      </c>
      <c r="EK4559">
        <v>2.4216000000000002</v>
      </c>
      <c r="EL4559">
        <v>943.596</v>
      </c>
      <c r="EM4559">
        <v>721.04600000000005</v>
      </c>
      <c r="EN4559">
        <v>810.08</v>
      </c>
      <c r="EO4559">
        <v>961.25800000000004</v>
      </c>
      <c r="EP4559">
        <v>1959.508</v>
      </c>
      <c r="EQ4559">
        <v>2165.42</v>
      </c>
      <c r="ER4559">
        <v>30.35</v>
      </c>
      <c r="ES4559">
        <v>1045</v>
      </c>
      <c r="ET4559">
        <v>28.79</v>
      </c>
      <c r="EV4559">
        <v>12005.42</v>
      </c>
      <c r="EW4559">
        <v>689.85</v>
      </c>
      <c r="EX4559">
        <v>1588.03</v>
      </c>
      <c r="EY4559">
        <v>2543.37</v>
      </c>
      <c r="EZ4559">
        <v>6101.91</v>
      </c>
      <c r="FB4559">
        <v>1.0515000000000001</v>
      </c>
      <c r="FC4559">
        <v>6.1448999999999998</v>
      </c>
      <c r="FD4559">
        <v>0.64839999999999998</v>
      </c>
      <c r="FE4559">
        <v>7.7583000000000002</v>
      </c>
      <c r="FF4559">
        <v>2.6082000000000001</v>
      </c>
      <c r="FG4559">
        <v>2.6082000000000001</v>
      </c>
      <c r="FH4559">
        <v>0.13700000000000001</v>
      </c>
      <c r="FJ4559">
        <v>0.4047</v>
      </c>
      <c r="FK4559">
        <v>3.6223999999999998</v>
      </c>
      <c r="FL4559">
        <v>5.5800000000000002E-2</v>
      </c>
      <c r="FM4559">
        <v>0.74509999999999998</v>
      </c>
      <c r="FN4559">
        <v>1.49</v>
      </c>
      <c r="FO4559">
        <v>0.1065</v>
      </c>
      <c r="FP4559">
        <v>2.0356999999999998</v>
      </c>
      <c r="FQ4559">
        <v>2.46271</v>
      </c>
      <c r="FW4559">
        <v>24.137699999999999</v>
      </c>
      <c r="FX4559">
        <v>18.47</v>
      </c>
      <c r="FY4559">
        <v>473.02</v>
      </c>
      <c r="FZ4559">
        <v>103.96</v>
      </c>
    </row>
    <row r="4560" spans="1:182" x14ac:dyDescent="0.2">
      <c r="A4560" s="3">
        <v>41449</v>
      </c>
      <c r="B4560">
        <v>3188.09</v>
      </c>
      <c r="C4560">
        <v>3.74</v>
      </c>
      <c r="D4560">
        <v>219.95</v>
      </c>
      <c r="E4560">
        <v>284.95</v>
      </c>
      <c r="F4560">
        <v>3.8332999999999999</v>
      </c>
      <c r="G4560">
        <v>2.355</v>
      </c>
      <c r="H4560">
        <v>0.57499999999999996</v>
      </c>
      <c r="I4560">
        <v>2.9819</v>
      </c>
      <c r="J4560">
        <v>3.1256300000000001</v>
      </c>
      <c r="K4560">
        <v>3.1749999999999998</v>
      </c>
      <c r="L4560">
        <v>1.385</v>
      </c>
      <c r="M4560">
        <v>2.1234000000000002</v>
      </c>
      <c r="N4560">
        <v>2.2345000000000002</v>
      </c>
      <c r="O4560">
        <v>2.7808999999999999</v>
      </c>
      <c r="P4560">
        <v>3.6726000000000001</v>
      </c>
      <c r="Q4560">
        <v>4.4912999999999998</v>
      </c>
      <c r="R4560">
        <v>4.4861000000000004</v>
      </c>
      <c r="S4560">
        <v>1.3884000000000001</v>
      </c>
      <c r="T4560">
        <v>1.3237000000000001</v>
      </c>
      <c r="U4560">
        <v>3.7816999999999998</v>
      </c>
      <c r="V4560">
        <v>4.3041999999999998</v>
      </c>
      <c r="W4560">
        <v>3.2185000000000001</v>
      </c>
      <c r="X4560">
        <v>4.2187999999999999</v>
      </c>
      <c r="Y4560">
        <v>5.0797999999999996</v>
      </c>
      <c r="Z4560">
        <v>4.8426999999999998</v>
      </c>
      <c r="AA4560">
        <v>1.4215</v>
      </c>
      <c r="AB4560">
        <v>3.6562000000000001</v>
      </c>
      <c r="AC4560">
        <v>2.2789999999999999</v>
      </c>
      <c r="AD4560">
        <v>2.6114000000000002</v>
      </c>
      <c r="AE4560">
        <v>3.1951999999999998</v>
      </c>
      <c r="AF4560">
        <v>0.72589999999999999</v>
      </c>
      <c r="AG4560">
        <v>0.61699999999999999</v>
      </c>
      <c r="AH4560">
        <v>7.3876999999999997</v>
      </c>
      <c r="AI4560">
        <v>41.679499999999997</v>
      </c>
      <c r="AJ4560">
        <v>0.95230000000000004</v>
      </c>
      <c r="AK4560">
        <v>3320.76</v>
      </c>
      <c r="AR4560">
        <v>2.4224999999999999</v>
      </c>
      <c r="AW4560">
        <v>1.3120000000000001</v>
      </c>
      <c r="AX4560">
        <v>1738.19</v>
      </c>
      <c r="AY4560">
        <v>0.1</v>
      </c>
      <c r="AZ4560">
        <v>0.18770000000000001</v>
      </c>
      <c r="BA4560">
        <v>0.23369999999999999</v>
      </c>
      <c r="BB4560">
        <v>1.6206</v>
      </c>
      <c r="BC4560">
        <v>26.14</v>
      </c>
      <c r="BD4560">
        <v>1.5434000000000001</v>
      </c>
      <c r="BE4560">
        <v>2.488</v>
      </c>
      <c r="BF4560">
        <v>2.488</v>
      </c>
      <c r="BG4560">
        <v>1.1319999999999999</v>
      </c>
      <c r="BH4560">
        <v>1.1319999999999999</v>
      </c>
      <c r="BI4560">
        <v>2.891</v>
      </c>
      <c r="BJ4560">
        <v>2.891</v>
      </c>
      <c r="BK4560">
        <v>1.242</v>
      </c>
      <c r="BL4560">
        <v>2.931</v>
      </c>
      <c r="BM4560">
        <v>2.931</v>
      </c>
      <c r="BN4560">
        <v>1.0229999999999999</v>
      </c>
      <c r="BO4560">
        <v>1.0229999999999999</v>
      </c>
      <c r="BP4560">
        <v>1.371</v>
      </c>
      <c r="BQ4560">
        <v>1.371</v>
      </c>
      <c r="BR4560">
        <v>1.629</v>
      </c>
      <c r="BS4560">
        <v>1.85</v>
      </c>
      <c r="BT4560">
        <v>1.85</v>
      </c>
      <c r="BU4560">
        <v>1.0469999999999999</v>
      </c>
      <c r="BV4560">
        <v>2.1850000000000001</v>
      </c>
      <c r="BW4560">
        <v>3.54</v>
      </c>
      <c r="BX4560">
        <v>1.8109999999999999</v>
      </c>
      <c r="BY4560">
        <v>1.8109999999999999</v>
      </c>
      <c r="CA4560">
        <v>7.2430000000000003</v>
      </c>
      <c r="CB4560">
        <v>7.859</v>
      </c>
      <c r="CC4560">
        <v>6.6020000000000003</v>
      </c>
      <c r="CD4560">
        <v>7.5069999999999997</v>
      </c>
      <c r="CE4560">
        <v>0.879</v>
      </c>
      <c r="CF4560">
        <v>1282.3900000000001</v>
      </c>
      <c r="CG4560">
        <v>2.819</v>
      </c>
      <c r="CH4560">
        <v>3.391</v>
      </c>
      <c r="CI4560">
        <v>2.758</v>
      </c>
      <c r="CJ4560">
        <v>0.37</v>
      </c>
      <c r="CK4560">
        <v>2.5339999999999998</v>
      </c>
      <c r="CL4560">
        <v>3.032</v>
      </c>
      <c r="CM4560">
        <v>0.54600000000000004</v>
      </c>
      <c r="CN4560">
        <v>3.2679999999999998</v>
      </c>
      <c r="CO4560">
        <v>0.82599999999999996</v>
      </c>
      <c r="CP4560">
        <v>3.5859999999999999</v>
      </c>
      <c r="CQ4560">
        <v>0.40799999999999997</v>
      </c>
      <c r="CR4560">
        <v>1.143</v>
      </c>
      <c r="CT4560">
        <v>1.6259999999999999</v>
      </c>
      <c r="CU4560">
        <v>1.718</v>
      </c>
      <c r="CV4560">
        <v>0.41799999999999998</v>
      </c>
      <c r="CW4560">
        <v>1.94</v>
      </c>
      <c r="CX4560">
        <v>27.8</v>
      </c>
      <c r="CY4560">
        <v>2.7</v>
      </c>
      <c r="CZ4560">
        <v>-61.5</v>
      </c>
      <c r="DA4560">
        <v>0.13536000000000001</v>
      </c>
      <c r="DB4560">
        <v>19813.98</v>
      </c>
      <c r="DC4560">
        <v>39.75</v>
      </c>
      <c r="DD4560">
        <v>3.5093999999999999</v>
      </c>
      <c r="DE4560">
        <v>3.5457000000000001</v>
      </c>
      <c r="DF4560">
        <v>4.0246000000000004</v>
      </c>
      <c r="DG4560">
        <v>4.1265000000000001</v>
      </c>
      <c r="DH4560">
        <v>3.9384000000000001</v>
      </c>
      <c r="DI4560">
        <v>4.0624000000000002</v>
      </c>
      <c r="DJ4560">
        <v>3.7924000000000002</v>
      </c>
      <c r="DK4560">
        <v>4.9695</v>
      </c>
      <c r="DL4560">
        <v>4.3845000000000001</v>
      </c>
      <c r="DM4560">
        <v>5.5430999999999999</v>
      </c>
      <c r="DN4560">
        <v>14659.56</v>
      </c>
      <c r="DO4560">
        <v>4429.46</v>
      </c>
      <c r="DP4560">
        <v>1.47</v>
      </c>
      <c r="DQ4560">
        <v>1.1399999999999999</v>
      </c>
      <c r="DR4560">
        <v>1.96</v>
      </c>
      <c r="DS4560">
        <v>1144952</v>
      </c>
      <c r="DT4560">
        <v>5.09</v>
      </c>
      <c r="DU4560">
        <v>3537298</v>
      </c>
      <c r="DV4560">
        <v>1.53</v>
      </c>
      <c r="DW4560">
        <v>1.5</v>
      </c>
      <c r="DX4560">
        <v>1.47</v>
      </c>
      <c r="DY4560">
        <v>3.6579999999999999</v>
      </c>
      <c r="DZ4560">
        <v>16.239999999999998</v>
      </c>
      <c r="EA4560">
        <v>110.98220000000001</v>
      </c>
      <c r="EB4560">
        <v>104.8944</v>
      </c>
      <c r="EC4560">
        <v>813.87599999999998</v>
      </c>
      <c r="ED4560">
        <v>481.69</v>
      </c>
      <c r="EE4560">
        <v>1598.66</v>
      </c>
      <c r="EF4560">
        <v>883.34</v>
      </c>
      <c r="EG4560">
        <v>7.258</v>
      </c>
      <c r="EH4560">
        <v>5590.25</v>
      </c>
      <c r="EI4560">
        <v>13062.78</v>
      </c>
      <c r="EJ4560">
        <v>5971.05</v>
      </c>
      <c r="EK4560">
        <v>2.3925999999999998</v>
      </c>
      <c r="EL4560">
        <v>934.36800000000005</v>
      </c>
      <c r="EM4560">
        <v>715.44799999999998</v>
      </c>
      <c r="EN4560">
        <v>800.76</v>
      </c>
      <c r="EO4560">
        <v>951.05</v>
      </c>
      <c r="EP4560">
        <v>1963.2349999999999</v>
      </c>
      <c r="EQ4560">
        <v>2171.21</v>
      </c>
      <c r="ER4560">
        <v>29.84</v>
      </c>
      <c r="ES4560">
        <v>1060</v>
      </c>
      <c r="ET4560">
        <v>28.45</v>
      </c>
      <c r="EV4560">
        <v>11836.86</v>
      </c>
      <c r="EW4560">
        <v>681.09</v>
      </c>
      <c r="EX4560">
        <v>1573.09</v>
      </c>
      <c r="EY4560">
        <v>2511.83</v>
      </c>
      <c r="EZ4560">
        <v>6029.1</v>
      </c>
      <c r="FB4560">
        <v>1.0501</v>
      </c>
      <c r="FC4560">
        <v>6.1444999999999999</v>
      </c>
      <c r="FD4560">
        <v>0.64790000000000003</v>
      </c>
      <c r="FE4560">
        <v>7.7576999999999998</v>
      </c>
      <c r="FF4560">
        <v>2.5367999999999999</v>
      </c>
      <c r="FG4560">
        <v>2.5367999999999999</v>
      </c>
      <c r="FH4560">
        <v>0.1268</v>
      </c>
      <c r="FJ4560">
        <v>0.3841</v>
      </c>
      <c r="FK4560">
        <v>3.5472999999999999</v>
      </c>
      <c r="FL4560">
        <v>4.0599999999999997E-2</v>
      </c>
      <c r="FM4560">
        <v>0.71550000000000002</v>
      </c>
      <c r="FN4560">
        <v>1.4446000000000001</v>
      </c>
      <c r="FO4560">
        <v>9.64E-2</v>
      </c>
      <c r="FP4560">
        <v>1.9807999999999999</v>
      </c>
      <c r="FQ4560">
        <v>2.3870100000000001</v>
      </c>
      <c r="FW4560">
        <v>25.3001</v>
      </c>
      <c r="FX4560">
        <v>20.11</v>
      </c>
      <c r="FY4560">
        <v>489.74</v>
      </c>
      <c r="FZ4560">
        <v>104.56</v>
      </c>
    </row>
    <row r="4561" spans="1:182" x14ac:dyDescent="0.2">
      <c r="A4561" s="3">
        <v>41448</v>
      </c>
      <c r="B4561">
        <v>3236.6</v>
      </c>
      <c r="C4561">
        <v>3.51</v>
      </c>
      <c r="D4561">
        <v>214.9</v>
      </c>
      <c r="E4561">
        <v>280.89999999999998</v>
      </c>
      <c r="F4561">
        <v>3.7464</v>
      </c>
      <c r="G4561">
        <v>2.2795000000000001</v>
      </c>
      <c r="H4561">
        <v>0.56874999999999998</v>
      </c>
      <c r="I4561">
        <v>2.9649999999999999</v>
      </c>
      <c r="J4561">
        <v>3.1280000000000001</v>
      </c>
      <c r="K4561">
        <v>3.1875</v>
      </c>
      <c r="L4561">
        <v>1.3369</v>
      </c>
      <c r="M4561">
        <v>1.9267000000000001</v>
      </c>
      <c r="N4561">
        <v>2.1995</v>
      </c>
      <c r="O4561">
        <v>2.7326999999999999</v>
      </c>
      <c r="P4561">
        <v>3.6194999999999999</v>
      </c>
      <c r="Q4561">
        <v>4.4485000000000001</v>
      </c>
      <c r="R4561">
        <v>4.4375999999999998</v>
      </c>
      <c r="S4561">
        <v>1.3783000000000001</v>
      </c>
      <c r="T4561">
        <v>1.3036000000000001</v>
      </c>
      <c r="U4561">
        <v>3.7313000000000001</v>
      </c>
      <c r="V4561">
        <v>4.2666000000000004</v>
      </c>
      <c r="W4561">
        <v>3.1644999999999999</v>
      </c>
      <c r="X4561">
        <v>4.1618000000000004</v>
      </c>
      <c r="Y4561">
        <v>5.0453000000000001</v>
      </c>
      <c r="Z4561">
        <v>4.8129999999999997</v>
      </c>
      <c r="AA4561">
        <v>1.3709</v>
      </c>
      <c r="AB4561">
        <v>3.6562000000000001</v>
      </c>
      <c r="AC4561">
        <v>2.0876999999999999</v>
      </c>
      <c r="AD4561">
        <v>2.3976000000000002</v>
      </c>
      <c r="AE4561">
        <v>2.9643000000000002</v>
      </c>
      <c r="AF4561">
        <v>0.72870000000000001</v>
      </c>
      <c r="AG4561">
        <v>0.62009999999999998</v>
      </c>
      <c r="AH4561">
        <v>7.4192999999999998</v>
      </c>
      <c r="AI4561">
        <v>42.154000000000003</v>
      </c>
      <c r="AJ4561">
        <v>0.95630000000000004</v>
      </c>
      <c r="AK4561">
        <v>3357.25</v>
      </c>
      <c r="AR4561">
        <v>2.4224999999999999</v>
      </c>
      <c r="AW4561">
        <v>1.3122</v>
      </c>
      <c r="AX4561">
        <v>1755.85</v>
      </c>
      <c r="AY4561">
        <v>0.1</v>
      </c>
      <c r="AZ4561">
        <v>0.19259999999999999</v>
      </c>
      <c r="BA4561">
        <v>0.22639999999999999</v>
      </c>
      <c r="BB4561">
        <v>1.6122000000000001</v>
      </c>
      <c r="BC4561">
        <v>26.21</v>
      </c>
      <c r="BD4561">
        <v>1.5419</v>
      </c>
      <c r="BE4561">
        <v>2.4470000000000001</v>
      </c>
      <c r="BF4561">
        <v>2.4470000000000001</v>
      </c>
      <c r="BG4561">
        <v>1.1319999999999999</v>
      </c>
      <c r="BH4561">
        <v>1.1319999999999999</v>
      </c>
      <c r="BI4561">
        <v>2.86</v>
      </c>
      <c r="BJ4561">
        <v>2.86</v>
      </c>
      <c r="BK4561">
        <v>1.234</v>
      </c>
      <c r="BL4561">
        <v>2.9049999999999998</v>
      </c>
      <c r="BM4561">
        <v>2.9049999999999998</v>
      </c>
      <c r="BN4561">
        <v>1.0229999999999999</v>
      </c>
      <c r="BO4561">
        <v>1.0229999999999999</v>
      </c>
      <c r="BP4561">
        <v>1.343</v>
      </c>
      <c r="BQ4561">
        <v>1.343</v>
      </c>
      <c r="BR4561">
        <v>1.6080000000000001</v>
      </c>
      <c r="BS4561">
        <v>1.8140000000000001</v>
      </c>
      <c r="BT4561">
        <v>1.8140000000000001</v>
      </c>
      <c r="BU4561">
        <v>1.0469999999999999</v>
      </c>
      <c r="BV4561">
        <v>2.1509999999999998</v>
      </c>
      <c r="BW4561">
        <v>3.46</v>
      </c>
      <c r="BX4561">
        <v>1.7250000000000001</v>
      </c>
      <c r="BY4561">
        <v>1.7250000000000001</v>
      </c>
      <c r="CA4561">
        <v>6.9470000000000001</v>
      </c>
      <c r="CB4561">
        <v>7.6269999999999998</v>
      </c>
      <c r="CC4561">
        <v>6.25</v>
      </c>
      <c r="CD4561">
        <v>7.4370000000000003</v>
      </c>
      <c r="CE4561">
        <v>0.876</v>
      </c>
      <c r="CF4561">
        <v>1296.42</v>
      </c>
      <c r="CG4561">
        <v>2.819</v>
      </c>
      <c r="CH4561">
        <v>3.391</v>
      </c>
      <c r="CI4561">
        <v>2.4220000000000002</v>
      </c>
      <c r="CJ4561">
        <v>0.37</v>
      </c>
      <c r="CK4561">
        <v>2.4039999999999999</v>
      </c>
      <c r="CL4561">
        <v>2.9350000000000001</v>
      </c>
      <c r="CM4561">
        <v>0.52200000000000002</v>
      </c>
      <c r="CN4561">
        <v>3.2090000000000001</v>
      </c>
      <c r="CO4561">
        <v>0.74</v>
      </c>
      <c r="CP4561">
        <v>3.5649999999999999</v>
      </c>
      <c r="CQ4561">
        <v>0.40300000000000002</v>
      </c>
      <c r="CR4561">
        <v>1.024</v>
      </c>
      <c r="CT4561">
        <v>1.486</v>
      </c>
      <c r="CU4561">
        <v>1.575</v>
      </c>
      <c r="CV4561">
        <v>0.41799999999999998</v>
      </c>
      <c r="CW4561">
        <v>1.8089999999999999</v>
      </c>
      <c r="CX4561">
        <v>28.51</v>
      </c>
      <c r="CY4561">
        <v>2.4966400000000002</v>
      </c>
      <c r="CZ4561">
        <v>-55</v>
      </c>
      <c r="DA4561">
        <v>0.13477</v>
      </c>
      <c r="DB4561">
        <v>20263.310000000001</v>
      </c>
      <c r="DC4561">
        <v>40.67</v>
      </c>
      <c r="DD4561">
        <v>3.4516</v>
      </c>
      <c r="DE4561">
        <v>3.4893000000000001</v>
      </c>
      <c r="DF4561">
        <v>3.9710000000000001</v>
      </c>
      <c r="DG4561">
        <v>4.0751999999999997</v>
      </c>
      <c r="DH4561">
        <v>3.8975</v>
      </c>
      <c r="DI4561">
        <v>4.0148999999999999</v>
      </c>
      <c r="DJ4561">
        <v>3.7429000000000001</v>
      </c>
      <c r="DK4561">
        <v>4.9641999999999999</v>
      </c>
      <c r="DL4561">
        <v>4.2624000000000004</v>
      </c>
      <c r="DM4561">
        <v>5.4763000000000002</v>
      </c>
      <c r="DN4561">
        <v>14799.4</v>
      </c>
      <c r="DO4561">
        <v>4515.3720000000003</v>
      </c>
      <c r="DP4561">
        <v>1.44</v>
      </c>
      <c r="DQ4561">
        <v>1.1200000000000001</v>
      </c>
      <c r="DR4561">
        <v>1.91</v>
      </c>
      <c r="DS4561">
        <v>1159552</v>
      </c>
      <c r="DT4561">
        <v>4.8600000000000003</v>
      </c>
      <c r="DU4561">
        <v>3554922</v>
      </c>
      <c r="DV4561">
        <v>1.5</v>
      </c>
      <c r="DW4561">
        <v>1.47</v>
      </c>
      <c r="DX4561">
        <v>1.42</v>
      </c>
      <c r="DY4561">
        <v>3.6019999999999999</v>
      </c>
      <c r="DZ4561">
        <v>16.72</v>
      </c>
      <c r="EA4561">
        <v>103.7298</v>
      </c>
      <c r="EB4561">
        <v>97.794300000000007</v>
      </c>
      <c r="EC4561">
        <v>826.84199999999998</v>
      </c>
      <c r="ED4561">
        <v>492.12</v>
      </c>
      <c r="EE4561">
        <v>1625.85</v>
      </c>
      <c r="EF4561">
        <v>900.54</v>
      </c>
      <c r="EG4561">
        <v>7.117</v>
      </c>
      <c r="EH4561">
        <v>5667.65</v>
      </c>
      <c r="EI4561">
        <v>13230.13</v>
      </c>
      <c r="EJ4561">
        <v>6182.17</v>
      </c>
      <c r="EK4561">
        <v>2.3877000000000002</v>
      </c>
      <c r="EL4561">
        <v>945.83199999999999</v>
      </c>
      <c r="EM4561">
        <v>723.03899999999999</v>
      </c>
      <c r="EN4561">
        <v>811.68</v>
      </c>
      <c r="EO4561">
        <v>963.68399999999997</v>
      </c>
      <c r="EP4561">
        <v>2073.0949999999998</v>
      </c>
      <c r="EQ4561">
        <v>2317.39</v>
      </c>
      <c r="ER4561">
        <v>30.19</v>
      </c>
      <c r="ES4561">
        <v>1070</v>
      </c>
      <c r="ET4561">
        <v>28.94</v>
      </c>
      <c r="EV4561">
        <v>11995.66</v>
      </c>
      <c r="EW4561">
        <v>689.38</v>
      </c>
      <c r="EX4561">
        <v>1592.43</v>
      </c>
      <c r="EY4561">
        <v>2549.48</v>
      </c>
      <c r="EZ4561">
        <v>6116.17</v>
      </c>
      <c r="FB4561">
        <v>1.0457000000000001</v>
      </c>
      <c r="FC4561">
        <v>6.1329000000000002</v>
      </c>
      <c r="FD4561">
        <v>0.64859999999999995</v>
      </c>
      <c r="FE4561">
        <v>7.7583000000000002</v>
      </c>
      <c r="FF4561">
        <v>2.5310000000000001</v>
      </c>
      <c r="FG4561">
        <v>2.5310000000000001</v>
      </c>
      <c r="FH4561">
        <v>0.12180000000000001</v>
      </c>
      <c r="FJ4561">
        <v>0.36759999999999998</v>
      </c>
      <c r="FK4561">
        <v>3.5817999999999999</v>
      </c>
      <c r="FL4561">
        <v>4.0599999999999997E-2</v>
      </c>
      <c r="FM4561">
        <v>0.70469999999999999</v>
      </c>
      <c r="FN4561">
        <v>1.4244000000000001</v>
      </c>
      <c r="FO4561">
        <v>8.1100000000000005E-2</v>
      </c>
      <c r="FP4561">
        <v>1.9633</v>
      </c>
      <c r="FQ4561">
        <v>2.3988100000000001</v>
      </c>
      <c r="FW4561">
        <v>24.0473</v>
      </c>
      <c r="FX4561">
        <v>18.899999999999999</v>
      </c>
      <c r="FY4561">
        <v>498.84</v>
      </c>
      <c r="FZ4561">
        <v>108.94</v>
      </c>
    </row>
    <row r="4562" spans="1:182" x14ac:dyDescent="0.2">
      <c r="A4562" s="3">
        <v>41447</v>
      </c>
      <c r="B4562">
        <v>3236.6</v>
      </c>
      <c r="C4562">
        <v>3.51</v>
      </c>
      <c r="D4562">
        <v>214.9</v>
      </c>
      <c r="E4562">
        <v>280.89999999999998</v>
      </c>
      <c r="F4562">
        <v>3.7464</v>
      </c>
      <c r="G4562">
        <v>2.2795000000000001</v>
      </c>
      <c r="H4562">
        <v>0.56874999999999998</v>
      </c>
      <c r="I4562">
        <v>2.9649999999999999</v>
      </c>
      <c r="J4562">
        <v>3.1280000000000001</v>
      </c>
      <c r="K4562">
        <v>3.1875</v>
      </c>
      <c r="L4562">
        <v>1.3369</v>
      </c>
      <c r="M4562">
        <v>1.9267000000000001</v>
      </c>
      <c r="N4562">
        <v>2.1995</v>
      </c>
      <c r="O4562">
        <v>2.7326999999999999</v>
      </c>
      <c r="P4562">
        <v>3.6194999999999999</v>
      </c>
      <c r="Q4562">
        <v>4.4485000000000001</v>
      </c>
      <c r="R4562">
        <v>4.4375999999999998</v>
      </c>
      <c r="S4562">
        <v>1.3783000000000001</v>
      </c>
      <c r="T4562">
        <v>1.3036000000000001</v>
      </c>
      <c r="U4562">
        <v>3.7313000000000001</v>
      </c>
      <c r="V4562">
        <v>4.2666000000000004</v>
      </c>
      <c r="W4562">
        <v>3.1644999999999999</v>
      </c>
      <c r="X4562">
        <v>4.1618000000000004</v>
      </c>
      <c r="Y4562">
        <v>5.0453000000000001</v>
      </c>
      <c r="Z4562">
        <v>4.8129999999999997</v>
      </c>
      <c r="AA4562">
        <v>1.3709</v>
      </c>
      <c r="AB4562">
        <v>3.6562000000000001</v>
      </c>
      <c r="AC4562">
        <v>2.0876999999999999</v>
      </c>
      <c r="AD4562">
        <v>2.3976000000000002</v>
      </c>
      <c r="AE4562">
        <v>2.9643000000000002</v>
      </c>
      <c r="AF4562">
        <v>0.72870000000000001</v>
      </c>
      <c r="AG4562">
        <v>0.62009999999999998</v>
      </c>
      <c r="AH4562">
        <v>7.4192999999999998</v>
      </c>
      <c r="AI4562">
        <v>42.154000000000003</v>
      </c>
      <c r="AJ4562">
        <v>0.95630000000000004</v>
      </c>
      <c r="AK4562">
        <v>3357.25</v>
      </c>
      <c r="AR4562">
        <v>2.4224999999999999</v>
      </c>
      <c r="AW4562">
        <v>1.3122</v>
      </c>
      <c r="AX4562">
        <v>1755.85</v>
      </c>
      <c r="AY4562">
        <v>0.1</v>
      </c>
      <c r="AZ4562">
        <v>0.19259999999999999</v>
      </c>
      <c r="BA4562">
        <v>0.22639999999999999</v>
      </c>
      <c r="BB4562">
        <v>1.6122000000000001</v>
      </c>
      <c r="BC4562">
        <v>26.21</v>
      </c>
      <c r="BD4562">
        <v>1.5419</v>
      </c>
      <c r="BE4562">
        <v>2.4470000000000001</v>
      </c>
      <c r="BF4562">
        <v>2.4470000000000001</v>
      </c>
      <c r="BG4562">
        <v>1.1319999999999999</v>
      </c>
      <c r="BH4562">
        <v>1.1319999999999999</v>
      </c>
      <c r="BI4562">
        <v>2.86</v>
      </c>
      <c r="BJ4562">
        <v>2.86</v>
      </c>
      <c r="BK4562">
        <v>1.234</v>
      </c>
      <c r="BL4562">
        <v>2.9049999999999998</v>
      </c>
      <c r="BM4562">
        <v>2.9049999999999998</v>
      </c>
      <c r="BN4562">
        <v>1.0229999999999999</v>
      </c>
      <c r="BO4562">
        <v>1.0229999999999999</v>
      </c>
      <c r="BP4562">
        <v>1.343</v>
      </c>
      <c r="BQ4562">
        <v>1.343</v>
      </c>
      <c r="BR4562">
        <v>1.6080000000000001</v>
      </c>
      <c r="BS4562">
        <v>1.8140000000000001</v>
      </c>
      <c r="BT4562">
        <v>1.8140000000000001</v>
      </c>
      <c r="BU4562">
        <v>1.0469999999999999</v>
      </c>
      <c r="BV4562">
        <v>2.1509999999999998</v>
      </c>
      <c r="BW4562">
        <v>3.46</v>
      </c>
      <c r="BX4562">
        <v>1.7250000000000001</v>
      </c>
      <c r="BY4562">
        <v>1.7250000000000001</v>
      </c>
      <c r="CA4562">
        <v>6.9470000000000001</v>
      </c>
      <c r="CB4562">
        <v>7.6269999999999998</v>
      </c>
      <c r="CC4562">
        <v>6.25</v>
      </c>
      <c r="CD4562">
        <v>7.4370000000000003</v>
      </c>
      <c r="CE4562">
        <v>0.876</v>
      </c>
      <c r="CF4562">
        <v>1296.42</v>
      </c>
      <c r="CG4562">
        <v>2.819</v>
      </c>
      <c r="CH4562">
        <v>3.391</v>
      </c>
      <c r="CI4562">
        <v>2.4220000000000002</v>
      </c>
      <c r="CJ4562">
        <v>0.37</v>
      </c>
      <c r="CK4562">
        <v>2.4039999999999999</v>
      </c>
      <c r="CL4562">
        <v>2.9350000000000001</v>
      </c>
      <c r="CM4562">
        <v>0.52200000000000002</v>
      </c>
      <c r="CN4562">
        <v>3.2090000000000001</v>
      </c>
      <c r="CO4562">
        <v>0.74</v>
      </c>
      <c r="CP4562">
        <v>3.5649999999999999</v>
      </c>
      <c r="CQ4562">
        <v>0.40300000000000002</v>
      </c>
      <c r="CR4562">
        <v>1.024</v>
      </c>
      <c r="CT4562">
        <v>1.486</v>
      </c>
      <c r="CU4562">
        <v>1.575</v>
      </c>
      <c r="CV4562">
        <v>0.41799999999999998</v>
      </c>
      <c r="CW4562">
        <v>1.8089999999999999</v>
      </c>
      <c r="CX4562">
        <v>28.51</v>
      </c>
      <c r="CY4562">
        <v>2.4966400000000002</v>
      </c>
      <c r="CZ4562">
        <v>-55</v>
      </c>
      <c r="DA4562">
        <v>0.13477</v>
      </c>
      <c r="DB4562">
        <v>20263.310000000001</v>
      </c>
      <c r="DC4562">
        <v>40.67</v>
      </c>
      <c r="DD4562">
        <v>3.4516</v>
      </c>
      <c r="DE4562">
        <v>3.4893000000000001</v>
      </c>
      <c r="DF4562">
        <v>3.9710000000000001</v>
      </c>
      <c r="DG4562">
        <v>4.0751999999999997</v>
      </c>
      <c r="DH4562">
        <v>3.8975</v>
      </c>
      <c r="DI4562">
        <v>4.0148999999999999</v>
      </c>
      <c r="DJ4562">
        <v>3.7429000000000001</v>
      </c>
      <c r="DK4562">
        <v>4.9641999999999999</v>
      </c>
      <c r="DL4562">
        <v>4.2624000000000004</v>
      </c>
      <c r="DM4562">
        <v>5.4763000000000002</v>
      </c>
      <c r="DN4562">
        <v>14799.4</v>
      </c>
      <c r="DO4562">
        <v>4515.3720000000003</v>
      </c>
      <c r="DP4562">
        <v>1.44</v>
      </c>
      <c r="DQ4562">
        <v>1.1200000000000001</v>
      </c>
      <c r="DR4562">
        <v>1.91</v>
      </c>
      <c r="DS4562">
        <v>1159552</v>
      </c>
      <c r="DT4562">
        <v>4.8600000000000003</v>
      </c>
      <c r="DU4562">
        <v>3554922</v>
      </c>
      <c r="DV4562">
        <v>1.5</v>
      </c>
      <c r="DW4562">
        <v>1.47</v>
      </c>
      <c r="DX4562">
        <v>1.42</v>
      </c>
      <c r="DY4562">
        <v>3.6019999999999999</v>
      </c>
      <c r="DZ4562">
        <v>16.72</v>
      </c>
      <c r="EA4562">
        <v>103.7298</v>
      </c>
      <c r="EB4562">
        <v>97.794300000000007</v>
      </c>
      <c r="EC4562">
        <v>826.84199999999998</v>
      </c>
      <c r="ED4562">
        <v>492.12</v>
      </c>
      <c r="EE4562">
        <v>1625.85</v>
      </c>
      <c r="EF4562">
        <v>900.54</v>
      </c>
      <c r="EG4562">
        <v>7.117</v>
      </c>
      <c r="EH4562">
        <v>5667.65</v>
      </c>
      <c r="EI4562">
        <v>13230.13</v>
      </c>
      <c r="EJ4562">
        <v>6182.17</v>
      </c>
      <c r="EK4562">
        <v>2.3877000000000002</v>
      </c>
      <c r="EL4562">
        <v>945.83199999999999</v>
      </c>
      <c r="EM4562">
        <v>723.03899999999999</v>
      </c>
      <c r="EN4562">
        <v>811.68</v>
      </c>
      <c r="EO4562">
        <v>963.68399999999997</v>
      </c>
      <c r="EP4562">
        <v>2073.0949999999998</v>
      </c>
      <c r="EQ4562">
        <v>2317.39</v>
      </c>
      <c r="ER4562">
        <v>30.19</v>
      </c>
      <c r="ES4562">
        <v>1070</v>
      </c>
      <c r="ET4562">
        <v>28.94</v>
      </c>
      <c r="EV4562">
        <v>11995.66</v>
      </c>
      <c r="EW4562">
        <v>689.38</v>
      </c>
      <c r="EX4562">
        <v>1592.43</v>
      </c>
      <c r="EY4562">
        <v>2549.48</v>
      </c>
      <c r="EZ4562">
        <v>6116.17</v>
      </c>
      <c r="FB4562">
        <v>1.0457000000000001</v>
      </c>
      <c r="FC4562">
        <v>6.1329000000000002</v>
      </c>
      <c r="FD4562">
        <v>0.64859999999999995</v>
      </c>
      <c r="FE4562">
        <v>7.7583000000000002</v>
      </c>
      <c r="FF4562">
        <v>2.5310000000000001</v>
      </c>
      <c r="FG4562">
        <v>2.5310000000000001</v>
      </c>
      <c r="FH4562">
        <v>0.12180000000000001</v>
      </c>
      <c r="FJ4562">
        <v>0.36759999999999998</v>
      </c>
      <c r="FK4562">
        <v>3.5817999999999999</v>
      </c>
      <c r="FL4562">
        <v>4.0599999999999997E-2</v>
      </c>
      <c r="FM4562">
        <v>0.70469999999999999</v>
      </c>
      <c r="FN4562">
        <v>1.4244000000000001</v>
      </c>
      <c r="FO4562">
        <v>8.1100000000000005E-2</v>
      </c>
      <c r="FP4562">
        <v>1.9633</v>
      </c>
      <c r="FQ4562">
        <v>2.3988100000000001</v>
      </c>
      <c r="FW4562">
        <v>24.0473</v>
      </c>
      <c r="FX4562">
        <v>18.899999999999999</v>
      </c>
      <c r="FY4562">
        <v>498.84</v>
      </c>
      <c r="FZ4562">
        <v>108.94</v>
      </c>
    </row>
    <row r="4563" spans="1:182" x14ac:dyDescent="0.2">
      <c r="A4563" s="3">
        <v>41446</v>
      </c>
      <c r="B4563">
        <v>3236.6</v>
      </c>
      <c r="C4563">
        <v>3.51</v>
      </c>
      <c r="D4563">
        <v>214.9</v>
      </c>
      <c r="E4563">
        <v>280.89999999999998</v>
      </c>
      <c r="F4563">
        <v>3.7464</v>
      </c>
      <c r="G4563">
        <v>2.2795000000000001</v>
      </c>
      <c r="H4563">
        <v>0.56874999999999998</v>
      </c>
      <c r="I4563">
        <v>2.9649999999999999</v>
      </c>
      <c r="J4563">
        <v>3.1280000000000001</v>
      </c>
      <c r="K4563">
        <v>3.1875</v>
      </c>
      <c r="L4563">
        <v>1.3369</v>
      </c>
      <c r="M4563">
        <v>1.9267000000000001</v>
      </c>
      <c r="N4563">
        <v>2.1995</v>
      </c>
      <c r="O4563">
        <v>2.7326999999999999</v>
      </c>
      <c r="P4563">
        <v>3.6194999999999999</v>
      </c>
      <c r="Q4563">
        <v>4.4485000000000001</v>
      </c>
      <c r="R4563">
        <v>4.4375999999999998</v>
      </c>
      <c r="S4563">
        <v>1.3783000000000001</v>
      </c>
      <c r="T4563">
        <v>1.3036000000000001</v>
      </c>
      <c r="U4563">
        <v>3.7313000000000001</v>
      </c>
      <c r="V4563">
        <v>4.2666000000000004</v>
      </c>
      <c r="W4563">
        <v>3.1644999999999999</v>
      </c>
      <c r="X4563">
        <v>4.1618000000000004</v>
      </c>
      <c r="Y4563">
        <v>5.0453000000000001</v>
      </c>
      <c r="Z4563">
        <v>4.8129999999999997</v>
      </c>
      <c r="AA4563">
        <v>1.3709</v>
      </c>
      <c r="AB4563">
        <v>3.6562000000000001</v>
      </c>
      <c r="AC4563">
        <v>2.0876999999999999</v>
      </c>
      <c r="AD4563">
        <v>2.3976000000000002</v>
      </c>
      <c r="AE4563">
        <v>2.9643000000000002</v>
      </c>
      <c r="AF4563">
        <v>0.72870000000000001</v>
      </c>
      <c r="AG4563">
        <v>0.62009999999999998</v>
      </c>
      <c r="AH4563">
        <v>7.4192999999999998</v>
      </c>
      <c r="AI4563">
        <v>42.154000000000003</v>
      </c>
      <c r="AJ4563">
        <v>0.95630000000000004</v>
      </c>
      <c r="AK4563">
        <v>3357.25</v>
      </c>
      <c r="AR4563">
        <v>2.4224999999999999</v>
      </c>
      <c r="AW4563">
        <v>1.3122</v>
      </c>
      <c r="AX4563">
        <v>1755.85</v>
      </c>
      <c r="AY4563">
        <v>0.1</v>
      </c>
      <c r="AZ4563">
        <v>0.19259999999999999</v>
      </c>
      <c r="BA4563">
        <v>0.22639999999999999</v>
      </c>
      <c r="BB4563">
        <v>1.6122000000000001</v>
      </c>
      <c r="BC4563">
        <v>26.21</v>
      </c>
      <c r="BD4563">
        <v>1.5419</v>
      </c>
      <c r="BE4563">
        <v>2.4470000000000001</v>
      </c>
      <c r="BF4563">
        <v>2.4470000000000001</v>
      </c>
      <c r="BG4563">
        <v>1.1319999999999999</v>
      </c>
      <c r="BH4563">
        <v>1.1319999999999999</v>
      </c>
      <c r="BI4563">
        <v>2.86</v>
      </c>
      <c r="BJ4563">
        <v>2.86</v>
      </c>
      <c r="BK4563">
        <v>1.234</v>
      </c>
      <c r="BL4563">
        <v>2.9049999999999998</v>
      </c>
      <c r="BM4563">
        <v>2.9049999999999998</v>
      </c>
      <c r="BN4563">
        <v>1.0229999999999999</v>
      </c>
      <c r="BO4563">
        <v>1.0229999999999999</v>
      </c>
      <c r="BP4563">
        <v>1.343</v>
      </c>
      <c r="BQ4563">
        <v>1.343</v>
      </c>
      <c r="BR4563">
        <v>1.6080000000000001</v>
      </c>
      <c r="BS4563">
        <v>1.8140000000000001</v>
      </c>
      <c r="BT4563">
        <v>1.8140000000000001</v>
      </c>
      <c r="BU4563">
        <v>1.0469999999999999</v>
      </c>
      <c r="BV4563">
        <v>2.1509999999999998</v>
      </c>
      <c r="BW4563">
        <v>3.46</v>
      </c>
      <c r="BX4563">
        <v>1.7250000000000001</v>
      </c>
      <c r="BY4563">
        <v>1.7250000000000001</v>
      </c>
      <c r="CA4563">
        <v>6.9470000000000001</v>
      </c>
      <c r="CB4563">
        <v>7.6269999999999998</v>
      </c>
      <c r="CC4563">
        <v>6.25</v>
      </c>
      <c r="CD4563">
        <v>7.4370000000000003</v>
      </c>
      <c r="CE4563">
        <v>0.876</v>
      </c>
      <c r="CF4563">
        <v>1296.42</v>
      </c>
      <c r="CG4563">
        <v>2.819</v>
      </c>
      <c r="CH4563">
        <v>3.391</v>
      </c>
      <c r="CI4563">
        <v>2.4220000000000002</v>
      </c>
      <c r="CJ4563">
        <v>0.37</v>
      </c>
      <c r="CK4563">
        <v>2.4039999999999999</v>
      </c>
      <c r="CL4563">
        <v>2.9350000000000001</v>
      </c>
      <c r="CM4563">
        <v>0.52200000000000002</v>
      </c>
      <c r="CN4563">
        <v>3.2090000000000001</v>
      </c>
      <c r="CO4563">
        <v>0.74</v>
      </c>
      <c r="CP4563">
        <v>3.5649999999999999</v>
      </c>
      <c r="CQ4563">
        <v>0.40300000000000002</v>
      </c>
      <c r="CR4563">
        <v>1.024</v>
      </c>
      <c r="CT4563">
        <v>1.486</v>
      </c>
      <c r="CU4563">
        <v>1.575</v>
      </c>
      <c r="CV4563">
        <v>0.41799999999999998</v>
      </c>
      <c r="CW4563">
        <v>1.8089999999999999</v>
      </c>
      <c r="CX4563">
        <v>28.51</v>
      </c>
      <c r="CY4563">
        <v>2.4966400000000002</v>
      </c>
      <c r="CZ4563">
        <v>-55</v>
      </c>
      <c r="DA4563">
        <v>0.13477</v>
      </c>
      <c r="DB4563">
        <v>20263.310000000001</v>
      </c>
      <c r="DC4563">
        <v>40.67</v>
      </c>
      <c r="DD4563">
        <v>3.4516</v>
      </c>
      <c r="DE4563">
        <v>3.4893000000000001</v>
      </c>
      <c r="DF4563">
        <v>3.9710000000000001</v>
      </c>
      <c r="DG4563">
        <v>4.0751999999999997</v>
      </c>
      <c r="DH4563">
        <v>3.8975</v>
      </c>
      <c r="DI4563">
        <v>4.0148999999999999</v>
      </c>
      <c r="DJ4563">
        <v>3.7429000000000001</v>
      </c>
      <c r="DK4563">
        <v>4.9641999999999999</v>
      </c>
      <c r="DL4563">
        <v>4.2624000000000004</v>
      </c>
      <c r="DM4563">
        <v>5.4763000000000002</v>
      </c>
      <c r="DN4563">
        <v>14799.4</v>
      </c>
      <c r="DO4563">
        <v>4515.3720000000003</v>
      </c>
      <c r="DP4563">
        <v>1.44</v>
      </c>
      <c r="DQ4563">
        <v>1.1200000000000001</v>
      </c>
      <c r="DR4563">
        <v>1.91</v>
      </c>
      <c r="DS4563">
        <v>1159552</v>
      </c>
      <c r="DT4563">
        <v>4.8600000000000003</v>
      </c>
      <c r="DU4563">
        <v>3554922</v>
      </c>
      <c r="DV4563">
        <v>1.5</v>
      </c>
      <c r="DW4563">
        <v>1.47</v>
      </c>
      <c r="DX4563">
        <v>1.42</v>
      </c>
      <c r="DY4563">
        <v>3.6019999999999999</v>
      </c>
      <c r="DZ4563">
        <v>16.72</v>
      </c>
      <c r="EA4563">
        <v>103.7298</v>
      </c>
      <c r="EB4563">
        <v>97.794300000000007</v>
      </c>
      <c r="EC4563">
        <v>826.84199999999998</v>
      </c>
      <c r="ED4563">
        <v>492.12</v>
      </c>
      <c r="EE4563">
        <v>1625.85</v>
      </c>
      <c r="EF4563">
        <v>900.54</v>
      </c>
      <c r="EG4563">
        <v>7.117</v>
      </c>
      <c r="EH4563">
        <v>5667.65</v>
      </c>
      <c r="EI4563">
        <v>13230.13</v>
      </c>
      <c r="EJ4563">
        <v>6182.17</v>
      </c>
      <c r="EK4563">
        <v>2.3877000000000002</v>
      </c>
      <c r="EL4563">
        <v>945.83199999999999</v>
      </c>
      <c r="EM4563">
        <v>723.03899999999999</v>
      </c>
      <c r="EN4563">
        <v>811.68</v>
      </c>
      <c r="EO4563">
        <v>963.68399999999997</v>
      </c>
      <c r="EP4563">
        <v>2073.0949999999998</v>
      </c>
      <c r="EQ4563">
        <v>2317.39</v>
      </c>
      <c r="ER4563">
        <v>30.19</v>
      </c>
      <c r="ES4563">
        <v>1070</v>
      </c>
      <c r="ET4563">
        <v>28.94</v>
      </c>
      <c r="EV4563">
        <v>11995.66</v>
      </c>
      <c r="EW4563">
        <v>689.38</v>
      </c>
      <c r="EX4563">
        <v>1592.43</v>
      </c>
      <c r="EY4563">
        <v>2549.48</v>
      </c>
      <c r="EZ4563">
        <v>6116.17</v>
      </c>
      <c r="FB4563">
        <v>1.0457000000000001</v>
      </c>
      <c r="FC4563">
        <v>6.1329000000000002</v>
      </c>
      <c r="FD4563">
        <v>0.64859999999999995</v>
      </c>
      <c r="FE4563">
        <v>7.7583000000000002</v>
      </c>
      <c r="FF4563">
        <v>2.5310000000000001</v>
      </c>
      <c r="FG4563">
        <v>2.5310000000000001</v>
      </c>
      <c r="FH4563">
        <v>0.12180000000000001</v>
      </c>
      <c r="FJ4563">
        <v>0.36759999999999998</v>
      </c>
      <c r="FK4563">
        <v>3.5817999999999999</v>
      </c>
      <c r="FL4563">
        <v>4.0599999999999997E-2</v>
      </c>
      <c r="FM4563">
        <v>0.70469999999999999</v>
      </c>
      <c r="FN4563">
        <v>1.4244000000000001</v>
      </c>
      <c r="FO4563">
        <v>8.1100000000000005E-2</v>
      </c>
      <c r="FP4563">
        <v>1.9633</v>
      </c>
      <c r="FQ4563">
        <v>2.3988100000000001</v>
      </c>
      <c r="FW4563">
        <v>24.0473</v>
      </c>
      <c r="FX4563">
        <v>18.899999999999999</v>
      </c>
      <c r="FY4563">
        <v>498.84</v>
      </c>
      <c r="FZ4563">
        <v>108.94</v>
      </c>
    </row>
    <row r="4564" spans="1:182" x14ac:dyDescent="0.2">
      <c r="A4564" s="3">
        <v>41445</v>
      </c>
      <c r="B4564">
        <v>3260.01</v>
      </c>
      <c r="C4564">
        <v>3.54</v>
      </c>
      <c r="D4564">
        <v>213.37</v>
      </c>
      <c r="E4564">
        <v>278.37</v>
      </c>
      <c r="F4564">
        <v>3.7170999999999998</v>
      </c>
      <c r="G4564">
        <v>2.1937500000000001</v>
      </c>
      <c r="H4564">
        <v>0.56200000000000006</v>
      </c>
      <c r="I4564">
        <v>2.8787500000000001</v>
      </c>
      <c r="J4564">
        <v>3.0478000000000001</v>
      </c>
      <c r="K4564">
        <v>3.105</v>
      </c>
      <c r="L4564">
        <v>1.284</v>
      </c>
      <c r="M4564">
        <v>1.8973</v>
      </c>
      <c r="N4564">
        <v>2.1423000000000001</v>
      </c>
      <c r="O4564">
        <v>2.6375000000000002</v>
      </c>
      <c r="P4564">
        <v>3.4986000000000002</v>
      </c>
      <c r="Q4564">
        <v>4.3502999999999998</v>
      </c>
      <c r="R4564">
        <v>4.3451000000000004</v>
      </c>
      <c r="S4564">
        <v>1.3535999999999999</v>
      </c>
      <c r="T4564">
        <v>1.2751999999999999</v>
      </c>
      <c r="U4564">
        <v>3.6025999999999998</v>
      </c>
      <c r="V4564">
        <v>4.1761999999999997</v>
      </c>
      <c r="W4564">
        <v>3.0587</v>
      </c>
      <c r="X4564">
        <v>4.0301</v>
      </c>
      <c r="Y4564">
        <v>4.9427000000000003</v>
      </c>
      <c r="Z4564">
        <v>4.7236000000000002</v>
      </c>
      <c r="AA4564">
        <v>1.3230999999999999</v>
      </c>
      <c r="AB4564">
        <v>3.6562000000000001</v>
      </c>
      <c r="AC4564">
        <v>2.0371999999999999</v>
      </c>
      <c r="AD4564">
        <v>2.3365999999999998</v>
      </c>
      <c r="AE4564">
        <v>2.8814000000000002</v>
      </c>
      <c r="AF4564">
        <v>0.72799999999999998</v>
      </c>
      <c r="AG4564">
        <v>0.62060000000000004</v>
      </c>
      <c r="AH4564">
        <v>7.4679000000000002</v>
      </c>
      <c r="AI4564">
        <v>42.493699999999997</v>
      </c>
      <c r="AJ4564">
        <v>0.96260000000000001</v>
      </c>
      <c r="AK4564">
        <v>3364.64</v>
      </c>
      <c r="AR4564">
        <v>2.4224999999999999</v>
      </c>
      <c r="AW4564">
        <v>1.3220000000000001</v>
      </c>
      <c r="AX4564">
        <v>1762.34</v>
      </c>
      <c r="AY4564">
        <v>0.1</v>
      </c>
      <c r="AZ4564">
        <v>0.1875</v>
      </c>
      <c r="BA4564">
        <v>0.19159999999999999</v>
      </c>
      <c r="BB4564">
        <v>1.6109</v>
      </c>
      <c r="BC4564">
        <v>26.71</v>
      </c>
      <c r="BD4564">
        <v>1.5508999999999999</v>
      </c>
      <c r="BE4564">
        <v>2.3260000000000001</v>
      </c>
      <c r="BF4564">
        <v>2.3260000000000001</v>
      </c>
      <c r="BG4564">
        <v>1.123</v>
      </c>
      <c r="BH4564">
        <v>1.123</v>
      </c>
      <c r="BI4564">
        <v>2.7530000000000001</v>
      </c>
      <c r="BJ4564">
        <v>2.7530000000000001</v>
      </c>
      <c r="BK4564">
        <v>1.1859999999999999</v>
      </c>
      <c r="BL4564">
        <v>2.8090000000000002</v>
      </c>
      <c r="BM4564">
        <v>2.8090000000000002</v>
      </c>
      <c r="BN4564">
        <v>1.0269999999999999</v>
      </c>
      <c r="BO4564">
        <v>1.0269999999999999</v>
      </c>
      <c r="BP4564">
        <v>1.298</v>
      </c>
      <c r="BQ4564">
        <v>1.298</v>
      </c>
      <c r="BR4564">
        <v>1.536</v>
      </c>
      <c r="BS4564">
        <v>1.7110000000000001</v>
      </c>
      <c r="BT4564">
        <v>1.7110000000000001</v>
      </c>
      <c r="BU4564">
        <v>1.052</v>
      </c>
      <c r="BV4564">
        <v>2.0310000000000001</v>
      </c>
      <c r="BW4564">
        <v>3.46</v>
      </c>
      <c r="BX4564">
        <v>1.665</v>
      </c>
      <c r="BY4564">
        <v>1.665</v>
      </c>
      <c r="CA4564">
        <v>6.8769999999999998</v>
      </c>
      <c r="CB4564">
        <v>7.54</v>
      </c>
      <c r="CC4564">
        <v>6.1120000000000001</v>
      </c>
      <c r="CD4564">
        <v>7.383</v>
      </c>
      <c r="CE4564">
        <v>0.85599999999999998</v>
      </c>
      <c r="CF4564">
        <v>1284.97</v>
      </c>
      <c r="CG4564">
        <v>2.819</v>
      </c>
      <c r="CH4564">
        <v>3.391</v>
      </c>
      <c r="CI4564">
        <v>2.2349999999999999</v>
      </c>
      <c r="CJ4564">
        <v>0.39100000000000001</v>
      </c>
      <c r="CK4564">
        <v>2.294</v>
      </c>
      <c r="CL4564">
        <v>2.8359999999999999</v>
      </c>
      <c r="CM4564">
        <v>0.496</v>
      </c>
      <c r="CN4564">
        <v>3.1269999999999998</v>
      </c>
      <c r="CO4564">
        <v>0.71</v>
      </c>
      <c r="CP4564">
        <v>3.4940000000000002</v>
      </c>
      <c r="CQ4564">
        <v>0.41099999999999998</v>
      </c>
      <c r="CR4564">
        <v>0.98299999999999998</v>
      </c>
      <c r="CT4564">
        <v>1.44</v>
      </c>
      <c r="CU4564">
        <v>1.52</v>
      </c>
      <c r="CV4564">
        <v>0.45200000000000001</v>
      </c>
      <c r="CW4564">
        <v>1.726</v>
      </c>
      <c r="CX4564">
        <v>28.65</v>
      </c>
      <c r="CY4564">
        <v>2.44</v>
      </c>
      <c r="CZ4564">
        <v>-53.5</v>
      </c>
      <c r="DA4564">
        <v>0.13391</v>
      </c>
      <c r="DB4564">
        <v>20382.87</v>
      </c>
      <c r="DC4564">
        <v>41.16</v>
      </c>
      <c r="DD4564">
        <v>3.3090000000000002</v>
      </c>
      <c r="DE4564">
        <v>3.3433999999999999</v>
      </c>
      <c r="DF4564">
        <v>3.8573</v>
      </c>
      <c r="DG4564">
        <v>3.9594</v>
      </c>
      <c r="DH4564">
        <v>3.8073999999999999</v>
      </c>
      <c r="DI4564">
        <v>3.9228000000000001</v>
      </c>
      <c r="DJ4564">
        <v>3.5987</v>
      </c>
      <c r="DK4564">
        <v>4.8395999999999999</v>
      </c>
      <c r="DL4564">
        <v>4.1455000000000002</v>
      </c>
      <c r="DM4564">
        <v>5.3628999999999998</v>
      </c>
      <c r="DN4564">
        <v>14758.32</v>
      </c>
      <c r="DO4564">
        <v>4629.9939999999997</v>
      </c>
      <c r="DP4564">
        <v>1.42</v>
      </c>
      <c r="DQ4564">
        <v>1.1299999999999999</v>
      </c>
      <c r="DR4564">
        <v>1.92</v>
      </c>
      <c r="DS4564">
        <v>1161834</v>
      </c>
      <c r="DT4564">
        <v>4.8899999999999997</v>
      </c>
      <c r="DU4564">
        <v>3576757</v>
      </c>
      <c r="DV4564">
        <v>1.5</v>
      </c>
      <c r="DW4564">
        <v>1.48</v>
      </c>
      <c r="DX4564">
        <v>1.42</v>
      </c>
      <c r="DY4564">
        <v>3.6019999999999999</v>
      </c>
      <c r="DZ4564">
        <v>16.8</v>
      </c>
      <c r="EA4564">
        <v>96.023099999999999</v>
      </c>
      <c r="EB4564">
        <v>91.908100000000005</v>
      </c>
      <c r="EC4564">
        <v>831.57</v>
      </c>
      <c r="ED4564">
        <v>497.03</v>
      </c>
      <c r="EE4564">
        <v>1636.93</v>
      </c>
      <c r="EF4564">
        <v>908.49</v>
      </c>
      <c r="EG4564">
        <v>7.0309999999999997</v>
      </c>
      <c r="EH4564">
        <v>5655.9</v>
      </c>
      <c r="EI4564">
        <v>13014.58</v>
      </c>
      <c r="EJ4564">
        <v>6326.67</v>
      </c>
      <c r="EK4564">
        <v>2.3544999999999998</v>
      </c>
      <c r="EL4564">
        <v>943.82600000000002</v>
      </c>
      <c r="EM4564">
        <v>722.60699999999997</v>
      </c>
      <c r="EN4564">
        <v>808.97</v>
      </c>
      <c r="EO4564">
        <v>960.51800000000003</v>
      </c>
      <c r="EP4564">
        <v>2084.0210000000002</v>
      </c>
      <c r="EQ4564">
        <v>2321.4699999999998</v>
      </c>
      <c r="ER4564">
        <v>30.87</v>
      </c>
      <c r="ES4564">
        <v>1090</v>
      </c>
      <c r="ET4564">
        <v>29.73</v>
      </c>
      <c r="EV4564">
        <v>11968.57</v>
      </c>
      <c r="EW4564">
        <v>686.88</v>
      </c>
      <c r="EX4564">
        <v>1588.19</v>
      </c>
      <c r="EY4564">
        <v>2586.4499999999998</v>
      </c>
      <c r="EZ4564">
        <v>6159.51</v>
      </c>
      <c r="FB4564">
        <v>1.0387</v>
      </c>
      <c r="FC4564">
        <v>6.1285999999999996</v>
      </c>
      <c r="FD4564">
        <v>0.64480000000000004</v>
      </c>
      <c r="FE4564">
        <v>7.7569999999999997</v>
      </c>
      <c r="FF4564">
        <v>2.4144000000000001</v>
      </c>
      <c r="FG4564">
        <v>2.4144000000000001</v>
      </c>
      <c r="FH4564">
        <v>0.1167</v>
      </c>
      <c r="FJ4564">
        <v>0.32669999999999999</v>
      </c>
      <c r="FK4564">
        <v>3.5129000000000001</v>
      </c>
      <c r="FL4564">
        <v>4.0599999999999997E-2</v>
      </c>
      <c r="FM4564">
        <v>0.62709999999999999</v>
      </c>
      <c r="FN4564">
        <v>1.3028999999999999</v>
      </c>
      <c r="FO4564">
        <v>7.6100000000000001E-2</v>
      </c>
      <c r="FP4564">
        <v>1.8347</v>
      </c>
      <c r="FQ4564">
        <v>2.2858999999999998</v>
      </c>
      <c r="FW4564">
        <v>23.609400000000001</v>
      </c>
      <c r="FX4564">
        <v>20.49</v>
      </c>
      <c r="FY4564">
        <v>499.51</v>
      </c>
      <c r="FZ4564">
        <v>112.51</v>
      </c>
    </row>
    <row r="4565" spans="1:182" x14ac:dyDescent="0.2">
      <c r="A4565" s="3">
        <v>41444</v>
      </c>
      <c r="B4565">
        <v>3356.42</v>
      </c>
      <c r="C4565">
        <v>3.31</v>
      </c>
      <c r="D4565">
        <v>214.28</v>
      </c>
      <c r="E4565">
        <v>277.27999999999997</v>
      </c>
      <c r="F4565">
        <v>3.6337000000000002</v>
      </c>
      <c r="G4565">
        <v>2.0095000000000001</v>
      </c>
      <c r="H4565">
        <v>0.49199999999999999</v>
      </c>
      <c r="I4565">
        <v>2.762</v>
      </c>
      <c r="J4565">
        <v>2.96</v>
      </c>
      <c r="K4565">
        <v>3.0387499999999998</v>
      </c>
      <c r="L4565">
        <v>1.07375</v>
      </c>
      <c r="M4565">
        <v>1.6183000000000001</v>
      </c>
      <c r="N4565">
        <v>2.0992000000000002</v>
      </c>
      <c r="O4565">
        <v>2.5701999999999998</v>
      </c>
      <c r="P4565">
        <v>3.4060999999999999</v>
      </c>
      <c r="Q4565">
        <v>4.2735000000000003</v>
      </c>
      <c r="R4565">
        <v>4.2607999999999997</v>
      </c>
      <c r="S4565">
        <v>1.3593</v>
      </c>
      <c r="T4565">
        <v>1.2759</v>
      </c>
      <c r="U4565">
        <v>3.5112000000000001</v>
      </c>
      <c r="V4565">
        <v>4.0766999999999998</v>
      </c>
      <c r="W4565">
        <v>2.9897</v>
      </c>
      <c r="X4565">
        <v>3.9335</v>
      </c>
      <c r="Y4565">
        <v>4.8456000000000001</v>
      </c>
      <c r="Z4565">
        <v>4.6380999999999997</v>
      </c>
      <c r="AA4565">
        <v>1.3130999999999999</v>
      </c>
      <c r="AB4565">
        <v>3.6562000000000001</v>
      </c>
      <c r="AC4565">
        <v>1.8694</v>
      </c>
      <c r="AD4565">
        <v>2.1435</v>
      </c>
      <c r="AE4565">
        <v>2.6697000000000002</v>
      </c>
      <c r="AF4565">
        <v>0.73209999999999997</v>
      </c>
      <c r="AG4565">
        <v>0.62880000000000003</v>
      </c>
      <c r="AH4565">
        <v>7.5518000000000001</v>
      </c>
      <c r="AI4565">
        <v>42.253900000000002</v>
      </c>
      <c r="AJ4565">
        <v>0.97340000000000004</v>
      </c>
      <c r="AK4565">
        <v>3443.2</v>
      </c>
      <c r="AR4565">
        <v>2.4224999999999999</v>
      </c>
      <c r="AW4565">
        <v>1.3294999999999999</v>
      </c>
      <c r="AX4565">
        <v>1772.88</v>
      </c>
      <c r="AY4565">
        <v>0.1</v>
      </c>
      <c r="AZ4565">
        <v>0.188</v>
      </c>
      <c r="BA4565">
        <v>0.1933</v>
      </c>
      <c r="BB4565">
        <v>1.5907</v>
      </c>
      <c r="BC4565">
        <v>25.68</v>
      </c>
      <c r="BD4565">
        <v>1.5484</v>
      </c>
      <c r="BE4565">
        <v>2.2519999999999998</v>
      </c>
      <c r="BF4565">
        <v>2.2519999999999998</v>
      </c>
      <c r="BG4565">
        <v>1.101</v>
      </c>
      <c r="BH4565">
        <v>1.101</v>
      </c>
      <c r="BI4565">
        <v>2.6880000000000002</v>
      </c>
      <c r="BJ4565">
        <v>2.6880000000000002</v>
      </c>
      <c r="BK4565">
        <v>1.167</v>
      </c>
      <c r="BL4565">
        <v>2.7490000000000001</v>
      </c>
      <c r="BM4565">
        <v>2.7490000000000001</v>
      </c>
      <c r="BN4565">
        <v>1.028</v>
      </c>
      <c r="BO4565">
        <v>1.028</v>
      </c>
      <c r="BP4565">
        <v>1.262</v>
      </c>
      <c r="BQ4565">
        <v>1.262</v>
      </c>
      <c r="BR4565">
        <v>1.5029999999999999</v>
      </c>
      <c r="BS4565">
        <v>1.6559999999999999</v>
      </c>
      <c r="BT4565">
        <v>1.6559999999999999</v>
      </c>
      <c r="BU4565">
        <v>1.048</v>
      </c>
      <c r="BV4565">
        <v>1.964</v>
      </c>
      <c r="BW4565">
        <v>3.46</v>
      </c>
      <c r="BX4565">
        <v>1.5580000000000001</v>
      </c>
      <c r="BY4565">
        <v>1.5580000000000001</v>
      </c>
      <c r="CA4565">
        <v>6.6879999999999997</v>
      </c>
      <c r="CB4565">
        <v>7.4219999999999997</v>
      </c>
      <c r="CC4565">
        <v>5.7229999999999999</v>
      </c>
      <c r="CD4565">
        <v>7.2759999999999998</v>
      </c>
      <c r="CE4565">
        <v>0.81599999999999995</v>
      </c>
      <c r="CF4565">
        <v>1351.31</v>
      </c>
      <c r="CG4565">
        <v>2.819</v>
      </c>
      <c r="CH4565">
        <v>3.391</v>
      </c>
      <c r="CI4565">
        <v>2.1</v>
      </c>
      <c r="CJ4565">
        <v>0.37</v>
      </c>
      <c r="CK4565">
        <v>2.1320000000000001</v>
      </c>
      <c r="CL4565">
        <v>2.7080000000000002</v>
      </c>
      <c r="CM4565">
        <v>0.44400000000000001</v>
      </c>
      <c r="CN4565">
        <v>3.016</v>
      </c>
      <c r="CO4565">
        <v>0.6</v>
      </c>
      <c r="CP4565">
        <v>3.4180000000000001</v>
      </c>
      <c r="CQ4565">
        <v>0.39500000000000002</v>
      </c>
      <c r="CR4565">
        <v>0.82599999999999996</v>
      </c>
      <c r="CT4565">
        <v>1.2370000000000001</v>
      </c>
      <c r="CU4565">
        <v>1.3220000000000001</v>
      </c>
      <c r="CV4565">
        <v>0.41699999999999998</v>
      </c>
      <c r="CW4565">
        <v>1.5389999999999999</v>
      </c>
      <c r="CX4565">
        <v>28.81</v>
      </c>
      <c r="CY4565">
        <v>2.1800000000000002</v>
      </c>
      <c r="CZ4565">
        <v>-55.5</v>
      </c>
      <c r="DA4565">
        <v>0.13241</v>
      </c>
      <c r="DB4565">
        <v>20986.89</v>
      </c>
      <c r="DC4565">
        <v>39.299999999999997</v>
      </c>
      <c r="DD4565">
        <v>3.2143999999999999</v>
      </c>
      <c r="DE4565">
        <v>3.2576000000000001</v>
      </c>
      <c r="DF4565">
        <v>3.7694999999999999</v>
      </c>
      <c r="DG4565">
        <v>3.8672</v>
      </c>
      <c r="DH4565">
        <v>3.7159</v>
      </c>
      <c r="DI4565">
        <v>3.8431000000000002</v>
      </c>
      <c r="DJ4565">
        <v>3.5118999999999998</v>
      </c>
      <c r="DK4565">
        <v>4.7483000000000004</v>
      </c>
      <c r="DL4565">
        <v>4.0220000000000002</v>
      </c>
      <c r="DM4565">
        <v>5.2522000000000002</v>
      </c>
      <c r="DN4565">
        <v>15112.19</v>
      </c>
      <c r="DO4565">
        <v>4806.6559999999999</v>
      </c>
      <c r="DP4565">
        <v>1.39</v>
      </c>
      <c r="DQ4565">
        <v>1.1000000000000001</v>
      </c>
      <c r="DR4565">
        <v>1.86</v>
      </c>
      <c r="DS4565">
        <v>1177912</v>
      </c>
      <c r="DT4565">
        <v>4.62</v>
      </c>
      <c r="DU4565">
        <v>3608720</v>
      </c>
      <c r="DV4565">
        <v>1.45</v>
      </c>
      <c r="DW4565">
        <v>1.43</v>
      </c>
      <c r="DX4565">
        <v>1.37</v>
      </c>
      <c r="DY4565">
        <v>3.4550000000000001</v>
      </c>
      <c r="DZ4565">
        <v>16.559999999999999</v>
      </c>
      <c r="EA4565">
        <v>86.894599999999997</v>
      </c>
      <c r="EB4565">
        <v>82.355099999999993</v>
      </c>
      <c r="EC4565">
        <v>853.75</v>
      </c>
      <c r="ED4565">
        <v>513.35</v>
      </c>
      <c r="EE4565">
        <v>1716.18</v>
      </c>
      <c r="EF4565">
        <v>946.77</v>
      </c>
      <c r="EG4565">
        <v>7.05</v>
      </c>
      <c r="EH4565">
        <v>5822.25</v>
      </c>
      <c r="EI4565">
        <v>13245.22</v>
      </c>
      <c r="EJ4565">
        <v>6513.2</v>
      </c>
      <c r="EK4565">
        <v>2.3677999999999999</v>
      </c>
      <c r="EL4565">
        <v>968.33399999999995</v>
      </c>
      <c r="EM4565">
        <v>741.30799999999999</v>
      </c>
      <c r="EN4565">
        <v>829.9</v>
      </c>
      <c r="EO4565">
        <v>986.50300000000004</v>
      </c>
      <c r="EP4565">
        <v>2143.4540000000002</v>
      </c>
      <c r="EQ4565">
        <v>2400.77</v>
      </c>
      <c r="ER4565">
        <v>30.67</v>
      </c>
      <c r="ES4565">
        <v>1090</v>
      </c>
      <c r="ET4565">
        <v>29.84</v>
      </c>
      <c r="EV4565">
        <v>12268.29</v>
      </c>
      <c r="EW4565">
        <v>703.52</v>
      </c>
      <c r="EX4565">
        <v>1628.93</v>
      </c>
      <c r="EY4565">
        <v>2683.98</v>
      </c>
      <c r="EZ4565">
        <v>6348.82</v>
      </c>
      <c r="FB4565">
        <v>1.0273000000000001</v>
      </c>
      <c r="FC4565">
        <v>6.1273</v>
      </c>
      <c r="FD4565">
        <v>0.64580000000000004</v>
      </c>
      <c r="FE4565">
        <v>7.7575000000000003</v>
      </c>
      <c r="FF4565">
        <v>2.3527</v>
      </c>
      <c r="FG4565">
        <v>2.3527</v>
      </c>
      <c r="FH4565">
        <v>0.1167</v>
      </c>
      <c r="FJ4565">
        <v>0.30640000000000001</v>
      </c>
      <c r="FK4565">
        <v>3.4119000000000002</v>
      </c>
      <c r="FL4565">
        <v>4.0599999999999997E-2</v>
      </c>
      <c r="FM4565">
        <v>0.58460000000000001</v>
      </c>
      <c r="FN4565">
        <v>1.2483</v>
      </c>
      <c r="FO4565">
        <v>7.6100000000000001E-2</v>
      </c>
      <c r="FP4565">
        <v>1.7807999999999999</v>
      </c>
      <c r="FQ4565">
        <v>2.2310599999999998</v>
      </c>
      <c r="FW4565">
        <v>20.406500000000001</v>
      </c>
      <c r="FX4565">
        <v>16.64</v>
      </c>
      <c r="FY4565">
        <v>503.37</v>
      </c>
      <c r="FZ4565">
        <v>108</v>
      </c>
    </row>
    <row r="4566" spans="1:182" x14ac:dyDescent="0.2">
      <c r="A4566" s="3">
        <v>41443</v>
      </c>
      <c r="B4566">
        <v>3367.08</v>
      </c>
      <c r="C4566">
        <v>3.43</v>
      </c>
      <c r="D4566">
        <v>230.64</v>
      </c>
      <c r="E4566">
        <v>293.64</v>
      </c>
      <c r="F4566">
        <v>3.5749</v>
      </c>
      <c r="G4566">
        <v>2.0074999999999998</v>
      </c>
      <c r="H4566">
        <v>0.504</v>
      </c>
      <c r="I4566">
        <v>2.774</v>
      </c>
      <c r="J4566">
        <v>2.9769999999999999</v>
      </c>
      <c r="K4566">
        <v>3.0449999999999999</v>
      </c>
      <c r="L4566">
        <v>1.085</v>
      </c>
      <c r="M4566">
        <v>1.6173</v>
      </c>
      <c r="N4566">
        <v>2.0409999999999999</v>
      </c>
      <c r="O4566">
        <v>2.5003000000000002</v>
      </c>
      <c r="P4566">
        <v>3.3262</v>
      </c>
      <c r="Q4566">
        <v>4.2154999999999996</v>
      </c>
      <c r="R4566">
        <v>4.2084000000000001</v>
      </c>
      <c r="S4566">
        <v>1.3329</v>
      </c>
      <c r="T4566">
        <v>1.2408999999999999</v>
      </c>
      <c r="U4566">
        <v>3.4165999999999999</v>
      </c>
      <c r="V4566">
        <v>4.0342000000000002</v>
      </c>
      <c r="W4566">
        <v>2.8923000000000001</v>
      </c>
      <c r="X4566">
        <v>3.8327</v>
      </c>
      <c r="Y4566">
        <v>4.7786</v>
      </c>
      <c r="Z4566">
        <v>4.5792999999999999</v>
      </c>
      <c r="AA4566">
        <v>1.2937000000000001</v>
      </c>
      <c r="AB4566">
        <v>3.6562000000000001</v>
      </c>
      <c r="AC4566">
        <v>1.8794999999999999</v>
      </c>
      <c r="AD4566">
        <v>2.1560999999999999</v>
      </c>
      <c r="AE4566">
        <v>2.6873</v>
      </c>
      <c r="AF4566">
        <v>0.73099999999999998</v>
      </c>
      <c r="AG4566">
        <v>0.62590000000000001</v>
      </c>
      <c r="AH4566">
        <v>7.5975999999999999</v>
      </c>
      <c r="AI4566">
        <v>42.3048</v>
      </c>
      <c r="AJ4566">
        <v>0.97940000000000005</v>
      </c>
      <c r="AK4566">
        <v>3482.18</v>
      </c>
      <c r="AR4566">
        <v>2.4224999999999999</v>
      </c>
      <c r="AW4566">
        <v>1.3391999999999999</v>
      </c>
      <c r="AX4566">
        <v>1774.05</v>
      </c>
      <c r="AY4566">
        <v>0.12</v>
      </c>
      <c r="AZ4566">
        <v>0.18179999999999999</v>
      </c>
      <c r="BA4566">
        <v>0.18210000000000001</v>
      </c>
      <c r="BB4566">
        <v>1.5974999999999999</v>
      </c>
      <c r="BC4566">
        <v>26.21</v>
      </c>
      <c r="BD4566">
        <v>1.5642</v>
      </c>
      <c r="BE4566">
        <v>2.161</v>
      </c>
      <c r="BF4566">
        <v>2.161</v>
      </c>
      <c r="BG4566">
        <v>1.0960000000000001</v>
      </c>
      <c r="BH4566">
        <v>1.0960000000000001</v>
      </c>
      <c r="BI4566">
        <v>2.6389999999999998</v>
      </c>
      <c r="BJ4566">
        <v>2.6389999999999998</v>
      </c>
      <c r="BK4566">
        <v>1.113</v>
      </c>
      <c r="BL4566">
        <v>2.7040000000000002</v>
      </c>
      <c r="BM4566">
        <v>2.7040000000000002</v>
      </c>
      <c r="BN4566">
        <v>1.024</v>
      </c>
      <c r="BO4566">
        <v>1.024</v>
      </c>
      <c r="BP4566">
        <v>1.2050000000000001</v>
      </c>
      <c r="BQ4566">
        <v>1.2050000000000001</v>
      </c>
      <c r="BR4566">
        <v>1.4119999999999999</v>
      </c>
      <c r="BS4566">
        <v>1.552</v>
      </c>
      <c r="BT4566">
        <v>1.552</v>
      </c>
      <c r="BU4566">
        <v>1.04</v>
      </c>
      <c r="BV4566">
        <v>1.8640000000000001</v>
      </c>
      <c r="BW4566">
        <v>3.46</v>
      </c>
      <c r="BX4566">
        <v>1.57</v>
      </c>
      <c r="BY4566">
        <v>1.57</v>
      </c>
      <c r="CA4566">
        <v>6.58</v>
      </c>
      <c r="CB4566">
        <v>7.34</v>
      </c>
      <c r="CC4566">
        <v>5.6360000000000001</v>
      </c>
      <c r="CD4566">
        <v>7.2789999999999999</v>
      </c>
      <c r="CE4566">
        <v>0.83599999999999997</v>
      </c>
      <c r="CF4566">
        <v>1367.67</v>
      </c>
      <c r="CG4566">
        <v>2.819</v>
      </c>
      <c r="CH4566">
        <v>3.391</v>
      </c>
      <c r="CI4566">
        <v>2.129</v>
      </c>
      <c r="CJ4566">
        <v>0.377</v>
      </c>
      <c r="CK4566">
        <v>2.1379999999999999</v>
      </c>
      <c r="CL4566">
        <v>2.7250000000000001</v>
      </c>
      <c r="CM4566">
        <v>0.442</v>
      </c>
      <c r="CN4566">
        <v>3.03</v>
      </c>
      <c r="CO4566">
        <v>0.60199999999999998</v>
      </c>
      <c r="CP4566">
        <v>3.4359999999999999</v>
      </c>
      <c r="CQ4566">
        <v>0.39500000000000002</v>
      </c>
      <c r="CR4566">
        <v>0.83</v>
      </c>
      <c r="CT4566">
        <v>1.2390000000000001</v>
      </c>
      <c r="CU4566">
        <v>1.3180000000000001</v>
      </c>
      <c r="CV4566">
        <v>0.41699999999999998</v>
      </c>
      <c r="CW4566">
        <v>1.54</v>
      </c>
      <c r="CX4566">
        <v>28.92</v>
      </c>
      <c r="CY4566">
        <v>2.19</v>
      </c>
      <c r="CZ4566">
        <v>-57</v>
      </c>
      <c r="DA4566">
        <v>0.13164000000000001</v>
      </c>
      <c r="DB4566">
        <v>21225.88</v>
      </c>
      <c r="DC4566">
        <v>39.25</v>
      </c>
      <c r="DD4566">
        <v>3.1181999999999999</v>
      </c>
      <c r="DE4566">
        <v>3.1631999999999998</v>
      </c>
      <c r="DF4566">
        <v>3.7101000000000002</v>
      </c>
      <c r="DG4566">
        <v>3.8086000000000002</v>
      </c>
      <c r="DH4566">
        <v>3.6705000000000001</v>
      </c>
      <c r="DI4566">
        <v>3.7934999999999999</v>
      </c>
      <c r="DJ4566">
        <v>3.3307000000000002</v>
      </c>
      <c r="DK4566">
        <v>4.6528</v>
      </c>
      <c r="DL4566">
        <v>3.9176000000000002</v>
      </c>
      <c r="DM4566">
        <v>5.1897000000000002</v>
      </c>
      <c r="DN4566">
        <v>15318.23</v>
      </c>
      <c r="DO4566">
        <v>4840.4520000000002</v>
      </c>
      <c r="DP4566">
        <v>1.39</v>
      </c>
      <c r="DQ4566">
        <v>1.1000000000000001</v>
      </c>
      <c r="DR4566">
        <v>1.85</v>
      </c>
      <c r="DS4566">
        <v>1177326</v>
      </c>
      <c r="DT4566">
        <v>4.74</v>
      </c>
      <c r="DU4566">
        <v>3636746</v>
      </c>
      <c r="DV4566">
        <v>1.44</v>
      </c>
      <c r="DW4566">
        <v>1.42</v>
      </c>
      <c r="DX4566">
        <v>1.36</v>
      </c>
      <c r="DY4566">
        <v>3.4670000000000001</v>
      </c>
      <c r="DZ4566">
        <v>16.39</v>
      </c>
      <c r="EA4566">
        <v>81.015299999999996</v>
      </c>
      <c r="EB4566">
        <v>76.096199999999996</v>
      </c>
      <c r="EC4566">
        <v>852.18100000000004</v>
      </c>
      <c r="ED4566">
        <v>515.91</v>
      </c>
      <c r="EE4566">
        <v>1706.87</v>
      </c>
      <c r="EF4566">
        <v>953.54</v>
      </c>
      <c r="EG4566">
        <v>7.0830000000000002</v>
      </c>
      <c r="EH4566">
        <v>5813.6</v>
      </c>
      <c r="EI4566">
        <v>13007.28</v>
      </c>
      <c r="EJ4566">
        <v>6518.77</v>
      </c>
      <c r="EK4566">
        <v>2.3628</v>
      </c>
      <c r="EL4566">
        <v>981.86</v>
      </c>
      <c r="EM4566">
        <v>751.86300000000006</v>
      </c>
      <c r="EN4566">
        <v>841.33</v>
      </c>
      <c r="EO4566">
        <v>999.98500000000001</v>
      </c>
      <c r="EP4566">
        <v>2159.2910000000002</v>
      </c>
      <c r="EQ4566">
        <v>2418.75</v>
      </c>
      <c r="ER4566">
        <v>30.64</v>
      </c>
      <c r="ES4566">
        <v>1089</v>
      </c>
      <c r="ET4566">
        <v>30.02</v>
      </c>
      <c r="EV4566">
        <v>12367.46</v>
      </c>
      <c r="EW4566">
        <v>709.33</v>
      </c>
      <c r="EX4566">
        <v>1651.81</v>
      </c>
      <c r="EY4566">
        <v>2700.93</v>
      </c>
      <c r="EZ4566">
        <v>6374.21</v>
      </c>
      <c r="FB4566">
        <v>1.0212000000000001</v>
      </c>
      <c r="FC4566">
        <v>6.1287000000000003</v>
      </c>
      <c r="FD4566">
        <v>0.63929999999999998</v>
      </c>
      <c r="FE4566">
        <v>7.7584999999999997</v>
      </c>
      <c r="FF4566">
        <v>2.1854</v>
      </c>
      <c r="FG4566">
        <v>2.1854</v>
      </c>
      <c r="FH4566">
        <v>0.1167</v>
      </c>
      <c r="FJ4566">
        <v>0.2621</v>
      </c>
      <c r="FK4566">
        <v>3.3414999999999999</v>
      </c>
      <c r="FL4566">
        <v>4.5600000000000002E-2</v>
      </c>
      <c r="FM4566">
        <v>0.48420000000000002</v>
      </c>
      <c r="FN4566">
        <v>1.0568</v>
      </c>
      <c r="FO4566">
        <v>7.6100000000000001E-2</v>
      </c>
      <c r="FP4566">
        <v>1.5727</v>
      </c>
      <c r="FQ4566">
        <v>2.0415999999999999</v>
      </c>
      <c r="FW4566">
        <v>20.840299999999999</v>
      </c>
      <c r="FX4566">
        <v>16.61</v>
      </c>
      <c r="FY4566">
        <v>498.88</v>
      </c>
      <c r="FZ4566">
        <v>109.15</v>
      </c>
    </row>
    <row r="4567" spans="1:182" x14ac:dyDescent="0.2">
      <c r="A4567" s="3">
        <v>41442</v>
      </c>
      <c r="B4567">
        <v>3344.76</v>
      </c>
      <c r="C4567">
        <v>3.44</v>
      </c>
      <c r="D4567">
        <v>227.55</v>
      </c>
      <c r="E4567">
        <v>289.55</v>
      </c>
      <c r="F4567">
        <v>3.5573000000000001</v>
      </c>
      <c r="G4567">
        <v>1.9541999999999999</v>
      </c>
      <c r="H4567">
        <v>0.47875000000000001</v>
      </c>
      <c r="I4567">
        <v>2.75</v>
      </c>
      <c r="J4567">
        <v>2.9670000000000001</v>
      </c>
      <c r="K4567">
        <v>3.0437500000000002</v>
      </c>
      <c r="L4567">
        <v>1.0249999999999999</v>
      </c>
      <c r="M4567">
        <v>1.6005</v>
      </c>
      <c r="N4567">
        <v>2.0234000000000001</v>
      </c>
      <c r="O4567">
        <v>2.4815</v>
      </c>
      <c r="P4567">
        <v>3.2982</v>
      </c>
      <c r="Q4567">
        <v>4.1910999999999996</v>
      </c>
      <c r="R4567">
        <v>4.1932</v>
      </c>
      <c r="S4567">
        <v>1.2827</v>
      </c>
      <c r="T4567">
        <v>1.2405999999999999</v>
      </c>
      <c r="U4567">
        <v>3.3942999999999999</v>
      </c>
      <c r="V4567">
        <v>4.0179</v>
      </c>
      <c r="W4567">
        <v>2.8715000000000002</v>
      </c>
      <c r="X4567">
        <v>3.8098000000000001</v>
      </c>
      <c r="Y4567">
        <v>4.7649999999999997</v>
      </c>
      <c r="Z4567">
        <v>4.5854999999999997</v>
      </c>
      <c r="AA4567">
        <v>1.294</v>
      </c>
      <c r="AB4567">
        <v>3.6562000000000001</v>
      </c>
      <c r="AC4567">
        <v>1.8343</v>
      </c>
      <c r="AD4567">
        <v>2.1061999999999999</v>
      </c>
      <c r="AE4567">
        <v>2.6314000000000002</v>
      </c>
      <c r="AF4567">
        <v>0.73450000000000004</v>
      </c>
      <c r="AG4567">
        <v>0.62439999999999996</v>
      </c>
      <c r="AH4567">
        <v>7.6182999999999996</v>
      </c>
      <c r="AI4567">
        <v>42.241900000000001</v>
      </c>
      <c r="AJ4567">
        <v>0.98170000000000002</v>
      </c>
      <c r="AK4567">
        <v>3452.13</v>
      </c>
      <c r="AR4567">
        <v>2.4224999999999999</v>
      </c>
      <c r="AW4567">
        <v>1.3367</v>
      </c>
      <c r="AX4567">
        <v>1772.17</v>
      </c>
      <c r="AY4567">
        <v>0.11</v>
      </c>
      <c r="AZ4567">
        <v>0.18509999999999999</v>
      </c>
      <c r="BA4567">
        <v>0.19089999999999999</v>
      </c>
      <c r="BB4567">
        <v>1.6013999999999999</v>
      </c>
      <c r="BC4567">
        <v>26.4</v>
      </c>
      <c r="BD4567">
        <v>1.5721000000000001</v>
      </c>
      <c r="BE4567">
        <v>2.1509999999999998</v>
      </c>
      <c r="BF4567">
        <v>2.1509999999999998</v>
      </c>
      <c r="BG4567">
        <v>1.083</v>
      </c>
      <c r="BH4567">
        <v>1.083</v>
      </c>
      <c r="BI4567">
        <v>2.6320000000000001</v>
      </c>
      <c r="BJ4567">
        <v>2.6320000000000001</v>
      </c>
      <c r="BK4567">
        <v>1.1040000000000001</v>
      </c>
      <c r="BL4567">
        <v>2.7010000000000001</v>
      </c>
      <c r="BM4567">
        <v>2.7010000000000001</v>
      </c>
      <c r="BN4567">
        <v>1.0129999999999999</v>
      </c>
      <c r="BO4567">
        <v>1.0129999999999999</v>
      </c>
      <c r="BP4567">
        <v>1.1930000000000001</v>
      </c>
      <c r="BQ4567">
        <v>1.1930000000000001</v>
      </c>
      <c r="BR4567">
        <v>1.403</v>
      </c>
      <c r="BS4567">
        <v>1.54</v>
      </c>
      <c r="BT4567">
        <v>1.54</v>
      </c>
      <c r="BU4567">
        <v>1.04</v>
      </c>
      <c r="BV4567">
        <v>1.85</v>
      </c>
      <c r="BW4567">
        <v>3.47</v>
      </c>
      <c r="BX4567">
        <v>1.5209999999999999</v>
      </c>
      <c r="BY4567">
        <v>1.5209999999999999</v>
      </c>
      <c r="CA4567">
        <v>6.4749999999999996</v>
      </c>
      <c r="CB4567">
        <v>7.2080000000000002</v>
      </c>
      <c r="CC4567">
        <v>5.5940000000000003</v>
      </c>
      <c r="CD4567">
        <v>7.2539999999999996</v>
      </c>
      <c r="CE4567">
        <v>0.83799999999999997</v>
      </c>
      <c r="CF4567">
        <v>1385.27</v>
      </c>
      <c r="CG4567">
        <v>2.819</v>
      </c>
      <c r="CH4567">
        <v>3.391</v>
      </c>
      <c r="CI4567">
        <v>2.1269999999999998</v>
      </c>
      <c r="CJ4567">
        <v>0.35</v>
      </c>
      <c r="CK4567">
        <v>2.077</v>
      </c>
      <c r="CL4567">
        <v>2.6749999999999998</v>
      </c>
      <c r="CM4567">
        <v>0.40300000000000002</v>
      </c>
      <c r="CN4567">
        <v>3</v>
      </c>
      <c r="CO4567">
        <v>0.55900000000000005</v>
      </c>
      <c r="CP4567">
        <v>3.4119999999999999</v>
      </c>
      <c r="CQ4567">
        <v>0.39</v>
      </c>
      <c r="CR4567">
        <v>0.78600000000000003</v>
      </c>
      <c r="CT4567">
        <v>1.1859999999999999</v>
      </c>
      <c r="CU4567">
        <v>1.2649999999999999</v>
      </c>
      <c r="CV4567">
        <v>0.372</v>
      </c>
      <c r="CW4567">
        <v>1.4770000000000001</v>
      </c>
      <c r="CX4567">
        <v>28.35</v>
      </c>
      <c r="CY4567">
        <v>2.15</v>
      </c>
      <c r="CZ4567">
        <v>-56.5</v>
      </c>
      <c r="DA4567">
        <v>0.13127</v>
      </c>
      <c r="DB4567">
        <v>21225.9</v>
      </c>
      <c r="DC4567">
        <v>39.1</v>
      </c>
      <c r="DD4567">
        <v>3.1012</v>
      </c>
      <c r="DE4567">
        <v>3.1453000000000002</v>
      </c>
      <c r="DF4567">
        <v>3.6991000000000001</v>
      </c>
      <c r="DG4567">
        <v>3.8001999999999998</v>
      </c>
      <c r="DH4567">
        <v>3.6575000000000002</v>
      </c>
      <c r="DI4567">
        <v>3.7854000000000001</v>
      </c>
      <c r="DJ4567">
        <v>3.3026</v>
      </c>
      <c r="DK4567">
        <v>4.6300999999999997</v>
      </c>
      <c r="DL4567">
        <v>3.8908999999999998</v>
      </c>
      <c r="DM4567">
        <v>5.1783000000000001</v>
      </c>
      <c r="DN4567">
        <v>15179.85</v>
      </c>
      <c r="DO4567">
        <v>4774.5039999999999</v>
      </c>
      <c r="DP4567">
        <v>1.4</v>
      </c>
      <c r="DQ4567">
        <v>1.1000000000000001</v>
      </c>
      <c r="DR4567">
        <v>1.83</v>
      </c>
      <c r="DS4567">
        <v>1175819</v>
      </c>
      <c r="DT4567">
        <v>4.76</v>
      </c>
      <c r="DU4567">
        <v>3629851</v>
      </c>
      <c r="DV4567">
        <v>1.43</v>
      </c>
      <c r="DW4567">
        <v>1.41</v>
      </c>
      <c r="DX4567">
        <v>1.35</v>
      </c>
      <c r="DY4567">
        <v>3.419</v>
      </c>
      <c r="DZ4567">
        <v>16.02</v>
      </c>
      <c r="EA4567">
        <v>78.464200000000005</v>
      </c>
      <c r="EB4567">
        <v>74.985600000000005</v>
      </c>
      <c r="EC4567">
        <v>850.23800000000006</v>
      </c>
      <c r="ED4567">
        <v>516.26</v>
      </c>
      <c r="EE4567">
        <v>1707.9</v>
      </c>
      <c r="EF4567">
        <v>957.12</v>
      </c>
      <c r="EG4567">
        <v>7.0259999999999998</v>
      </c>
      <c r="EH4567">
        <v>5850.05</v>
      </c>
      <c r="EI4567">
        <v>13033.12</v>
      </c>
      <c r="EJ4567">
        <v>6339.41</v>
      </c>
      <c r="EK4567">
        <v>2.3713000000000002</v>
      </c>
      <c r="EL4567">
        <v>974.01700000000005</v>
      </c>
      <c r="EM4567">
        <v>745.76300000000003</v>
      </c>
      <c r="EN4567">
        <v>835.27</v>
      </c>
      <c r="EO4567">
        <v>987.84100000000001</v>
      </c>
      <c r="EP4567">
        <v>2156.2150000000001</v>
      </c>
      <c r="EQ4567">
        <v>2403.84</v>
      </c>
      <c r="ER4567">
        <v>30.29</v>
      </c>
      <c r="ES4567">
        <v>1060</v>
      </c>
      <c r="ET4567">
        <v>29.74</v>
      </c>
      <c r="EV4567">
        <v>12288.9</v>
      </c>
      <c r="EW4567">
        <v>703.59</v>
      </c>
      <c r="EX4567">
        <v>1639.04</v>
      </c>
      <c r="EY4567">
        <v>2702.69</v>
      </c>
      <c r="EZ4567">
        <v>6330.49</v>
      </c>
      <c r="FB4567">
        <v>1.0185999999999999</v>
      </c>
      <c r="FC4567">
        <v>6.1243999999999996</v>
      </c>
      <c r="FD4567">
        <v>0.6361</v>
      </c>
      <c r="FE4567">
        <v>7.7595999999999998</v>
      </c>
      <c r="FF4567">
        <v>2.1817000000000002</v>
      </c>
      <c r="FG4567">
        <v>2.1817000000000002</v>
      </c>
      <c r="FH4567">
        <v>0.1116</v>
      </c>
      <c r="FJ4567">
        <v>0.26200000000000001</v>
      </c>
      <c r="FK4567">
        <v>3.3512</v>
      </c>
      <c r="FL4567">
        <v>4.0599999999999997E-2</v>
      </c>
      <c r="FM4567">
        <v>0.48680000000000001</v>
      </c>
      <c r="FN4567">
        <v>1.0584</v>
      </c>
      <c r="FO4567">
        <v>7.0999999999999994E-2</v>
      </c>
      <c r="FP4567">
        <v>1.5679000000000001</v>
      </c>
      <c r="FQ4567">
        <v>2.0369100000000002</v>
      </c>
      <c r="FW4567">
        <v>21.102499999999999</v>
      </c>
      <c r="FX4567">
        <v>16.8</v>
      </c>
      <c r="FY4567">
        <v>498.52</v>
      </c>
      <c r="FZ4567">
        <v>103.22</v>
      </c>
    </row>
    <row r="4568" spans="1:182" x14ac:dyDescent="0.2">
      <c r="A4568" s="3">
        <v>41441</v>
      </c>
      <c r="B4568">
        <v>3331.41</v>
      </c>
      <c r="C4568">
        <v>3.51</v>
      </c>
      <c r="D4568">
        <v>235.05</v>
      </c>
      <c r="E4568">
        <v>298.05</v>
      </c>
      <c r="F4568">
        <v>3.5291999999999999</v>
      </c>
      <c r="G4568">
        <v>1.9285000000000001</v>
      </c>
      <c r="H4568">
        <v>0.45500000000000002</v>
      </c>
      <c r="I4568">
        <v>2.7130000000000001</v>
      </c>
      <c r="J4568">
        <v>2.9279999999999999</v>
      </c>
      <c r="K4568">
        <v>3.0074999999999998</v>
      </c>
      <c r="L4568">
        <v>0.995</v>
      </c>
      <c r="M4568">
        <v>1.6035999999999999</v>
      </c>
      <c r="N4568">
        <v>2.0192000000000001</v>
      </c>
      <c r="O4568">
        <v>2.4775999999999998</v>
      </c>
      <c r="P4568">
        <v>3.2867000000000002</v>
      </c>
      <c r="Q4568">
        <v>4.1802000000000001</v>
      </c>
      <c r="R4568">
        <v>4.1847000000000003</v>
      </c>
      <c r="S4568">
        <v>1.2807999999999999</v>
      </c>
      <c r="T4568">
        <v>1.2314000000000001</v>
      </c>
      <c r="U4568">
        <v>3.3877999999999999</v>
      </c>
      <c r="V4568">
        <v>4.0176999999999996</v>
      </c>
      <c r="W4568">
        <v>2.8637999999999999</v>
      </c>
      <c r="X4568">
        <v>3.7942</v>
      </c>
      <c r="Y4568">
        <v>4.7584</v>
      </c>
      <c r="Z4568">
        <v>4.5627000000000004</v>
      </c>
      <c r="AA4568">
        <v>1.2919</v>
      </c>
      <c r="AB4568">
        <v>3.6562000000000001</v>
      </c>
      <c r="AC4568">
        <v>1.8251999999999999</v>
      </c>
      <c r="AD4568">
        <v>2.0983000000000001</v>
      </c>
      <c r="AE4568">
        <v>2.625</v>
      </c>
      <c r="AF4568">
        <v>0.73670000000000002</v>
      </c>
      <c r="AG4568">
        <v>0.626</v>
      </c>
      <c r="AH4568">
        <v>7.6299000000000001</v>
      </c>
      <c r="AI4568">
        <v>42.097200000000001</v>
      </c>
      <c r="AJ4568">
        <v>0.98319999999999996</v>
      </c>
      <c r="AK4568">
        <v>3423.56</v>
      </c>
      <c r="AR4568">
        <v>2.4224999999999999</v>
      </c>
      <c r="AW4568">
        <v>1.3347</v>
      </c>
      <c r="AX4568">
        <v>1762.19</v>
      </c>
      <c r="AY4568">
        <v>0.1</v>
      </c>
      <c r="AZ4568">
        <v>0.18809999999999999</v>
      </c>
      <c r="BA4568">
        <v>0.2049</v>
      </c>
      <c r="BB4568">
        <v>1.5973999999999999</v>
      </c>
      <c r="BC4568">
        <v>26.41</v>
      </c>
      <c r="BD4568">
        <v>1.5707</v>
      </c>
      <c r="BE4568">
        <v>2.12</v>
      </c>
      <c r="BF4568">
        <v>2.12</v>
      </c>
      <c r="BG4568">
        <v>1.083</v>
      </c>
      <c r="BH4568">
        <v>1.083</v>
      </c>
      <c r="BI4568">
        <v>2.61</v>
      </c>
      <c r="BJ4568">
        <v>2.61</v>
      </c>
      <c r="BK4568">
        <v>1.107</v>
      </c>
      <c r="BL4568">
        <v>2.6779999999999999</v>
      </c>
      <c r="BM4568">
        <v>2.6779999999999999</v>
      </c>
      <c r="BN4568">
        <v>1.0129999999999999</v>
      </c>
      <c r="BO4568">
        <v>1.0129999999999999</v>
      </c>
      <c r="BP4568">
        <v>1.1910000000000001</v>
      </c>
      <c r="BQ4568">
        <v>1.1910000000000001</v>
      </c>
      <c r="BR4568">
        <v>1.389</v>
      </c>
      <c r="BS4568">
        <v>1.5269999999999999</v>
      </c>
      <c r="BT4568">
        <v>1.5269999999999999</v>
      </c>
      <c r="BU4568">
        <v>1.04</v>
      </c>
      <c r="BV4568">
        <v>1.831</v>
      </c>
      <c r="BW4568">
        <v>3.46</v>
      </c>
      <c r="BX4568">
        <v>1.514</v>
      </c>
      <c r="BY4568">
        <v>1.514</v>
      </c>
      <c r="CA4568">
        <v>6.4349999999999996</v>
      </c>
      <c r="CB4568">
        <v>7.18</v>
      </c>
      <c r="CC4568">
        <v>5.63</v>
      </c>
      <c r="CD4568">
        <v>7.3140000000000001</v>
      </c>
      <c r="CE4568">
        <v>0.82399999999999995</v>
      </c>
      <c r="CF4568">
        <v>1390.67</v>
      </c>
      <c r="CG4568">
        <v>2.819</v>
      </c>
      <c r="CH4568">
        <v>3.391</v>
      </c>
      <c r="CI4568">
        <v>2.081</v>
      </c>
      <c r="CJ4568">
        <v>0.35</v>
      </c>
      <c r="CK4568">
        <v>2.0609999999999999</v>
      </c>
      <c r="CL4568">
        <v>2.6549999999999998</v>
      </c>
      <c r="CM4568">
        <v>0.39800000000000002</v>
      </c>
      <c r="CN4568">
        <v>2.9750000000000001</v>
      </c>
      <c r="CO4568">
        <v>0.55100000000000005</v>
      </c>
      <c r="CP4568">
        <v>3.3740000000000001</v>
      </c>
      <c r="CQ4568">
        <v>0.38400000000000001</v>
      </c>
      <c r="CR4568">
        <v>0.77400000000000002</v>
      </c>
      <c r="CT4568">
        <v>1.171</v>
      </c>
      <c r="CU4568">
        <v>1.2509999999999999</v>
      </c>
      <c r="CV4568">
        <v>0.40300000000000002</v>
      </c>
      <c r="CW4568">
        <v>1.464</v>
      </c>
      <c r="CX4568">
        <v>27.86</v>
      </c>
      <c r="CY4568">
        <v>2.1369899999999999</v>
      </c>
      <c r="CZ4568">
        <v>-55</v>
      </c>
      <c r="DA4568">
        <v>0.13105</v>
      </c>
      <c r="DB4568">
        <v>20969.14</v>
      </c>
      <c r="DC4568">
        <v>38.79</v>
      </c>
      <c r="DD4568">
        <v>3.0834999999999999</v>
      </c>
      <c r="DE4568">
        <v>3.1294</v>
      </c>
      <c r="DF4568">
        <v>3.6861999999999999</v>
      </c>
      <c r="DG4568">
        <v>3.7883</v>
      </c>
      <c r="DH4568">
        <v>3.6484999999999999</v>
      </c>
      <c r="DI4568">
        <v>3.7774000000000001</v>
      </c>
      <c r="DJ4568">
        <v>3.2587000000000002</v>
      </c>
      <c r="DK4568">
        <v>4.5909000000000004</v>
      </c>
      <c r="DL4568">
        <v>3.8687999999999998</v>
      </c>
      <c r="DM4568">
        <v>5.1508000000000003</v>
      </c>
      <c r="DN4568">
        <v>15070.18</v>
      </c>
      <c r="DO4568">
        <v>4760.7439999999997</v>
      </c>
      <c r="DP4568">
        <v>1.41</v>
      </c>
      <c r="DQ4568">
        <v>1.1000000000000001</v>
      </c>
      <c r="DR4568">
        <v>1.83</v>
      </c>
      <c r="DS4568">
        <v>1177140</v>
      </c>
      <c r="DT4568">
        <v>4.84</v>
      </c>
      <c r="DU4568">
        <v>3639494</v>
      </c>
      <c r="DV4568">
        <v>1.43</v>
      </c>
      <c r="DW4568">
        <v>1.41</v>
      </c>
      <c r="DX4568">
        <v>1.35</v>
      </c>
      <c r="DY4568">
        <v>3.4489999999999998</v>
      </c>
      <c r="DZ4568">
        <v>15.7</v>
      </c>
      <c r="EA4568">
        <v>78.453100000000006</v>
      </c>
      <c r="EB4568">
        <v>75.068399999999997</v>
      </c>
      <c r="EC4568">
        <v>840.31100000000004</v>
      </c>
      <c r="ED4568">
        <v>513.5</v>
      </c>
      <c r="EE4568">
        <v>1689.43</v>
      </c>
      <c r="EF4568">
        <v>953.68</v>
      </c>
      <c r="EG4568">
        <v>6.99</v>
      </c>
      <c r="EH4568">
        <v>5808.4</v>
      </c>
      <c r="EI4568">
        <v>12686.52</v>
      </c>
      <c r="EJ4568">
        <v>6242.26</v>
      </c>
      <c r="EK4568">
        <v>2.3729</v>
      </c>
      <c r="EL4568">
        <v>967.03899999999999</v>
      </c>
      <c r="EM4568">
        <v>740.81399999999996</v>
      </c>
      <c r="EN4568">
        <v>828.8</v>
      </c>
      <c r="EO4568">
        <v>981.38</v>
      </c>
      <c r="EP4568">
        <v>2162.0410000000002</v>
      </c>
      <c r="EQ4568">
        <v>2416.77</v>
      </c>
      <c r="ER4568">
        <v>29.96</v>
      </c>
      <c r="ES4568">
        <v>1060</v>
      </c>
      <c r="ET4568">
        <v>29.46</v>
      </c>
      <c r="EV4568">
        <v>12187.36</v>
      </c>
      <c r="EW4568">
        <v>697.73</v>
      </c>
      <c r="EX4568">
        <v>1626.73</v>
      </c>
      <c r="EY4568">
        <v>2667.32</v>
      </c>
      <c r="EZ4568">
        <v>6308.26</v>
      </c>
      <c r="FB4568">
        <v>1.0169999999999999</v>
      </c>
      <c r="FC4568">
        <v>6.1308999999999996</v>
      </c>
      <c r="FD4568">
        <v>0.63670000000000004</v>
      </c>
      <c r="FE4568">
        <v>7.7611999999999997</v>
      </c>
      <c r="FF4568">
        <v>2.1295000000000002</v>
      </c>
      <c r="FG4568">
        <v>2.1295000000000002</v>
      </c>
      <c r="FH4568">
        <v>0.1116</v>
      </c>
      <c r="FJ4568">
        <v>0.27010000000000001</v>
      </c>
      <c r="FK4568">
        <v>3.3046000000000002</v>
      </c>
      <c r="FL4568">
        <v>4.0599999999999997E-2</v>
      </c>
      <c r="FM4568">
        <v>0.48949999999999999</v>
      </c>
      <c r="FN4568">
        <v>1.0291999999999999</v>
      </c>
      <c r="FO4568">
        <v>7.0999999999999994E-2</v>
      </c>
      <c r="FP4568">
        <v>1.5223</v>
      </c>
      <c r="FQ4568">
        <v>1.9851399999999999</v>
      </c>
      <c r="FW4568">
        <v>21.264500000000002</v>
      </c>
      <c r="FX4568">
        <v>17.149999999999999</v>
      </c>
      <c r="FY4568">
        <v>509.03</v>
      </c>
      <c r="FZ4568">
        <v>98.62</v>
      </c>
    </row>
    <row r="4569" spans="1:182" x14ac:dyDescent="0.2">
      <c r="A4569" s="3">
        <v>41440</v>
      </c>
      <c r="B4569">
        <v>3331.41</v>
      </c>
      <c r="C4569">
        <v>3.51</v>
      </c>
      <c r="D4569">
        <v>235.05</v>
      </c>
      <c r="E4569">
        <v>298.05</v>
      </c>
      <c r="F4569">
        <v>3.5291999999999999</v>
      </c>
      <c r="G4569">
        <v>1.9285000000000001</v>
      </c>
      <c r="H4569">
        <v>0.45500000000000002</v>
      </c>
      <c r="I4569">
        <v>2.7130000000000001</v>
      </c>
      <c r="J4569">
        <v>2.9279999999999999</v>
      </c>
      <c r="K4569">
        <v>3.0074999999999998</v>
      </c>
      <c r="L4569">
        <v>0.995</v>
      </c>
      <c r="M4569">
        <v>1.6035999999999999</v>
      </c>
      <c r="N4569">
        <v>2.0192000000000001</v>
      </c>
      <c r="O4569">
        <v>2.4775999999999998</v>
      </c>
      <c r="P4569">
        <v>3.2867000000000002</v>
      </c>
      <c r="Q4569">
        <v>4.1802000000000001</v>
      </c>
      <c r="R4569">
        <v>4.1847000000000003</v>
      </c>
      <c r="S4569">
        <v>1.2807999999999999</v>
      </c>
      <c r="T4569">
        <v>1.2314000000000001</v>
      </c>
      <c r="U4569">
        <v>3.3877999999999999</v>
      </c>
      <c r="V4569">
        <v>4.0176999999999996</v>
      </c>
      <c r="W4569">
        <v>2.8637999999999999</v>
      </c>
      <c r="X4569">
        <v>3.7942</v>
      </c>
      <c r="Y4569">
        <v>4.7584</v>
      </c>
      <c r="Z4569">
        <v>4.5627000000000004</v>
      </c>
      <c r="AA4569">
        <v>1.2919</v>
      </c>
      <c r="AB4569">
        <v>3.6562000000000001</v>
      </c>
      <c r="AC4569">
        <v>1.8251999999999999</v>
      </c>
      <c r="AD4569">
        <v>2.0983000000000001</v>
      </c>
      <c r="AE4569">
        <v>2.625</v>
      </c>
      <c r="AF4569">
        <v>0.73670000000000002</v>
      </c>
      <c r="AG4569">
        <v>0.626</v>
      </c>
      <c r="AH4569">
        <v>7.6299000000000001</v>
      </c>
      <c r="AI4569">
        <v>42.097200000000001</v>
      </c>
      <c r="AJ4569">
        <v>0.98319999999999996</v>
      </c>
      <c r="AK4569">
        <v>3423.56</v>
      </c>
      <c r="AR4569">
        <v>2.4224999999999999</v>
      </c>
      <c r="AW4569">
        <v>1.3347</v>
      </c>
      <c r="AX4569">
        <v>1762.19</v>
      </c>
      <c r="AY4569">
        <v>0.1</v>
      </c>
      <c r="AZ4569">
        <v>0.18809999999999999</v>
      </c>
      <c r="BA4569">
        <v>0.2049</v>
      </c>
      <c r="BB4569">
        <v>1.5973999999999999</v>
      </c>
      <c r="BC4569">
        <v>26.41</v>
      </c>
      <c r="BD4569">
        <v>1.5707</v>
      </c>
      <c r="BE4569">
        <v>2.12</v>
      </c>
      <c r="BF4569">
        <v>2.12</v>
      </c>
      <c r="BG4569">
        <v>1.083</v>
      </c>
      <c r="BH4569">
        <v>1.083</v>
      </c>
      <c r="BI4569">
        <v>2.61</v>
      </c>
      <c r="BJ4569">
        <v>2.61</v>
      </c>
      <c r="BK4569">
        <v>1.107</v>
      </c>
      <c r="BL4569">
        <v>2.6779999999999999</v>
      </c>
      <c r="BM4569">
        <v>2.6779999999999999</v>
      </c>
      <c r="BN4569">
        <v>1.0129999999999999</v>
      </c>
      <c r="BO4569">
        <v>1.0129999999999999</v>
      </c>
      <c r="BP4569">
        <v>1.1910000000000001</v>
      </c>
      <c r="BQ4569">
        <v>1.1910000000000001</v>
      </c>
      <c r="BR4569">
        <v>1.389</v>
      </c>
      <c r="BS4569">
        <v>1.5269999999999999</v>
      </c>
      <c r="BT4569">
        <v>1.5269999999999999</v>
      </c>
      <c r="BU4569">
        <v>1.04</v>
      </c>
      <c r="BV4569">
        <v>1.831</v>
      </c>
      <c r="BW4569">
        <v>3.46</v>
      </c>
      <c r="BX4569">
        <v>1.514</v>
      </c>
      <c r="BY4569">
        <v>1.514</v>
      </c>
      <c r="CA4569">
        <v>6.4349999999999996</v>
      </c>
      <c r="CB4569">
        <v>7.18</v>
      </c>
      <c r="CC4569">
        <v>5.63</v>
      </c>
      <c r="CD4569">
        <v>7.3140000000000001</v>
      </c>
      <c r="CE4569">
        <v>0.82399999999999995</v>
      </c>
      <c r="CF4569">
        <v>1390.67</v>
      </c>
      <c r="CG4569">
        <v>2.819</v>
      </c>
      <c r="CH4569">
        <v>3.391</v>
      </c>
      <c r="CI4569">
        <v>2.081</v>
      </c>
      <c r="CJ4569">
        <v>0.35</v>
      </c>
      <c r="CK4569">
        <v>2.0609999999999999</v>
      </c>
      <c r="CL4569">
        <v>2.6549999999999998</v>
      </c>
      <c r="CM4569">
        <v>0.39800000000000002</v>
      </c>
      <c r="CN4569">
        <v>2.9750000000000001</v>
      </c>
      <c r="CO4569">
        <v>0.55100000000000005</v>
      </c>
      <c r="CP4569">
        <v>3.3740000000000001</v>
      </c>
      <c r="CQ4569">
        <v>0.38400000000000001</v>
      </c>
      <c r="CR4569">
        <v>0.77400000000000002</v>
      </c>
      <c r="CT4569">
        <v>1.171</v>
      </c>
      <c r="CU4569">
        <v>1.2509999999999999</v>
      </c>
      <c r="CV4569">
        <v>0.40300000000000002</v>
      </c>
      <c r="CW4569">
        <v>1.464</v>
      </c>
      <c r="CX4569">
        <v>27.86</v>
      </c>
      <c r="CY4569">
        <v>2.1369899999999999</v>
      </c>
      <c r="CZ4569">
        <v>-55</v>
      </c>
      <c r="DA4569">
        <v>0.13105</v>
      </c>
      <c r="DB4569">
        <v>20969.14</v>
      </c>
      <c r="DC4569">
        <v>38.79</v>
      </c>
      <c r="DD4569">
        <v>3.0834999999999999</v>
      </c>
      <c r="DE4569">
        <v>3.1294</v>
      </c>
      <c r="DF4569">
        <v>3.6861999999999999</v>
      </c>
      <c r="DG4569">
        <v>3.7883</v>
      </c>
      <c r="DH4569">
        <v>3.6484999999999999</v>
      </c>
      <c r="DI4569">
        <v>3.7774000000000001</v>
      </c>
      <c r="DJ4569">
        <v>3.2587000000000002</v>
      </c>
      <c r="DK4569">
        <v>4.5909000000000004</v>
      </c>
      <c r="DL4569">
        <v>3.8687999999999998</v>
      </c>
      <c r="DM4569">
        <v>5.1508000000000003</v>
      </c>
      <c r="DN4569">
        <v>15070.18</v>
      </c>
      <c r="DO4569">
        <v>4760.7439999999997</v>
      </c>
      <c r="DP4569">
        <v>1.41</v>
      </c>
      <c r="DQ4569">
        <v>1.1000000000000001</v>
      </c>
      <c r="DR4569">
        <v>1.83</v>
      </c>
      <c r="DS4569">
        <v>1177140</v>
      </c>
      <c r="DT4569">
        <v>4.84</v>
      </c>
      <c r="DU4569">
        <v>3639494</v>
      </c>
      <c r="DV4569">
        <v>1.43</v>
      </c>
      <c r="DW4569">
        <v>1.41</v>
      </c>
      <c r="DX4569">
        <v>1.35</v>
      </c>
      <c r="DY4569">
        <v>3.4489999999999998</v>
      </c>
      <c r="DZ4569">
        <v>15.7</v>
      </c>
      <c r="EA4569">
        <v>78.453100000000006</v>
      </c>
      <c r="EB4569">
        <v>75.068399999999997</v>
      </c>
      <c r="EC4569">
        <v>840.31100000000004</v>
      </c>
      <c r="ED4569">
        <v>513.5</v>
      </c>
      <c r="EE4569">
        <v>1689.43</v>
      </c>
      <c r="EF4569">
        <v>953.68</v>
      </c>
      <c r="EG4569">
        <v>6.99</v>
      </c>
      <c r="EH4569">
        <v>5808.4</v>
      </c>
      <c r="EI4569">
        <v>12686.52</v>
      </c>
      <c r="EJ4569">
        <v>6242.26</v>
      </c>
      <c r="EK4569">
        <v>2.3729</v>
      </c>
      <c r="EL4569">
        <v>967.03899999999999</v>
      </c>
      <c r="EM4569">
        <v>740.81399999999996</v>
      </c>
      <c r="EN4569">
        <v>828.8</v>
      </c>
      <c r="EO4569">
        <v>981.38</v>
      </c>
      <c r="EP4569">
        <v>2162.0410000000002</v>
      </c>
      <c r="EQ4569">
        <v>2416.77</v>
      </c>
      <c r="ER4569">
        <v>29.96</v>
      </c>
      <c r="ES4569">
        <v>1060</v>
      </c>
      <c r="ET4569">
        <v>29.46</v>
      </c>
      <c r="EV4569">
        <v>12187.36</v>
      </c>
      <c r="EW4569">
        <v>697.73</v>
      </c>
      <c r="EX4569">
        <v>1626.73</v>
      </c>
      <c r="EY4569">
        <v>2667.32</v>
      </c>
      <c r="EZ4569">
        <v>6308.26</v>
      </c>
      <c r="FB4569">
        <v>1.0169999999999999</v>
      </c>
      <c r="FC4569">
        <v>6.1308999999999996</v>
      </c>
      <c r="FD4569">
        <v>0.63670000000000004</v>
      </c>
      <c r="FE4569">
        <v>7.7611999999999997</v>
      </c>
      <c r="FF4569">
        <v>2.1295000000000002</v>
      </c>
      <c r="FG4569">
        <v>2.1295000000000002</v>
      </c>
      <c r="FH4569">
        <v>0.1116</v>
      </c>
      <c r="FJ4569">
        <v>0.27010000000000001</v>
      </c>
      <c r="FK4569">
        <v>3.3046000000000002</v>
      </c>
      <c r="FL4569">
        <v>4.0599999999999997E-2</v>
      </c>
      <c r="FM4569">
        <v>0.48949999999999999</v>
      </c>
      <c r="FN4569">
        <v>1.0291999999999999</v>
      </c>
      <c r="FO4569">
        <v>7.0999999999999994E-2</v>
      </c>
      <c r="FP4569">
        <v>1.5223</v>
      </c>
      <c r="FQ4569">
        <v>1.9851399999999999</v>
      </c>
      <c r="FW4569">
        <v>21.264500000000002</v>
      </c>
      <c r="FX4569">
        <v>17.149999999999999</v>
      </c>
      <c r="FY4569">
        <v>509.03</v>
      </c>
      <c r="FZ4569">
        <v>98.62</v>
      </c>
    </row>
    <row r="4570" spans="1:182" x14ac:dyDescent="0.2">
      <c r="A4570" s="3">
        <v>41439</v>
      </c>
      <c r="B4570">
        <v>3331.41</v>
      </c>
      <c r="C4570">
        <v>3.51</v>
      </c>
      <c r="D4570">
        <v>235.05</v>
      </c>
      <c r="E4570">
        <v>298.05</v>
      </c>
      <c r="F4570">
        <v>3.5291999999999999</v>
      </c>
      <c r="G4570">
        <v>1.9285000000000001</v>
      </c>
      <c r="H4570">
        <v>0.45500000000000002</v>
      </c>
      <c r="I4570">
        <v>2.7130000000000001</v>
      </c>
      <c r="J4570">
        <v>2.9279999999999999</v>
      </c>
      <c r="K4570">
        <v>3.0074999999999998</v>
      </c>
      <c r="L4570">
        <v>0.995</v>
      </c>
      <c r="M4570">
        <v>1.6035999999999999</v>
      </c>
      <c r="N4570">
        <v>2.0192000000000001</v>
      </c>
      <c r="O4570">
        <v>2.4775999999999998</v>
      </c>
      <c r="P4570">
        <v>3.2867000000000002</v>
      </c>
      <c r="Q4570">
        <v>4.1802000000000001</v>
      </c>
      <c r="R4570">
        <v>4.1847000000000003</v>
      </c>
      <c r="S4570">
        <v>1.2807999999999999</v>
      </c>
      <c r="T4570">
        <v>1.2314000000000001</v>
      </c>
      <c r="U4570">
        <v>3.3877999999999999</v>
      </c>
      <c r="V4570">
        <v>4.0176999999999996</v>
      </c>
      <c r="W4570">
        <v>2.8637999999999999</v>
      </c>
      <c r="X4570">
        <v>3.7942</v>
      </c>
      <c r="Y4570">
        <v>4.7584</v>
      </c>
      <c r="Z4570">
        <v>4.5627000000000004</v>
      </c>
      <c r="AA4570">
        <v>1.2919</v>
      </c>
      <c r="AB4570">
        <v>3.6562000000000001</v>
      </c>
      <c r="AC4570">
        <v>1.8251999999999999</v>
      </c>
      <c r="AD4570">
        <v>2.0983000000000001</v>
      </c>
      <c r="AE4570">
        <v>2.625</v>
      </c>
      <c r="AF4570">
        <v>0.73670000000000002</v>
      </c>
      <c r="AG4570">
        <v>0.626</v>
      </c>
      <c r="AH4570">
        <v>7.6299000000000001</v>
      </c>
      <c r="AI4570">
        <v>42.097200000000001</v>
      </c>
      <c r="AJ4570">
        <v>0.98319999999999996</v>
      </c>
      <c r="AK4570">
        <v>3423.56</v>
      </c>
      <c r="AR4570">
        <v>2.4224999999999999</v>
      </c>
      <c r="AW4570">
        <v>1.3347</v>
      </c>
      <c r="AX4570">
        <v>1762.19</v>
      </c>
      <c r="AY4570">
        <v>0.1</v>
      </c>
      <c r="AZ4570">
        <v>0.18809999999999999</v>
      </c>
      <c r="BA4570">
        <v>0.2049</v>
      </c>
      <c r="BB4570">
        <v>1.5973999999999999</v>
      </c>
      <c r="BC4570">
        <v>26.41</v>
      </c>
      <c r="BD4570">
        <v>1.5707</v>
      </c>
      <c r="BE4570">
        <v>2.12</v>
      </c>
      <c r="BF4570">
        <v>2.12</v>
      </c>
      <c r="BG4570">
        <v>1.083</v>
      </c>
      <c r="BH4570">
        <v>1.083</v>
      </c>
      <c r="BI4570">
        <v>2.61</v>
      </c>
      <c r="BJ4570">
        <v>2.61</v>
      </c>
      <c r="BK4570">
        <v>1.107</v>
      </c>
      <c r="BL4570">
        <v>2.6779999999999999</v>
      </c>
      <c r="BM4570">
        <v>2.6779999999999999</v>
      </c>
      <c r="BN4570">
        <v>1.0129999999999999</v>
      </c>
      <c r="BO4570">
        <v>1.0129999999999999</v>
      </c>
      <c r="BP4570">
        <v>1.1910000000000001</v>
      </c>
      <c r="BQ4570">
        <v>1.1910000000000001</v>
      </c>
      <c r="BR4570">
        <v>1.389</v>
      </c>
      <c r="BS4570">
        <v>1.5269999999999999</v>
      </c>
      <c r="BT4570">
        <v>1.5269999999999999</v>
      </c>
      <c r="BU4570">
        <v>1.04</v>
      </c>
      <c r="BV4570">
        <v>1.831</v>
      </c>
      <c r="BW4570">
        <v>3.46</v>
      </c>
      <c r="BX4570">
        <v>1.514</v>
      </c>
      <c r="BY4570">
        <v>1.514</v>
      </c>
      <c r="CA4570">
        <v>6.4349999999999996</v>
      </c>
      <c r="CB4570">
        <v>7.18</v>
      </c>
      <c r="CC4570">
        <v>5.63</v>
      </c>
      <c r="CD4570">
        <v>7.3140000000000001</v>
      </c>
      <c r="CE4570">
        <v>0.82399999999999995</v>
      </c>
      <c r="CF4570">
        <v>1390.67</v>
      </c>
      <c r="CG4570">
        <v>2.819</v>
      </c>
      <c r="CH4570">
        <v>3.391</v>
      </c>
      <c r="CI4570">
        <v>2.081</v>
      </c>
      <c r="CJ4570">
        <v>0.35</v>
      </c>
      <c r="CK4570">
        <v>2.0609999999999999</v>
      </c>
      <c r="CL4570">
        <v>2.6549999999999998</v>
      </c>
      <c r="CM4570">
        <v>0.39800000000000002</v>
      </c>
      <c r="CN4570">
        <v>2.9750000000000001</v>
      </c>
      <c r="CO4570">
        <v>0.55100000000000005</v>
      </c>
      <c r="CP4570">
        <v>3.3740000000000001</v>
      </c>
      <c r="CQ4570">
        <v>0.38400000000000001</v>
      </c>
      <c r="CR4570">
        <v>0.77400000000000002</v>
      </c>
      <c r="CT4570">
        <v>1.171</v>
      </c>
      <c r="CU4570">
        <v>1.2509999999999999</v>
      </c>
      <c r="CV4570">
        <v>0.40300000000000002</v>
      </c>
      <c r="CW4570">
        <v>1.464</v>
      </c>
      <c r="CX4570">
        <v>27.86</v>
      </c>
      <c r="CY4570">
        <v>2.1369899999999999</v>
      </c>
      <c r="CZ4570">
        <v>-55</v>
      </c>
      <c r="DA4570">
        <v>0.13105</v>
      </c>
      <c r="DB4570">
        <v>20969.14</v>
      </c>
      <c r="DC4570">
        <v>38.79</v>
      </c>
      <c r="DD4570">
        <v>3.0834999999999999</v>
      </c>
      <c r="DE4570">
        <v>3.1294</v>
      </c>
      <c r="DF4570">
        <v>3.6861999999999999</v>
      </c>
      <c r="DG4570">
        <v>3.7883</v>
      </c>
      <c r="DH4570">
        <v>3.6484999999999999</v>
      </c>
      <c r="DI4570">
        <v>3.7774000000000001</v>
      </c>
      <c r="DJ4570">
        <v>3.2587000000000002</v>
      </c>
      <c r="DK4570">
        <v>4.5909000000000004</v>
      </c>
      <c r="DL4570">
        <v>3.8687999999999998</v>
      </c>
      <c r="DM4570">
        <v>5.1508000000000003</v>
      </c>
      <c r="DN4570">
        <v>15070.18</v>
      </c>
      <c r="DO4570">
        <v>4760.7439999999997</v>
      </c>
      <c r="DP4570">
        <v>1.41</v>
      </c>
      <c r="DQ4570">
        <v>1.1000000000000001</v>
      </c>
      <c r="DR4570">
        <v>1.83</v>
      </c>
      <c r="DS4570">
        <v>1177140</v>
      </c>
      <c r="DT4570">
        <v>4.84</v>
      </c>
      <c r="DU4570">
        <v>3639494</v>
      </c>
      <c r="DV4570">
        <v>1.43</v>
      </c>
      <c r="DW4570">
        <v>1.41</v>
      </c>
      <c r="DX4570">
        <v>1.35</v>
      </c>
      <c r="DY4570">
        <v>3.4489999999999998</v>
      </c>
      <c r="DZ4570">
        <v>15.7</v>
      </c>
      <c r="EA4570">
        <v>78.453100000000006</v>
      </c>
      <c r="EB4570">
        <v>75.068399999999997</v>
      </c>
      <c r="EC4570">
        <v>840.31100000000004</v>
      </c>
      <c r="ED4570">
        <v>513.5</v>
      </c>
      <c r="EE4570">
        <v>1689.43</v>
      </c>
      <c r="EF4570">
        <v>953.68</v>
      </c>
      <c r="EG4570">
        <v>6.99</v>
      </c>
      <c r="EH4570">
        <v>5808.4</v>
      </c>
      <c r="EI4570">
        <v>12686.52</v>
      </c>
      <c r="EJ4570">
        <v>6242.26</v>
      </c>
      <c r="EK4570">
        <v>2.3729</v>
      </c>
      <c r="EL4570">
        <v>967.03899999999999</v>
      </c>
      <c r="EM4570">
        <v>740.81399999999996</v>
      </c>
      <c r="EN4570">
        <v>828.8</v>
      </c>
      <c r="EO4570">
        <v>981.38</v>
      </c>
      <c r="EP4570">
        <v>2162.0410000000002</v>
      </c>
      <c r="EQ4570">
        <v>2416.77</v>
      </c>
      <c r="ER4570">
        <v>29.96</v>
      </c>
      <c r="ES4570">
        <v>1060</v>
      </c>
      <c r="ET4570">
        <v>29.46</v>
      </c>
      <c r="EV4570">
        <v>12187.36</v>
      </c>
      <c r="EW4570">
        <v>697.73</v>
      </c>
      <c r="EX4570">
        <v>1626.73</v>
      </c>
      <c r="EY4570">
        <v>2667.32</v>
      </c>
      <c r="EZ4570">
        <v>6308.26</v>
      </c>
      <c r="FB4570">
        <v>1.0169999999999999</v>
      </c>
      <c r="FC4570">
        <v>6.1308999999999996</v>
      </c>
      <c r="FD4570">
        <v>0.63670000000000004</v>
      </c>
      <c r="FE4570">
        <v>7.7611999999999997</v>
      </c>
      <c r="FF4570">
        <v>2.1295000000000002</v>
      </c>
      <c r="FG4570">
        <v>2.1295000000000002</v>
      </c>
      <c r="FH4570">
        <v>0.1116</v>
      </c>
      <c r="FJ4570">
        <v>0.27010000000000001</v>
      </c>
      <c r="FK4570">
        <v>3.3046000000000002</v>
      </c>
      <c r="FL4570">
        <v>4.0599999999999997E-2</v>
      </c>
      <c r="FM4570">
        <v>0.48949999999999999</v>
      </c>
      <c r="FN4570">
        <v>1.0291999999999999</v>
      </c>
      <c r="FO4570">
        <v>7.0999999999999994E-2</v>
      </c>
      <c r="FP4570">
        <v>1.5223</v>
      </c>
      <c r="FQ4570">
        <v>1.9851399999999999</v>
      </c>
      <c r="FW4570">
        <v>21.264500000000002</v>
      </c>
      <c r="FX4570">
        <v>17.149999999999999</v>
      </c>
      <c r="FY4570">
        <v>509.03</v>
      </c>
      <c r="FZ4570">
        <v>98.62</v>
      </c>
    </row>
    <row r="4571" spans="1:182" x14ac:dyDescent="0.2">
      <c r="A4571" s="3">
        <v>41438</v>
      </c>
      <c r="B4571">
        <v>3324.47</v>
      </c>
      <c r="C4571">
        <v>3.53</v>
      </c>
      <c r="D4571">
        <v>237.93</v>
      </c>
      <c r="E4571">
        <v>300.93</v>
      </c>
      <c r="F4571">
        <v>3.5158</v>
      </c>
      <c r="G4571">
        <v>1.9815</v>
      </c>
      <c r="H4571">
        <v>0.497</v>
      </c>
      <c r="I4571">
        <v>2.7467999999999999</v>
      </c>
      <c r="J4571">
        <v>2.9514999999999998</v>
      </c>
      <c r="K4571">
        <v>3.0249999999999999</v>
      </c>
      <c r="L4571">
        <v>1.07375</v>
      </c>
      <c r="M4571">
        <v>1.6201000000000001</v>
      </c>
      <c r="N4571">
        <v>2.0405000000000002</v>
      </c>
      <c r="O4571">
        <v>2.5074999999999998</v>
      </c>
      <c r="P4571">
        <v>3.3134999999999999</v>
      </c>
      <c r="Q4571">
        <v>4.1974999999999998</v>
      </c>
      <c r="R4571">
        <v>4.1973000000000003</v>
      </c>
      <c r="S4571">
        <v>1.2739</v>
      </c>
      <c r="T4571">
        <v>1.2435</v>
      </c>
      <c r="U4571">
        <v>3.4276</v>
      </c>
      <c r="V4571">
        <v>4.0528000000000004</v>
      </c>
      <c r="W4571">
        <v>2.8963000000000001</v>
      </c>
      <c r="X4571">
        <v>3.8201000000000001</v>
      </c>
      <c r="Y4571">
        <v>4.7610000000000001</v>
      </c>
      <c r="Z4571">
        <v>4.5572999999999997</v>
      </c>
      <c r="AA4571">
        <v>1.3556999999999999</v>
      </c>
      <c r="AB4571">
        <v>3.6562000000000001</v>
      </c>
      <c r="AC4571">
        <v>1.871</v>
      </c>
      <c r="AD4571">
        <v>2.149</v>
      </c>
      <c r="AE4571">
        <v>2.6852</v>
      </c>
      <c r="AF4571">
        <v>0.73609999999999998</v>
      </c>
      <c r="AG4571">
        <v>0.62629999999999997</v>
      </c>
      <c r="AH4571">
        <v>7.6417999999999999</v>
      </c>
      <c r="AI4571">
        <v>42.261600000000001</v>
      </c>
      <c r="AJ4571">
        <v>0.98450000000000004</v>
      </c>
      <c r="AK4571">
        <v>3445.37</v>
      </c>
      <c r="AR4571">
        <v>2.4224999999999999</v>
      </c>
      <c r="AW4571">
        <v>1.3374999999999999</v>
      </c>
      <c r="AX4571">
        <v>1742.87</v>
      </c>
      <c r="AY4571">
        <v>0.09</v>
      </c>
      <c r="AZ4571">
        <v>0.1961</v>
      </c>
      <c r="BA4571">
        <v>0.21390000000000001</v>
      </c>
      <c r="BB4571">
        <v>1.5972</v>
      </c>
      <c r="BC4571">
        <v>26.42</v>
      </c>
      <c r="BD4571">
        <v>1.5720000000000001</v>
      </c>
      <c r="BE4571">
        <v>2.1389999999999998</v>
      </c>
      <c r="BF4571">
        <v>2.1389999999999998</v>
      </c>
      <c r="BG4571">
        <v>1.099</v>
      </c>
      <c r="BH4571">
        <v>1.099</v>
      </c>
      <c r="BI4571">
        <v>2.6269999999999998</v>
      </c>
      <c r="BJ4571">
        <v>2.6269999999999998</v>
      </c>
      <c r="BK4571">
        <v>1.123</v>
      </c>
      <c r="BL4571">
        <v>2.6920000000000002</v>
      </c>
      <c r="BM4571">
        <v>2.6920000000000002</v>
      </c>
      <c r="BN4571">
        <v>1.0169999999999999</v>
      </c>
      <c r="BO4571">
        <v>1.0169999999999999</v>
      </c>
      <c r="BP4571">
        <v>1.22</v>
      </c>
      <c r="BQ4571">
        <v>1.22</v>
      </c>
      <c r="BR4571">
        <v>1.4239999999999999</v>
      </c>
      <c r="BS4571">
        <v>1.5580000000000001</v>
      </c>
      <c r="BT4571">
        <v>1.5580000000000001</v>
      </c>
      <c r="BU4571">
        <v>1.0489999999999999</v>
      </c>
      <c r="BV4571">
        <v>1.853</v>
      </c>
      <c r="BW4571">
        <v>3.46</v>
      </c>
      <c r="BX4571">
        <v>1.5609999999999999</v>
      </c>
      <c r="BY4571">
        <v>1.5609999999999999</v>
      </c>
      <c r="CA4571">
        <v>6.5259999999999998</v>
      </c>
      <c r="CB4571">
        <v>7.319</v>
      </c>
      <c r="CC4571">
        <v>5.8029999999999999</v>
      </c>
      <c r="CD4571">
        <v>7.3310000000000004</v>
      </c>
      <c r="CE4571">
        <v>0.86</v>
      </c>
      <c r="CF4571">
        <v>1386.15</v>
      </c>
      <c r="CG4571">
        <v>2.819</v>
      </c>
      <c r="CH4571">
        <v>3.391</v>
      </c>
      <c r="CI4571">
        <v>2.1509999999999998</v>
      </c>
      <c r="CJ4571">
        <v>0.34399999999999997</v>
      </c>
      <c r="CK4571">
        <v>2.1219999999999999</v>
      </c>
      <c r="CL4571">
        <v>2.7</v>
      </c>
      <c r="CM4571">
        <v>0.43099999999999999</v>
      </c>
      <c r="CN4571">
        <v>3.0129999999999999</v>
      </c>
      <c r="CO4571">
        <v>0.59699999999999998</v>
      </c>
      <c r="CP4571">
        <v>3.4039999999999999</v>
      </c>
      <c r="CQ4571">
        <v>0.38500000000000001</v>
      </c>
      <c r="CR4571">
        <v>0.82599999999999996</v>
      </c>
      <c r="CT4571">
        <v>1.2210000000000001</v>
      </c>
      <c r="CU4571">
        <v>1.304</v>
      </c>
      <c r="CV4571">
        <v>0.40699999999999997</v>
      </c>
      <c r="CW4571">
        <v>1.526</v>
      </c>
      <c r="CX4571">
        <v>27.95</v>
      </c>
      <c r="CY4571">
        <v>2.1991999999999998</v>
      </c>
      <c r="CZ4571">
        <v>-55.5</v>
      </c>
      <c r="DA4571">
        <v>0.1308</v>
      </c>
      <c r="DB4571">
        <v>20887.04</v>
      </c>
      <c r="DC4571">
        <v>38.99</v>
      </c>
      <c r="DD4571">
        <v>3.1301000000000001</v>
      </c>
      <c r="DE4571">
        <v>3.1785000000000001</v>
      </c>
      <c r="DF4571">
        <v>3.7269999999999999</v>
      </c>
      <c r="DG4571">
        <v>3.8283</v>
      </c>
      <c r="DH4571">
        <v>3.6894999999999998</v>
      </c>
      <c r="DI4571">
        <v>3.8170999999999999</v>
      </c>
      <c r="DJ4571">
        <v>3.2747999999999999</v>
      </c>
      <c r="DK4571">
        <v>4.5819000000000001</v>
      </c>
      <c r="DL4571">
        <v>3.8913000000000002</v>
      </c>
      <c r="DM4571">
        <v>5.1521999999999997</v>
      </c>
      <c r="DN4571">
        <v>15176.08</v>
      </c>
      <c r="DO4571">
        <v>4607.6629999999996</v>
      </c>
      <c r="DP4571">
        <v>1.42</v>
      </c>
      <c r="DQ4571">
        <v>1.1000000000000001</v>
      </c>
      <c r="DR4571">
        <v>1.84</v>
      </c>
      <c r="DS4571">
        <v>1177413</v>
      </c>
      <c r="DT4571">
        <v>4.88</v>
      </c>
      <c r="DU4571">
        <v>3631382</v>
      </c>
      <c r="DV4571">
        <v>1.43</v>
      </c>
      <c r="DW4571">
        <v>1.41</v>
      </c>
      <c r="DX4571">
        <v>1.36</v>
      </c>
      <c r="DY4571">
        <v>3.4609999999999999</v>
      </c>
      <c r="DZ4571">
        <v>15.97</v>
      </c>
      <c r="EA4571">
        <v>82.401799999999994</v>
      </c>
      <c r="EB4571">
        <v>78.911199999999994</v>
      </c>
      <c r="EC4571">
        <v>834.90899999999999</v>
      </c>
      <c r="ED4571">
        <v>506.78</v>
      </c>
      <c r="EE4571">
        <v>1676.65</v>
      </c>
      <c r="EF4571">
        <v>943.59</v>
      </c>
      <c r="EG4571">
        <v>7.0039999999999996</v>
      </c>
      <c r="EH4571">
        <v>5699.1</v>
      </c>
      <c r="EI4571">
        <v>12445.38</v>
      </c>
      <c r="EJ4571">
        <v>6114.08</v>
      </c>
      <c r="EK4571">
        <v>2.3618999999999999</v>
      </c>
      <c r="EL4571">
        <v>972.51599999999996</v>
      </c>
      <c r="EM4571">
        <v>743.76599999999996</v>
      </c>
      <c r="EN4571">
        <v>834.4</v>
      </c>
      <c r="EO4571">
        <v>989.69200000000001</v>
      </c>
      <c r="EP4571">
        <v>2148.355</v>
      </c>
      <c r="EQ4571">
        <v>2399.94</v>
      </c>
      <c r="ER4571">
        <v>30.03</v>
      </c>
      <c r="ES4571">
        <v>1060</v>
      </c>
      <c r="ET4571">
        <v>29.54</v>
      </c>
      <c r="EV4571">
        <v>12277.13</v>
      </c>
      <c r="EW4571">
        <v>704.11</v>
      </c>
      <c r="EX4571">
        <v>1636.36</v>
      </c>
      <c r="EY4571">
        <v>2661.71</v>
      </c>
      <c r="EZ4571">
        <v>6304.63</v>
      </c>
      <c r="FB4571">
        <v>1.0159</v>
      </c>
      <c r="FC4571">
        <v>6.1349</v>
      </c>
      <c r="FD4571">
        <v>0.6361</v>
      </c>
      <c r="FE4571">
        <v>7.7645</v>
      </c>
      <c r="FF4571">
        <v>2.1488999999999998</v>
      </c>
      <c r="FG4571">
        <v>2.1488999999999998</v>
      </c>
      <c r="FH4571">
        <v>0.1167</v>
      </c>
      <c r="FJ4571">
        <v>0.28199999999999997</v>
      </c>
      <c r="FK4571">
        <v>3.3168000000000002</v>
      </c>
      <c r="FL4571">
        <v>4.0599999999999997E-2</v>
      </c>
      <c r="FM4571">
        <v>0.51049999999999995</v>
      </c>
      <c r="FN4571">
        <v>1.0550999999999999</v>
      </c>
      <c r="FO4571">
        <v>7.6100000000000001E-2</v>
      </c>
      <c r="FP4571">
        <v>1.5508</v>
      </c>
      <c r="FQ4571">
        <v>2.0063900000000001</v>
      </c>
      <c r="FW4571">
        <v>22.1068</v>
      </c>
      <c r="FX4571">
        <v>16.41</v>
      </c>
      <c r="FY4571">
        <v>515.09</v>
      </c>
      <c r="FZ4571">
        <v>103</v>
      </c>
    </row>
    <row r="4572" spans="1:182" x14ac:dyDescent="0.2">
      <c r="A4572" s="3">
        <v>41437</v>
      </c>
      <c r="B4572">
        <v>3325.98</v>
      </c>
      <c r="C4572">
        <v>3.46</v>
      </c>
      <c r="D4572">
        <v>228.09</v>
      </c>
      <c r="E4572">
        <v>291.08999999999997</v>
      </c>
      <c r="F4572">
        <v>3.5066999999999999</v>
      </c>
      <c r="G4572">
        <v>2.0074999999999998</v>
      </c>
      <c r="H4572">
        <v>0.501</v>
      </c>
      <c r="I4572">
        <v>2.7570000000000001</v>
      </c>
      <c r="J4572">
        <v>2.9590000000000001</v>
      </c>
      <c r="K4572">
        <v>3.0329999999999999</v>
      </c>
      <c r="L4572">
        <v>1.0912500000000001</v>
      </c>
      <c r="M4572">
        <v>1.6551</v>
      </c>
      <c r="N4572">
        <v>2.0741999999999998</v>
      </c>
      <c r="O4572">
        <v>2.5554999999999999</v>
      </c>
      <c r="P4572">
        <v>3.3685</v>
      </c>
      <c r="Q4572">
        <v>4.2464000000000004</v>
      </c>
      <c r="R4572">
        <v>4.2431000000000001</v>
      </c>
      <c r="S4572">
        <v>1.2853000000000001</v>
      </c>
      <c r="T4572">
        <v>1.2726</v>
      </c>
      <c r="U4572">
        <v>3.4843000000000002</v>
      </c>
      <c r="V4572">
        <v>4.0869999999999997</v>
      </c>
      <c r="W4572">
        <v>2.9325999999999999</v>
      </c>
      <c r="X4572">
        <v>3.8660000000000001</v>
      </c>
      <c r="Y4572">
        <v>4.7933000000000003</v>
      </c>
      <c r="Z4572">
        <v>4.6097000000000001</v>
      </c>
      <c r="AA4572">
        <v>1.3724000000000001</v>
      </c>
      <c r="AB4572">
        <v>3.6562000000000001</v>
      </c>
      <c r="AC4572">
        <v>1.8758999999999999</v>
      </c>
      <c r="AD4572">
        <v>2.1537999999999999</v>
      </c>
      <c r="AE4572">
        <v>2.6899000000000002</v>
      </c>
      <c r="AF4572">
        <v>0.73419999999999996</v>
      </c>
      <c r="AG4572">
        <v>0.62439999999999996</v>
      </c>
      <c r="AH4572">
        <v>7.6032999999999999</v>
      </c>
      <c r="AI4572">
        <v>42.180900000000001</v>
      </c>
      <c r="AJ4572">
        <v>0.97919999999999996</v>
      </c>
      <c r="AK4572">
        <v>3400.43</v>
      </c>
      <c r="AR4572">
        <v>2.4224999999999999</v>
      </c>
      <c r="AW4572">
        <v>1.3337000000000001</v>
      </c>
      <c r="AX4572">
        <v>1775.12</v>
      </c>
      <c r="AY4572">
        <v>0.08</v>
      </c>
      <c r="AZ4572">
        <v>0.2011</v>
      </c>
      <c r="BA4572">
        <v>0.22869999999999999</v>
      </c>
      <c r="BB4572">
        <v>1.6013999999999999</v>
      </c>
      <c r="BC4572">
        <v>26.42</v>
      </c>
      <c r="BD4572">
        <v>1.5680000000000001</v>
      </c>
      <c r="BE4572">
        <v>2.2090000000000001</v>
      </c>
      <c r="BF4572">
        <v>2.2090000000000001</v>
      </c>
      <c r="BG4572">
        <v>1.1020000000000001</v>
      </c>
      <c r="BH4572">
        <v>1.1020000000000001</v>
      </c>
      <c r="BI4572">
        <v>2.6859999999999999</v>
      </c>
      <c r="BJ4572">
        <v>2.6859999999999999</v>
      </c>
      <c r="BK4572">
        <v>1.1619999999999999</v>
      </c>
      <c r="BL4572">
        <v>2.7490000000000001</v>
      </c>
      <c r="BM4572">
        <v>2.7490000000000001</v>
      </c>
      <c r="BN4572">
        <v>1.016</v>
      </c>
      <c r="BO4572">
        <v>1.016</v>
      </c>
      <c r="BP4572">
        <v>1.268</v>
      </c>
      <c r="BQ4572">
        <v>1.268</v>
      </c>
      <c r="BR4572">
        <v>1.49</v>
      </c>
      <c r="BS4572">
        <v>1.629</v>
      </c>
      <c r="BT4572">
        <v>1.629</v>
      </c>
      <c r="BU4572">
        <v>1.05</v>
      </c>
      <c r="BV4572">
        <v>1.927</v>
      </c>
      <c r="BW4572">
        <v>3.46</v>
      </c>
      <c r="BX4572">
        <v>1.585</v>
      </c>
      <c r="BY4572">
        <v>1.585</v>
      </c>
      <c r="CA4572">
        <v>6.5110000000000001</v>
      </c>
      <c r="CB4572">
        <v>7.3029999999999999</v>
      </c>
      <c r="CC4572">
        <v>5.766</v>
      </c>
      <c r="CD4572">
        <v>7.2949999999999999</v>
      </c>
      <c r="CE4572">
        <v>0.88400000000000001</v>
      </c>
      <c r="CF4572">
        <v>1389.02</v>
      </c>
      <c r="CG4572">
        <v>2.819</v>
      </c>
      <c r="CH4572">
        <v>3.391</v>
      </c>
      <c r="CI4572">
        <v>2.169</v>
      </c>
      <c r="CJ4572">
        <v>0.34399999999999997</v>
      </c>
      <c r="CK4572">
        <v>2.1440000000000001</v>
      </c>
      <c r="CL4572">
        <v>2.7109999999999999</v>
      </c>
      <c r="CM4572">
        <v>0.435</v>
      </c>
      <c r="CN4572">
        <v>3.016</v>
      </c>
      <c r="CO4572">
        <v>0.60599999999999998</v>
      </c>
      <c r="CP4572">
        <v>3.3940000000000001</v>
      </c>
      <c r="CQ4572">
        <v>0.38500000000000001</v>
      </c>
      <c r="CR4572">
        <v>0.83899999999999997</v>
      </c>
      <c r="CT4572">
        <v>1.2390000000000001</v>
      </c>
      <c r="CU4572">
        <v>1.3260000000000001</v>
      </c>
      <c r="CV4572">
        <v>0.35399999999999998</v>
      </c>
      <c r="CW4572">
        <v>1.5549999999999999</v>
      </c>
      <c r="CX4572">
        <v>27.54</v>
      </c>
      <c r="CY4572">
        <v>2.2400000000000002</v>
      </c>
      <c r="CZ4572">
        <v>-57</v>
      </c>
      <c r="DA4572">
        <v>0.13152</v>
      </c>
      <c r="DB4572">
        <v>21354.66</v>
      </c>
      <c r="DC4572">
        <v>38.43</v>
      </c>
      <c r="DD4572">
        <v>3.1779000000000002</v>
      </c>
      <c r="DE4572">
        <v>3.2303999999999999</v>
      </c>
      <c r="DF4572">
        <v>3.7743000000000002</v>
      </c>
      <c r="DG4572">
        <v>3.8751000000000002</v>
      </c>
      <c r="DH4572">
        <v>3.7284999999999999</v>
      </c>
      <c r="DI4572">
        <v>3.8569</v>
      </c>
      <c r="DJ4572">
        <v>3.3681000000000001</v>
      </c>
      <c r="DK4572">
        <v>4.6677999999999997</v>
      </c>
      <c r="DL4572">
        <v>3.9344000000000001</v>
      </c>
      <c r="DM4572">
        <v>5.1917</v>
      </c>
      <c r="DN4572">
        <v>14995.23</v>
      </c>
      <c r="DO4572">
        <v>4697.884</v>
      </c>
      <c r="DP4572">
        <v>1.39</v>
      </c>
      <c r="DQ4572">
        <v>1.0900000000000001</v>
      </c>
      <c r="DR4572">
        <v>1.83</v>
      </c>
      <c r="DS4572">
        <v>1181266</v>
      </c>
      <c r="DT4572">
        <v>4.79</v>
      </c>
      <c r="DU4572">
        <v>3618811</v>
      </c>
      <c r="DV4572">
        <v>1.43</v>
      </c>
      <c r="DW4572">
        <v>1.41</v>
      </c>
      <c r="DX4572">
        <v>1.35</v>
      </c>
      <c r="DY4572">
        <v>3.4609999999999999</v>
      </c>
      <c r="DZ4572">
        <v>15.8</v>
      </c>
      <c r="EA4572">
        <v>81.890699999999995</v>
      </c>
      <c r="EB4572">
        <v>78.939899999999994</v>
      </c>
      <c r="EC4572">
        <v>845.51</v>
      </c>
      <c r="ED4572">
        <v>516.86</v>
      </c>
      <c r="EE4572">
        <v>1693.38</v>
      </c>
      <c r="EF4572">
        <v>954.38</v>
      </c>
      <c r="EG4572">
        <v>7</v>
      </c>
      <c r="EH4572">
        <v>5760.2</v>
      </c>
      <c r="EI4572">
        <v>13289.32</v>
      </c>
      <c r="EJ4572">
        <v>6556.65</v>
      </c>
      <c r="EK4572">
        <v>2.3719000000000001</v>
      </c>
      <c r="EL4572">
        <v>957.92499999999995</v>
      </c>
      <c r="EM4572">
        <v>734.14300000000003</v>
      </c>
      <c r="EN4572">
        <v>820.64</v>
      </c>
      <c r="EO4572">
        <v>972.30700000000002</v>
      </c>
      <c r="EP4572">
        <v>2210.8980000000001</v>
      </c>
      <c r="EQ4572">
        <v>2484.16</v>
      </c>
      <c r="ER4572">
        <v>29.69</v>
      </c>
      <c r="ES4572">
        <v>1061</v>
      </c>
      <c r="ET4572">
        <v>29.06</v>
      </c>
      <c r="EV4572">
        <v>12109.89</v>
      </c>
      <c r="EW4572">
        <v>694</v>
      </c>
      <c r="EX4572">
        <v>1612.52</v>
      </c>
      <c r="EY4572">
        <v>2666.52</v>
      </c>
      <c r="EZ4572">
        <v>6299.45</v>
      </c>
      <c r="FB4572">
        <v>1.0212000000000001</v>
      </c>
      <c r="FC4572">
        <v>6.1334999999999997</v>
      </c>
      <c r="FD4572">
        <v>0.63770000000000004</v>
      </c>
      <c r="FE4572">
        <v>7.7643000000000004</v>
      </c>
      <c r="FF4572">
        <v>2.2280000000000002</v>
      </c>
      <c r="FG4572">
        <v>2.2280000000000002</v>
      </c>
      <c r="FH4572">
        <v>0.12180000000000001</v>
      </c>
      <c r="FJ4572">
        <v>0.32590000000000002</v>
      </c>
      <c r="FK4572">
        <v>3.3696999999999999</v>
      </c>
      <c r="FL4572">
        <v>4.5600000000000002E-2</v>
      </c>
      <c r="FM4572">
        <v>0.57909999999999995</v>
      </c>
      <c r="FN4572">
        <v>1.1428</v>
      </c>
      <c r="FO4572">
        <v>7.6100000000000001E-2</v>
      </c>
      <c r="FP4572">
        <v>1.6371</v>
      </c>
      <c r="FQ4572">
        <v>2.0895000000000001</v>
      </c>
      <c r="FW4572">
        <v>21.741299999999999</v>
      </c>
      <c r="FX4572">
        <v>18.59</v>
      </c>
      <c r="FY4572">
        <v>518.24</v>
      </c>
      <c r="FZ4572">
        <v>108.36</v>
      </c>
    </row>
    <row r="4573" spans="1:182" x14ac:dyDescent="0.2">
      <c r="A4573" s="3">
        <v>41436</v>
      </c>
      <c r="B4573">
        <v>3345.62</v>
      </c>
      <c r="C4573">
        <v>3.51</v>
      </c>
      <c r="D4573">
        <v>231.64</v>
      </c>
      <c r="E4573">
        <v>291.64</v>
      </c>
      <c r="F4573">
        <v>3.5070999999999999</v>
      </c>
      <c r="G4573">
        <v>2.0125000000000002</v>
      </c>
      <c r="H4573">
        <v>0.52500000000000002</v>
      </c>
      <c r="I4573">
        <v>2.7469999999999999</v>
      </c>
      <c r="J4573">
        <v>2.9430000000000001</v>
      </c>
      <c r="K4573">
        <v>3.0190000000000001</v>
      </c>
      <c r="L4573">
        <v>1.1471</v>
      </c>
      <c r="M4573">
        <v>1.6323000000000001</v>
      </c>
      <c r="N4573">
        <v>2.0583</v>
      </c>
      <c r="O4573">
        <v>2.5322</v>
      </c>
      <c r="P4573">
        <v>3.3361000000000001</v>
      </c>
      <c r="Q4573">
        <v>4.2106000000000003</v>
      </c>
      <c r="R4573">
        <v>4.2126999999999999</v>
      </c>
      <c r="S4573">
        <v>1.2718</v>
      </c>
      <c r="T4573">
        <v>1.2612000000000001</v>
      </c>
      <c r="U4573">
        <v>3.4380000000000002</v>
      </c>
      <c r="V4573">
        <v>4.0663</v>
      </c>
      <c r="W4573">
        <v>2.8956</v>
      </c>
      <c r="X4573">
        <v>3.8277000000000001</v>
      </c>
      <c r="Y4573">
        <v>4.7655000000000003</v>
      </c>
      <c r="Z4573">
        <v>4.5818000000000003</v>
      </c>
      <c r="AA4573">
        <v>1.3456999999999999</v>
      </c>
      <c r="AB4573">
        <v>3.6562000000000001</v>
      </c>
      <c r="AC4573">
        <v>1.9146000000000001</v>
      </c>
      <c r="AD4573">
        <v>2.1936</v>
      </c>
      <c r="AE4573">
        <v>2.7250999999999999</v>
      </c>
      <c r="AF4573">
        <v>0.73719999999999997</v>
      </c>
      <c r="AG4573">
        <v>0.62719999999999998</v>
      </c>
      <c r="AH4573">
        <v>7.6203000000000003</v>
      </c>
      <c r="AI4573">
        <v>42.096600000000002</v>
      </c>
      <c r="AJ4573">
        <v>0.98150000000000004</v>
      </c>
      <c r="AK4573">
        <v>3436.95</v>
      </c>
      <c r="AR4573">
        <v>2.4224999999999999</v>
      </c>
      <c r="AW4573">
        <v>1.3312999999999999</v>
      </c>
      <c r="AX4573">
        <v>1779.57</v>
      </c>
      <c r="AY4573">
        <v>0.09</v>
      </c>
      <c r="AZ4573">
        <v>0.19969999999999999</v>
      </c>
      <c r="BA4573">
        <v>0.20369999999999999</v>
      </c>
      <c r="BB4573">
        <v>1.5943000000000001</v>
      </c>
      <c r="BC4573">
        <v>25.75</v>
      </c>
      <c r="BD4573">
        <v>1.5646</v>
      </c>
      <c r="BE4573">
        <v>2.1760000000000002</v>
      </c>
      <c r="BF4573">
        <v>2.1760000000000002</v>
      </c>
      <c r="BG4573">
        <v>1.079</v>
      </c>
      <c r="BH4573">
        <v>1.079</v>
      </c>
      <c r="BI4573">
        <v>2.66</v>
      </c>
      <c r="BJ4573">
        <v>2.66</v>
      </c>
      <c r="BK4573">
        <v>1.1519999999999999</v>
      </c>
      <c r="BL4573">
        <v>2.7229999999999999</v>
      </c>
      <c r="BM4573">
        <v>2.7229999999999999</v>
      </c>
      <c r="BN4573">
        <v>1.014</v>
      </c>
      <c r="BO4573">
        <v>1.014</v>
      </c>
      <c r="BP4573">
        <v>1.262</v>
      </c>
      <c r="BQ4573">
        <v>1.262</v>
      </c>
      <c r="BR4573">
        <v>1.4730000000000001</v>
      </c>
      <c r="BS4573">
        <v>1.6020000000000001</v>
      </c>
      <c r="BT4573">
        <v>1.6020000000000001</v>
      </c>
      <c r="BU4573">
        <v>1.032</v>
      </c>
      <c r="BV4573">
        <v>1.8959999999999999</v>
      </c>
      <c r="BW4573">
        <v>3.46</v>
      </c>
      <c r="BX4573">
        <v>1.6</v>
      </c>
      <c r="BY4573">
        <v>1.6</v>
      </c>
      <c r="CA4573">
        <v>6.6790000000000003</v>
      </c>
      <c r="CB4573">
        <v>7.44</v>
      </c>
      <c r="CC4573">
        <v>5.8339999999999996</v>
      </c>
      <c r="CD4573">
        <v>7.306</v>
      </c>
      <c r="CE4573">
        <v>0.88900000000000001</v>
      </c>
      <c r="CF4573">
        <v>1378.33</v>
      </c>
      <c r="CG4573">
        <v>2.819</v>
      </c>
      <c r="CH4573">
        <v>3.391</v>
      </c>
      <c r="CI4573">
        <v>2.1110000000000002</v>
      </c>
      <c r="CJ4573">
        <v>0.36499999999999999</v>
      </c>
      <c r="CK4573">
        <v>2.1739999999999999</v>
      </c>
      <c r="CL4573">
        <v>2.7490000000000001</v>
      </c>
      <c r="CM4573">
        <v>0.47199999999999998</v>
      </c>
      <c r="CN4573">
        <v>3.03</v>
      </c>
      <c r="CO4573">
        <v>0.66300000000000003</v>
      </c>
      <c r="CP4573">
        <v>3.419</v>
      </c>
      <c r="CQ4573">
        <v>0.38400000000000001</v>
      </c>
      <c r="CR4573">
        <v>0.89800000000000002</v>
      </c>
      <c r="CT4573">
        <v>1.298</v>
      </c>
      <c r="CU4573">
        <v>1.377</v>
      </c>
      <c r="CV4573">
        <v>0.42099999999999999</v>
      </c>
      <c r="CW4573">
        <v>1.593</v>
      </c>
      <c r="CX4573">
        <v>28.07</v>
      </c>
      <c r="CY4573">
        <v>2.2400000000000002</v>
      </c>
      <c r="CZ4573">
        <v>-56.5</v>
      </c>
      <c r="DA4573">
        <v>0.13122</v>
      </c>
      <c r="DB4573">
        <v>21354.66</v>
      </c>
      <c r="DC4573">
        <v>39.42</v>
      </c>
      <c r="DD4573">
        <v>3.1259999999999999</v>
      </c>
      <c r="DE4573">
        <v>3.1793</v>
      </c>
      <c r="DF4573">
        <v>3.7382</v>
      </c>
      <c r="DG4573">
        <v>3.8361000000000001</v>
      </c>
      <c r="DH4573">
        <v>3.6962000000000002</v>
      </c>
      <c r="DI4573">
        <v>3.8269000000000002</v>
      </c>
      <c r="DJ4573">
        <v>3.3050000000000002</v>
      </c>
      <c r="DK4573">
        <v>4.5914999999999999</v>
      </c>
      <c r="DL4573">
        <v>3.8963000000000001</v>
      </c>
      <c r="DM4573">
        <v>5.1417000000000002</v>
      </c>
      <c r="DN4573">
        <v>15122.02</v>
      </c>
      <c r="DO4573">
        <v>4609.9480000000003</v>
      </c>
      <c r="DP4573">
        <v>1.39</v>
      </c>
      <c r="DQ4573">
        <v>1.0900000000000001</v>
      </c>
      <c r="DR4573">
        <v>1.83</v>
      </c>
      <c r="DS4573">
        <v>1181371</v>
      </c>
      <c r="DT4573">
        <v>4.8499999999999996</v>
      </c>
      <c r="DU4573">
        <v>3627101</v>
      </c>
      <c r="DV4573">
        <v>1.43</v>
      </c>
      <c r="DW4573">
        <v>1.41</v>
      </c>
      <c r="DX4573">
        <v>1.35</v>
      </c>
      <c r="DY4573">
        <v>3.4780000000000002</v>
      </c>
      <c r="DZ4573">
        <v>16.149999999999999</v>
      </c>
      <c r="EA4573">
        <v>82.3352</v>
      </c>
      <c r="EB4573">
        <v>79.505200000000002</v>
      </c>
      <c r="EC4573">
        <v>849.79499999999996</v>
      </c>
      <c r="ED4573">
        <v>517.16999999999996</v>
      </c>
      <c r="EE4573">
        <v>1689.42</v>
      </c>
      <c r="EF4573">
        <v>954.38</v>
      </c>
      <c r="EG4573">
        <v>7.0410000000000004</v>
      </c>
      <c r="EH4573">
        <v>5788.8</v>
      </c>
      <c r="EI4573">
        <v>13317.62</v>
      </c>
      <c r="EJ4573">
        <v>6556.65</v>
      </c>
      <c r="EK4573">
        <v>2.3635000000000002</v>
      </c>
      <c r="EL4573">
        <v>966.18700000000001</v>
      </c>
      <c r="EM4573">
        <v>740.98199999999997</v>
      </c>
      <c r="EN4573">
        <v>827.09</v>
      </c>
      <c r="EO4573">
        <v>981.44500000000005</v>
      </c>
      <c r="EP4573">
        <v>2210.8980000000001</v>
      </c>
      <c r="EQ4573">
        <v>2484.16</v>
      </c>
      <c r="ER4573">
        <v>29.84</v>
      </c>
      <c r="ES4573">
        <v>1061</v>
      </c>
      <c r="ET4573">
        <v>29.28</v>
      </c>
      <c r="EV4573">
        <v>12223.57</v>
      </c>
      <c r="EW4573">
        <v>699.82</v>
      </c>
      <c r="EX4573">
        <v>1626.13</v>
      </c>
      <c r="EY4573">
        <v>2683.2</v>
      </c>
      <c r="EZ4573">
        <v>6340.08</v>
      </c>
      <c r="FB4573">
        <v>1.0188999999999999</v>
      </c>
      <c r="FC4573">
        <v>6.1334999999999997</v>
      </c>
      <c r="FD4573">
        <v>0.6391</v>
      </c>
      <c r="FE4573">
        <v>7.7643000000000004</v>
      </c>
      <c r="FF4573">
        <v>2.1846000000000001</v>
      </c>
      <c r="FG4573">
        <v>2.1846000000000001</v>
      </c>
      <c r="FH4573">
        <v>0.12180000000000001</v>
      </c>
      <c r="FJ4573">
        <v>0.32179999999999997</v>
      </c>
      <c r="FK4573">
        <v>3.3140999999999998</v>
      </c>
      <c r="FL4573">
        <v>4.0599999999999997E-2</v>
      </c>
      <c r="FM4573">
        <v>0.54120000000000001</v>
      </c>
      <c r="FN4573">
        <v>1.1102000000000001</v>
      </c>
      <c r="FO4573">
        <v>7.6100000000000001E-2</v>
      </c>
      <c r="FP4573">
        <v>1.6033999999999999</v>
      </c>
      <c r="FQ4573">
        <v>2.0525099999999998</v>
      </c>
      <c r="FW4573">
        <v>21.005099999999999</v>
      </c>
      <c r="FX4573">
        <v>17.07</v>
      </c>
      <c r="FY4573">
        <v>521.95000000000005</v>
      </c>
      <c r="FZ4573">
        <v>108</v>
      </c>
    </row>
    <row r="4574" spans="1:182" x14ac:dyDescent="0.2">
      <c r="A4574" s="3">
        <v>41435</v>
      </c>
      <c r="B4574">
        <v>3380.62</v>
      </c>
      <c r="C4574">
        <v>3.34</v>
      </c>
      <c r="D4574">
        <v>225.57</v>
      </c>
      <c r="E4574">
        <v>285.57</v>
      </c>
      <c r="F4574">
        <v>3.4134000000000002</v>
      </c>
      <c r="G4574">
        <v>1.97875</v>
      </c>
      <c r="H4574">
        <v>0.52500000000000002</v>
      </c>
      <c r="I4574">
        <v>2.7749999999999999</v>
      </c>
      <c r="J4574">
        <v>2.984</v>
      </c>
      <c r="K4574">
        <v>3.0659999999999998</v>
      </c>
      <c r="L4574">
        <v>1.0739000000000001</v>
      </c>
      <c r="M4574">
        <v>1.5625</v>
      </c>
      <c r="N4574">
        <v>2.0775000000000001</v>
      </c>
      <c r="O4574">
        <v>2.5537000000000001</v>
      </c>
      <c r="P4574">
        <v>3.3614000000000002</v>
      </c>
      <c r="Q4574">
        <v>4.2394999999999996</v>
      </c>
      <c r="R4574">
        <v>4.2385000000000002</v>
      </c>
      <c r="S4574">
        <v>1.2818000000000001</v>
      </c>
      <c r="T4574">
        <v>1.2918000000000001</v>
      </c>
      <c r="U4574">
        <v>3.4537</v>
      </c>
      <c r="V4574">
        <v>4.0907999999999998</v>
      </c>
      <c r="W4574">
        <v>2.9115000000000002</v>
      </c>
      <c r="X4574">
        <v>3.84</v>
      </c>
      <c r="Y4574">
        <v>4.7568999999999999</v>
      </c>
      <c r="Z4574">
        <v>4.5972</v>
      </c>
      <c r="AA4574">
        <v>1.3655999999999999</v>
      </c>
      <c r="AB4574">
        <v>3.6562000000000001</v>
      </c>
      <c r="AC4574">
        <v>1.8101</v>
      </c>
      <c r="AD4574">
        <v>2.0796000000000001</v>
      </c>
      <c r="AE4574">
        <v>2.6160000000000001</v>
      </c>
      <c r="AF4574">
        <v>0.74</v>
      </c>
      <c r="AG4574">
        <v>0.63</v>
      </c>
      <c r="AH4574">
        <v>7.6162999999999998</v>
      </c>
      <c r="AI4574">
        <v>42.059899999999999</v>
      </c>
      <c r="AJ4574">
        <v>0.98099999999999998</v>
      </c>
      <c r="AK4574">
        <v>3473.77</v>
      </c>
      <c r="AR4574">
        <v>2.4224999999999999</v>
      </c>
      <c r="AW4574">
        <v>1.3257000000000001</v>
      </c>
      <c r="AX4574">
        <v>1787.8</v>
      </c>
      <c r="AY4574">
        <v>0.09</v>
      </c>
      <c r="AZ4574">
        <v>0.1993</v>
      </c>
      <c r="BA4574">
        <v>0.192</v>
      </c>
      <c r="BB4574">
        <v>1.5873999999999999</v>
      </c>
      <c r="BC4574">
        <v>26.39</v>
      </c>
      <c r="BD4574">
        <v>1.5571999999999999</v>
      </c>
      <c r="BE4574">
        <v>2.2029999999999998</v>
      </c>
      <c r="BF4574">
        <v>2.2029999999999998</v>
      </c>
      <c r="BG4574">
        <v>1.079</v>
      </c>
      <c r="BH4574">
        <v>1.079</v>
      </c>
      <c r="BI4574">
        <v>2.6859999999999999</v>
      </c>
      <c r="BJ4574">
        <v>2.6859999999999999</v>
      </c>
      <c r="BK4574">
        <v>1.163</v>
      </c>
      <c r="BL4574">
        <v>2.7530000000000001</v>
      </c>
      <c r="BM4574">
        <v>2.7530000000000001</v>
      </c>
      <c r="BN4574">
        <v>1.028</v>
      </c>
      <c r="BO4574">
        <v>1.028</v>
      </c>
      <c r="BP4574">
        <v>1.266</v>
      </c>
      <c r="BQ4574">
        <v>1.266</v>
      </c>
      <c r="BR4574">
        <v>1.5</v>
      </c>
      <c r="BS4574">
        <v>1.6319999999999999</v>
      </c>
      <c r="BT4574">
        <v>1.6319999999999999</v>
      </c>
      <c r="BU4574">
        <v>1.032</v>
      </c>
      <c r="BV4574">
        <v>1.923</v>
      </c>
      <c r="BW4574">
        <v>3.46</v>
      </c>
      <c r="BX4574">
        <v>1.601</v>
      </c>
      <c r="BY4574">
        <v>1.601</v>
      </c>
      <c r="CA4574">
        <v>6.3940000000000001</v>
      </c>
      <c r="CB4574">
        <v>7.23</v>
      </c>
      <c r="CC4574">
        <v>5.6020000000000003</v>
      </c>
      <c r="CD4574">
        <v>7.2779999999999996</v>
      </c>
      <c r="CE4574">
        <v>0.84199999999999997</v>
      </c>
      <c r="CF4574">
        <v>1386.5</v>
      </c>
      <c r="CG4574">
        <v>2.819</v>
      </c>
      <c r="CH4574">
        <v>3.391</v>
      </c>
      <c r="CI4574">
        <v>1.923</v>
      </c>
      <c r="CJ4574">
        <v>0.34499999999999997</v>
      </c>
      <c r="CK4574">
        <v>2.1429999999999998</v>
      </c>
      <c r="CL4574">
        <v>2.738</v>
      </c>
      <c r="CM4574">
        <v>0.436</v>
      </c>
      <c r="CN4574">
        <v>3.032</v>
      </c>
      <c r="CO4574">
        <v>0.60199999999999998</v>
      </c>
      <c r="CP4574">
        <v>3.4359999999999999</v>
      </c>
      <c r="CQ4574">
        <v>0.38500000000000001</v>
      </c>
      <c r="CR4574">
        <v>0.81299999999999994</v>
      </c>
      <c r="CT4574">
        <v>1.202</v>
      </c>
      <c r="CU4574">
        <v>1.2929999999999999</v>
      </c>
      <c r="CV4574">
        <v>0.42</v>
      </c>
      <c r="CW4574">
        <v>1.532</v>
      </c>
      <c r="CX4574">
        <v>28.34</v>
      </c>
      <c r="CY4574">
        <v>2.1295199999999999</v>
      </c>
      <c r="CZ4574">
        <v>-54</v>
      </c>
      <c r="DA4574">
        <v>0.13128999999999999</v>
      </c>
      <c r="DB4574">
        <v>21615.09</v>
      </c>
      <c r="DC4574">
        <v>39.700000000000003</v>
      </c>
      <c r="DD4574">
        <v>3.1467000000000001</v>
      </c>
      <c r="DE4574">
        <v>3.2004000000000001</v>
      </c>
      <c r="DF4574">
        <v>3.7536</v>
      </c>
      <c r="DG4574">
        <v>3.8515000000000001</v>
      </c>
      <c r="DH4574">
        <v>3.7216</v>
      </c>
      <c r="DI4574">
        <v>3.8508</v>
      </c>
      <c r="DJ4574">
        <v>3.32</v>
      </c>
      <c r="DK4574">
        <v>4.6319999999999997</v>
      </c>
      <c r="DL4574">
        <v>3.8664000000000001</v>
      </c>
      <c r="DM4574">
        <v>5.1429</v>
      </c>
      <c r="DN4574">
        <v>15238.59</v>
      </c>
      <c r="DO4574">
        <v>4777.3649999999998</v>
      </c>
      <c r="DP4574">
        <v>1.36</v>
      </c>
      <c r="DQ4574">
        <v>1.08</v>
      </c>
      <c r="DR4574">
        <v>1.79</v>
      </c>
      <c r="DS4574">
        <v>1189624</v>
      </c>
      <c r="DT4574">
        <v>4.6399999999999997</v>
      </c>
      <c r="DU4574">
        <v>3629560</v>
      </c>
      <c r="DV4574">
        <v>1.4</v>
      </c>
      <c r="DW4574">
        <v>1.38</v>
      </c>
      <c r="DX4574">
        <v>1.32</v>
      </c>
      <c r="DY4574">
        <v>3.383</v>
      </c>
      <c r="DZ4574">
        <v>16.260000000000002</v>
      </c>
      <c r="EA4574">
        <v>84.748500000000007</v>
      </c>
      <c r="EB4574">
        <v>75.975200000000001</v>
      </c>
      <c r="EC4574">
        <v>858.08900000000006</v>
      </c>
      <c r="ED4574">
        <v>525.94000000000005</v>
      </c>
      <c r="EE4574">
        <v>1691.01</v>
      </c>
      <c r="EF4574">
        <v>972.89</v>
      </c>
      <c r="EG4574">
        <v>7.1159999999999997</v>
      </c>
      <c r="EH4574">
        <v>5878</v>
      </c>
      <c r="EI4574">
        <v>13514.2</v>
      </c>
      <c r="EJ4574">
        <v>6875.6</v>
      </c>
      <c r="EK4574">
        <v>2.38</v>
      </c>
      <c r="EL4574">
        <v>976.32500000000005</v>
      </c>
      <c r="EM4574">
        <v>747.85599999999999</v>
      </c>
      <c r="EN4574">
        <v>836.57</v>
      </c>
      <c r="EO4574">
        <v>992.673</v>
      </c>
      <c r="EP4574">
        <v>2210.8980000000001</v>
      </c>
      <c r="EQ4574">
        <v>2484.16</v>
      </c>
      <c r="ER4574">
        <v>30.32</v>
      </c>
      <c r="ES4574">
        <v>1040</v>
      </c>
      <c r="ET4574">
        <v>29.72</v>
      </c>
      <c r="EV4574">
        <v>12382.67</v>
      </c>
      <c r="EW4574">
        <v>708.83</v>
      </c>
      <c r="EX4574">
        <v>1642.81</v>
      </c>
      <c r="EY4574">
        <v>2719.4</v>
      </c>
      <c r="EZ4574">
        <v>6400.45</v>
      </c>
      <c r="FB4574">
        <v>1.0194000000000001</v>
      </c>
      <c r="FC4574">
        <v>6.1332000000000004</v>
      </c>
      <c r="FD4574">
        <v>0.64219999999999999</v>
      </c>
      <c r="FE4574">
        <v>7.7641</v>
      </c>
      <c r="FF4574">
        <v>2.2097000000000002</v>
      </c>
      <c r="FG4574">
        <v>2.2097000000000002</v>
      </c>
      <c r="FH4574">
        <v>0.12180000000000001</v>
      </c>
      <c r="FJ4574">
        <v>0.30969999999999998</v>
      </c>
      <c r="FK4574">
        <v>3.3696999999999999</v>
      </c>
      <c r="FL4574">
        <v>4.0599999999999997E-2</v>
      </c>
      <c r="FM4574">
        <v>0.53010000000000002</v>
      </c>
      <c r="FN4574">
        <v>1.1214999999999999</v>
      </c>
      <c r="FO4574">
        <v>7.0999999999999994E-2</v>
      </c>
      <c r="FP4574">
        <v>1.6201000000000001</v>
      </c>
      <c r="FQ4574">
        <v>2.09287</v>
      </c>
      <c r="FW4574">
        <v>19.590299999999999</v>
      </c>
      <c r="FX4574">
        <v>15.44</v>
      </c>
      <c r="FY4574">
        <v>524.55999999999995</v>
      </c>
      <c r="FZ4574">
        <v>105.3</v>
      </c>
    </row>
    <row r="4575" spans="1:182" x14ac:dyDescent="0.2">
      <c r="A4575" s="3">
        <v>41434</v>
      </c>
      <c r="B4575">
        <v>3384.56</v>
      </c>
      <c r="C4575">
        <v>3.34</v>
      </c>
      <c r="D4575">
        <v>218.82</v>
      </c>
      <c r="E4575">
        <v>278.82</v>
      </c>
      <c r="F4575">
        <v>3.3864999999999998</v>
      </c>
      <c r="G4575">
        <v>1.89188</v>
      </c>
      <c r="H4575">
        <v>0.48249999999999998</v>
      </c>
      <c r="I4575">
        <v>2.6970999999999998</v>
      </c>
      <c r="J4575">
        <v>2.9159000000000002</v>
      </c>
      <c r="K4575">
        <v>3.0047000000000001</v>
      </c>
      <c r="L4575">
        <v>0.97624999999999995</v>
      </c>
      <c r="M4575">
        <v>1.4675</v>
      </c>
      <c r="N4575">
        <v>2.0314999999999999</v>
      </c>
      <c r="O4575">
        <v>2.4710999999999999</v>
      </c>
      <c r="P4575">
        <v>3.2867999999999999</v>
      </c>
      <c r="Q4575">
        <v>4.1929999999999996</v>
      </c>
      <c r="R4575">
        <v>4.1966999999999999</v>
      </c>
      <c r="S4575">
        <v>1.3050999999999999</v>
      </c>
      <c r="T4575">
        <v>1.2788999999999999</v>
      </c>
      <c r="U4575">
        <v>3.3953000000000002</v>
      </c>
      <c r="V4575">
        <v>4.05</v>
      </c>
      <c r="W4575">
        <v>2.8532000000000002</v>
      </c>
      <c r="X4575">
        <v>3.7783000000000002</v>
      </c>
      <c r="Y4575">
        <v>4.7106000000000003</v>
      </c>
      <c r="Z4575">
        <v>4.5575000000000001</v>
      </c>
      <c r="AA4575">
        <v>1.333</v>
      </c>
      <c r="AB4575">
        <v>3.6562000000000001</v>
      </c>
      <c r="AC4575">
        <v>1.7632000000000001</v>
      </c>
      <c r="AD4575">
        <v>2.0272999999999999</v>
      </c>
      <c r="AE4575">
        <v>2.5564</v>
      </c>
      <c r="AF4575">
        <v>0.7419</v>
      </c>
      <c r="AG4575">
        <v>0.63029999999999997</v>
      </c>
      <c r="AH4575">
        <v>7.6116000000000001</v>
      </c>
      <c r="AI4575">
        <v>41.188699999999997</v>
      </c>
      <c r="AJ4575">
        <v>0.98070000000000002</v>
      </c>
      <c r="AK4575">
        <v>3469.22</v>
      </c>
      <c r="AR4575">
        <v>2.2941500000000001</v>
      </c>
      <c r="AW4575">
        <v>1.3218000000000001</v>
      </c>
      <c r="AX4575">
        <v>1775.59</v>
      </c>
      <c r="AY4575">
        <v>0.09</v>
      </c>
      <c r="AZ4575">
        <v>0.20200000000000001</v>
      </c>
      <c r="BA4575">
        <v>0.19270000000000001</v>
      </c>
      <c r="BB4575">
        <v>1.5866</v>
      </c>
      <c r="BC4575">
        <v>26.68</v>
      </c>
      <c r="BD4575">
        <v>1.5558000000000001</v>
      </c>
      <c r="BE4575">
        <v>2.1469999999999998</v>
      </c>
      <c r="BF4575">
        <v>2.1469999999999998</v>
      </c>
      <c r="BG4575">
        <v>1.079</v>
      </c>
      <c r="BH4575">
        <v>1.079</v>
      </c>
      <c r="BI4575">
        <v>2.6509999999999998</v>
      </c>
      <c r="BJ4575">
        <v>2.6509999999999998</v>
      </c>
      <c r="BK4575">
        <v>1.1339999999999999</v>
      </c>
      <c r="BL4575">
        <v>2.718</v>
      </c>
      <c r="BM4575">
        <v>2.718</v>
      </c>
      <c r="BN4575">
        <v>1.0209999999999999</v>
      </c>
      <c r="BO4575">
        <v>1.0209999999999999</v>
      </c>
      <c r="BP4575">
        <v>1.2350000000000001</v>
      </c>
      <c r="BQ4575">
        <v>1.2350000000000001</v>
      </c>
      <c r="BR4575">
        <v>1.448</v>
      </c>
      <c r="BS4575">
        <v>1.5680000000000001</v>
      </c>
      <c r="BT4575">
        <v>1.5680000000000001</v>
      </c>
      <c r="BU4575">
        <v>1.032</v>
      </c>
      <c r="BV4575">
        <v>1.869</v>
      </c>
      <c r="BW4575">
        <v>3.46</v>
      </c>
      <c r="BX4575">
        <v>1.546</v>
      </c>
      <c r="BY4575">
        <v>1.546</v>
      </c>
      <c r="CA4575">
        <v>6.2590000000000003</v>
      </c>
      <c r="CB4575">
        <v>7.1280000000000001</v>
      </c>
      <c r="CC4575">
        <v>5.4379999999999997</v>
      </c>
      <c r="CD4575">
        <v>7.242</v>
      </c>
      <c r="CE4575">
        <v>0.85599999999999998</v>
      </c>
      <c r="CF4575">
        <v>1382.98</v>
      </c>
      <c r="CG4575">
        <v>2.819</v>
      </c>
      <c r="CH4575">
        <v>3.391</v>
      </c>
      <c r="CI4575">
        <v>1.8069999999999999</v>
      </c>
      <c r="CJ4575">
        <v>0.33800000000000002</v>
      </c>
      <c r="CK4575">
        <v>2.069</v>
      </c>
      <c r="CL4575">
        <v>2.6709999999999998</v>
      </c>
      <c r="CM4575">
        <v>0.40400000000000003</v>
      </c>
      <c r="CN4575">
        <v>2.968</v>
      </c>
      <c r="CO4575">
        <v>0.55400000000000005</v>
      </c>
      <c r="CP4575">
        <v>3.38</v>
      </c>
      <c r="CQ4575">
        <v>0.38500000000000001</v>
      </c>
      <c r="CR4575">
        <v>0.752</v>
      </c>
      <c r="CT4575">
        <v>1.137</v>
      </c>
      <c r="CU4575">
        <v>1.228</v>
      </c>
      <c r="CV4575">
        <v>0.42</v>
      </c>
      <c r="CW4575">
        <v>1.4630000000000001</v>
      </c>
      <c r="CX4575">
        <v>28.42</v>
      </c>
      <c r="CY4575">
        <v>2.0271300000000001</v>
      </c>
      <c r="CZ4575">
        <v>-54.5</v>
      </c>
      <c r="DA4575">
        <v>0.13136</v>
      </c>
      <c r="DB4575">
        <v>21575.26</v>
      </c>
      <c r="DC4575">
        <v>39.99</v>
      </c>
      <c r="DD4575">
        <v>3.0951</v>
      </c>
      <c r="DE4575">
        <v>3.1488999999999998</v>
      </c>
      <c r="DF4575">
        <v>3.7187000000000001</v>
      </c>
      <c r="DG4575">
        <v>3.8151999999999999</v>
      </c>
      <c r="DH4575">
        <v>3.7021000000000002</v>
      </c>
      <c r="DI4575">
        <v>3.8125</v>
      </c>
      <c r="DJ4575">
        <v>3.2804000000000002</v>
      </c>
      <c r="DK4575">
        <v>4.5925000000000002</v>
      </c>
      <c r="DL4575">
        <v>3.81</v>
      </c>
      <c r="DM4575">
        <v>5.0906000000000002</v>
      </c>
      <c r="DN4575">
        <v>15248.12</v>
      </c>
      <c r="DO4575">
        <v>4865.3239999999996</v>
      </c>
      <c r="DP4575">
        <v>1.37</v>
      </c>
      <c r="DQ4575">
        <v>1.07</v>
      </c>
      <c r="DR4575">
        <v>1.8</v>
      </c>
      <c r="DS4575">
        <v>1189168</v>
      </c>
      <c r="DT4575">
        <v>4.66</v>
      </c>
      <c r="DU4575">
        <v>3638578</v>
      </c>
      <c r="DV4575">
        <v>1.4</v>
      </c>
      <c r="DW4575">
        <v>1.39</v>
      </c>
      <c r="DX4575">
        <v>1.32</v>
      </c>
      <c r="DY4575">
        <v>3.383</v>
      </c>
      <c r="DZ4575">
        <v>16.309999999999999</v>
      </c>
      <c r="EA4575">
        <v>81.528899999999993</v>
      </c>
      <c r="EB4575">
        <v>75.983800000000002</v>
      </c>
      <c r="EC4575">
        <v>849.01</v>
      </c>
      <c r="ED4575">
        <v>527.41</v>
      </c>
      <c r="EE4575">
        <v>1682.78</v>
      </c>
      <c r="EF4575">
        <v>980.64</v>
      </c>
      <c r="EG4575">
        <v>7.1319999999999997</v>
      </c>
      <c r="EH4575">
        <v>5881</v>
      </c>
      <c r="EI4575">
        <v>12877.53</v>
      </c>
      <c r="EJ4575">
        <v>6701.95</v>
      </c>
      <c r="EK4575">
        <v>2.4098000000000002</v>
      </c>
      <c r="EL4575">
        <v>976.27300000000002</v>
      </c>
      <c r="EM4575">
        <v>748.66</v>
      </c>
      <c r="EN4575">
        <v>836.34</v>
      </c>
      <c r="EO4575">
        <v>987.625</v>
      </c>
      <c r="EP4575">
        <v>2210.8980000000001</v>
      </c>
      <c r="EQ4575">
        <v>2484.16</v>
      </c>
      <c r="ER4575">
        <v>30.19</v>
      </c>
      <c r="ES4575">
        <v>1055</v>
      </c>
      <c r="ET4575">
        <v>29.6</v>
      </c>
      <c r="EV4575">
        <v>12373.3</v>
      </c>
      <c r="EW4575">
        <v>707.52</v>
      </c>
      <c r="EX4575">
        <v>1643.38</v>
      </c>
      <c r="EY4575">
        <v>2724.08</v>
      </c>
      <c r="EZ4575">
        <v>6411.99</v>
      </c>
      <c r="FB4575">
        <v>1.0197000000000001</v>
      </c>
      <c r="FC4575">
        <v>6.1332000000000004</v>
      </c>
      <c r="FD4575">
        <v>0.64280000000000004</v>
      </c>
      <c r="FE4575">
        <v>7.7628000000000004</v>
      </c>
      <c r="FF4575">
        <v>2.1718000000000002</v>
      </c>
      <c r="FG4575">
        <v>2.1718000000000002</v>
      </c>
      <c r="FH4575">
        <v>0.12180000000000001</v>
      </c>
      <c r="FJ4575">
        <v>0.30170000000000002</v>
      </c>
      <c r="FK4575">
        <v>3.3342999999999998</v>
      </c>
      <c r="FL4575">
        <v>4.0599999999999997E-2</v>
      </c>
      <c r="FM4575">
        <v>0.50829999999999997</v>
      </c>
      <c r="FN4575">
        <v>1.0939000000000001</v>
      </c>
      <c r="FO4575">
        <v>7.0999999999999994E-2</v>
      </c>
      <c r="FP4575">
        <v>1.5888</v>
      </c>
      <c r="FQ4575">
        <v>2.0512999999999999</v>
      </c>
      <c r="FW4575">
        <v>19.9529</v>
      </c>
      <c r="FX4575">
        <v>15.14</v>
      </c>
      <c r="FY4575">
        <v>527.97</v>
      </c>
      <c r="FZ4575">
        <v>110.8</v>
      </c>
    </row>
    <row r="4576" spans="1:182" x14ac:dyDescent="0.2">
      <c r="A4576" s="3">
        <v>41433</v>
      </c>
      <c r="B4576">
        <v>3384.56</v>
      </c>
      <c r="C4576">
        <v>3.34</v>
      </c>
      <c r="D4576">
        <v>218.82</v>
      </c>
      <c r="E4576">
        <v>278.82</v>
      </c>
      <c r="F4576">
        <v>3.3864999999999998</v>
      </c>
      <c r="G4576">
        <v>1.89188</v>
      </c>
      <c r="H4576">
        <v>0.48249999999999998</v>
      </c>
      <c r="I4576">
        <v>2.6970999999999998</v>
      </c>
      <c r="J4576">
        <v>2.9159000000000002</v>
      </c>
      <c r="K4576">
        <v>3.0047000000000001</v>
      </c>
      <c r="L4576">
        <v>0.97624999999999995</v>
      </c>
      <c r="M4576">
        <v>1.4675</v>
      </c>
      <c r="N4576">
        <v>2.0314999999999999</v>
      </c>
      <c r="O4576">
        <v>2.4710999999999999</v>
      </c>
      <c r="P4576">
        <v>3.2867999999999999</v>
      </c>
      <c r="Q4576">
        <v>4.1929999999999996</v>
      </c>
      <c r="R4576">
        <v>4.1966999999999999</v>
      </c>
      <c r="S4576">
        <v>1.3050999999999999</v>
      </c>
      <c r="T4576">
        <v>1.2788999999999999</v>
      </c>
      <c r="U4576">
        <v>3.3953000000000002</v>
      </c>
      <c r="V4576">
        <v>4.05</v>
      </c>
      <c r="W4576">
        <v>2.8532000000000002</v>
      </c>
      <c r="X4576">
        <v>3.7783000000000002</v>
      </c>
      <c r="Y4576">
        <v>4.7106000000000003</v>
      </c>
      <c r="Z4576">
        <v>4.5575000000000001</v>
      </c>
      <c r="AA4576">
        <v>1.333</v>
      </c>
      <c r="AB4576">
        <v>3.6562000000000001</v>
      </c>
      <c r="AC4576">
        <v>1.7632000000000001</v>
      </c>
      <c r="AD4576">
        <v>2.0272999999999999</v>
      </c>
      <c r="AE4576">
        <v>2.5564</v>
      </c>
      <c r="AF4576">
        <v>0.7419</v>
      </c>
      <c r="AG4576">
        <v>0.63029999999999997</v>
      </c>
      <c r="AH4576">
        <v>7.6116000000000001</v>
      </c>
      <c r="AI4576">
        <v>41.188699999999997</v>
      </c>
      <c r="AJ4576">
        <v>0.98070000000000002</v>
      </c>
      <c r="AK4576">
        <v>3469.22</v>
      </c>
      <c r="AR4576">
        <v>2.2941500000000001</v>
      </c>
      <c r="AW4576">
        <v>1.3218000000000001</v>
      </c>
      <c r="AX4576">
        <v>1775.59</v>
      </c>
      <c r="AY4576">
        <v>0.09</v>
      </c>
      <c r="AZ4576">
        <v>0.20200000000000001</v>
      </c>
      <c r="BA4576">
        <v>0.19270000000000001</v>
      </c>
      <c r="BB4576">
        <v>1.5866</v>
      </c>
      <c r="BC4576">
        <v>26.68</v>
      </c>
      <c r="BD4576">
        <v>1.5558000000000001</v>
      </c>
      <c r="BE4576">
        <v>2.1469999999999998</v>
      </c>
      <c r="BF4576">
        <v>2.1469999999999998</v>
      </c>
      <c r="BG4576">
        <v>1.079</v>
      </c>
      <c r="BH4576">
        <v>1.079</v>
      </c>
      <c r="BI4576">
        <v>2.6509999999999998</v>
      </c>
      <c r="BJ4576">
        <v>2.6509999999999998</v>
      </c>
      <c r="BK4576">
        <v>1.1339999999999999</v>
      </c>
      <c r="BL4576">
        <v>2.718</v>
      </c>
      <c r="BM4576">
        <v>2.718</v>
      </c>
      <c r="BN4576">
        <v>1.0209999999999999</v>
      </c>
      <c r="BO4576">
        <v>1.0209999999999999</v>
      </c>
      <c r="BP4576">
        <v>1.2350000000000001</v>
      </c>
      <c r="BQ4576">
        <v>1.2350000000000001</v>
      </c>
      <c r="BR4576">
        <v>1.448</v>
      </c>
      <c r="BS4576">
        <v>1.5680000000000001</v>
      </c>
      <c r="BT4576">
        <v>1.5680000000000001</v>
      </c>
      <c r="BU4576">
        <v>1.032</v>
      </c>
      <c r="BV4576">
        <v>1.869</v>
      </c>
      <c r="BW4576">
        <v>3.46</v>
      </c>
      <c r="BX4576">
        <v>1.546</v>
      </c>
      <c r="BY4576">
        <v>1.546</v>
      </c>
      <c r="CA4576">
        <v>6.2590000000000003</v>
      </c>
      <c r="CB4576">
        <v>7.1280000000000001</v>
      </c>
      <c r="CC4576">
        <v>5.4379999999999997</v>
      </c>
      <c r="CD4576">
        <v>7.242</v>
      </c>
      <c r="CE4576">
        <v>0.85599999999999998</v>
      </c>
      <c r="CF4576">
        <v>1382.98</v>
      </c>
      <c r="CG4576">
        <v>2.819</v>
      </c>
      <c r="CH4576">
        <v>3.391</v>
      </c>
      <c r="CI4576">
        <v>1.8069999999999999</v>
      </c>
      <c r="CJ4576">
        <v>0.33800000000000002</v>
      </c>
      <c r="CK4576">
        <v>2.069</v>
      </c>
      <c r="CL4576">
        <v>2.6709999999999998</v>
      </c>
      <c r="CM4576">
        <v>0.40400000000000003</v>
      </c>
      <c r="CN4576">
        <v>2.968</v>
      </c>
      <c r="CO4576">
        <v>0.55400000000000005</v>
      </c>
      <c r="CP4576">
        <v>3.38</v>
      </c>
      <c r="CQ4576">
        <v>0.38500000000000001</v>
      </c>
      <c r="CR4576">
        <v>0.752</v>
      </c>
      <c r="CT4576">
        <v>1.137</v>
      </c>
      <c r="CU4576">
        <v>1.228</v>
      </c>
      <c r="CV4576">
        <v>0.42</v>
      </c>
      <c r="CW4576">
        <v>1.4630000000000001</v>
      </c>
      <c r="CX4576">
        <v>28.42</v>
      </c>
      <c r="CY4576">
        <v>2.0271300000000001</v>
      </c>
      <c r="CZ4576">
        <v>-54.5</v>
      </c>
      <c r="DA4576">
        <v>0.13136</v>
      </c>
      <c r="DB4576">
        <v>21575.26</v>
      </c>
      <c r="DC4576">
        <v>39.99</v>
      </c>
      <c r="DD4576">
        <v>3.0951</v>
      </c>
      <c r="DE4576">
        <v>3.1488999999999998</v>
      </c>
      <c r="DF4576">
        <v>3.7187000000000001</v>
      </c>
      <c r="DG4576">
        <v>3.8151999999999999</v>
      </c>
      <c r="DH4576">
        <v>3.7021000000000002</v>
      </c>
      <c r="DI4576">
        <v>3.8125</v>
      </c>
      <c r="DJ4576">
        <v>3.2804000000000002</v>
      </c>
      <c r="DK4576">
        <v>4.5925000000000002</v>
      </c>
      <c r="DL4576">
        <v>3.81</v>
      </c>
      <c r="DM4576">
        <v>5.0906000000000002</v>
      </c>
      <c r="DN4576">
        <v>15248.12</v>
      </c>
      <c r="DO4576">
        <v>4865.3239999999996</v>
      </c>
      <c r="DP4576">
        <v>1.37</v>
      </c>
      <c r="DQ4576">
        <v>1.07</v>
      </c>
      <c r="DR4576">
        <v>1.8</v>
      </c>
      <c r="DS4576">
        <v>1189168</v>
      </c>
      <c r="DT4576">
        <v>4.66</v>
      </c>
      <c r="DU4576">
        <v>3638578</v>
      </c>
      <c r="DV4576">
        <v>1.4</v>
      </c>
      <c r="DW4576">
        <v>1.39</v>
      </c>
      <c r="DX4576">
        <v>1.32</v>
      </c>
      <c r="DY4576">
        <v>3.383</v>
      </c>
      <c r="DZ4576">
        <v>16.309999999999999</v>
      </c>
      <c r="EA4576">
        <v>81.528899999999993</v>
      </c>
      <c r="EB4576">
        <v>75.983800000000002</v>
      </c>
      <c r="EC4576">
        <v>849.01</v>
      </c>
      <c r="ED4576">
        <v>527.41</v>
      </c>
      <c r="EE4576">
        <v>1682.78</v>
      </c>
      <c r="EF4576">
        <v>980.64</v>
      </c>
      <c r="EG4576">
        <v>7.1319999999999997</v>
      </c>
      <c r="EH4576">
        <v>5881</v>
      </c>
      <c r="EI4576">
        <v>12877.53</v>
      </c>
      <c r="EJ4576">
        <v>6701.95</v>
      </c>
      <c r="EK4576">
        <v>2.4098000000000002</v>
      </c>
      <c r="EL4576">
        <v>976.27300000000002</v>
      </c>
      <c r="EM4576">
        <v>748.66</v>
      </c>
      <c r="EN4576">
        <v>836.34</v>
      </c>
      <c r="EO4576">
        <v>987.625</v>
      </c>
      <c r="EP4576">
        <v>2210.8980000000001</v>
      </c>
      <c r="EQ4576">
        <v>2484.16</v>
      </c>
      <c r="ER4576">
        <v>30.19</v>
      </c>
      <c r="ES4576">
        <v>1055</v>
      </c>
      <c r="ET4576">
        <v>29.6</v>
      </c>
      <c r="EV4576">
        <v>12373.3</v>
      </c>
      <c r="EW4576">
        <v>707.52</v>
      </c>
      <c r="EX4576">
        <v>1643.38</v>
      </c>
      <c r="EY4576">
        <v>2724.08</v>
      </c>
      <c r="EZ4576">
        <v>6411.99</v>
      </c>
      <c r="FB4576">
        <v>1.0197000000000001</v>
      </c>
      <c r="FC4576">
        <v>6.1332000000000004</v>
      </c>
      <c r="FD4576">
        <v>0.64280000000000004</v>
      </c>
      <c r="FE4576">
        <v>7.7628000000000004</v>
      </c>
      <c r="FF4576">
        <v>2.1718000000000002</v>
      </c>
      <c r="FG4576">
        <v>2.1718000000000002</v>
      </c>
      <c r="FH4576">
        <v>0.12180000000000001</v>
      </c>
      <c r="FJ4576">
        <v>0.30170000000000002</v>
      </c>
      <c r="FK4576">
        <v>3.3342999999999998</v>
      </c>
      <c r="FL4576">
        <v>4.0599999999999997E-2</v>
      </c>
      <c r="FM4576">
        <v>0.50829999999999997</v>
      </c>
      <c r="FN4576">
        <v>1.0939000000000001</v>
      </c>
      <c r="FO4576">
        <v>7.0999999999999994E-2</v>
      </c>
      <c r="FP4576">
        <v>1.5888</v>
      </c>
      <c r="FQ4576">
        <v>2.0512999999999999</v>
      </c>
      <c r="FW4576">
        <v>19.9529</v>
      </c>
      <c r="FX4576">
        <v>15.14</v>
      </c>
      <c r="FY4576">
        <v>527.97</v>
      </c>
      <c r="FZ4576">
        <v>110.8</v>
      </c>
    </row>
    <row r="4577" spans="1:182" x14ac:dyDescent="0.2">
      <c r="A4577" s="3">
        <v>41432</v>
      </c>
      <c r="B4577">
        <v>3384.56</v>
      </c>
      <c r="C4577">
        <v>3.34</v>
      </c>
      <c r="D4577">
        <v>218.82</v>
      </c>
      <c r="E4577">
        <v>278.82</v>
      </c>
      <c r="F4577">
        <v>3.3864999999999998</v>
      </c>
      <c r="G4577">
        <v>1.89188</v>
      </c>
      <c r="H4577">
        <v>0.48249999999999998</v>
      </c>
      <c r="I4577">
        <v>2.6970999999999998</v>
      </c>
      <c r="J4577">
        <v>2.9159000000000002</v>
      </c>
      <c r="K4577">
        <v>3.0047000000000001</v>
      </c>
      <c r="L4577">
        <v>0.97624999999999995</v>
      </c>
      <c r="M4577">
        <v>1.4675</v>
      </c>
      <c r="N4577">
        <v>2.0314999999999999</v>
      </c>
      <c r="O4577">
        <v>2.4710999999999999</v>
      </c>
      <c r="P4577">
        <v>3.2867999999999999</v>
      </c>
      <c r="Q4577">
        <v>4.1929999999999996</v>
      </c>
      <c r="R4577">
        <v>4.1966999999999999</v>
      </c>
      <c r="S4577">
        <v>1.3050999999999999</v>
      </c>
      <c r="T4577">
        <v>1.2788999999999999</v>
      </c>
      <c r="U4577">
        <v>3.3953000000000002</v>
      </c>
      <c r="V4577">
        <v>4.05</v>
      </c>
      <c r="W4577">
        <v>2.8532000000000002</v>
      </c>
      <c r="X4577">
        <v>3.7783000000000002</v>
      </c>
      <c r="Y4577">
        <v>4.7106000000000003</v>
      </c>
      <c r="Z4577">
        <v>4.5575000000000001</v>
      </c>
      <c r="AA4577">
        <v>1.333</v>
      </c>
      <c r="AB4577">
        <v>3.6562000000000001</v>
      </c>
      <c r="AC4577">
        <v>1.7632000000000001</v>
      </c>
      <c r="AD4577">
        <v>2.0272999999999999</v>
      </c>
      <c r="AE4577">
        <v>2.5564</v>
      </c>
      <c r="AF4577">
        <v>0.7419</v>
      </c>
      <c r="AG4577">
        <v>0.63029999999999997</v>
      </c>
      <c r="AH4577">
        <v>7.6116000000000001</v>
      </c>
      <c r="AI4577">
        <v>41.188699999999997</v>
      </c>
      <c r="AJ4577">
        <v>0.98070000000000002</v>
      </c>
      <c r="AK4577">
        <v>3469.22</v>
      </c>
      <c r="AR4577">
        <v>2.2941500000000001</v>
      </c>
      <c r="AW4577">
        <v>1.3218000000000001</v>
      </c>
      <c r="AX4577">
        <v>1775.59</v>
      </c>
      <c r="AY4577">
        <v>0.09</v>
      </c>
      <c r="AZ4577">
        <v>0.20200000000000001</v>
      </c>
      <c r="BA4577">
        <v>0.19270000000000001</v>
      </c>
      <c r="BB4577">
        <v>1.5866</v>
      </c>
      <c r="BC4577">
        <v>26.68</v>
      </c>
      <c r="BD4577">
        <v>1.5558000000000001</v>
      </c>
      <c r="BE4577">
        <v>2.1469999999999998</v>
      </c>
      <c r="BF4577">
        <v>2.1469999999999998</v>
      </c>
      <c r="BG4577">
        <v>1.079</v>
      </c>
      <c r="BH4577">
        <v>1.079</v>
      </c>
      <c r="BI4577">
        <v>2.6509999999999998</v>
      </c>
      <c r="BJ4577">
        <v>2.6509999999999998</v>
      </c>
      <c r="BK4577">
        <v>1.1339999999999999</v>
      </c>
      <c r="BL4577">
        <v>2.718</v>
      </c>
      <c r="BM4577">
        <v>2.718</v>
      </c>
      <c r="BN4577">
        <v>1.0209999999999999</v>
      </c>
      <c r="BO4577">
        <v>1.0209999999999999</v>
      </c>
      <c r="BP4577">
        <v>1.2350000000000001</v>
      </c>
      <c r="BQ4577">
        <v>1.2350000000000001</v>
      </c>
      <c r="BR4577">
        <v>1.448</v>
      </c>
      <c r="BS4577">
        <v>1.5680000000000001</v>
      </c>
      <c r="BT4577">
        <v>1.5680000000000001</v>
      </c>
      <c r="BU4577">
        <v>1.032</v>
      </c>
      <c r="BV4577">
        <v>1.869</v>
      </c>
      <c r="BW4577">
        <v>3.46</v>
      </c>
      <c r="BX4577">
        <v>1.546</v>
      </c>
      <c r="BY4577">
        <v>1.546</v>
      </c>
      <c r="CA4577">
        <v>6.2590000000000003</v>
      </c>
      <c r="CB4577">
        <v>7.1280000000000001</v>
      </c>
      <c r="CC4577">
        <v>5.4379999999999997</v>
      </c>
      <c r="CD4577">
        <v>7.242</v>
      </c>
      <c r="CE4577">
        <v>0.85599999999999998</v>
      </c>
      <c r="CF4577">
        <v>1382.98</v>
      </c>
      <c r="CG4577">
        <v>2.819</v>
      </c>
      <c r="CH4577">
        <v>3.391</v>
      </c>
      <c r="CI4577">
        <v>1.8069999999999999</v>
      </c>
      <c r="CJ4577">
        <v>0.33800000000000002</v>
      </c>
      <c r="CK4577">
        <v>2.069</v>
      </c>
      <c r="CL4577">
        <v>2.6709999999999998</v>
      </c>
      <c r="CM4577">
        <v>0.40400000000000003</v>
      </c>
      <c r="CN4577">
        <v>2.968</v>
      </c>
      <c r="CO4577">
        <v>0.55400000000000005</v>
      </c>
      <c r="CP4577">
        <v>3.38</v>
      </c>
      <c r="CQ4577">
        <v>0.38500000000000001</v>
      </c>
      <c r="CR4577">
        <v>0.752</v>
      </c>
      <c r="CT4577">
        <v>1.137</v>
      </c>
      <c r="CU4577">
        <v>1.228</v>
      </c>
      <c r="CV4577">
        <v>0.42</v>
      </c>
      <c r="CW4577">
        <v>1.4630000000000001</v>
      </c>
      <c r="CX4577">
        <v>28.42</v>
      </c>
      <c r="CY4577">
        <v>2.0271300000000001</v>
      </c>
      <c r="CZ4577">
        <v>-54.5</v>
      </c>
      <c r="DA4577">
        <v>0.13136</v>
      </c>
      <c r="DB4577">
        <v>21575.26</v>
      </c>
      <c r="DC4577">
        <v>39.99</v>
      </c>
      <c r="DD4577">
        <v>3.0951</v>
      </c>
      <c r="DE4577">
        <v>3.1488999999999998</v>
      </c>
      <c r="DF4577">
        <v>3.7187000000000001</v>
      </c>
      <c r="DG4577">
        <v>3.8151999999999999</v>
      </c>
      <c r="DH4577">
        <v>3.7021000000000002</v>
      </c>
      <c r="DI4577">
        <v>3.8125</v>
      </c>
      <c r="DJ4577">
        <v>3.2804000000000002</v>
      </c>
      <c r="DK4577">
        <v>4.5925000000000002</v>
      </c>
      <c r="DL4577">
        <v>3.81</v>
      </c>
      <c r="DM4577">
        <v>5.0906000000000002</v>
      </c>
      <c r="DN4577">
        <v>15248.12</v>
      </c>
      <c r="DO4577">
        <v>4865.3239999999996</v>
      </c>
      <c r="DP4577">
        <v>1.37</v>
      </c>
      <c r="DQ4577">
        <v>1.07</v>
      </c>
      <c r="DR4577">
        <v>1.8</v>
      </c>
      <c r="DS4577">
        <v>1189168</v>
      </c>
      <c r="DT4577">
        <v>4.66</v>
      </c>
      <c r="DU4577">
        <v>3638578</v>
      </c>
      <c r="DV4577">
        <v>1.4</v>
      </c>
      <c r="DW4577">
        <v>1.39</v>
      </c>
      <c r="DX4577">
        <v>1.32</v>
      </c>
      <c r="DY4577">
        <v>3.383</v>
      </c>
      <c r="DZ4577">
        <v>16.309999999999999</v>
      </c>
      <c r="EA4577">
        <v>81.528899999999993</v>
      </c>
      <c r="EB4577">
        <v>75.983800000000002</v>
      </c>
      <c r="EC4577">
        <v>849.01</v>
      </c>
      <c r="ED4577">
        <v>527.41</v>
      </c>
      <c r="EE4577">
        <v>1682.78</v>
      </c>
      <c r="EF4577">
        <v>980.64</v>
      </c>
      <c r="EG4577">
        <v>7.1319999999999997</v>
      </c>
      <c r="EH4577">
        <v>5881</v>
      </c>
      <c r="EI4577">
        <v>12877.53</v>
      </c>
      <c r="EJ4577">
        <v>6701.95</v>
      </c>
      <c r="EK4577">
        <v>2.4098000000000002</v>
      </c>
      <c r="EL4577">
        <v>976.27300000000002</v>
      </c>
      <c r="EM4577">
        <v>748.66</v>
      </c>
      <c r="EN4577">
        <v>836.34</v>
      </c>
      <c r="EO4577">
        <v>987.625</v>
      </c>
      <c r="EP4577">
        <v>2210.8980000000001</v>
      </c>
      <c r="EQ4577">
        <v>2484.16</v>
      </c>
      <c r="ER4577">
        <v>30.19</v>
      </c>
      <c r="ES4577">
        <v>1055</v>
      </c>
      <c r="ET4577">
        <v>29.6</v>
      </c>
      <c r="EV4577">
        <v>12373.3</v>
      </c>
      <c r="EW4577">
        <v>707.52</v>
      </c>
      <c r="EX4577">
        <v>1643.38</v>
      </c>
      <c r="EY4577">
        <v>2724.08</v>
      </c>
      <c r="EZ4577">
        <v>6411.99</v>
      </c>
      <c r="FB4577">
        <v>1.0197000000000001</v>
      </c>
      <c r="FC4577">
        <v>6.1332000000000004</v>
      </c>
      <c r="FD4577">
        <v>0.64280000000000004</v>
      </c>
      <c r="FE4577">
        <v>7.7628000000000004</v>
      </c>
      <c r="FF4577">
        <v>2.1718000000000002</v>
      </c>
      <c r="FG4577">
        <v>2.1718000000000002</v>
      </c>
      <c r="FH4577">
        <v>0.12180000000000001</v>
      </c>
      <c r="FJ4577">
        <v>0.30170000000000002</v>
      </c>
      <c r="FK4577">
        <v>3.3342999999999998</v>
      </c>
      <c r="FL4577">
        <v>4.0599999999999997E-2</v>
      </c>
      <c r="FM4577">
        <v>0.50829999999999997</v>
      </c>
      <c r="FN4577">
        <v>1.0939000000000001</v>
      </c>
      <c r="FO4577">
        <v>7.0999999999999994E-2</v>
      </c>
      <c r="FP4577">
        <v>1.5888</v>
      </c>
      <c r="FQ4577">
        <v>2.0512999999999999</v>
      </c>
      <c r="FW4577">
        <v>19.9529</v>
      </c>
      <c r="FX4577">
        <v>15.14</v>
      </c>
      <c r="FY4577">
        <v>527.97</v>
      </c>
      <c r="FZ4577">
        <v>110.8</v>
      </c>
    </row>
    <row r="4578" spans="1:182" x14ac:dyDescent="0.2">
      <c r="A4578" s="3">
        <v>41431</v>
      </c>
      <c r="B4578">
        <v>3345.23</v>
      </c>
      <c r="C4578">
        <v>3.54</v>
      </c>
      <c r="D4578">
        <v>231.67</v>
      </c>
      <c r="E4578">
        <v>291.67</v>
      </c>
      <c r="F4578">
        <v>3.3967999999999998</v>
      </c>
      <c r="G4578">
        <v>1.8149999999999999</v>
      </c>
      <c r="H4578">
        <v>0.46100000000000002</v>
      </c>
      <c r="I4578">
        <v>2.6389999999999998</v>
      </c>
      <c r="J4578">
        <v>2.8660000000000001</v>
      </c>
      <c r="K4578">
        <v>2.9550000000000001</v>
      </c>
      <c r="L4578">
        <v>0.90769999999999995</v>
      </c>
      <c r="M4578">
        <v>1.5137</v>
      </c>
      <c r="N4578">
        <v>1.9559</v>
      </c>
      <c r="O4578">
        <v>2.3929999999999998</v>
      </c>
      <c r="P4578">
        <v>3.1989000000000001</v>
      </c>
      <c r="Q4578">
        <v>4.0942999999999996</v>
      </c>
      <c r="R4578">
        <v>4.0998000000000001</v>
      </c>
      <c r="S4578">
        <v>1.2810999999999999</v>
      </c>
      <c r="T4578">
        <v>1.2208000000000001</v>
      </c>
      <c r="U4578">
        <v>3.3106</v>
      </c>
      <c r="V4578">
        <v>3.9538000000000002</v>
      </c>
      <c r="W4578">
        <v>2.7528999999999999</v>
      </c>
      <c r="X4578">
        <v>3.6879</v>
      </c>
      <c r="Y4578">
        <v>4.6520999999999999</v>
      </c>
      <c r="Z4578">
        <v>4.4553000000000003</v>
      </c>
      <c r="AA4578">
        <v>1.2868999999999999</v>
      </c>
      <c r="AB4578">
        <v>3.6562000000000001</v>
      </c>
      <c r="AC4578">
        <v>1.7215</v>
      </c>
      <c r="AD4578">
        <v>1.9826999999999999</v>
      </c>
      <c r="AE4578">
        <v>2.5101</v>
      </c>
      <c r="AF4578">
        <v>0.73550000000000004</v>
      </c>
      <c r="AG4578">
        <v>0.62450000000000006</v>
      </c>
      <c r="AH4578">
        <v>7.5632999999999999</v>
      </c>
      <c r="AI4578">
        <v>40.755200000000002</v>
      </c>
      <c r="AJ4578">
        <v>0.97430000000000005</v>
      </c>
      <c r="AK4578">
        <v>3424.05</v>
      </c>
      <c r="AR4578">
        <v>2.2941500000000001</v>
      </c>
      <c r="AW4578">
        <v>1.3246</v>
      </c>
      <c r="AX4578">
        <v>1769.6</v>
      </c>
      <c r="AY4578">
        <v>0.1</v>
      </c>
      <c r="AZ4578">
        <v>0.2046</v>
      </c>
      <c r="BA4578">
        <v>0.18110000000000001</v>
      </c>
      <c r="BB4578">
        <v>1.6012999999999999</v>
      </c>
      <c r="BC4578">
        <v>26.69</v>
      </c>
      <c r="BD4578">
        <v>1.56</v>
      </c>
      <c r="BE4578">
        <v>2.0409999999999999</v>
      </c>
      <c r="BF4578">
        <v>2.0409999999999999</v>
      </c>
      <c r="BG4578">
        <v>1.079</v>
      </c>
      <c r="BH4578">
        <v>1.079</v>
      </c>
      <c r="BI4578">
        <v>2.5499999999999998</v>
      </c>
      <c r="BJ4578">
        <v>2.5499999999999998</v>
      </c>
      <c r="BK4578">
        <v>1.05</v>
      </c>
      <c r="BL4578">
        <v>2.6160000000000001</v>
      </c>
      <c r="BM4578">
        <v>2.6160000000000001</v>
      </c>
      <c r="BN4578">
        <v>1.0149999999999999</v>
      </c>
      <c r="BO4578">
        <v>1.0149999999999999</v>
      </c>
      <c r="BP4578">
        <v>1.153</v>
      </c>
      <c r="BQ4578">
        <v>1.153</v>
      </c>
      <c r="BR4578">
        <v>1.337</v>
      </c>
      <c r="BS4578">
        <v>1.4470000000000001</v>
      </c>
      <c r="BT4578">
        <v>1.4470000000000001</v>
      </c>
      <c r="BU4578">
        <v>1.032</v>
      </c>
      <c r="BV4578">
        <v>1.758</v>
      </c>
      <c r="BW4578">
        <v>3.45</v>
      </c>
      <c r="BX4578">
        <v>1.5209999999999999</v>
      </c>
      <c r="BY4578">
        <v>1.5209999999999999</v>
      </c>
      <c r="CA4578">
        <v>6.1509999999999998</v>
      </c>
      <c r="CB4578">
        <v>7.0149999999999997</v>
      </c>
      <c r="CC4578">
        <v>5.3959999999999999</v>
      </c>
      <c r="CD4578">
        <v>7.2190000000000003</v>
      </c>
      <c r="CE4578">
        <v>0.83299999999999996</v>
      </c>
      <c r="CF4578">
        <v>1413.97</v>
      </c>
      <c r="CG4578">
        <v>2.819</v>
      </c>
      <c r="CH4578">
        <v>3.391</v>
      </c>
      <c r="CI4578">
        <v>1.7470000000000001</v>
      </c>
      <c r="CJ4578">
        <v>0.33200000000000002</v>
      </c>
      <c r="CK4578">
        <v>2.024</v>
      </c>
      <c r="CL4578">
        <v>2.6320000000000001</v>
      </c>
      <c r="CM4578">
        <v>0.373</v>
      </c>
      <c r="CN4578">
        <v>2.9390000000000001</v>
      </c>
      <c r="CO4578">
        <v>0.51</v>
      </c>
      <c r="CP4578">
        <v>3.3559999999999999</v>
      </c>
      <c r="CQ4578">
        <v>0.38800000000000001</v>
      </c>
      <c r="CR4578">
        <v>0.70199999999999996</v>
      </c>
      <c r="CT4578">
        <v>1.0880000000000001</v>
      </c>
      <c r="CU4578">
        <v>1.179</v>
      </c>
      <c r="CV4578">
        <v>0.41699999999999998</v>
      </c>
      <c r="CW4578">
        <v>1.411</v>
      </c>
      <c r="CX4578">
        <v>28.54</v>
      </c>
      <c r="CY4578">
        <v>2.04</v>
      </c>
      <c r="CZ4578">
        <v>-53</v>
      </c>
      <c r="DA4578">
        <v>0.13222</v>
      </c>
      <c r="DB4578">
        <v>21838.43</v>
      </c>
      <c r="DC4578">
        <v>39.14</v>
      </c>
      <c r="DD4578">
        <v>3.0026000000000002</v>
      </c>
      <c r="DE4578">
        <v>3.0659000000000001</v>
      </c>
      <c r="DF4578">
        <v>3.6271</v>
      </c>
      <c r="DG4578">
        <v>3.7248999999999999</v>
      </c>
      <c r="DH4578">
        <v>3.6109</v>
      </c>
      <c r="DI4578">
        <v>3.7235999999999998</v>
      </c>
      <c r="DJ4578">
        <v>3.1848999999999998</v>
      </c>
      <c r="DK4578">
        <v>4.4953000000000003</v>
      </c>
      <c r="DL4578">
        <v>3.7603</v>
      </c>
      <c r="DM4578">
        <v>5.0266999999999999</v>
      </c>
      <c r="DN4578">
        <v>15040.62</v>
      </c>
      <c r="DO4578">
        <v>5001.2209999999995</v>
      </c>
      <c r="DP4578">
        <v>1.36</v>
      </c>
      <c r="DQ4578">
        <v>1.07</v>
      </c>
      <c r="DR4578">
        <v>1.81</v>
      </c>
      <c r="DS4578">
        <v>1182336</v>
      </c>
      <c r="DT4578">
        <v>4.87</v>
      </c>
      <c r="DU4578">
        <v>3657061</v>
      </c>
      <c r="DV4578">
        <v>1.41</v>
      </c>
      <c r="DW4578">
        <v>1.4</v>
      </c>
      <c r="DX4578">
        <v>1.33</v>
      </c>
      <c r="DY4578">
        <v>3.3940000000000001</v>
      </c>
      <c r="DZ4578">
        <v>15.91</v>
      </c>
      <c r="EA4578">
        <v>84.748500000000007</v>
      </c>
      <c r="EB4578">
        <v>75.975200000000001</v>
      </c>
      <c r="EC4578">
        <v>844.49800000000005</v>
      </c>
      <c r="ED4578">
        <v>532.44000000000005</v>
      </c>
      <c r="EE4578">
        <v>1669.61</v>
      </c>
      <c r="EF4578">
        <v>985.05</v>
      </c>
      <c r="EG4578">
        <v>7.1059999999999999</v>
      </c>
      <c r="EH4578">
        <v>5921.4</v>
      </c>
      <c r="EI4578">
        <v>12904.02</v>
      </c>
      <c r="EJ4578">
        <v>6609.01</v>
      </c>
      <c r="EK4578">
        <v>2.4348000000000001</v>
      </c>
      <c r="EL4578">
        <v>964.37900000000002</v>
      </c>
      <c r="EM4578">
        <v>738.65499999999997</v>
      </c>
      <c r="EN4578">
        <v>826.54</v>
      </c>
      <c r="EO4578">
        <v>979.45699999999999</v>
      </c>
      <c r="EP4578">
        <v>2242.1089999999999</v>
      </c>
      <c r="EQ4578">
        <v>2527.84</v>
      </c>
      <c r="ER4578">
        <v>29.5</v>
      </c>
      <c r="ES4578">
        <v>1055</v>
      </c>
      <c r="ET4578">
        <v>28.77</v>
      </c>
      <c r="EV4578">
        <v>12409.33</v>
      </c>
      <c r="EW4578">
        <v>709.61</v>
      </c>
      <c r="EX4578">
        <v>1622.56</v>
      </c>
      <c r="EY4578">
        <v>2676.21</v>
      </c>
      <c r="EZ4578">
        <v>6336.11</v>
      </c>
      <c r="FB4578">
        <v>1.0264</v>
      </c>
      <c r="FC4578">
        <v>6.1360000000000001</v>
      </c>
      <c r="FD4578">
        <v>0.64100000000000001</v>
      </c>
      <c r="FE4578">
        <v>7.7632000000000003</v>
      </c>
      <c r="FF4578">
        <v>2.0769000000000002</v>
      </c>
      <c r="FG4578">
        <v>2.0769000000000002</v>
      </c>
      <c r="FH4578">
        <v>0.12690000000000001</v>
      </c>
      <c r="FJ4578">
        <v>0.28760000000000002</v>
      </c>
      <c r="FK4578">
        <v>3.2446000000000002</v>
      </c>
      <c r="FL4578">
        <v>4.5600000000000002E-2</v>
      </c>
      <c r="FM4578">
        <v>0.4672</v>
      </c>
      <c r="FN4578">
        <v>1.0097</v>
      </c>
      <c r="FO4578">
        <v>7.0999999999999994E-2</v>
      </c>
      <c r="FP4578">
        <v>1.4884999999999999</v>
      </c>
      <c r="FQ4578">
        <v>1.9585399999999999</v>
      </c>
      <c r="FW4578">
        <v>22.195599999999999</v>
      </c>
      <c r="FX4578">
        <v>16.63</v>
      </c>
      <c r="FY4578">
        <v>520.9</v>
      </c>
      <c r="FZ4578">
        <v>118.86</v>
      </c>
    </row>
    <row r="4579" spans="1:182" x14ac:dyDescent="0.2">
      <c r="A4579" s="3">
        <v>41430</v>
      </c>
      <c r="B4579">
        <v>3387.9</v>
      </c>
      <c r="C4579">
        <v>3.5</v>
      </c>
      <c r="D4579">
        <v>230.65</v>
      </c>
      <c r="E4579">
        <v>289.64999999999998</v>
      </c>
      <c r="F4579">
        <v>3.3866999999999998</v>
      </c>
      <c r="G4579">
        <v>1.8169999999999999</v>
      </c>
      <c r="H4579">
        <v>0.44400000000000001</v>
      </c>
      <c r="I4579">
        <v>2.66</v>
      </c>
      <c r="J4579">
        <v>2.9</v>
      </c>
      <c r="K4579">
        <v>2.9925000000000002</v>
      </c>
      <c r="L4579">
        <v>0.88500000000000001</v>
      </c>
      <c r="M4579">
        <v>1.5461</v>
      </c>
      <c r="N4579">
        <v>1.9477</v>
      </c>
      <c r="O4579">
        <v>2.3837000000000002</v>
      </c>
      <c r="P4579">
        <v>3.2010999999999998</v>
      </c>
      <c r="Q4579">
        <v>4.0979000000000001</v>
      </c>
      <c r="R4579">
        <v>4.1018999999999997</v>
      </c>
      <c r="S4579">
        <v>1.2724</v>
      </c>
      <c r="T4579">
        <v>1.2085999999999999</v>
      </c>
      <c r="U4579">
        <v>3.3037999999999998</v>
      </c>
      <c r="V4579">
        <v>3.9557000000000002</v>
      </c>
      <c r="W4579">
        <v>2.7431000000000001</v>
      </c>
      <c r="X4579">
        <v>3.6839</v>
      </c>
      <c r="Y4579">
        <v>4.6505999999999998</v>
      </c>
      <c r="Z4579">
        <v>4.4625000000000004</v>
      </c>
      <c r="AA4579">
        <v>1.2837000000000001</v>
      </c>
      <c r="AB4579">
        <v>3.6562000000000001</v>
      </c>
      <c r="AC4579">
        <v>1.6801999999999999</v>
      </c>
      <c r="AD4579">
        <v>1.9355</v>
      </c>
      <c r="AE4579">
        <v>2.4563999999999999</v>
      </c>
      <c r="AF4579">
        <v>0.73829999999999996</v>
      </c>
      <c r="AG4579">
        <v>0.62749999999999995</v>
      </c>
      <c r="AH4579">
        <v>7.5027999999999997</v>
      </c>
      <c r="AI4579">
        <v>40.586199999999998</v>
      </c>
      <c r="AJ4579">
        <v>0.9667</v>
      </c>
      <c r="AK4579">
        <v>3401.48</v>
      </c>
      <c r="AR4579">
        <v>2.2941500000000001</v>
      </c>
      <c r="AW4579">
        <v>1.3092999999999999</v>
      </c>
      <c r="AX4579">
        <v>1774.42</v>
      </c>
      <c r="AY4579">
        <v>0.09</v>
      </c>
      <c r="AZ4579">
        <v>0.21709999999999999</v>
      </c>
      <c r="BA4579">
        <v>0.191</v>
      </c>
      <c r="BB4579">
        <v>1.5935999999999999</v>
      </c>
      <c r="BC4579">
        <v>25.75</v>
      </c>
      <c r="BD4579">
        <v>1.5406</v>
      </c>
      <c r="BE4579">
        <v>2.0449999999999999</v>
      </c>
      <c r="BF4579">
        <v>2.0449999999999999</v>
      </c>
      <c r="BG4579">
        <v>1.079</v>
      </c>
      <c r="BH4579">
        <v>1.079</v>
      </c>
      <c r="BI4579">
        <v>2.5550000000000002</v>
      </c>
      <c r="BJ4579">
        <v>2.5550000000000002</v>
      </c>
      <c r="BK4579">
        <v>1.0509999999999999</v>
      </c>
      <c r="BL4579">
        <v>2.62</v>
      </c>
      <c r="BM4579">
        <v>2.62</v>
      </c>
      <c r="BN4579">
        <v>1.016</v>
      </c>
      <c r="BO4579">
        <v>1.016</v>
      </c>
      <c r="BP4579">
        <v>1.151</v>
      </c>
      <c r="BQ4579">
        <v>1.151</v>
      </c>
      <c r="BR4579">
        <v>1.345</v>
      </c>
      <c r="BS4579">
        <v>1.456</v>
      </c>
      <c r="BT4579">
        <v>1.456</v>
      </c>
      <c r="BU4579">
        <v>1.032</v>
      </c>
      <c r="BV4579">
        <v>1.7609999999999999</v>
      </c>
      <c r="BW4579">
        <v>3.45</v>
      </c>
      <c r="BX4579">
        <v>1.5109999999999999</v>
      </c>
      <c r="BY4579">
        <v>1.5109999999999999</v>
      </c>
      <c r="CA4579">
        <v>6.125</v>
      </c>
      <c r="CB4579">
        <v>7.0039999999999996</v>
      </c>
      <c r="CC4579">
        <v>5.3840000000000003</v>
      </c>
      <c r="CD4579">
        <v>7.2080000000000002</v>
      </c>
      <c r="CE4579">
        <v>0.84699999999999998</v>
      </c>
      <c r="CF4579">
        <v>1403.43</v>
      </c>
      <c r="CG4579">
        <v>2.819</v>
      </c>
      <c r="CH4579">
        <v>3.391</v>
      </c>
      <c r="CI4579">
        <v>1.7809999999999999</v>
      </c>
      <c r="CJ4579">
        <v>0.32600000000000001</v>
      </c>
      <c r="CK4579">
        <v>2.0089999999999999</v>
      </c>
      <c r="CL4579">
        <v>2.6240000000000001</v>
      </c>
      <c r="CM4579">
        <v>0.36499999999999999</v>
      </c>
      <c r="CN4579">
        <v>2.9430000000000001</v>
      </c>
      <c r="CO4579">
        <v>0.49399999999999999</v>
      </c>
      <c r="CP4579">
        <v>3.3660000000000001</v>
      </c>
      <c r="CQ4579">
        <v>0.38800000000000001</v>
      </c>
      <c r="CR4579">
        <v>0.68300000000000005</v>
      </c>
      <c r="CT4579">
        <v>1.0720000000000001</v>
      </c>
      <c r="CU4579">
        <v>1.161</v>
      </c>
      <c r="CV4579">
        <v>0.41799999999999998</v>
      </c>
      <c r="CW4579">
        <v>1.3939999999999999</v>
      </c>
      <c r="CX4579">
        <v>28.67</v>
      </c>
      <c r="CY4579">
        <v>2.0992000000000002</v>
      </c>
      <c r="CZ4579">
        <v>-54</v>
      </c>
      <c r="DA4579">
        <v>0.13328000000000001</v>
      </c>
      <c r="DB4579">
        <v>22069.24</v>
      </c>
      <c r="DC4579">
        <v>39.51</v>
      </c>
      <c r="DD4579">
        <v>3.0023</v>
      </c>
      <c r="DE4579">
        <v>3.0546000000000002</v>
      </c>
      <c r="DF4579">
        <v>3.6305999999999998</v>
      </c>
      <c r="DG4579">
        <v>3.7254999999999998</v>
      </c>
      <c r="DH4579">
        <v>3.6133000000000002</v>
      </c>
      <c r="DI4579">
        <v>3.7259000000000002</v>
      </c>
      <c r="DJ4579">
        <v>3.1861000000000002</v>
      </c>
      <c r="DK4579">
        <v>4.4885000000000002</v>
      </c>
      <c r="DL4579">
        <v>3.7658999999999998</v>
      </c>
      <c r="DM4579">
        <v>5.0232000000000001</v>
      </c>
      <c r="DN4579">
        <v>14960.59</v>
      </c>
      <c r="DO4579">
        <v>5001.2209999999995</v>
      </c>
      <c r="DP4579">
        <v>1.33</v>
      </c>
      <c r="DQ4579">
        <v>1.06</v>
      </c>
      <c r="DR4579">
        <v>1.79</v>
      </c>
      <c r="DS4579">
        <v>1184550</v>
      </c>
      <c r="DT4579">
        <v>4.8099999999999996</v>
      </c>
      <c r="DU4579">
        <v>3656427</v>
      </c>
      <c r="DV4579">
        <v>1.39</v>
      </c>
      <c r="DW4579">
        <v>1.38</v>
      </c>
      <c r="DX4579">
        <v>1.31</v>
      </c>
      <c r="DY4579">
        <v>3.4119999999999999</v>
      </c>
      <c r="DZ4579">
        <v>15.97</v>
      </c>
      <c r="EA4579">
        <v>83.642099999999999</v>
      </c>
      <c r="EB4579">
        <v>75.797200000000004</v>
      </c>
      <c r="EC4579">
        <v>855.06200000000001</v>
      </c>
      <c r="ED4579">
        <v>536.79999999999995</v>
      </c>
      <c r="EE4579">
        <v>1678.04</v>
      </c>
      <c r="EF4579">
        <v>991.38</v>
      </c>
      <c r="EG4579">
        <v>7.1609999999999996</v>
      </c>
      <c r="EH4579">
        <v>5923.85</v>
      </c>
      <c r="EI4579">
        <v>13014.87</v>
      </c>
      <c r="EJ4579">
        <v>6557.89</v>
      </c>
      <c r="EK4579">
        <v>2.4599000000000002</v>
      </c>
      <c r="EL4579">
        <v>955.70399999999995</v>
      </c>
      <c r="EM4579">
        <v>732.80100000000004</v>
      </c>
      <c r="EN4579">
        <v>818.62</v>
      </c>
      <c r="EO4579">
        <v>968.15800000000002</v>
      </c>
      <c r="EP4579">
        <v>2270.931</v>
      </c>
      <c r="EQ4579">
        <v>2560.54</v>
      </c>
      <c r="ER4579">
        <v>29.7</v>
      </c>
      <c r="ES4579">
        <v>1071</v>
      </c>
      <c r="ET4579">
        <v>28.66</v>
      </c>
      <c r="EV4579">
        <v>12443.65</v>
      </c>
      <c r="EW4579">
        <v>712.18</v>
      </c>
      <c r="EX4579">
        <v>1608.9</v>
      </c>
      <c r="EY4579">
        <v>2709.33</v>
      </c>
      <c r="EZ4579">
        <v>6419.31</v>
      </c>
      <c r="FB4579">
        <v>1.0345</v>
      </c>
      <c r="FC4579">
        <v>6.1275000000000004</v>
      </c>
      <c r="FD4579">
        <v>0.64910000000000001</v>
      </c>
      <c r="FE4579">
        <v>7.7613000000000003</v>
      </c>
      <c r="FF4579">
        <v>2.0891999999999999</v>
      </c>
      <c r="FG4579">
        <v>2.0891999999999999</v>
      </c>
      <c r="FH4579">
        <v>0.12690000000000001</v>
      </c>
      <c r="FJ4579">
        <v>0.28560000000000002</v>
      </c>
      <c r="FK4579">
        <v>3.2463000000000002</v>
      </c>
      <c r="FL4579">
        <v>3.5499999999999997E-2</v>
      </c>
      <c r="FM4579">
        <v>0.46429999999999999</v>
      </c>
      <c r="FN4579">
        <v>1.0177</v>
      </c>
      <c r="FO4579">
        <v>7.0999999999999994E-2</v>
      </c>
      <c r="FP4579">
        <v>1.5098</v>
      </c>
      <c r="FQ4579">
        <v>1.9713499999999999</v>
      </c>
      <c r="FW4579">
        <v>22.2683</v>
      </c>
      <c r="FX4579">
        <v>17.5</v>
      </c>
      <c r="FY4579">
        <v>514.64</v>
      </c>
      <c r="FZ4579">
        <v>121.5</v>
      </c>
    </row>
    <row r="4580" spans="1:182" x14ac:dyDescent="0.2">
      <c r="A4580" s="3">
        <v>41429</v>
      </c>
      <c r="B4580">
        <v>3459.37</v>
      </c>
      <c r="C4580">
        <v>3.3</v>
      </c>
      <c r="D4580">
        <v>221.38</v>
      </c>
      <c r="E4580">
        <v>280.38</v>
      </c>
      <c r="F4580">
        <v>3.3875999999999999</v>
      </c>
      <c r="G4580">
        <v>1.8420000000000001</v>
      </c>
      <c r="H4580">
        <v>0.46</v>
      </c>
      <c r="I4580">
        <v>2.6840000000000002</v>
      </c>
      <c r="J4580">
        <v>2.923</v>
      </c>
      <c r="K4580">
        <v>3.0209999999999999</v>
      </c>
      <c r="L4580">
        <v>0.91500000000000004</v>
      </c>
      <c r="M4580">
        <v>1.5294000000000001</v>
      </c>
      <c r="N4580">
        <v>1.9702</v>
      </c>
      <c r="O4580">
        <v>2.4146999999999998</v>
      </c>
      <c r="P4580">
        <v>3.2321</v>
      </c>
      <c r="Q4580">
        <v>4.1223000000000001</v>
      </c>
      <c r="R4580">
        <v>4.1113</v>
      </c>
      <c r="S4580">
        <v>1.2897000000000001</v>
      </c>
      <c r="T4580">
        <v>1.2266999999999999</v>
      </c>
      <c r="U4580">
        <v>3.335</v>
      </c>
      <c r="V4580">
        <v>3.9784000000000002</v>
      </c>
      <c r="W4580">
        <v>2.7593999999999999</v>
      </c>
      <c r="X4580">
        <v>3.7067000000000001</v>
      </c>
      <c r="Y4580">
        <v>4.6681999999999997</v>
      </c>
      <c r="Z4580">
        <v>4.4763999999999999</v>
      </c>
      <c r="AA4580">
        <v>1.2924</v>
      </c>
      <c r="AB4580">
        <v>3.6562000000000001</v>
      </c>
      <c r="AC4580">
        <v>1.6763999999999999</v>
      </c>
      <c r="AD4580">
        <v>1.9296</v>
      </c>
      <c r="AE4580">
        <v>2.4485000000000001</v>
      </c>
      <c r="AF4580">
        <v>0.73919999999999997</v>
      </c>
      <c r="AG4580">
        <v>0.63149999999999995</v>
      </c>
      <c r="AH4580">
        <v>7.5033000000000003</v>
      </c>
      <c r="AI4580">
        <v>40.610799999999998</v>
      </c>
      <c r="AJ4580">
        <v>0.96699999999999997</v>
      </c>
      <c r="AK4580">
        <v>3445.26</v>
      </c>
      <c r="AR4580">
        <v>2.1737000000000002</v>
      </c>
      <c r="AW4580">
        <v>1.3081</v>
      </c>
      <c r="AX4580">
        <v>1776.74</v>
      </c>
      <c r="AY4580">
        <v>0.11</v>
      </c>
      <c r="AZ4580">
        <v>0.2167</v>
      </c>
      <c r="BA4580">
        <v>0.18390000000000001</v>
      </c>
      <c r="BB4580">
        <v>1.5835999999999999</v>
      </c>
      <c r="BC4580">
        <v>25.26</v>
      </c>
      <c r="BD4580">
        <v>1.5311999999999999</v>
      </c>
      <c r="BE4580">
        <v>2.085</v>
      </c>
      <c r="BF4580">
        <v>2.085</v>
      </c>
      <c r="BG4580">
        <v>1.079</v>
      </c>
      <c r="BH4580">
        <v>1.079</v>
      </c>
      <c r="BI4580">
        <v>2.577</v>
      </c>
      <c r="BJ4580">
        <v>2.577</v>
      </c>
      <c r="BK4580">
        <v>1.0660000000000001</v>
      </c>
      <c r="BL4580">
        <v>2.6379999999999999</v>
      </c>
      <c r="BM4580">
        <v>2.6379999999999999</v>
      </c>
      <c r="BN4580">
        <v>1.014</v>
      </c>
      <c r="BO4580">
        <v>1.014</v>
      </c>
      <c r="BP4580">
        <v>1.173</v>
      </c>
      <c r="BQ4580">
        <v>1.173</v>
      </c>
      <c r="BR4580">
        <v>1.3720000000000001</v>
      </c>
      <c r="BS4580">
        <v>1.4830000000000001</v>
      </c>
      <c r="BT4580">
        <v>1.4830000000000001</v>
      </c>
      <c r="BU4580">
        <v>1.032</v>
      </c>
      <c r="BV4580">
        <v>1.7949999999999999</v>
      </c>
      <c r="BW4580">
        <v>3.43</v>
      </c>
      <c r="BX4580">
        <v>1.5429999999999999</v>
      </c>
      <c r="BY4580">
        <v>1.5429999999999999</v>
      </c>
      <c r="CA4580">
        <v>6.032</v>
      </c>
      <c r="CB4580">
        <v>6.9480000000000004</v>
      </c>
      <c r="CC4580">
        <v>5.4269999999999996</v>
      </c>
      <c r="CD4580">
        <v>7.2080000000000002</v>
      </c>
      <c r="CE4580">
        <v>0.88</v>
      </c>
      <c r="CF4580">
        <v>1399.56</v>
      </c>
      <c r="CG4580">
        <v>2.819</v>
      </c>
      <c r="CH4580">
        <v>3.391</v>
      </c>
      <c r="CI4580">
        <v>1.8029999999999999</v>
      </c>
      <c r="CJ4580">
        <v>0.32600000000000001</v>
      </c>
      <c r="CK4580">
        <v>2.036</v>
      </c>
      <c r="CL4580">
        <v>2.6509999999999998</v>
      </c>
      <c r="CM4580">
        <v>0.38700000000000001</v>
      </c>
      <c r="CN4580">
        <v>2.9620000000000002</v>
      </c>
      <c r="CO4580">
        <v>0.51800000000000002</v>
      </c>
      <c r="CP4580">
        <v>3.3860000000000001</v>
      </c>
      <c r="CQ4580">
        <v>0.38900000000000001</v>
      </c>
      <c r="CR4580">
        <v>0.70699999999999996</v>
      </c>
      <c r="CT4580">
        <v>1.0980000000000001</v>
      </c>
      <c r="CU4580">
        <v>1.1850000000000001</v>
      </c>
      <c r="CV4580">
        <v>0.42099999999999999</v>
      </c>
      <c r="CW4580">
        <v>1.42</v>
      </c>
      <c r="CX4580">
        <v>29.03</v>
      </c>
      <c r="CY4580">
        <v>2.08</v>
      </c>
      <c r="CZ4580">
        <v>-54.5</v>
      </c>
      <c r="DA4580">
        <v>0.13327</v>
      </c>
      <c r="DB4580">
        <v>22285.52</v>
      </c>
      <c r="DC4580">
        <v>39.369999999999997</v>
      </c>
      <c r="DD4580">
        <v>3.0346000000000002</v>
      </c>
      <c r="DE4580">
        <v>3.0952000000000002</v>
      </c>
      <c r="DF4580">
        <v>3.6494</v>
      </c>
      <c r="DG4580">
        <v>3.7454000000000001</v>
      </c>
      <c r="DH4580">
        <v>3.6242000000000001</v>
      </c>
      <c r="DI4580">
        <v>3.7336</v>
      </c>
      <c r="DJ4580">
        <v>3.2235999999999998</v>
      </c>
      <c r="DK4580">
        <v>4.5399000000000003</v>
      </c>
      <c r="DL4580">
        <v>3.7679</v>
      </c>
      <c r="DM4580">
        <v>5.0458999999999996</v>
      </c>
      <c r="DN4580">
        <v>15177.54</v>
      </c>
      <c r="DO4580">
        <v>5021.6120000000001</v>
      </c>
      <c r="DP4580">
        <v>1.3</v>
      </c>
      <c r="DQ4580">
        <v>1.06</v>
      </c>
      <c r="DR4580">
        <v>1.74</v>
      </c>
      <c r="DS4580">
        <v>1193675</v>
      </c>
      <c r="DT4580">
        <v>4.58</v>
      </c>
      <c r="DU4580">
        <v>3655883</v>
      </c>
      <c r="DV4580">
        <v>1.35</v>
      </c>
      <c r="DW4580">
        <v>1.34</v>
      </c>
      <c r="DX4580">
        <v>1.27</v>
      </c>
      <c r="DY4580">
        <v>3.4550000000000001</v>
      </c>
      <c r="DZ4580">
        <v>16.29</v>
      </c>
      <c r="EA4580">
        <v>82.7881</v>
      </c>
      <c r="EB4580">
        <v>76.923500000000004</v>
      </c>
      <c r="EC4580">
        <v>872.82</v>
      </c>
      <c r="ED4580">
        <v>541.24</v>
      </c>
      <c r="EE4580">
        <v>1707.72</v>
      </c>
      <c r="EF4580">
        <v>1004.03</v>
      </c>
      <c r="EG4580">
        <v>7.1890000000000001</v>
      </c>
      <c r="EH4580">
        <v>5919.45</v>
      </c>
      <c r="EI4580">
        <v>13533.76</v>
      </c>
      <c r="EJ4580">
        <v>6673.47</v>
      </c>
      <c r="EK4580">
        <v>2.4750000000000001</v>
      </c>
      <c r="EL4580">
        <v>969.13199999999995</v>
      </c>
      <c r="EM4580">
        <v>743.04499999999996</v>
      </c>
      <c r="EN4580">
        <v>830.15</v>
      </c>
      <c r="EO4580">
        <v>981.97</v>
      </c>
      <c r="EP4580">
        <v>2272.4160000000002</v>
      </c>
      <c r="EQ4580">
        <v>2565.67</v>
      </c>
      <c r="ER4580">
        <v>30.22</v>
      </c>
      <c r="ES4580">
        <v>1075</v>
      </c>
      <c r="ET4580">
        <v>29.21</v>
      </c>
      <c r="EV4580">
        <v>12593.97</v>
      </c>
      <c r="EW4580">
        <v>721.71</v>
      </c>
      <c r="EX4580">
        <v>1631.38</v>
      </c>
      <c r="EY4580">
        <v>2755.7</v>
      </c>
      <c r="EZ4580">
        <v>6558.58</v>
      </c>
      <c r="FB4580">
        <v>1.0342</v>
      </c>
      <c r="FC4580">
        <v>6.1287000000000003</v>
      </c>
      <c r="FD4580">
        <v>0.65310000000000001</v>
      </c>
      <c r="FE4580">
        <v>7.7596999999999996</v>
      </c>
      <c r="FF4580">
        <v>2.1461999999999999</v>
      </c>
      <c r="FG4580">
        <v>2.1461999999999999</v>
      </c>
      <c r="FH4580">
        <v>0.13189999999999999</v>
      </c>
      <c r="FJ4580">
        <v>0.2974</v>
      </c>
      <c r="FK4580">
        <v>3.3113999999999999</v>
      </c>
      <c r="FL4580">
        <v>4.0599999999999997E-2</v>
      </c>
      <c r="FM4580">
        <v>0.48020000000000002</v>
      </c>
      <c r="FN4580">
        <v>1.0564</v>
      </c>
      <c r="FO4580">
        <v>7.6100000000000001E-2</v>
      </c>
      <c r="FP4580">
        <v>1.5549999999999999</v>
      </c>
      <c r="FQ4580">
        <v>2.0316100000000001</v>
      </c>
      <c r="FW4580">
        <v>21.004300000000001</v>
      </c>
      <c r="FX4580">
        <v>16.27</v>
      </c>
      <c r="FY4580">
        <v>510.69</v>
      </c>
      <c r="FZ4580">
        <v>120.82</v>
      </c>
    </row>
    <row r="4581" spans="1:182" x14ac:dyDescent="0.2">
      <c r="A4581" s="3">
        <v>41428</v>
      </c>
      <c r="B4581">
        <v>3443.62</v>
      </c>
      <c r="C4581">
        <v>3.29</v>
      </c>
      <c r="D4581">
        <v>226.6</v>
      </c>
      <c r="E4581">
        <v>283.60000000000002</v>
      </c>
      <c r="F4581">
        <v>3.3332999999999999</v>
      </c>
      <c r="G4581">
        <v>1.8187500000000001</v>
      </c>
      <c r="H4581">
        <v>0.46250000000000002</v>
      </c>
      <c r="I4581">
        <v>2.6673</v>
      </c>
      <c r="J4581">
        <v>2.9125000000000001</v>
      </c>
      <c r="K4581">
        <v>3.0051999999999999</v>
      </c>
      <c r="L4581">
        <v>0.90400000000000003</v>
      </c>
      <c r="M4581">
        <v>1.5319</v>
      </c>
      <c r="N4581">
        <v>1.9594</v>
      </c>
      <c r="O4581">
        <v>2.3986000000000001</v>
      </c>
      <c r="P4581">
        <v>3.2065999999999999</v>
      </c>
      <c r="Q4581">
        <v>4.0938999999999997</v>
      </c>
      <c r="R4581">
        <v>4.0754000000000001</v>
      </c>
      <c r="S4581">
        <v>1.2647999999999999</v>
      </c>
      <c r="T4581">
        <v>1.2294</v>
      </c>
      <c r="U4581">
        <v>3.3086000000000002</v>
      </c>
      <c r="V4581">
        <v>3.9388999999999998</v>
      </c>
      <c r="W4581">
        <v>2.7446999999999999</v>
      </c>
      <c r="X4581">
        <v>3.6810999999999998</v>
      </c>
      <c r="Y4581">
        <v>4.6413000000000002</v>
      </c>
      <c r="Z4581">
        <v>4.4410999999999996</v>
      </c>
      <c r="AA4581">
        <v>1.2954000000000001</v>
      </c>
      <c r="AB4581">
        <v>3.6562000000000001</v>
      </c>
      <c r="AC4581">
        <v>1.6402000000000001</v>
      </c>
      <c r="AD4581">
        <v>1.8913</v>
      </c>
      <c r="AE4581">
        <v>2.4066999999999998</v>
      </c>
      <c r="AF4581">
        <v>0.74399999999999999</v>
      </c>
      <c r="AG4581">
        <v>0.6351</v>
      </c>
      <c r="AH4581">
        <v>7.5518000000000001</v>
      </c>
      <c r="AI4581">
        <v>40.595799999999997</v>
      </c>
      <c r="AJ4581">
        <v>0.97309999999999997</v>
      </c>
      <c r="AK4581">
        <v>3465.37</v>
      </c>
      <c r="AR4581">
        <v>2.1737000000000002</v>
      </c>
      <c r="AW4581">
        <v>1.3076000000000001</v>
      </c>
      <c r="AX4581">
        <v>1766.33</v>
      </c>
      <c r="AY4581">
        <v>0.1</v>
      </c>
      <c r="AZ4581">
        <v>0.2155</v>
      </c>
      <c r="BA4581">
        <v>0.1893</v>
      </c>
      <c r="BB4581">
        <v>1.5748</v>
      </c>
      <c r="BC4581">
        <v>25.22</v>
      </c>
      <c r="BD4581">
        <v>1.5322</v>
      </c>
      <c r="BE4581">
        <v>2.0510000000000002</v>
      </c>
      <c r="BF4581">
        <v>2.0510000000000002</v>
      </c>
      <c r="BG4581">
        <v>1.0780000000000001</v>
      </c>
      <c r="BH4581">
        <v>1.0780000000000001</v>
      </c>
      <c r="BI4581">
        <v>2.5470000000000002</v>
      </c>
      <c r="BJ4581">
        <v>2.5470000000000002</v>
      </c>
      <c r="BK4581">
        <v>1.0720000000000001</v>
      </c>
      <c r="BL4581">
        <v>2.605</v>
      </c>
      <c r="BM4581">
        <v>2.605</v>
      </c>
      <c r="BN4581">
        <v>1.024</v>
      </c>
      <c r="BO4581">
        <v>1.024</v>
      </c>
      <c r="BP4581">
        <v>1.1759999999999999</v>
      </c>
      <c r="BQ4581">
        <v>1.1759999999999999</v>
      </c>
      <c r="BR4581">
        <v>1.355</v>
      </c>
      <c r="BS4581">
        <v>1.464</v>
      </c>
      <c r="BT4581">
        <v>1.464</v>
      </c>
      <c r="BU4581">
        <v>1.0309999999999999</v>
      </c>
      <c r="BV4581">
        <v>1.7649999999999999</v>
      </c>
      <c r="BW4581">
        <v>3.42</v>
      </c>
      <c r="BX4581">
        <v>1.522</v>
      </c>
      <c r="BY4581">
        <v>1.522</v>
      </c>
      <c r="CA4581">
        <v>6.0129999999999999</v>
      </c>
      <c r="CB4581">
        <v>6.915</v>
      </c>
      <c r="CC4581">
        <v>5.4260000000000002</v>
      </c>
      <c r="CD4581">
        <v>7.24</v>
      </c>
      <c r="CE4581">
        <v>0.81699999999999995</v>
      </c>
      <c r="CF4581">
        <v>1411.35</v>
      </c>
      <c r="CG4581">
        <v>2.819</v>
      </c>
      <c r="CH4581">
        <v>3.391</v>
      </c>
      <c r="CI4581">
        <v>1.831</v>
      </c>
      <c r="CJ4581">
        <v>0.32</v>
      </c>
      <c r="CK4581">
        <v>1.992</v>
      </c>
      <c r="CL4581">
        <v>2.605</v>
      </c>
      <c r="CM4581">
        <v>0.35499999999999998</v>
      </c>
      <c r="CN4581">
        <v>2.9260000000000002</v>
      </c>
      <c r="CO4581">
        <v>0.48399999999999999</v>
      </c>
      <c r="CP4581">
        <v>3.3540000000000001</v>
      </c>
      <c r="CQ4581">
        <v>0.38800000000000001</v>
      </c>
      <c r="CR4581">
        <v>0.67400000000000004</v>
      </c>
      <c r="CT4581">
        <v>1.0620000000000001</v>
      </c>
      <c r="CU4581">
        <v>1.145</v>
      </c>
      <c r="CV4581">
        <v>0.40300000000000002</v>
      </c>
      <c r="CW4581">
        <v>1.3759999999999999</v>
      </c>
      <c r="CX4581">
        <v>29.02</v>
      </c>
      <c r="CY4581">
        <v>2.0895299999999999</v>
      </c>
      <c r="CZ4581">
        <v>-55</v>
      </c>
      <c r="DA4581">
        <v>0.13242999999999999</v>
      </c>
      <c r="DB4581">
        <v>22282.19</v>
      </c>
      <c r="DC4581">
        <v>39.130000000000003</v>
      </c>
      <c r="DD4581">
        <v>3.0059999999999998</v>
      </c>
      <c r="DE4581">
        <v>3.0590999999999999</v>
      </c>
      <c r="DF4581">
        <v>3.6217000000000001</v>
      </c>
      <c r="DG4581">
        <v>3.7185000000000001</v>
      </c>
      <c r="DH4581">
        <v>3.5859999999999999</v>
      </c>
      <c r="DI4581">
        <v>3.6987999999999999</v>
      </c>
      <c r="DJ4581">
        <v>3.1892999999999998</v>
      </c>
      <c r="DK4581">
        <v>4.4885000000000002</v>
      </c>
      <c r="DL4581">
        <v>3.7418999999999998</v>
      </c>
      <c r="DM4581">
        <v>5.0030000000000001</v>
      </c>
      <c r="DN4581">
        <v>15254.03</v>
      </c>
      <c r="DO4581">
        <v>4971.3540000000003</v>
      </c>
      <c r="DP4581">
        <v>1.3</v>
      </c>
      <c r="DQ4581">
        <v>1.06</v>
      </c>
      <c r="DR4581">
        <v>1.72</v>
      </c>
      <c r="DS4581">
        <v>1204340</v>
      </c>
      <c r="DT4581">
        <v>4.54</v>
      </c>
      <c r="DU4581">
        <v>3651563</v>
      </c>
      <c r="DV4581">
        <v>1.34</v>
      </c>
      <c r="DW4581">
        <v>1.32</v>
      </c>
      <c r="DX4581">
        <v>1.27</v>
      </c>
      <c r="DY4581">
        <v>3.4550000000000001</v>
      </c>
      <c r="DZ4581">
        <v>16.47</v>
      </c>
      <c r="EA4581">
        <v>79.228800000000007</v>
      </c>
      <c r="EB4581">
        <v>77.334100000000007</v>
      </c>
      <c r="EC4581">
        <v>865.01800000000003</v>
      </c>
      <c r="ED4581">
        <v>539.38</v>
      </c>
      <c r="EE4581">
        <v>1693.12</v>
      </c>
      <c r="EF4581">
        <v>998.55</v>
      </c>
      <c r="EG4581">
        <v>7.2069999999999999</v>
      </c>
      <c r="EH4581">
        <v>5939.3</v>
      </c>
      <c r="EI4581">
        <v>13261.82</v>
      </c>
      <c r="EJ4581">
        <v>6763.38</v>
      </c>
      <c r="EK4581">
        <v>2.4552</v>
      </c>
      <c r="EL4581">
        <v>974.76900000000001</v>
      </c>
      <c r="EM4581">
        <v>747.57799999999997</v>
      </c>
      <c r="EN4581">
        <v>834.37</v>
      </c>
      <c r="EO4581">
        <v>990.529</v>
      </c>
      <c r="EP4581">
        <v>2299.252</v>
      </c>
      <c r="EQ4581">
        <v>2602.62</v>
      </c>
      <c r="ER4581">
        <v>30.36</v>
      </c>
      <c r="ES4581">
        <v>1080</v>
      </c>
      <c r="ET4581">
        <v>29.54</v>
      </c>
      <c r="EV4581">
        <v>12609.8</v>
      </c>
      <c r="EW4581">
        <v>722.1</v>
      </c>
      <c r="EX4581">
        <v>1640.42</v>
      </c>
      <c r="EY4581">
        <v>2747.74</v>
      </c>
      <c r="EZ4581">
        <v>6525.12</v>
      </c>
      <c r="FB4581">
        <v>1.0278</v>
      </c>
      <c r="FC4581">
        <v>6.1313000000000004</v>
      </c>
      <c r="FD4581">
        <v>0.65269999999999995</v>
      </c>
      <c r="FE4581">
        <v>7.7622</v>
      </c>
      <c r="FF4581">
        <v>2.1193</v>
      </c>
      <c r="FG4581">
        <v>2.1193</v>
      </c>
      <c r="FH4581">
        <v>0.13189999999999999</v>
      </c>
      <c r="FJ4581">
        <v>0.29139999999999999</v>
      </c>
      <c r="FK4581">
        <v>3.2660999999999998</v>
      </c>
      <c r="FL4581">
        <v>2.53E-2</v>
      </c>
      <c r="FM4581">
        <v>0.48</v>
      </c>
      <c r="FN4581">
        <v>1.0274000000000001</v>
      </c>
      <c r="FO4581">
        <v>5.5800000000000002E-2</v>
      </c>
      <c r="FP4581">
        <v>1.524</v>
      </c>
      <c r="FQ4581">
        <v>1.99468</v>
      </c>
      <c r="FW4581">
        <v>21.377199999999998</v>
      </c>
      <c r="FX4581">
        <v>16.28</v>
      </c>
      <c r="FY4581">
        <v>517.03</v>
      </c>
      <c r="FZ4581">
        <v>121.66</v>
      </c>
    </row>
    <row r="4582" spans="1:182" x14ac:dyDescent="0.2">
      <c r="A4582" s="3">
        <v>41427</v>
      </c>
      <c r="B4582">
        <v>3473.82</v>
      </c>
      <c r="C4582">
        <v>3.17</v>
      </c>
      <c r="D4582">
        <v>222.18</v>
      </c>
      <c r="E4582">
        <v>277.18</v>
      </c>
      <c r="F4582">
        <v>3.4140000000000001</v>
      </c>
      <c r="G4582">
        <v>1.8280000000000001</v>
      </c>
      <c r="H4582">
        <v>0.441</v>
      </c>
      <c r="I4582">
        <v>2.677</v>
      </c>
      <c r="J4582">
        <v>2.92</v>
      </c>
      <c r="K4582">
        <v>3.0190000000000001</v>
      </c>
      <c r="L4582">
        <v>0.89539999999999997</v>
      </c>
      <c r="M4582">
        <v>1.4578</v>
      </c>
      <c r="N4582">
        <v>1.9799</v>
      </c>
      <c r="O4582">
        <v>2.4198</v>
      </c>
      <c r="P4582">
        <v>3.2229000000000001</v>
      </c>
      <c r="Q4582">
        <v>4.1185</v>
      </c>
      <c r="R4582">
        <v>4.1052999999999997</v>
      </c>
      <c r="S4582">
        <v>1.2968999999999999</v>
      </c>
      <c r="T4582">
        <v>1.2327999999999999</v>
      </c>
      <c r="U4582">
        <v>3.3170999999999999</v>
      </c>
      <c r="V4582">
        <v>3.9569999999999999</v>
      </c>
      <c r="W4582">
        <v>2.7591999999999999</v>
      </c>
      <c r="X4582">
        <v>3.6775000000000002</v>
      </c>
      <c r="Y4582">
        <v>4.6249000000000002</v>
      </c>
      <c r="Z4582">
        <v>4.4717000000000002</v>
      </c>
      <c r="AA4582">
        <v>1.3050999999999999</v>
      </c>
      <c r="AB4582">
        <v>3.6562000000000001</v>
      </c>
      <c r="AC4582">
        <v>1.6413</v>
      </c>
      <c r="AD4582">
        <v>1.8892</v>
      </c>
      <c r="AE4582">
        <v>2.4022000000000001</v>
      </c>
      <c r="AF4582">
        <v>0.74160000000000004</v>
      </c>
      <c r="AG4582">
        <v>0.63419999999999999</v>
      </c>
      <c r="AH4582">
        <v>7.4820000000000002</v>
      </c>
      <c r="AI4582">
        <v>40.878300000000003</v>
      </c>
      <c r="AJ4582">
        <v>0.9637</v>
      </c>
      <c r="AK4582">
        <v>3455.91</v>
      </c>
      <c r="AR4582">
        <v>2.1737000000000002</v>
      </c>
      <c r="AW4582">
        <v>1.2999000000000001</v>
      </c>
      <c r="AX4582">
        <v>1769.22</v>
      </c>
      <c r="AY4582">
        <v>0.09</v>
      </c>
      <c r="AZ4582">
        <v>0.222</v>
      </c>
      <c r="BA4582">
        <v>0.17960000000000001</v>
      </c>
      <c r="BB4582">
        <v>1.5768</v>
      </c>
      <c r="BC4582">
        <v>24.81</v>
      </c>
      <c r="BD4582">
        <v>1.5198</v>
      </c>
      <c r="BE4582">
        <v>2.0640000000000001</v>
      </c>
      <c r="BF4582">
        <v>2.0640000000000001</v>
      </c>
      <c r="BG4582">
        <v>1.0780000000000001</v>
      </c>
      <c r="BH4582">
        <v>1.0780000000000001</v>
      </c>
      <c r="BI4582">
        <v>2.5720000000000001</v>
      </c>
      <c r="BJ4582">
        <v>2.5720000000000001</v>
      </c>
      <c r="BK4582">
        <v>1.081</v>
      </c>
      <c r="BL4582">
        <v>2.6309999999999998</v>
      </c>
      <c r="BM4582">
        <v>2.6309999999999998</v>
      </c>
      <c r="BN4582">
        <v>1.014</v>
      </c>
      <c r="BO4582">
        <v>1.014</v>
      </c>
      <c r="BP4582">
        <v>1.19</v>
      </c>
      <c r="BQ4582">
        <v>1.19</v>
      </c>
      <c r="BR4582">
        <v>1.377</v>
      </c>
      <c r="BS4582">
        <v>1.4810000000000001</v>
      </c>
      <c r="BT4582">
        <v>1.4810000000000001</v>
      </c>
      <c r="BU4582">
        <v>1.026</v>
      </c>
      <c r="BV4582">
        <v>1.7729999999999999</v>
      </c>
      <c r="BW4582">
        <v>3.42</v>
      </c>
      <c r="BX4582">
        <v>1.5049999999999999</v>
      </c>
      <c r="BY4582">
        <v>1.5049999999999999</v>
      </c>
      <c r="CA4582">
        <v>5.9820000000000002</v>
      </c>
      <c r="CB4582">
        <v>6.8810000000000002</v>
      </c>
      <c r="CC4582">
        <v>5.28</v>
      </c>
      <c r="CD4582">
        <v>7.2450000000000001</v>
      </c>
      <c r="CE4582">
        <v>0.85699999999999998</v>
      </c>
      <c r="CF4582">
        <v>1387.8</v>
      </c>
      <c r="CG4582">
        <v>2.819</v>
      </c>
      <c r="CH4582">
        <v>3.391</v>
      </c>
      <c r="CI4582">
        <v>1.7929999999999999</v>
      </c>
      <c r="CJ4582">
        <v>0.33300000000000002</v>
      </c>
      <c r="CK4582">
        <v>2.0019999999999998</v>
      </c>
      <c r="CL4582">
        <v>2.605</v>
      </c>
      <c r="CM4582">
        <v>0.374</v>
      </c>
      <c r="CN4582">
        <v>2.9169999999999998</v>
      </c>
      <c r="CO4582">
        <v>0.49299999999999999</v>
      </c>
      <c r="CP4582">
        <v>3.2650000000000001</v>
      </c>
      <c r="CQ4582">
        <v>0.38100000000000001</v>
      </c>
      <c r="CR4582">
        <v>0.68100000000000005</v>
      </c>
      <c r="CT4582">
        <v>0.91600000000000004</v>
      </c>
      <c r="CU4582">
        <v>1.1479999999999999</v>
      </c>
      <c r="CV4582">
        <v>0.40300000000000002</v>
      </c>
      <c r="CW4582">
        <v>1.3879999999999999</v>
      </c>
      <c r="CX4582">
        <v>28.98</v>
      </c>
      <c r="CY4582">
        <v>2.0649999999999999</v>
      </c>
      <c r="CZ4582">
        <v>-55</v>
      </c>
      <c r="DA4582">
        <v>0.13366</v>
      </c>
      <c r="DB4582">
        <v>22392.16</v>
      </c>
      <c r="DC4582">
        <v>39.03</v>
      </c>
      <c r="DD4582">
        <v>3.0139</v>
      </c>
      <c r="DE4582">
        <v>3.0754000000000001</v>
      </c>
      <c r="DF4582">
        <v>3.6421999999999999</v>
      </c>
      <c r="DG4582">
        <v>3.7440000000000002</v>
      </c>
      <c r="DH4582">
        <v>3.6153</v>
      </c>
      <c r="DI4582">
        <v>3.7290999999999999</v>
      </c>
      <c r="DJ4582">
        <v>3.1892</v>
      </c>
      <c r="DK4582">
        <v>4.5170000000000003</v>
      </c>
      <c r="DL4582">
        <v>3.7269999999999999</v>
      </c>
      <c r="DM4582">
        <v>4.9978999999999996</v>
      </c>
      <c r="DN4582">
        <v>15115.57</v>
      </c>
      <c r="DO4582">
        <v>5068.6279999999997</v>
      </c>
      <c r="DP4582">
        <v>1.28</v>
      </c>
      <c r="DQ4582">
        <v>1.07</v>
      </c>
      <c r="DR4582">
        <v>1.7</v>
      </c>
      <c r="DS4582">
        <v>1213305</v>
      </c>
      <c r="DT4582">
        <v>4.4000000000000004</v>
      </c>
      <c r="DU4582">
        <v>3670996</v>
      </c>
      <c r="DV4582">
        <v>1.32</v>
      </c>
      <c r="DW4582">
        <v>1.31</v>
      </c>
      <c r="DX4582">
        <v>1.25</v>
      </c>
      <c r="DY4582">
        <v>3.4129999999999998</v>
      </c>
      <c r="DZ4582">
        <v>16.420000000000002</v>
      </c>
      <c r="EA4582">
        <v>79.985200000000006</v>
      </c>
      <c r="EB4582">
        <v>77.421599999999998</v>
      </c>
      <c r="EC4582">
        <v>877.34699999999998</v>
      </c>
      <c r="ED4582">
        <v>543.29999999999995</v>
      </c>
      <c r="EE4582">
        <v>1702.25</v>
      </c>
      <c r="EF4582">
        <v>1008.88</v>
      </c>
      <c r="EG4582">
        <v>7.1920000000000002</v>
      </c>
      <c r="EH4582">
        <v>5985.95</v>
      </c>
      <c r="EI4582">
        <v>13774.54</v>
      </c>
      <c r="EJ4582">
        <v>7021.95</v>
      </c>
      <c r="EK4582">
        <v>2.4521999999999999</v>
      </c>
      <c r="EL4582">
        <v>969.98500000000001</v>
      </c>
      <c r="EM4582">
        <v>744.62900000000002</v>
      </c>
      <c r="EN4582">
        <v>829.74</v>
      </c>
      <c r="EO4582">
        <v>984.14200000000005</v>
      </c>
      <c r="EP4582">
        <v>2300.5949999999998</v>
      </c>
      <c r="EQ4582">
        <v>2606.4299999999998</v>
      </c>
      <c r="ER4582">
        <v>30.36</v>
      </c>
      <c r="ES4582">
        <v>1090</v>
      </c>
      <c r="ET4582">
        <v>29.27</v>
      </c>
      <c r="EV4582">
        <v>12650.42</v>
      </c>
      <c r="EW4582">
        <v>726.27</v>
      </c>
      <c r="EX4582">
        <v>1630.74</v>
      </c>
      <c r="EY4582">
        <v>2769.64</v>
      </c>
      <c r="EZ4582">
        <v>6583.09</v>
      </c>
      <c r="FB4582">
        <v>1.0375000000000001</v>
      </c>
      <c r="FC4582">
        <v>6.1345000000000001</v>
      </c>
      <c r="FD4582">
        <v>0.65790000000000004</v>
      </c>
      <c r="FE4582">
        <v>7.7625999999999999</v>
      </c>
      <c r="FF4582">
        <v>2.1282000000000001</v>
      </c>
      <c r="FG4582">
        <v>2.1282000000000001</v>
      </c>
      <c r="FH4582">
        <v>0.12690000000000001</v>
      </c>
      <c r="FJ4582">
        <v>0.29330000000000001</v>
      </c>
      <c r="FK4582">
        <v>3.2791000000000001</v>
      </c>
      <c r="FL4582">
        <v>2.53E-2</v>
      </c>
      <c r="FM4582">
        <v>0.48509999999999998</v>
      </c>
      <c r="FN4582">
        <v>1.0177</v>
      </c>
      <c r="FO4582">
        <v>6.0900000000000003E-2</v>
      </c>
      <c r="FP4582">
        <v>1.5263</v>
      </c>
      <c r="FQ4582">
        <v>1.9984599999999999</v>
      </c>
      <c r="FW4582">
        <v>19.604800000000001</v>
      </c>
      <c r="FX4582">
        <v>16.3</v>
      </c>
      <c r="FY4582">
        <v>518.39</v>
      </c>
      <c r="FZ4582">
        <v>127.2</v>
      </c>
    </row>
    <row r="4583" spans="1:182" x14ac:dyDescent="0.2">
      <c r="A4583" s="3">
        <v>41426</v>
      </c>
      <c r="B4583">
        <v>3473.82</v>
      </c>
      <c r="C4583">
        <v>3.17</v>
      </c>
      <c r="D4583">
        <v>222.18</v>
      </c>
      <c r="E4583">
        <v>277.18</v>
      </c>
      <c r="F4583">
        <v>3.4140000000000001</v>
      </c>
      <c r="G4583">
        <v>1.8280000000000001</v>
      </c>
      <c r="H4583">
        <v>0.441</v>
      </c>
      <c r="I4583">
        <v>2.677</v>
      </c>
      <c r="J4583">
        <v>2.92</v>
      </c>
      <c r="K4583">
        <v>3.0190000000000001</v>
      </c>
      <c r="L4583">
        <v>0.89539999999999997</v>
      </c>
      <c r="M4583">
        <v>1.4578</v>
      </c>
      <c r="N4583">
        <v>1.9799</v>
      </c>
      <c r="O4583">
        <v>2.4198</v>
      </c>
      <c r="P4583">
        <v>3.2229000000000001</v>
      </c>
      <c r="Q4583">
        <v>4.1185</v>
      </c>
      <c r="R4583">
        <v>4.1052999999999997</v>
      </c>
      <c r="S4583">
        <v>1.2968999999999999</v>
      </c>
      <c r="T4583">
        <v>1.2327999999999999</v>
      </c>
      <c r="U4583">
        <v>3.3170999999999999</v>
      </c>
      <c r="V4583">
        <v>3.9569999999999999</v>
      </c>
      <c r="W4583">
        <v>2.7591999999999999</v>
      </c>
      <c r="X4583">
        <v>3.6775000000000002</v>
      </c>
      <c r="Y4583">
        <v>4.6249000000000002</v>
      </c>
      <c r="Z4583">
        <v>4.4717000000000002</v>
      </c>
      <c r="AA4583">
        <v>1.3050999999999999</v>
      </c>
      <c r="AB4583">
        <v>3.6562000000000001</v>
      </c>
      <c r="AC4583">
        <v>1.6413</v>
      </c>
      <c r="AD4583">
        <v>1.8892</v>
      </c>
      <c r="AE4583">
        <v>2.4022000000000001</v>
      </c>
      <c r="AF4583">
        <v>0.74160000000000004</v>
      </c>
      <c r="AG4583">
        <v>0.63419999999999999</v>
      </c>
      <c r="AH4583">
        <v>7.4820000000000002</v>
      </c>
      <c r="AI4583">
        <v>40.878300000000003</v>
      </c>
      <c r="AJ4583">
        <v>0.9637</v>
      </c>
      <c r="AK4583">
        <v>3455.91</v>
      </c>
      <c r="AR4583">
        <v>2.1737000000000002</v>
      </c>
      <c r="AW4583">
        <v>1.2999000000000001</v>
      </c>
      <c r="AX4583">
        <v>1769.22</v>
      </c>
      <c r="AY4583">
        <v>0.09</v>
      </c>
      <c r="AZ4583">
        <v>0.222</v>
      </c>
      <c r="BA4583">
        <v>0.17960000000000001</v>
      </c>
      <c r="BB4583">
        <v>1.5768</v>
      </c>
      <c r="BC4583">
        <v>24.81</v>
      </c>
      <c r="BD4583">
        <v>1.5198</v>
      </c>
      <c r="BE4583">
        <v>2.0640000000000001</v>
      </c>
      <c r="BF4583">
        <v>2.0640000000000001</v>
      </c>
      <c r="BG4583">
        <v>1.0780000000000001</v>
      </c>
      <c r="BH4583">
        <v>1.0780000000000001</v>
      </c>
      <c r="BI4583">
        <v>2.5720000000000001</v>
      </c>
      <c r="BJ4583">
        <v>2.5720000000000001</v>
      </c>
      <c r="BK4583">
        <v>1.081</v>
      </c>
      <c r="BL4583">
        <v>2.6309999999999998</v>
      </c>
      <c r="BM4583">
        <v>2.6309999999999998</v>
      </c>
      <c r="BN4583">
        <v>1.014</v>
      </c>
      <c r="BO4583">
        <v>1.014</v>
      </c>
      <c r="BP4583">
        <v>1.19</v>
      </c>
      <c r="BQ4583">
        <v>1.19</v>
      </c>
      <c r="BR4583">
        <v>1.377</v>
      </c>
      <c r="BS4583">
        <v>1.4810000000000001</v>
      </c>
      <c r="BT4583">
        <v>1.4810000000000001</v>
      </c>
      <c r="BU4583">
        <v>1.026</v>
      </c>
      <c r="BV4583">
        <v>1.7729999999999999</v>
      </c>
      <c r="BW4583">
        <v>3.42</v>
      </c>
      <c r="BX4583">
        <v>1.5049999999999999</v>
      </c>
      <c r="BY4583">
        <v>1.5049999999999999</v>
      </c>
      <c r="CA4583">
        <v>5.9820000000000002</v>
      </c>
      <c r="CB4583">
        <v>6.8810000000000002</v>
      </c>
      <c r="CC4583">
        <v>5.28</v>
      </c>
      <c r="CD4583">
        <v>7.2450000000000001</v>
      </c>
      <c r="CE4583">
        <v>0.85699999999999998</v>
      </c>
      <c r="CF4583">
        <v>1387.8</v>
      </c>
      <c r="CG4583">
        <v>2.819</v>
      </c>
      <c r="CH4583">
        <v>3.391</v>
      </c>
      <c r="CI4583">
        <v>1.7929999999999999</v>
      </c>
      <c r="CJ4583">
        <v>0.33300000000000002</v>
      </c>
      <c r="CK4583">
        <v>2.0019999999999998</v>
      </c>
      <c r="CL4583">
        <v>2.605</v>
      </c>
      <c r="CM4583">
        <v>0.374</v>
      </c>
      <c r="CN4583">
        <v>2.9169999999999998</v>
      </c>
      <c r="CO4583">
        <v>0.49299999999999999</v>
      </c>
      <c r="CP4583">
        <v>3.2650000000000001</v>
      </c>
      <c r="CQ4583">
        <v>0.38100000000000001</v>
      </c>
      <c r="CR4583">
        <v>0.68100000000000005</v>
      </c>
      <c r="CT4583">
        <v>0.91600000000000004</v>
      </c>
      <c r="CU4583">
        <v>1.1479999999999999</v>
      </c>
      <c r="CV4583">
        <v>0.40300000000000002</v>
      </c>
      <c r="CW4583">
        <v>1.3879999999999999</v>
      </c>
      <c r="CX4583">
        <v>28.98</v>
      </c>
      <c r="CY4583">
        <v>2.0649999999999999</v>
      </c>
      <c r="CZ4583">
        <v>-55</v>
      </c>
      <c r="DA4583">
        <v>0.13366</v>
      </c>
      <c r="DB4583">
        <v>22392.16</v>
      </c>
      <c r="DC4583">
        <v>39.03</v>
      </c>
      <c r="DD4583">
        <v>3.0139</v>
      </c>
      <c r="DE4583">
        <v>3.0754000000000001</v>
      </c>
      <c r="DF4583">
        <v>3.6421999999999999</v>
      </c>
      <c r="DG4583">
        <v>3.7440000000000002</v>
      </c>
      <c r="DH4583">
        <v>3.6153</v>
      </c>
      <c r="DI4583">
        <v>3.7290999999999999</v>
      </c>
      <c r="DJ4583">
        <v>3.1892</v>
      </c>
      <c r="DK4583">
        <v>4.5170000000000003</v>
      </c>
      <c r="DL4583">
        <v>3.7269999999999999</v>
      </c>
      <c r="DM4583">
        <v>4.9978999999999996</v>
      </c>
      <c r="DN4583">
        <v>15115.57</v>
      </c>
      <c r="DO4583">
        <v>5068.6279999999997</v>
      </c>
      <c r="DP4583">
        <v>1.28</v>
      </c>
      <c r="DQ4583">
        <v>1.07</v>
      </c>
      <c r="DR4583">
        <v>1.7</v>
      </c>
      <c r="DS4583">
        <v>1213305</v>
      </c>
      <c r="DT4583">
        <v>4.4000000000000004</v>
      </c>
      <c r="DU4583">
        <v>3670996</v>
      </c>
      <c r="DV4583">
        <v>1.32</v>
      </c>
      <c r="DW4583">
        <v>1.31</v>
      </c>
      <c r="DX4583">
        <v>1.25</v>
      </c>
      <c r="DY4583">
        <v>3.4129999999999998</v>
      </c>
      <c r="DZ4583">
        <v>16.420000000000002</v>
      </c>
      <c r="EA4583">
        <v>79.985200000000006</v>
      </c>
      <c r="EB4583">
        <v>77.421599999999998</v>
      </c>
      <c r="EC4583">
        <v>877.34699999999998</v>
      </c>
      <c r="ED4583">
        <v>543.29999999999995</v>
      </c>
      <c r="EE4583">
        <v>1702.25</v>
      </c>
      <c r="EF4583">
        <v>1008.88</v>
      </c>
      <c r="EG4583">
        <v>7.1920000000000002</v>
      </c>
      <c r="EH4583">
        <v>5985.95</v>
      </c>
      <c r="EI4583">
        <v>13774.54</v>
      </c>
      <c r="EJ4583">
        <v>7021.95</v>
      </c>
      <c r="EK4583">
        <v>2.4521999999999999</v>
      </c>
      <c r="EL4583">
        <v>969.98500000000001</v>
      </c>
      <c r="EM4583">
        <v>744.62900000000002</v>
      </c>
      <c r="EN4583">
        <v>829.74</v>
      </c>
      <c r="EO4583">
        <v>984.14200000000005</v>
      </c>
      <c r="EP4583">
        <v>2300.5949999999998</v>
      </c>
      <c r="EQ4583">
        <v>2606.4299999999998</v>
      </c>
      <c r="ER4583">
        <v>30.36</v>
      </c>
      <c r="ES4583">
        <v>1090</v>
      </c>
      <c r="ET4583">
        <v>29.27</v>
      </c>
      <c r="EV4583">
        <v>12650.42</v>
      </c>
      <c r="EW4583">
        <v>726.27</v>
      </c>
      <c r="EX4583">
        <v>1630.74</v>
      </c>
      <c r="EY4583">
        <v>2769.64</v>
      </c>
      <c r="EZ4583">
        <v>6583.09</v>
      </c>
      <c r="FB4583">
        <v>1.0375000000000001</v>
      </c>
      <c r="FC4583">
        <v>6.1345000000000001</v>
      </c>
      <c r="FD4583">
        <v>0.65790000000000004</v>
      </c>
      <c r="FE4583">
        <v>7.7625999999999999</v>
      </c>
      <c r="FF4583">
        <v>2.1282000000000001</v>
      </c>
      <c r="FG4583">
        <v>2.1282000000000001</v>
      </c>
      <c r="FH4583">
        <v>0.12690000000000001</v>
      </c>
      <c r="FJ4583">
        <v>0.29330000000000001</v>
      </c>
      <c r="FK4583">
        <v>3.2791000000000001</v>
      </c>
      <c r="FL4583">
        <v>2.53E-2</v>
      </c>
      <c r="FM4583">
        <v>0.48509999999999998</v>
      </c>
      <c r="FN4583">
        <v>1.0177</v>
      </c>
      <c r="FO4583">
        <v>6.0900000000000003E-2</v>
      </c>
      <c r="FP4583">
        <v>1.5263</v>
      </c>
      <c r="FQ4583">
        <v>1.9984599999999999</v>
      </c>
      <c r="FW4583">
        <v>19.604800000000001</v>
      </c>
      <c r="FX4583">
        <v>16.3</v>
      </c>
      <c r="FY4583">
        <v>518.39</v>
      </c>
      <c r="FZ4583">
        <v>127.2</v>
      </c>
    </row>
    <row r="4584" spans="1:182" x14ac:dyDescent="0.2">
      <c r="A4584" s="3">
        <v>41425</v>
      </c>
      <c r="B4584">
        <v>3473.82</v>
      </c>
      <c r="C4584">
        <v>3.17</v>
      </c>
      <c r="D4584">
        <v>222.18</v>
      </c>
      <c r="E4584">
        <v>277.18</v>
      </c>
      <c r="F4584">
        <v>3.4140000000000001</v>
      </c>
      <c r="G4584">
        <v>1.8280000000000001</v>
      </c>
      <c r="H4584">
        <v>0.441</v>
      </c>
      <c r="I4584">
        <v>2.677</v>
      </c>
      <c r="J4584">
        <v>2.92</v>
      </c>
      <c r="K4584">
        <v>3.0190000000000001</v>
      </c>
      <c r="L4584">
        <v>0.89539999999999997</v>
      </c>
      <c r="M4584">
        <v>1.4578</v>
      </c>
      <c r="N4584">
        <v>1.9799</v>
      </c>
      <c r="O4584">
        <v>2.4198</v>
      </c>
      <c r="P4584">
        <v>3.2229000000000001</v>
      </c>
      <c r="Q4584">
        <v>4.1185</v>
      </c>
      <c r="R4584">
        <v>4.1052999999999997</v>
      </c>
      <c r="S4584">
        <v>1.2968999999999999</v>
      </c>
      <c r="T4584">
        <v>1.2327999999999999</v>
      </c>
      <c r="U4584">
        <v>3.3170999999999999</v>
      </c>
      <c r="V4584">
        <v>3.9569999999999999</v>
      </c>
      <c r="W4584">
        <v>2.7591999999999999</v>
      </c>
      <c r="X4584">
        <v>3.6775000000000002</v>
      </c>
      <c r="Y4584">
        <v>4.6249000000000002</v>
      </c>
      <c r="Z4584">
        <v>4.4717000000000002</v>
      </c>
      <c r="AA4584">
        <v>1.3050999999999999</v>
      </c>
      <c r="AB4584">
        <v>3.6562000000000001</v>
      </c>
      <c r="AC4584">
        <v>1.6413</v>
      </c>
      <c r="AD4584">
        <v>1.8892</v>
      </c>
      <c r="AE4584">
        <v>2.4022000000000001</v>
      </c>
      <c r="AF4584">
        <v>0.74160000000000004</v>
      </c>
      <c r="AG4584">
        <v>0.63419999999999999</v>
      </c>
      <c r="AH4584">
        <v>7.4820000000000002</v>
      </c>
      <c r="AI4584">
        <v>40.878300000000003</v>
      </c>
      <c r="AJ4584">
        <v>0.9637</v>
      </c>
      <c r="AK4584">
        <v>3455.91</v>
      </c>
      <c r="AR4584">
        <v>2.1737000000000002</v>
      </c>
      <c r="AW4584">
        <v>1.2999000000000001</v>
      </c>
      <c r="AX4584">
        <v>1769.22</v>
      </c>
      <c r="AY4584">
        <v>0.09</v>
      </c>
      <c r="AZ4584">
        <v>0.222</v>
      </c>
      <c r="BA4584">
        <v>0.17960000000000001</v>
      </c>
      <c r="BB4584">
        <v>1.5768</v>
      </c>
      <c r="BC4584">
        <v>24.81</v>
      </c>
      <c r="BD4584">
        <v>1.5198</v>
      </c>
      <c r="BE4584">
        <v>2.0640000000000001</v>
      </c>
      <c r="BF4584">
        <v>2.0640000000000001</v>
      </c>
      <c r="BG4584">
        <v>1.0780000000000001</v>
      </c>
      <c r="BH4584">
        <v>1.0780000000000001</v>
      </c>
      <c r="BI4584">
        <v>2.5720000000000001</v>
      </c>
      <c r="BJ4584">
        <v>2.5720000000000001</v>
      </c>
      <c r="BK4584">
        <v>1.081</v>
      </c>
      <c r="BL4584">
        <v>2.6309999999999998</v>
      </c>
      <c r="BM4584">
        <v>2.6309999999999998</v>
      </c>
      <c r="BN4584">
        <v>1.014</v>
      </c>
      <c r="BO4584">
        <v>1.014</v>
      </c>
      <c r="BP4584">
        <v>1.19</v>
      </c>
      <c r="BQ4584">
        <v>1.19</v>
      </c>
      <c r="BR4584">
        <v>1.377</v>
      </c>
      <c r="BS4584">
        <v>1.4810000000000001</v>
      </c>
      <c r="BT4584">
        <v>1.4810000000000001</v>
      </c>
      <c r="BU4584">
        <v>1.026</v>
      </c>
      <c r="BV4584">
        <v>1.7729999999999999</v>
      </c>
      <c r="BW4584">
        <v>3.42</v>
      </c>
      <c r="BX4584">
        <v>1.5049999999999999</v>
      </c>
      <c r="BY4584">
        <v>1.5049999999999999</v>
      </c>
      <c r="CA4584">
        <v>5.9820000000000002</v>
      </c>
      <c r="CB4584">
        <v>6.8810000000000002</v>
      </c>
      <c r="CC4584">
        <v>5.28</v>
      </c>
      <c r="CD4584">
        <v>7.2450000000000001</v>
      </c>
      <c r="CE4584">
        <v>0.85699999999999998</v>
      </c>
      <c r="CF4584">
        <v>1387.8</v>
      </c>
      <c r="CG4584">
        <v>2.819</v>
      </c>
      <c r="CH4584">
        <v>3.391</v>
      </c>
      <c r="CI4584">
        <v>1.7929999999999999</v>
      </c>
      <c r="CJ4584">
        <v>0.33300000000000002</v>
      </c>
      <c r="CK4584">
        <v>2.0019999999999998</v>
      </c>
      <c r="CL4584">
        <v>2.605</v>
      </c>
      <c r="CM4584">
        <v>0.374</v>
      </c>
      <c r="CN4584">
        <v>2.9169999999999998</v>
      </c>
      <c r="CO4584">
        <v>0.49299999999999999</v>
      </c>
      <c r="CP4584">
        <v>3.2650000000000001</v>
      </c>
      <c r="CQ4584">
        <v>0.38100000000000001</v>
      </c>
      <c r="CR4584">
        <v>0.68100000000000005</v>
      </c>
      <c r="CT4584">
        <v>0.91600000000000004</v>
      </c>
      <c r="CU4584">
        <v>1.1479999999999999</v>
      </c>
      <c r="CV4584">
        <v>0.40300000000000002</v>
      </c>
      <c r="CW4584">
        <v>1.3879999999999999</v>
      </c>
      <c r="CX4584">
        <v>28.98</v>
      </c>
      <c r="CY4584">
        <v>2.0649999999999999</v>
      </c>
      <c r="CZ4584">
        <v>-55</v>
      </c>
      <c r="DA4584">
        <v>0.13366</v>
      </c>
      <c r="DB4584">
        <v>22392.16</v>
      </c>
      <c r="DC4584">
        <v>39.03</v>
      </c>
      <c r="DD4584">
        <v>3.0139</v>
      </c>
      <c r="DE4584">
        <v>3.0754000000000001</v>
      </c>
      <c r="DF4584">
        <v>3.6421999999999999</v>
      </c>
      <c r="DG4584">
        <v>3.7440000000000002</v>
      </c>
      <c r="DH4584">
        <v>3.6153</v>
      </c>
      <c r="DI4584">
        <v>3.7290999999999999</v>
      </c>
      <c r="DJ4584">
        <v>3.1892</v>
      </c>
      <c r="DK4584">
        <v>4.5170000000000003</v>
      </c>
      <c r="DL4584">
        <v>3.7269999999999999</v>
      </c>
      <c r="DM4584">
        <v>4.9978999999999996</v>
      </c>
      <c r="DN4584">
        <v>15115.57</v>
      </c>
      <c r="DO4584">
        <v>5068.6279999999997</v>
      </c>
      <c r="DP4584">
        <v>1.28</v>
      </c>
      <c r="DQ4584">
        <v>1.07</v>
      </c>
      <c r="DR4584">
        <v>1.7</v>
      </c>
      <c r="DS4584">
        <v>1213305</v>
      </c>
      <c r="DT4584">
        <v>4.4000000000000004</v>
      </c>
      <c r="DU4584">
        <v>3670996</v>
      </c>
      <c r="DV4584">
        <v>1.32</v>
      </c>
      <c r="DW4584">
        <v>1.31</v>
      </c>
      <c r="DX4584">
        <v>1.25</v>
      </c>
      <c r="DY4584">
        <v>3.4129999999999998</v>
      </c>
      <c r="DZ4584">
        <v>16.420000000000002</v>
      </c>
      <c r="EA4584">
        <v>79.985200000000006</v>
      </c>
      <c r="EB4584">
        <v>77.421599999999998</v>
      </c>
      <c r="EC4584">
        <v>877.34699999999998</v>
      </c>
      <c r="ED4584">
        <v>543.29999999999995</v>
      </c>
      <c r="EE4584">
        <v>1702.25</v>
      </c>
      <c r="EF4584">
        <v>1008.88</v>
      </c>
      <c r="EG4584">
        <v>7.1920000000000002</v>
      </c>
      <c r="EH4584">
        <v>5985.95</v>
      </c>
      <c r="EI4584">
        <v>13774.54</v>
      </c>
      <c r="EJ4584">
        <v>7021.95</v>
      </c>
      <c r="EK4584">
        <v>2.4521999999999999</v>
      </c>
      <c r="EL4584">
        <v>969.98500000000001</v>
      </c>
      <c r="EM4584">
        <v>744.62900000000002</v>
      </c>
      <c r="EN4584">
        <v>829.74</v>
      </c>
      <c r="EO4584">
        <v>984.14200000000005</v>
      </c>
      <c r="EP4584">
        <v>2300.5949999999998</v>
      </c>
      <c r="EQ4584">
        <v>2606.4299999999998</v>
      </c>
      <c r="ER4584">
        <v>30.36</v>
      </c>
      <c r="ES4584">
        <v>1090</v>
      </c>
      <c r="ET4584">
        <v>29.27</v>
      </c>
      <c r="EV4584">
        <v>12650.42</v>
      </c>
      <c r="EW4584">
        <v>726.27</v>
      </c>
      <c r="EX4584">
        <v>1630.74</v>
      </c>
      <c r="EY4584">
        <v>2769.64</v>
      </c>
      <c r="EZ4584">
        <v>6583.09</v>
      </c>
      <c r="FB4584">
        <v>1.0375000000000001</v>
      </c>
      <c r="FC4584">
        <v>6.1345000000000001</v>
      </c>
      <c r="FD4584">
        <v>0.65790000000000004</v>
      </c>
      <c r="FE4584">
        <v>7.7625999999999999</v>
      </c>
      <c r="FF4584">
        <v>2.1282000000000001</v>
      </c>
      <c r="FG4584">
        <v>2.1282000000000001</v>
      </c>
      <c r="FH4584">
        <v>0.12690000000000001</v>
      </c>
      <c r="FJ4584">
        <v>0.29330000000000001</v>
      </c>
      <c r="FK4584">
        <v>3.2791000000000001</v>
      </c>
      <c r="FL4584">
        <v>2.53E-2</v>
      </c>
      <c r="FM4584">
        <v>0.48509999999999998</v>
      </c>
      <c r="FN4584">
        <v>1.0177</v>
      </c>
      <c r="FO4584">
        <v>6.0900000000000003E-2</v>
      </c>
      <c r="FP4584">
        <v>1.5263</v>
      </c>
      <c r="FQ4584">
        <v>1.9984599999999999</v>
      </c>
      <c r="FW4584">
        <v>19.604800000000001</v>
      </c>
      <c r="FX4584">
        <v>16.3</v>
      </c>
      <c r="FY4584">
        <v>518.39</v>
      </c>
      <c r="FZ4584">
        <v>127.2</v>
      </c>
    </row>
    <row r="4585" spans="1:182" x14ac:dyDescent="0.2">
      <c r="A4585" s="3">
        <v>41424</v>
      </c>
      <c r="B4585">
        <v>3509.72</v>
      </c>
      <c r="C4585">
        <v>3.15</v>
      </c>
      <c r="D4585">
        <v>222.99</v>
      </c>
      <c r="E4585">
        <v>276.99</v>
      </c>
      <c r="F4585">
        <v>3.3502999999999998</v>
      </c>
      <c r="G4585">
        <v>1.7809999999999999</v>
      </c>
      <c r="H4585">
        <v>0.42699999999999999</v>
      </c>
      <c r="I4585">
        <v>2.6320000000000001</v>
      </c>
      <c r="J4585">
        <v>2.879</v>
      </c>
      <c r="K4585">
        <v>2.9729999999999999</v>
      </c>
      <c r="L4585">
        <v>0.85875000000000001</v>
      </c>
      <c r="M4585">
        <v>1.4431</v>
      </c>
      <c r="N4585">
        <v>1.9772000000000001</v>
      </c>
      <c r="O4585">
        <v>2.4131999999999998</v>
      </c>
      <c r="P4585">
        <v>3.2204000000000002</v>
      </c>
      <c r="Q4585">
        <v>4.1241000000000003</v>
      </c>
      <c r="R4585">
        <v>4.1101000000000001</v>
      </c>
      <c r="S4585">
        <v>1.2935000000000001</v>
      </c>
      <c r="T4585">
        <v>1.2383</v>
      </c>
      <c r="U4585">
        <v>3.3007</v>
      </c>
      <c r="V4585">
        <v>3.9567999999999999</v>
      </c>
      <c r="W4585">
        <v>2.7616999999999998</v>
      </c>
      <c r="X4585">
        <v>3.6766999999999999</v>
      </c>
      <c r="Y4585">
        <v>4.6276000000000002</v>
      </c>
      <c r="Z4585">
        <v>4.4755000000000003</v>
      </c>
      <c r="AA4585">
        <v>1.3066</v>
      </c>
      <c r="AB4585">
        <v>3.6562000000000001</v>
      </c>
      <c r="AC4585">
        <v>1.6008</v>
      </c>
      <c r="AD4585">
        <v>1.8420000000000001</v>
      </c>
      <c r="AE4585">
        <v>2.3456999999999999</v>
      </c>
      <c r="AF4585">
        <v>0.74419999999999997</v>
      </c>
      <c r="AG4585">
        <v>0.63749999999999996</v>
      </c>
      <c r="AH4585">
        <v>7.5385</v>
      </c>
      <c r="AI4585">
        <v>40.849299999999999</v>
      </c>
      <c r="AJ4585">
        <v>0.97109999999999996</v>
      </c>
      <c r="AK4585">
        <v>3491.3</v>
      </c>
      <c r="AR4585">
        <v>2.1737000000000002</v>
      </c>
      <c r="AW4585">
        <v>1.3049999999999999</v>
      </c>
      <c r="AX4585">
        <v>1774.92</v>
      </c>
      <c r="AY4585">
        <v>0.08</v>
      </c>
      <c r="AZ4585">
        <v>0.22209999999999999</v>
      </c>
      <c r="BA4585">
        <v>0.18229999999999999</v>
      </c>
      <c r="BB4585">
        <v>1.5685</v>
      </c>
      <c r="BC4585">
        <v>25.22</v>
      </c>
      <c r="BD4585">
        <v>1.5232000000000001</v>
      </c>
      <c r="BE4585">
        <v>2.0659999999999998</v>
      </c>
      <c r="BF4585">
        <v>2.0659999999999998</v>
      </c>
      <c r="BG4585">
        <v>1.08</v>
      </c>
      <c r="BH4585">
        <v>1.08</v>
      </c>
      <c r="BI4585">
        <v>2.58</v>
      </c>
      <c r="BJ4585">
        <v>2.58</v>
      </c>
      <c r="BK4585">
        <v>1.077</v>
      </c>
      <c r="BL4585">
        <v>2.64</v>
      </c>
      <c r="BM4585">
        <v>2.64</v>
      </c>
      <c r="BN4585">
        <v>1.006</v>
      </c>
      <c r="BO4585">
        <v>1.006</v>
      </c>
      <c r="BP4585">
        <v>1.1890000000000001</v>
      </c>
      <c r="BQ4585">
        <v>1.1890000000000001</v>
      </c>
      <c r="BR4585">
        <v>1.377</v>
      </c>
      <c r="BS4585">
        <v>1.4790000000000001</v>
      </c>
      <c r="BT4585">
        <v>1.4790000000000001</v>
      </c>
      <c r="BU4585">
        <v>1.028</v>
      </c>
      <c r="BV4585">
        <v>1.7729999999999999</v>
      </c>
      <c r="BW4585">
        <v>3.43</v>
      </c>
      <c r="BX4585">
        <v>1.5169999999999999</v>
      </c>
      <c r="BY4585">
        <v>1.5169999999999999</v>
      </c>
      <c r="CA4585">
        <v>5.9880000000000004</v>
      </c>
      <c r="CB4585">
        <v>6.891</v>
      </c>
      <c r="CC4585">
        <v>5.1509999999999998</v>
      </c>
      <c r="CD4585">
        <v>7.1509999999999998</v>
      </c>
      <c r="CE4585">
        <v>0.90400000000000003</v>
      </c>
      <c r="CF4585">
        <v>1414</v>
      </c>
      <c r="CG4585">
        <v>2.819</v>
      </c>
      <c r="CH4585">
        <v>3.44</v>
      </c>
      <c r="CI4585">
        <v>1.877</v>
      </c>
      <c r="CJ4585">
        <v>0.34100000000000003</v>
      </c>
      <c r="CK4585">
        <v>1.9670000000000001</v>
      </c>
      <c r="CL4585">
        <v>2.5649999999999999</v>
      </c>
      <c r="CM4585">
        <v>0.374</v>
      </c>
      <c r="CN4585">
        <v>2.887</v>
      </c>
      <c r="CO4585">
        <v>0.48899999999999999</v>
      </c>
      <c r="CP4585">
        <v>3.2389999999999999</v>
      </c>
      <c r="CQ4585">
        <v>0.38</v>
      </c>
      <c r="CR4585">
        <v>0.67</v>
      </c>
      <c r="CT4585">
        <v>0.90100000000000002</v>
      </c>
      <c r="CU4585">
        <v>1.1279999999999999</v>
      </c>
      <c r="CV4585">
        <v>0.41099999999999998</v>
      </c>
      <c r="CW4585">
        <v>1.355</v>
      </c>
      <c r="CX4585">
        <v>29.11</v>
      </c>
      <c r="CY4585">
        <v>2.0690400000000002</v>
      </c>
      <c r="CZ4585">
        <v>-58</v>
      </c>
      <c r="DA4585">
        <v>0.13264999999999999</v>
      </c>
      <c r="DB4585">
        <v>22484.31</v>
      </c>
      <c r="DC4585">
        <v>38.86</v>
      </c>
      <c r="DD4585">
        <v>3.0059999999999998</v>
      </c>
      <c r="DE4585">
        <v>3.0626000000000002</v>
      </c>
      <c r="DF4585">
        <v>3.6385999999999998</v>
      </c>
      <c r="DG4585">
        <v>3.7397</v>
      </c>
      <c r="DH4585">
        <v>3.6116999999999999</v>
      </c>
      <c r="DI4585">
        <v>3.7263000000000002</v>
      </c>
      <c r="DJ4585">
        <v>3.1516999999999999</v>
      </c>
      <c r="DK4585">
        <v>4.4877000000000002</v>
      </c>
      <c r="DL4585">
        <v>3.6983999999999999</v>
      </c>
      <c r="DM4585">
        <v>4.9691000000000001</v>
      </c>
      <c r="DN4585">
        <v>15324.53</v>
      </c>
      <c r="DO4585">
        <v>5129.6469999999999</v>
      </c>
      <c r="DP4585">
        <v>1.27</v>
      </c>
      <c r="DQ4585">
        <v>1.06</v>
      </c>
      <c r="DR4585">
        <v>1.69</v>
      </c>
      <c r="DS4585">
        <v>1219591</v>
      </c>
      <c r="DT4585">
        <v>4.37</v>
      </c>
      <c r="DU4585">
        <v>3683125</v>
      </c>
      <c r="DV4585">
        <v>1.31</v>
      </c>
      <c r="DW4585">
        <v>1.3</v>
      </c>
      <c r="DX4585">
        <v>1.24</v>
      </c>
      <c r="DY4585">
        <v>3.4129999999999998</v>
      </c>
      <c r="DZ4585">
        <v>16.73</v>
      </c>
      <c r="EA4585">
        <v>77.413399999999996</v>
      </c>
      <c r="EB4585">
        <v>75.925299999999993</v>
      </c>
      <c r="EC4585">
        <v>883.62699999999995</v>
      </c>
      <c r="ED4585">
        <v>546.74</v>
      </c>
      <c r="EE4585">
        <v>1723.19</v>
      </c>
      <c r="EF4585">
        <v>1016.02</v>
      </c>
      <c r="EG4585">
        <v>7.15</v>
      </c>
      <c r="EH4585">
        <v>6124.05</v>
      </c>
      <c r="EI4585">
        <v>13589.03</v>
      </c>
      <c r="EJ4585">
        <v>6953.35</v>
      </c>
      <c r="EK4585">
        <v>2.4348999999999998</v>
      </c>
      <c r="EL4585">
        <v>983.22799999999995</v>
      </c>
      <c r="EM4585">
        <v>753.84100000000001</v>
      </c>
      <c r="EN4585">
        <v>842.48</v>
      </c>
      <c r="EO4585">
        <v>994.43399999999997</v>
      </c>
      <c r="EP4585">
        <v>2317.7489999999998</v>
      </c>
      <c r="EQ4585">
        <v>2634.32</v>
      </c>
      <c r="ER4585">
        <v>30.91</v>
      </c>
      <c r="ES4585">
        <v>1081</v>
      </c>
      <c r="ET4585">
        <v>29.99</v>
      </c>
      <c r="EV4585">
        <v>12746.55</v>
      </c>
      <c r="EW4585">
        <v>732.59</v>
      </c>
      <c r="EX4585">
        <v>1654.41</v>
      </c>
      <c r="EY4585">
        <v>2799.2</v>
      </c>
      <c r="EZ4585">
        <v>6656.99</v>
      </c>
      <c r="FB4585">
        <v>1.0297000000000001</v>
      </c>
      <c r="FC4585">
        <v>6.1315</v>
      </c>
      <c r="FD4585">
        <v>0.65649999999999997</v>
      </c>
      <c r="FE4585">
        <v>7.7637999999999998</v>
      </c>
      <c r="FF4585">
        <v>2.1110000000000002</v>
      </c>
      <c r="FG4585">
        <v>2.1110000000000002</v>
      </c>
      <c r="FH4585">
        <v>0.12690000000000001</v>
      </c>
      <c r="FJ4585">
        <v>0.29310000000000003</v>
      </c>
      <c r="FK4585">
        <v>3.2711999999999999</v>
      </c>
      <c r="FL4585">
        <v>2.53E-2</v>
      </c>
      <c r="FM4585">
        <v>0.48180000000000001</v>
      </c>
      <c r="FN4585">
        <v>1.0064</v>
      </c>
      <c r="FO4585">
        <v>6.0900000000000003E-2</v>
      </c>
      <c r="FP4585">
        <v>1.4852000000000001</v>
      </c>
      <c r="FQ4585">
        <v>1.976</v>
      </c>
      <c r="FW4585">
        <v>18.864100000000001</v>
      </c>
      <c r="FX4585">
        <v>14.53</v>
      </c>
      <c r="FY4585">
        <v>521.45000000000005</v>
      </c>
      <c r="FZ4585">
        <v>127.99</v>
      </c>
    </row>
    <row r="4586" spans="1:182" x14ac:dyDescent="0.2">
      <c r="A4586" s="3">
        <v>41423</v>
      </c>
      <c r="B4586">
        <v>3494.74</v>
      </c>
      <c r="C4586">
        <v>3.13</v>
      </c>
      <c r="D4586">
        <v>222.04</v>
      </c>
      <c r="E4586">
        <v>275.04000000000002</v>
      </c>
      <c r="F4586">
        <v>3.3155000000000001</v>
      </c>
      <c r="G4586">
        <v>1.798</v>
      </c>
      <c r="H4586">
        <v>0.4325</v>
      </c>
      <c r="I4586">
        <v>2.6459999999999999</v>
      </c>
      <c r="J4586">
        <v>2.8925999999999998</v>
      </c>
      <c r="K4586">
        <v>2.9889999999999999</v>
      </c>
      <c r="L4586">
        <v>0.87</v>
      </c>
      <c r="M4586">
        <v>1.5317000000000001</v>
      </c>
      <c r="N4586">
        <v>1.9755</v>
      </c>
      <c r="O4586">
        <v>2.4157999999999999</v>
      </c>
      <c r="P4586">
        <v>3.2263000000000002</v>
      </c>
      <c r="Q4586">
        <v>4.1326000000000001</v>
      </c>
      <c r="R4586">
        <v>4.1196000000000002</v>
      </c>
      <c r="S4586">
        <v>1.294</v>
      </c>
      <c r="T4586">
        <v>1.2341</v>
      </c>
      <c r="U4586">
        <v>3.3102</v>
      </c>
      <c r="V4586">
        <v>3.9588999999999999</v>
      </c>
      <c r="W4586">
        <v>2.7587000000000002</v>
      </c>
      <c r="X4586">
        <v>3.6839</v>
      </c>
      <c r="Y4586">
        <v>4.6467999999999998</v>
      </c>
      <c r="Z4586">
        <v>4.4886999999999997</v>
      </c>
      <c r="AA4586">
        <v>1.2582</v>
      </c>
      <c r="AB4586">
        <v>3.6562000000000001</v>
      </c>
      <c r="AC4586">
        <v>1.6167</v>
      </c>
      <c r="AD4586">
        <v>1.861</v>
      </c>
      <c r="AE4586">
        <v>2.3685</v>
      </c>
      <c r="AF4586">
        <v>0.74650000000000005</v>
      </c>
      <c r="AG4586">
        <v>0.63839999999999997</v>
      </c>
      <c r="AH4586">
        <v>7.5002000000000004</v>
      </c>
      <c r="AI4586">
        <v>40.8628</v>
      </c>
      <c r="AJ4586">
        <v>0.96609999999999996</v>
      </c>
      <c r="AK4586">
        <v>3467.52</v>
      </c>
      <c r="AR4586">
        <v>2.1737000000000002</v>
      </c>
      <c r="AW4586">
        <v>1.2941</v>
      </c>
      <c r="AX4586">
        <v>1783.47</v>
      </c>
      <c r="AY4586">
        <v>0.08</v>
      </c>
      <c r="AZ4586">
        <v>0.2243</v>
      </c>
      <c r="BA4586">
        <v>0.1807</v>
      </c>
      <c r="BB4586">
        <v>1.5663</v>
      </c>
      <c r="BC4586">
        <v>25.44</v>
      </c>
      <c r="BD4586">
        <v>1.5130999999999999</v>
      </c>
      <c r="BE4586">
        <v>2.069</v>
      </c>
      <c r="BF4586">
        <v>2.069</v>
      </c>
      <c r="BG4586">
        <v>1.091</v>
      </c>
      <c r="BH4586">
        <v>1.091</v>
      </c>
      <c r="BI4586">
        <v>2.585</v>
      </c>
      <c r="BJ4586">
        <v>2.585</v>
      </c>
      <c r="BK4586">
        <v>1.075</v>
      </c>
      <c r="BL4586">
        <v>2.645</v>
      </c>
      <c r="BM4586">
        <v>2.645</v>
      </c>
      <c r="BN4586">
        <v>1.0029999999999999</v>
      </c>
      <c r="BO4586">
        <v>1.0029999999999999</v>
      </c>
      <c r="BP4586">
        <v>1.1850000000000001</v>
      </c>
      <c r="BQ4586">
        <v>1.1850000000000001</v>
      </c>
      <c r="BR4586">
        <v>1.379</v>
      </c>
      <c r="BS4586">
        <v>1.478</v>
      </c>
      <c r="BT4586">
        <v>1.478</v>
      </c>
      <c r="BU4586">
        <v>1.04</v>
      </c>
      <c r="BV4586">
        <v>1.78</v>
      </c>
      <c r="BW4586">
        <v>3.42</v>
      </c>
      <c r="BX4586">
        <v>1.5329999999999999</v>
      </c>
      <c r="BY4586">
        <v>1.5329999999999999</v>
      </c>
      <c r="CA4586">
        <v>5.9580000000000002</v>
      </c>
      <c r="CB4586">
        <v>6.8979999999999997</v>
      </c>
      <c r="CC4586">
        <v>5.1820000000000004</v>
      </c>
      <c r="CD4586">
        <v>7.1669999999999998</v>
      </c>
      <c r="CE4586">
        <v>0.93300000000000005</v>
      </c>
      <c r="CF4586">
        <v>1392.95</v>
      </c>
      <c r="CG4586">
        <v>2.819</v>
      </c>
      <c r="CH4586">
        <v>3.44</v>
      </c>
      <c r="CI4586">
        <v>1.86</v>
      </c>
      <c r="CJ4586">
        <v>0.35399999999999998</v>
      </c>
      <c r="CK4586">
        <v>2</v>
      </c>
      <c r="CL4586">
        <v>2.593</v>
      </c>
      <c r="CM4586">
        <v>0.375</v>
      </c>
      <c r="CN4586">
        <v>2.91</v>
      </c>
      <c r="CO4586">
        <v>0.501</v>
      </c>
      <c r="CP4586">
        <v>3.2650000000000001</v>
      </c>
      <c r="CQ4586">
        <v>0.39500000000000002</v>
      </c>
      <c r="CR4586">
        <v>0.68300000000000005</v>
      </c>
      <c r="CT4586">
        <v>0.91900000000000004</v>
      </c>
      <c r="CU4586">
        <v>1.147</v>
      </c>
      <c r="CV4586">
        <v>0.40200000000000002</v>
      </c>
      <c r="CW4586">
        <v>1.379</v>
      </c>
      <c r="CX4586">
        <v>28.97</v>
      </c>
      <c r="CY4586">
        <v>2.17</v>
      </c>
      <c r="CZ4586">
        <v>-59</v>
      </c>
      <c r="DA4586">
        <v>0.13333999999999999</v>
      </c>
      <c r="DB4586">
        <v>22554.93</v>
      </c>
      <c r="DC4586">
        <v>38.25</v>
      </c>
      <c r="DD4586">
        <v>3.0135999999999998</v>
      </c>
      <c r="DE4586">
        <v>3.0762</v>
      </c>
      <c r="DF4586">
        <v>3.6400999999999999</v>
      </c>
      <c r="DG4586">
        <v>3.7469000000000001</v>
      </c>
      <c r="DH4586">
        <v>3.6109</v>
      </c>
      <c r="DI4586">
        <v>3.7319</v>
      </c>
      <c r="DJ4586">
        <v>3.1494</v>
      </c>
      <c r="DK4586">
        <v>4.4600999999999997</v>
      </c>
      <c r="DL4586">
        <v>3.7004000000000001</v>
      </c>
      <c r="DM4586">
        <v>4.9614000000000003</v>
      </c>
      <c r="DN4586">
        <v>15302.8</v>
      </c>
      <c r="DO4586">
        <v>5200.6930000000002</v>
      </c>
      <c r="DP4586">
        <v>1.26</v>
      </c>
      <c r="DQ4586">
        <v>1.07</v>
      </c>
      <c r="DR4586">
        <v>1.7</v>
      </c>
      <c r="DS4586">
        <v>1206183</v>
      </c>
      <c r="DT4586">
        <v>4.3899999999999997</v>
      </c>
      <c r="DU4586">
        <v>3697372</v>
      </c>
      <c r="DV4586">
        <v>1.31</v>
      </c>
      <c r="DW4586">
        <v>1.29</v>
      </c>
      <c r="DX4586">
        <v>1.24</v>
      </c>
      <c r="DY4586">
        <v>3.157</v>
      </c>
      <c r="DZ4586">
        <v>16.59</v>
      </c>
      <c r="EA4586">
        <v>81.215400000000002</v>
      </c>
      <c r="EB4586">
        <v>76.990099999999998</v>
      </c>
      <c r="EC4586">
        <v>890.19500000000005</v>
      </c>
      <c r="ED4586">
        <v>549.44000000000005</v>
      </c>
      <c r="EE4586">
        <v>1727.02</v>
      </c>
      <c r="EF4586">
        <v>1020.42</v>
      </c>
      <c r="EG4586">
        <v>7.19</v>
      </c>
      <c r="EH4586">
        <v>6104.3</v>
      </c>
      <c r="EI4586">
        <v>14326.46</v>
      </c>
      <c r="EJ4586">
        <v>7228.57</v>
      </c>
      <c r="EK4586">
        <v>2.4411999999999998</v>
      </c>
      <c r="EL4586">
        <v>979.02800000000002</v>
      </c>
      <c r="EM4586">
        <v>751.36500000000001</v>
      </c>
      <c r="EN4586">
        <v>838.56</v>
      </c>
      <c r="EO4586">
        <v>986.96500000000003</v>
      </c>
      <c r="EP4586">
        <v>2324.0169999999998</v>
      </c>
      <c r="EQ4586">
        <v>2642.56</v>
      </c>
      <c r="ER4586">
        <v>30.73</v>
      </c>
      <c r="ES4586">
        <v>1065</v>
      </c>
      <c r="ET4586">
        <v>29.66</v>
      </c>
      <c r="EV4586">
        <v>12732.61</v>
      </c>
      <c r="EW4586">
        <v>732.55</v>
      </c>
      <c r="EX4586">
        <v>1648.36</v>
      </c>
      <c r="EY4586">
        <v>2786.54</v>
      </c>
      <c r="EZ4586">
        <v>6627.17</v>
      </c>
      <c r="FB4586">
        <v>1.0350999999999999</v>
      </c>
      <c r="FC4586">
        <v>6.1269</v>
      </c>
      <c r="FD4586">
        <v>0.66090000000000004</v>
      </c>
      <c r="FE4586">
        <v>7.7644000000000002</v>
      </c>
      <c r="FF4586">
        <v>2.1153</v>
      </c>
      <c r="FG4586">
        <v>2.1153</v>
      </c>
      <c r="FH4586">
        <v>0.12180000000000001</v>
      </c>
      <c r="FJ4586">
        <v>0.29310000000000003</v>
      </c>
      <c r="FK4586">
        <v>3.266</v>
      </c>
      <c r="FL4586">
        <v>3.5499999999999997E-2</v>
      </c>
      <c r="FM4586">
        <v>0.48430000000000001</v>
      </c>
      <c r="FN4586">
        <v>0.98870000000000002</v>
      </c>
      <c r="FO4586">
        <v>7.6100000000000001E-2</v>
      </c>
      <c r="FP4586">
        <v>1.4851000000000001</v>
      </c>
      <c r="FQ4586">
        <v>1.97353</v>
      </c>
      <c r="FW4586">
        <v>19.680800000000001</v>
      </c>
      <c r="FX4586">
        <v>14.83</v>
      </c>
      <c r="FY4586">
        <v>515.09</v>
      </c>
      <c r="FZ4586">
        <v>130.55000000000001</v>
      </c>
    </row>
    <row r="4587" spans="1:182" x14ac:dyDescent="0.2">
      <c r="A4587" s="3">
        <v>41422</v>
      </c>
      <c r="B4587">
        <v>3562.66</v>
      </c>
      <c r="C4587">
        <v>2.98</v>
      </c>
      <c r="D4587">
        <v>208.37</v>
      </c>
      <c r="E4587">
        <v>260.37</v>
      </c>
      <c r="F4587">
        <v>3.2021000000000002</v>
      </c>
      <c r="G4587">
        <v>1.7470000000000001</v>
      </c>
      <c r="H4587">
        <v>0.40699999999999997</v>
      </c>
      <c r="I4587">
        <v>2.6067</v>
      </c>
      <c r="J4587">
        <v>2.8588</v>
      </c>
      <c r="K4587">
        <v>2.9540000000000002</v>
      </c>
      <c r="L4587">
        <v>0.82374999999999998</v>
      </c>
      <c r="M4587">
        <v>1.3607</v>
      </c>
      <c r="N4587">
        <v>1.9734</v>
      </c>
      <c r="O4587">
        <v>2.3940999999999999</v>
      </c>
      <c r="P4587">
        <v>3.2130000000000001</v>
      </c>
      <c r="Q4587">
        <v>4.1593</v>
      </c>
      <c r="R4587">
        <v>4.1403999999999996</v>
      </c>
      <c r="S4587">
        <v>1.3132999999999999</v>
      </c>
      <c r="T4587">
        <v>1.2343999999999999</v>
      </c>
      <c r="U4587">
        <v>3.3195000000000001</v>
      </c>
      <c r="V4587">
        <v>3.9714999999999998</v>
      </c>
      <c r="W4587">
        <v>2.7610999999999999</v>
      </c>
      <c r="X4587">
        <v>3.6932</v>
      </c>
      <c r="Y4587">
        <v>4.6680000000000001</v>
      </c>
      <c r="Z4587">
        <v>4.5178000000000003</v>
      </c>
      <c r="AA4587">
        <v>1.2641</v>
      </c>
      <c r="AB4587">
        <v>3.6562000000000001</v>
      </c>
      <c r="AC4587">
        <v>1.6015999999999999</v>
      </c>
      <c r="AD4587">
        <v>1.8394999999999999</v>
      </c>
      <c r="AE4587">
        <v>2.3401000000000001</v>
      </c>
      <c r="AF4587">
        <v>0.74809999999999999</v>
      </c>
      <c r="AG4587">
        <v>0.63949999999999996</v>
      </c>
      <c r="AH4587">
        <v>7.4667000000000003</v>
      </c>
      <c r="AI4587">
        <v>40.514800000000001</v>
      </c>
      <c r="AJ4587">
        <v>0.96179999999999999</v>
      </c>
      <c r="AK4587">
        <v>3488.89</v>
      </c>
      <c r="AR4587">
        <v>2.1737000000000002</v>
      </c>
      <c r="AW4587">
        <v>1.2856000000000001</v>
      </c>
      <c r="AX4587">
        <v>1776.16</v>
      </c>
      <c r="AY4587">
        <v>0.09</v>
      </c>
      <c r="AZ4587">
        <v>0.2273</v>
      </c>
      <c r="BA4587">
        <v>0.1797</v>
      </c>
      <c r="BB4587">
        <v>1.5638000000000001</v>
      </c>
      <c r="BC4587">
        <v>24.55</v>
      </c>
      <c r="BD4587">
        <v>1.504</v>
      </c>
      <c r="BE4587">
        <v>2.0760000000000001</v>
      </c>
      <c r="BF4587">
        <v>2.0760000000000001</v>
      </c>
      <c r="BG4587">
        <v>1.07</v>
      </c>
      <c r="BH4587">
        <v>1.07</v>
      </c>
      <c r="BI4587">
        <v>2.6030000000000002</v>
      </c>
      <c r="BJ4587">
        <v>2.6030000000000002</v>
      </c>
      <c r="BK4587">
        <v>1.069</v>
      </c>
      <c r="BL4587">
        <v>2.665</v>
      </c>
      <c r="BM4587">
        <v>2.665</v>
      </c>
      <c r="BN4587">
        <v>1.0169999999999999</v>
      </c>
      <c r="BO4587">
        <v>1.0169999999999999</v>
      </c>
      <c r="BP4587">
        <v>1.181</v>
      </c>
      <c r="BQ4587">
        <v>1.181</v>
      </c>
      <c r="BR4587">
        <v>1.3879999999999999</v>
      </c>
      <c r="BS4587">
        <v>1.478</v>
      </c>
      <c r="BT4587">
        <v>1.478</v>
      </c>
      <c r="BU4587">
        <v>1.0229999999999999</v>
      </c>
      <c r="BV4587">
        <v>1.7829999999999999</v>
      </c>
      <c r="BW4587">
        <v>3.42</v>
      </c>
      <c r="BX4587">
        <v>1.498</v>
      </c>
      <c r="BY4587">
        <v>1.498</v>
      </c>
      <c r="CA4587">
        <v>5.8650000000000002</v>
      </c>
      <c r="CB4587">
        <v>6.7990000000000004</v>
      </c>
      <c r="CC4587">
        <v>4.9269999999999996</v>
      </c>
      <c r="CD4587">
        <v>7.13</v>
      </c>
      <c r="CE4587">
        <v>0.90600000000000003</v>
      </c>
      <c r="CF4587">
        <v>1381.12</v>
      </c>
      <c r="CG4587">
        <v>2.819</v>
      </c>
      <c r="CH4587">
        <v>3.44</v>
      </c>
      <c r="CI4587">
        <v>1.7070000000000001</v>
      </c>
      <c r="CJ4587">
        <v>0.34699999999999998</v>
      </c>
      <c r="CK4587">
        <v>1.9630000000000001</v>
      </c>
      <c r="CL4587">
        <v>2.5510000000000002</v>
      </c>
      <c r="CM4587">
        <v>0.36399999999999999</v>
      </c>
      <c r="CN4587">
        <v>2.8679999999999999</v>
      </c>
      <c r="CO4587">
        <v>0.47499999999999998</v>
      </c>
      <c r="CP4587">
        <v>3.2330000000000001</v>
      </c>
      <c r="CQ4587">
        <v>0.40899999999999997</v>
      </c>
      <c r="CR4587">
        <v>0.65100000000000002</v>
      </c>
      <c r="CT4587">
        <v>0.88400000000000001</v>
      </c>
      <c r="CU4587">
        <v>1.1080000000000001</v>
      </c>
      <c r="CV4587">
        <v>0.378</v>
      </c>
      <c r="CW4587">
        <v>1.3440000000000001</v>
      </c>
      <c r="CX4587">
        <v>29.37</v>
      </c>
      <c r="CY4587">
        <v>1.98</v>
      </c>
      <c r="CZ4587">
        <v>-57.5</v>
      </c>
      <c r="DA4587">
        <v>0.13392999999999999</v>
      </c>
      <c r="DB4587">
        <v>22924.25</v>
      </c>
      <c r="DC4587">
        <v>37.5</v>
      </c>
      <c r="DD4587">
        <v>3.0306000000000002</v>
      </c>
      <c r="DE4587">
        <v>3.0886</v>
      </c>
      <c r="DF4587">
        <v>3.6617000000000002</v>
      </c>
      <c r="DG4587">
        <v>3.7652000000000001</v>
      </c>
      <c r="DH4587">
        <v>3.6282999999999999</v>
      </c>
      <c r="DI4587">
        <v>3.7530999999999999</v>
      </c>
      <c r="DJ4587">
        <v>3.1884999999999999</v>
      </c>
      <c r="DK4587">
        <v>4.5190000000000001</v>
      </c>
      <c r="DL4587">
        <v>3.6947999999999999</v>
      </c>
      <c r="DM4587">
        <v>4.9861000000000004</v>
      </c>
      <c r="DN4587">
        <v>15409.39</v>
      </c>
      <c r="DO4587">
        <v>5176.2349999999997</v>
      </c>
      <c r="DP4587">
        <v>1.25</v>
      </c>
      <c r="DQ4587">
        <v>1.06</v>
      </c>
      <c r="DR4587">
        <v>1.69</v>
      </c>
      <c r="DS4587">
        <v>1213505</v>
      </c>
      <c r="DT4587">
        <v>4.21</v>
      </c>
      <c r="DU4587">
        <v>3693659</v>
      </c>
      <c r="DV4587">
        <v>1.3</v>
      </c>
      <c r="DW4587">
        <v>1.28</v>
      </c>
      <c r="DX4587">
        <v>1.22</v>
      </c>
      <c r="DY4587">
        <v>3.16</v>
      </c>
      <c r="DZ4587">
        <v>16.22</v>
      </c>
      <c r="EA4587">
        <v>75.508300000000006</v>
      </c>
      <c r="EB4587">
        <v>71.893199999999993</v>
      </c>
      <c r="EC4587">
        <v>900.29300000000001</v>
      </c>
      <c r="ED4587">
        <v>552.45000000000005</v>
      </c>
      <c r="EE4587">
        <v>1731.77</v>
      </c>
      <c r="EF4587">
        <v>1030.82</v>
      </c>
      <c r="EG4587">
        <v>7.1989999999999998</v>
      </c>
      <c r="EH4587">
        <v>6111.25</v>
      </c>
      <c r="EI4587">
        <v>14311.98</v>
      </c>
      <c r="EJ4587">
        <v>7113.22</v>
      </c>
      <c r="EK4587">
        <v>2.48</v>
      </c>
      <c r="EL4587">
        <v>986.44200000000001</v>
      </c>
      <c r="EM4587">
        <v>758.47900000000004</v>
      </c>
      <c r="EN4587">
        <v>843.04</v>
      </c>
      <c r="EO4587">
        <v>997.34699999999998</v>
      </c>
      <c r="EP4587">
        <v>2321.3180000000002</v>
      </c>
      <c r="EQ4587">
        <v>2644.36</v>
      </c>
      <c r="ER4587">
        <v>30.25</v>
      </c>
      <c r="ES4587">
        <v>1061</v>
      </c>
      <c r="ET4587">
        <v>29.09</v>
      </c>
      <c r="EV4587">
        <v>12750.52</v>
      </c>
      <c r="EW4587">
        <v>732.77</v>
      </c>
      <c r="EX4587">
        <v>1660.06</v>
      </c>
      <c r="EY4587">
        <v>2835.87</v>
      </c>
      <c r="EZ4587">
        <v>6762.01</v>
      </c>
      <c r="FB4587">
        <v>1.0398000000000001</v>
      </c>
      <c r="FC4587">
        <v>6.1218000000000004</v>
      </c>
      <c r="FD4587">
        <v>0.66490000000000005</v>
      </c>
      <c r="FE4587">
        <v>7.7637999999999998</v>
      </c>
      <c r="FF4587">
        <v>2.1652</v>
      </c>
      <c r="FG4587">
        <v>2.1652</v>
      </c>
      <c r="FH4587">
        <v>0.1167</v>
      </c>
      <c r="FJ4587">
        <v>0.28820000000000001</v>
      </c>
      <c r="FK4587">
        <v>3.3216999999999999</v>
      </c>
      <c r="FL4587">
        <v>4.0599999999999997E-2</v>
      </c>
      <c r="FM4587">
        <v>0.49469999999999997</v>
      </c>
      <c r="FN4587">
        <v>1.0165999999999999</v>
      </c>
      <c r="FO4587">
        <v>7.6100000000000001E-2</v>
      </c>
      <c r="FP4587">
        <v>1.5333000000000001</v>
      </c>
      <c r="FQ4587">
        <v>2.0341</v>
      </c>
      <c r="FW4587">
        <v>17.747299999999999</v>
      </c>
      <c r="FX4587">
        <v>14.48</v>
      </c>
      <c r="FY4587">
        <v>516.33000000000004</v>
      </c>
      <c r="FZ4587">
        <v>128.84</v>
      </c>
    </row>
    <row r="4588" spans="1:182" x14ac:dyDescent="0.2">
      <c r="A4588" s="3">
        <v>41421</v>
      </c>
      <c r="B4588">
        <v>3506.56</v>
      </c>
      <c r="C4588">
        <v>3.06</v>
      </c>
      <c r="D4588">
        <v>221.75</v>
      </c>
      <c r="E4588">
        <v>274.75</v>
      </c>
      <c r="F4588">
        <v>3.1757</v>
      </c>
      <c r="G4588">
        <v>1.7050000000000001</v>
      </c>
      <c r="H4588">
        <v>0.38874999999999998</v>
      </c>
      <c r="I4588">
        <v>2.569</v>
      </c>
      <c r="J4588">
        <v>2.83</v>
      </c>
      <c r="K4588">
        <v>2.931</v>
      </c>
      <c r="L4588">
        <v>0.78125</v>
      </c>
      <c r="M4588">
        <v>1.3143</v>
      </c>
      <c r="N4588">
        <v>1.9341999999999999</v>
      </c>
      <c r="O4588">
        <v>2.3561999999999999</v>
      </c>
      <c r="P4588">
        <v>3.1562999999999999</v>
      </c>
      <c r="Q4588">
        <v>4.0906000000000002</v>
      </c>
      <c r="R4588">
        <v>4.0678999999999998</v>
      </c>
      <c r="S4588">
        <v>1.3008</v>
      </c>
      <c r="T4588">
        <v>1.22</v>
      </c>
      <c r="U4588">
        <v>3.2423000000000002</v>
      </c>
      <c r="V4588">
        <v>3.9226000000000001</v>
      </c>
      <c r="W4588">
        <v>2.7042000000000002</v>
      </c>
      <c r="X4588">
        <v>3.6166</v>
      </c>
      <c r="Y4588">
        <v>4.6060999999999996</v>
      </c>
      <c r="Z4588">
        <v>4.4569000000000001</v>
      </c>
      <c r="AA4588">
        <v>1.2484999999999999</v>
      </c>
      <c r="AB4588">
        <v>3.6562000000000001</v>
      </c>
      <c r="AC4588">
        <v>1.542</v>
      </c>
      <c r="AD4588">
        <v>1.7755000000000001</v>
      </c>
      <c r="AE4588">
        <v>2.2694000000000001</v>
      </c>
      <c r="AF4588">
        <v>0.74790000000000001</v>
      </c>
      <c r="AG4588">
        <v>0.64039999999999997</v>
      </c>
      <c r="AH4588">
        <v>7.5077999999999996</v>
      </c>
      <c r="AI4588">
        <v>40.3474</v>
      </c>
      <c r="AJ4588">
        <v>0.96699999999999997</v>
      </c>
      <c r="AK4588">
        <v>3459.14</v>
      </c>
      <c r="AR4588">
        <v>2.1605500000000002</v>
      </c>
      <c r="AW4588">
        <v>1.2930999999999999</v>
      </c>
      <c r="AX4588">
        <v>1767.13</v>
      </c>
      <c r="AY4588">
        <v>0.09</v>
      </c>
      <c r="AZ4588">
        <v>0.22109999999999999</v>
      </c>
      <c r="BA4588">
        <v>0.19850000000000001</v>
      </c>
      <c r="BB4588">
        <v>1.5615000000000001</v>
      </c>
      <c r="BC4588">
        <v>25.22</v>
      </c>
      <c r="BD4588">
        <v>1.5099</v>
      </c>
      <c r="BE4588">
        <v>1.9810000000000001</v>
      </c>
      <c r="BF4588">
        <v>1.9810000000000001</v>
      </c>
      <c r="BG4588">
        <v>1.0609999999999999</v>
      </c>
      <c r="BH4588">
        <v>1.0609999999999999</v>
      </c>
      <c r="BI4588">
        <v>2.5209999999999999</v>
      </c>
      <c r="BJ4588">
        <v>2.5209999999999999</v>
      </c>
      <c r="BK4588">
        <v>1.044</v>
      </c>
      <c r="BL4588">
        <v>2.5880000000000001</v>
      </c>
      <c r="BM4588">
        <v>2.5880000000000001</v>
      </c>
      <c r="BN4588">
        <v>0.99399999999999999</v>
      </c>
      <c r="BO4588">
        <v>0.99399999999999999</v>
      </c>
      <c r="BP4588">
        <v>1.1519999999999999</v>
      </c>
      <c r="BQ4588">
        <v>1.1519999999999999</v>
      </c>
      <c r="BR4588">
        <v>1.3220000000000001</v>
      </c>
      <c r="BS4588">
        <v>1.399</v>
      </c>
      <c r="BT4588">
        <v>1.399</v>
      </c>
      <c r="BU4588">
        <v>1.0189999999999999</v>
      </c>
      <c r="BV4588">
        <v>1.6950000000000001</v>
      </c>
      <c r="BW4588">
        <v>3.43</v>
      </c>
      <c r="BX4588">
        <v>1.4570000000000001</v>
      </c>
      <c r="BY4588">
        <v>1.4570000000000001</v>
      </c>
      <c r="CA4588">
        <v>5.86</v>
      </c>
      <c r="CB4588">
        <v>6.8330000000000002</v>
      </c>
      <c r="CC4588">
        <v>4.899</v>
      </c>
      <c r="CD4588">
        <v>7.12</v>
      </c>
      <c r="CE4588">
        <v>0.83</v>
      </c>
      <c r="CF4588">
        <v>1394.78</v>
      </c>
      <c r="CG4588">
        <v>2.819</v>
      </c>
      <c r="CH4588">
        <v>3.44</v>
      </c>
      <c r="CI4588">
        <v>1.7070000000000001</v>
      </c>
      <c r="CJ4588">
        <v>0.39900000000000002</v>
      </c>
      <c r="CK4588">
        <v>1.911</v>
      </c>
      <c r="CL4588">
        <v>2.5070000000000001</v>
      </c>
      <c r="CM4588">
        <v>0.35899999999999999</v>
      </c>
      <c r="CN4588">
        <v>2.8239999999999998</v>
      </c>
      <c r="CO4588">
        <v>0.44900000000000001</v>
      </c>
      <c r="CP4588">
        <v>3.1970000000000001</v>
      </c>
      <c r="CQ4588">
        <v>0.41399999999999998</v>
      </c>
      <c r="CR4588">
        <v>0.61699999999999999</v>
      </c>
      <c r="CT4588">
        <v>0.85599999999999998</v>
      </c>
      <c r="CU4588">
        <v>1.0680000000000001</v>
      </c>
      <c r="CV4588">
        <v>0.378</v>
      </c>
      <c r="CW4588">
        <v>1.294</v>
      </c>
      <c r="CX4588">
        <v>28.87</v>
      </c>
      <c r="CY4588">
        <v>1.91</v>
      </c>
      <c r="CZ4588">
        <v>-53</v>
      </c>
      <c r="DA4588">
        <v>0.13319</v>
      </c>
      <c r="DB4588">
        <v>22686.05</v>
      </c>
      <c r="DC4588">
        <v>37.369999999999997</v>
      </c>
      <c r="DD4588">
        <v>2.9531999999999998</v>
      </c>
      <c r="DE4588">
        <v>3.0110999999999999</v>
      </c>
      <c r="DF4588">
        <v>3.5979999999999999</v>
      </c>
      <c r="DG4588">
        <v>3.7008999999999999</v>
      </c>
      <c r="DH4588">
        <v>3.5708000000000002</v>
      </c>
      <c r="DI4588">
        <v>3.6930000000000001</v>
      </c>
      <c r="DJ4588">
        <v>3.0367000000000002</v>
      </c>
      <c r="DK4588">
        <v>4.3733000000000004</v>
      </c>
      <c r="DL4588">
        <v>3.573</v>
      </c>
      <c r="DM4588">
        <v>4.8667999999999996</v>
      </c>
      <c r="DN4588">
        <v>15303.1</v>
      </c>
      <c r="DO4588">
        <v>5085.1360000000004</v>
      </c>
      <c r="DP4588">
        <v>1.26</v>
      </c>
      <c r="DQ4588">
        <v>1.07</v>
      </c>
      <c r="DR4588">
        <v>1.7</v>
      </c>
      <c r="DS4588">
        <v>1210631</v>
      </c>
      <c r="DT4588">
        <v>4.29</v>
      </c>
      <c r="DU4588">
        <v>3717852</v>
      </c>
      <c r="DV4588">
        <v>1.31</v>
      </c>
      <c r="DW4588">
        <v>1.29</v>
      </c>
      <c r="DX4588">
        <v>1.23</v>
      </c>
      <c r="DY4588">
        <v>3.169</v>
      </c>
      <c r="DZ4588">
        <v>15.93</v>
      </c>
      <c r="EA4588">
        <v>65.120800000000003</v>
      </c>
      <c r="EB4588">
        <v>64.411199999999994</v>
      </c>
      <c r="EC4588">
        <v>889.83199999999999</v>
      </c>
      <c r="ED4588">
        <v>550.54</v>
      </c>
      <c r="EE4588">
        <v>1724.32</v>
      </c>
      <c r="EF4588">
        <v>1028.53</v>
      </c>
      <c r="EG4588">
        <v>7.21</v>
      </c>
      <c r="EH4588">
        <v>6083.15</v>
      </c>
      <c r="EI4588">
        <v>14142.65</v>
      </c>
      <c r="EJ4588">
        <v>7097.51</v>
      </c>
      <c r="EK4588">
        <v>2.4863</v>
      </c>
      <c r="EL4588">
        <v>979.73599999999999</v>
      </c>
      <c r="EM4588">
        <v>753.90200000000004</v>
      </c>
      <c r="EN4588">
        <v>837.57</v>
      </c>
      <c r="EO4588">
        <v>984.27499999999998</v>
      </c>
      <c r="EP4588">
        <v>2293.0770000000002</v>
      </c>
      <c r="EQ4588">
        <v>2599.59</v>
      </c>
      <c r="ER4588">
        <v>29.59</v>
      </c>
      <c r="ES4588">
        <v>1084</v>
      </c>
      <c r="ET4588">
        <v>28.9</v>
      </c>
      <c r="EV4588">
        <v>12696.37</v>
      </c>
      <c r="EW4588">
        <v>728.16</v>
      </c>
      <c r="EX4588">
        <v>1649.6</v>
      </c>
      <c r="EY4588">
        <v>2795</v>
      </c>
      <c r="EZ4588">
        <v>6654.34</v>
      </c>
      <c r="FB4588">
        <v>1.0341</v>
      </c>
      <c r="FC4588">
        <v>6.1211000000000002</v>
      </c>
      <c r="FD4588">
        <v>0.6623</v>
      </c>
      <c r="FE4588">
        <v>7.7634999999999996</v>
      </c>
      <c r="FF4588">
        <v>2.0081000000000002</v>
      </c>
      <c r="FG4588">
        <v>2.0081000000000002</v>
      </c>
      <c r="FH4588">
        <v>0.10150000000000001</v>
      </c>
      <c r="FJ4588">
        <v>0.2472</v>
      </c>
      <c r="FK4588">
        <v>3.1720999999999999</v>
      </c>
      <c r="FL4588">
        <v>3.5499999999999997E-2</v>
      </c>
      <c r="FM4588">
        <v>0.41189999999999999</v>
      </c>
      <c r="FN4588">
        <v>0.88829999999999998</v>
      </c>
      <c r="FO4588">
        <v>7.0999999999999994E-2</v>
      </c>
      <c r="FP4588">
        <v>1.379</v>
      </c>
      <c r="FQ4588">
        <v>1.86219</v>
      </c>
      <c r="FW4588">
        <v>18.152000000000001</v>
      </c>
      <c r="FX4588">
        <v>13.99</v>
      </c>
      <c r="FY4588">
        <v>512.41</v>
      </c>
      <c r="FZ4588">
        <v>127.81</v>
      </c>
    </row>
    <row r="4589" spans="1:182" x14ac:dyDescent="0.2">
      <c r="A4589" s="3">
        <v>41420</v>
      </c>
      <c r="B4589">
        <v>3506.56</v>
      </c>
      <c r="C4589">
        <v>3.06</v>
      </c>
      <c r="D4589">
        <v>225.19</v>
      </c>
      <c r="E4589">
        <v>278.19</v>
      </c>
      <c r="F4589">
        <v>3.1234000000000002</v>
      </c>
      <c r="G4589">
        <v>1.7050000000000001</v>
      </c>
      <c r="H4589">
        <v>0.38800000000000001</v>
      </c>
      <c r="I4589">
        <v>2.569</v>
      </c>
      <c r="J4589">
        <v>2.8290000000000002</v>
      </c>
      <c r="K4589">
        <v>2.93</v>
      </c>
      <c r="L4589">
        <v>0.78125</v>
      </c>
      <c r="M4589">
        <v>1.2723</v>
      </c>
      <c r="N4589">
        <v>1.9244000000000001</v>
      </c>
      <c r="O4589">
        <v>2.3336000000000001</v>
      </c>
      <c r="P4589">
        <v>3.1137999999999999</v>
      </c>
      <c r="Q4589">
        <v>4.0608000000000004</v>
      </c>
      <c r="R4589">
        <v>4.0408999999999997</v>
      </c>
      <c r="S4589">
        <v>1.2954000000000001</v>
      </c>
      <c r="T4589">
        <v>1.2095</v>
      </c>
      <c r="U4589">
        <v>3.2178</v>
      </c>
      <c r="V4589">
        <v>3.8936000000000002</v>
      </c>
      <c r="W4589">
        <v>2.6816</v>
      </c>
      <c r="X4589">
        <v>3.5857000000000001</v>
      </c>
      <c r="Y4589">
        <v>4.5787000000000004</v>
      </c>
      <c r="Z4589">
        <v>4.4363999999999999</v>
      </c>
      <c r="AA4589">
        <v>1.2719</v>
      </c>
      <c r="AB4589">
        <v>3.6562000000000001</v>
      </c>
      <c r="AC4589">
        <v>1.5401</v>
      </c>
      <c r="AD4589">
        <v>1.7735000000000001</v>
      </c>
      <c r="AE4589">
        <v>2.2673999999999999</v>
      </c>
      <c r="AF4589">
        <v>0.74929999999999997</v>
      </c>
      <c r="AG4589">
        <v>0.64070000000000005</v>
      </c>
      <c r="AH4589">
        <v>7.5233999999999996</v>
      </c>
      <c r="AI4589">
        <v>40.2331</v>
      </c>
      <c r="AJ4589">
        <v>0.96909999999999996</v>
      </c>
      <c r="AK4589">
        <v>3459.14</v>
      </c>
      <c r="AR4589">
        <v>2.1605500000000002</v>
      </c>
      <c r="AW4589">
        <v>1.2931999999999999</v>
      </c>
      <c r="AX4589">
        <v>1773.06</v>
      </c>
      <c r="AY4589">
        <v>0.09</v>
      </c>
      <c r="AZ4589">
        <v>0.22040000000000001</v>
      </c>
      <c r="BA4589">
        <v>0.1978</v>
      </c>
      <c r="BB4589">
        <v>1.5608</v>
      </c>
      <c r="BC4589">
        <v>24.64</v>
      </c>
      <c r="BD4589">
        <v>1.5126999999999999</v>
      </c>
      <c r="BE4589">
        <v>1.9510000000000001</v>
      </c>
      <c r="BF4589">
        <v>1.9510000000000001</v>
      </c>
      <c r="BG4589">
        <v>1.0569999999999999</v>
      </c>
      <c r="BH4589">
        <v>1.0569999999999999</v>
      </c>
      <c r="BI4589">
        <v>2.4990000000000001</v>
      </c>
      <c r="BJ4589">
        <v>2.4990000000000001</v>
      </c>
      <c r="BK4589">
        <v>1.0309999999999999</v>
      </c>
      <c r="BL4589">
        <v>2.5670000000000002</v>
      </c>
      <c r="BM4589">
        <v>2.5670000000000002</v>
      </c>
      <c r="BN4589">
        <v>0.99399999999999999</v>
      </c>
      <c r="BO4589">
        <v>0.99399999999999999</v>
      </c>
      <c r="BP4589">
        <v>1.1419999999999999</v>
      </c>
      <c r="BQ4589">
        <v>1.1419999999999999</v>
      </c>
      <c r="BR4589">
        <v>1.2969999999999999</v>
      </c>
      <c r="BS4589">
        <v>1.3740000000000001</v>
      </c>
      <c r="BT4589">
        <v>1.3740000000000001</v>
      </c>
      <c r="BU4589">
        <v>1.0189999999999999</v>
      </c>
      <c r="BV4589">
        <v>1.66</v>
      </c>
      <c r="BW4589">
        <v>3.44</v>
      </c>
      <c r="BX4589">
        <v>1.431</v>
      </c>
      <c r="BY4589">
        <v>1.431</v>
      </c>
      <c r="CA4589">
        <v>5.7930000000000001</v>
      </c>
      <c r="CB4589">
        <v>6.7210000000000001</v>
      </c>
      <c r="CC4589">
        <v>4.843</v>
      </c>
      <c r="CD4589">
        <v>7.1139999999999999</v>
      </c>
      <c r="CE4589">
        <v>0.83399999999999996</v>
      </c>
      <c r="CF4589">
        <v>1386.64</v>
      </c>
      <c r="CG4589">
        <v>2.819</v>
      </c>
      <c r="CH4589">
        <v>3.44</v>
      </c>
      <c r="CI4589">
        <v>1.5980000000000001</v>
      </c>
      <c r="CJ4589">
        <v>0.33500000000000002</v>
      </c>
      <c r="CK4589">
        <v>1.897</v>
      </c>
      <c r="CL4589">
        <v>2.4940000000000002</v>
      </c>
      <c r="CM4589">
        <v>0.34100000000000003</v>
      </c>
      <c r="CN4589">
        <v>2.81</v>
      </c>
      <c r="CO4589">
        <v>0.437</v>
      </c>
      <c r="CP4589">
        <v>3.1850000000000001</v>
      </c>
      <c r="CQ4589">
        <v>0.39500000000000002</v>
      </c>
      <c r="CR4589">
        <v>0.60699999999999998</v>
      </c>
      <c r="CT4589">
        <v>0.84199999999999997</v>
      </c>
      <c r="CU4589">
        <v>1.0569999999999999</v>
      </c>
      <c r="CV4589">
        <v>0.36399999999999999</v>
      </c>
      <c r="CW4589">
        <v>1.2809999999999999</v>
      </c>
      <c r="CX4589">
        <v>28.96</v>
      </c>
      <c r="CY4589">
        <v>1.9079999999999999</v>
      </c>
      <c r="CZ4589">
        <v>-53</v>
      </c>
      <c r="DA4589">
        <v>0.13294</v>
      </c>
      <c r="DB4589">
        <v>22618.67</v>
      </c>
      <c r="DC4589">
        <v>37.46</v>
      </c>
      <c r="DD4589">
        <v>2.9144000000000001</v>
      </c>
      <c r="DE4589">
        <v>2.9731000000000001</v>
      </c>
      <c r="DF4589">
        <v>3.5722999999999998</v>
      </c>
      <c r="DG4589">
        <v>3.6762999999999999</v>
      </c>
      <c r="DH4589">
        <v>3.5459000000000001</v>
      </c>
      <c r="DI4589">
        <v>3.6671</v>
      </c>
      <c r="DJ4589">
        <v>3.0333999999999999</v>
      </c>
      <c r="DK4589">
        <v>4.3733000000000004</v>
      </c>
      <c r="DL4589">
        <v>3.5701999999999998</v>
      </c>
      <c r="DM4589">
        <v>4.8640999999999996</v>
      </c>
      <c r="DN4589">
        <v>15303.1</v>
      </c>
      <c r="DO4589">
        <v>5155.0929999999998</v>
      </c>
      <c r="DP4589">
        <v>1.26</v>
      </c>
      <c r="DQ4589">
        <v>1.07</v>
      </c>
      <c r="DR4589">
        <v>1.7</v>
      </c>
      <c r="DS4589">
        <v>1210631</v>
      </c>
      <c r="DT4589">
        <v>4.29</v>
      </c>
      <c r="DU4589">
        <v>3717852</v>
      </c>
      <c r="DV4589">
        <v>1.31</v>
      </c>
      <c r="DW4589">
        <v>1.29</v>
      </c>
      <c r="DX4589">
        <v>1.23</v>
      </c>
      <c r="DY4589">
        <v>3.0979999999999999</v>
      </c>
      <c r="DZ4589">
        <v>15.95</v>
      </c>
      <c r="EA4589">
        <v>65.120800000000003</v>
      </c>
      <c r="EB4589">
        <v>64.411199999999994</v>
      </c>
      <c r="EC4589">
        <v>894.07100000000003</v>
      </c>
      <c r="ED4589">
        <v>548.41</v>
      </c>
      <c r="EE4589">
        <v>1733.46</v>
      </c>
      <c r="EF4589">
        <v>1026.68</v>
      </c>
      <c r="EG4589">
        <v>7.21</v>
      </c>
      <c r="EH4589">
        <v>5983.55</v>
      </c>
      <c r="EI4589">
        <v>14612.45</v>
      </c>
      <c r="EJ4589">
        <v>7268.91</v>
      </c>
      <c r="EK4589">
        <v>2.4763000000000002</v>
      </c>
      <c r="EL4589">
        <v>979.73599999999999</v>
      </c>
      <c r="EM4589">
        <v>753.90200000000004</v>
      </c>
      <c r="EN4589">
        <v>837.57</v>
      </c>
      <c r="EO4589">
        <v>984.27499999999998</v>
      </c>
      <c r="EP4589">
        <v>2288.5329999999999</v>
      </c>
      <c r="EQ4589">
        <v>2597.23</v>
      </c>
      <c r="ER4589">
        <v>30.24</v>
      </c>
      <c r="ES4589">
        <v>1060</v>
      </c>
      <c r="ET4589">
        <v>28.9</v>
      </c>
      <c r="EV4589">
        <v>12667.22</v>
      </c>
      <c r="EW4589">
        <v>727.28</v>
      </c>
      <c r="EX4589">
        <v>1649.6</v>
      </c>
      <c r="EY4589">
        <v>2764.29</v>
      </c>
      <c r="EZ4589">
        <v>6654.34</v>
      </c>
      <c r="FB4589">
        <v>1.0318000000000001</v>
      </c>
      <c r="FC4589">
        <v>6.1327999999999996</v>
      </c>
      <c r="FD4589">
        <v>0.66120000000000001</v>
      </c>
      <c r="FE4589">
        <v>7.7629000000000001</v>
      </c>
      <c r="FF4589">
        <v>2.0081000000000002</v>
      </c>
      <c r="FG4589">
        <v>2.0081000000000002</v>
      </c>
      <c r="FH4589">
        <v>0.10150000000000001</v>
      </c>
      <c r="FJ4589">
        <v>0.2472</v>
      </c>
      <c r="FK4589">
        <v>3.1720999999999999</v>
      </c>
      <c r="FL4589">
        <v>3.5499999999999997E-2</v>
      </c>
      <c r="FM4589">
        <v>0.41189999999999999</v>
      </c>
      <c r="FN4589">
        <v>0.88829999999999998</v>
      </c>
      <c r="FO4589">
        <v>7.0999999999999994E-2</v>
      </c>
      <c r="FP4589">
        <v>1.379</v>
      </c>
      <c r="FQ4589">
        <v>1.86619</v>
      </c>
      <c r="FW4589">
        <v>18.4925</v>
      </c>
      <c r="FX4589">
        <v>13.99</v>
      </c>
      <c r="FY4589">
        <v>500.24</v>
      </c>
      <c r="FZ4589">
        <v>132</v>
      </c>
    </row>
    <row r="4590" spans="1:182" x14ac:dyDescent="0.2">
      <c r="A4590" s="3">
        <v>41419</v>
      </c>
      <c r="B4590">
        <v>3506.56</v>
      </c>
      <c r="C4590">
        <v>3.06</v>
      </c>
      <c r="D4590">
        <v>225.19</v>
      </c>
      <c r="E4590">
        <v>278.19</v>
      </c>
      <c r="F4590">
        <v>3.1234000000000002</v>
      </c>
      <c r="G4590">
        <v>1.7050000000000001</v>
      </c>
      <c r="H4590">
        <v>0.38800000000000001</v>
      </c>
      <c r="I4590">
        <v>2.569</v>
      </c>
      <c r="J4590">
        <v>2.8290000000000002</v>
      </c>
      <c r="K4590">
        <v>2.93</v>
      </c>
      <c r="L4590">
        <v>0.78125</v>
      </c>
      <c r="M4590">
        <v>1.2723</v>
      </c>
      <c r="N4590">
        <v>1.9244000000000001</v>
      </c>
      <c r="O4590">
        <v>2.3336000000000001</v>
      </c>
      <c r="P4590">
        <v>3.1137999999999999</v>
      </c>
      <c r="Q4590">
        <v>4.0608000000000004</v>
      </c>
      <c r="R4590">
        <v>4.0408999999999997</v>
      </c>
      <c r="S4590">
        <v>1.2954000000000001</v>
      </c>
      <c r="T4590">
        <v>1.2095</v>
      </c>
      <c r="U4590">
        <v>3.2178</v>
      </c>
      <c r="V4590">
        <v>3.8936000000000002</v>
      </c>
      <c r="W4590">
        <v>2.6816</v>
      </c>
      <c r="X4590">
        <v>3.5857000000000001</v>
      </c>
      <c r="Y4590">
        <v>4.5787000000000004</v>
      </c>
      <c r="Z4590">
        <v>4.4363999999999999</v>
      </c>
      <c r="AA4590">
        <v>1.2719</v>
      </c>
      <c r="AB4590">
        <v>3.6562000000000001</v>
      </c>
      <c r="AC4590">
        <v>1.5401</v>
      </c>
      <c r="AD4590">
        <v>1.7735000000000001</v>
      </c>
      <c r="AE4590">
        <v>2.2673999999999999</v>
      </c>
      <c r="AF4590">
        <v>0.74929999999999997</v>
      </c>
      <c r="AG4590">
        <v>0.64070000000000005</v>
      </c>
      <c r="AH4590">
        <v>7.5233999999999996</v>
      </c>
      <c r="AI4590">
        <v>40.2331</v>
      </c>
      <c r="AJ4590">
        <v>0.96909999999999996</v>
      </c>
      <c r="AK4590">
        <v>3459.14</v>
      </c>
      <c r="AR4590">
        <v>2.1605500000000002</v>
      </c>
      <c r="AW4590">
        <v>1.2931999999999999</v>
      </c>
      <c r="AX4590">
        <v>1773.06</v>
      </c>
      <c r="AY4590">
        <v>0.09</v>
      </c>
      <c r="AZ4590">
        <v>0.22040000000000001</v>
      </c>
      <c r="BA4590">
        <v>0.1978</v>
      </c>
      <c r="BB4590">
        <v>1.5608</v>
      </c>
      <c r="BC4590">
        <v>24.64</v>
      </c>
      <c r="BD4590">
        <v>1.5126999999999999</v>
      </c>
      <c r="BE4590">
        <v>1.9510000000000001</v>
      </c>
      <c r="BF4590">
        <v>1.9510000000000001</v>
      </c>
      <c r="BG4590">
        <v>1.0569999999999999</v>
      </c>
      <c r="BH4590">
        <v>1.0569999999999999</v>
      </c>
      <c r="BI4590">
        <v>2.4990000000000001</v>
      </c>
      <c r="BJ4590">
        <v>2.4990000000000001</v>
      </c>
      <c r="BK4590">
        <v>1.0309999999999999</v>
      </c>
      <c r="BL4590">
        <v>2.5670000000000002</v>
      </c>
      <c r="BM4590">
        <v>2.5670000000000002</v>
      </c>
      <c r="BN4590">
        <v>0.99399999999999999</v>
      </c>
      <c r="BO4590">
        <v>0.99399999999999999</v>
      </c>
      <c r="BP4590">
        <v>1.1419999999999999</v>
      </c>
      <c r="BQ4590">
        <v>1.1419999999999999</v>
      </c>
      <c r="BR4590">
        <v>1.2969999999999999</v>
      </c>
      <c r="BS4590">
        <v>1.3740000000000001</v>
      </c>
      <c r="BT4590">
        <v>1.3740000000000001</v>
      </c>
      <c r="BU4590">
        <v>1.0189999999999999</v>
      </c>
      <c r="BV4590">
        <v>1.66</v>
      </c>
      <c r="BW4590">
        <v>3.44</v>
      </c>
      <c r="BX4590">
        <v>1.431</v>
      </c>
      <c r="BY4590">
        <v>1.431</v>
      </c>
      <c r="CA4590">
        <v>5.7930000000000001</v>
      </c>
      <c r="CB4590">
        <v>6.7210000000000001</v>
      </c>
      <c r="CC4590">
        <v>4.843</v>
      </c>
      <c r="CD4590">
        <v>7.1139999999999999</v>
      </c>
      <c r="CE4590">
        <v>0.83399999999999996</v>
      </c>
      <c r="CF4590">
        <v>1386.64</v>
      </c>
      <c r="CG4590">
        <v>2.819</v>
      </c>
      <c r="CH4590">
        <v>3.44</v>
      </c>
      <c r="CI4590">
        <v>1.5980000000000001</v>
      </c>
      <c r="CJ4590">
        <v>0.33500000000000002</v>
      </c>
      <c r="CK4590">
        <v>1.897</v>
      </c>
      <c r="CL4590">
        <v>2.4940000000000002</v>
      </c>
      <c r="CM4590">
        <v>0.34100000000000003</v>
      </c>
      <c r="CN4590">
        <v>2.81</v>
      </c>
      <c r="CO4590">
        <v>0.437</v>
      </c>
      <c r="CP4590">
        <v>3.1850000000000001</v>
      </c>
      <c r="CQ4590">
        <v>0.39500000000000002</v>
      </c>
      <c r="CR4590">
        <v>0.60699999999999998</v>
      </c>
      <c r="CT4590">
        <v>0.84199999999999997</v>
      </c>
      <c r="CU4590">
        <v>1.0569999999999999</v>
      </c>
      <c r="CV4590">
        <v>0.36399999999999999</v>
      </c>
      <c r="CW4590">
        <v>1.2809999999999999</v>
      </c>
      <c r="CX4590">
        <v>28.96</v>
      </c>
      <c r="CY4590">
        <v>1.9079999999999999</v>
      </c>
      <c r="CZ4590">
        <v>-53</v>
      </c>
      <c r="DA4590">
        <v>0.13294</v>
      </c>
      <c r="DB4590">
        <v>22618.67</v>
      </c>
      <c r="DC4590">
        <v>37.46</v>
      </c>
      <c r="DD4590">
        <v>2.9144000000000001</v>
      </c>
      <c r="DE4590">
        <v>2.9731000000000001</v>
      </c>
      <c r="DF4590">
        <v>3.5722999999999998</v>
      </c>
      <c r="DG4590">
        <v>3.6762999999999999</v>
      </c>
      <c r="DH4590">
        <v>3.5459000000000001</v>
      </c>
      <c r="DI4590">
        <v>3.6671</v>
      </c>
      <c r="DJ4590">
        <v>3.0333999999999999</v>
      </c>
      <c r="DK4590">
        <v>4.3733000000000004</v>
      </c>
      <c r="DL4590">
        <v>3.5701999999999998</v>
      </c>
      <c r="DM4590">
        <v>4.8640999999999996</v>
      </c>
      <c r="DN4590">
        <v>15303.1</v>
      </c>
      <c r="DO4590">
        <v>5155.0929999999998</v>
      </c>
      <c r="DP4590">
        <v>1.26</v>
      </c>
      <c r="DQ4590">
        <v>1.07</v>
      </c>
      <c r="DR4590">
        <v>1.7</v>
      </c>
      <c r="DS4590">
        <v>1210631</v>
      </c>
      <c r="DT4590">
        <v>4.29</v>
      </c>
      <c r="DU4590">
        <v>3717852</v>
      </c>
      <c r="DV4590">
        <v>1.31</v>
      </c>
      <c r="DW4590">
        <v>1.29</v>
      </c>
      <c r="DX4590">
        <v>1.23</v>
      </c>
      <c r="DY4590">
        <v>3.0979999999999999</v>
      </c>
      <c r="DZ4590">
        <v>15.95</v>
      </c>
      <c r="EA4590">
        <v>65.120800000000003</v>
      </c>
      <c r="EB4590">
        <v>64.411199999999994</v>
      </c>
      <c r="EC4590">
        <v>894.07100000000003</v>
      </c>
      <c r="ED4590">
        <v>548.41</v>
      </c>
      <c r="EE4590">
        <v>1733.46</v>
      </c>
      <c r="EF4590">
        <v>1026.68</v>
      </c>
      <c r="EG4590">
        <v>7.21</v>
      </c>
      <c r="EH4590">
        <v>5983.55</v>
      </c>
      <c r="EI4590">
        <v>14612.45</v>
      </c>
      <c r="EJ4590">
        <v>7268.91</v>
      </c>
      <c r="EK4590">
        <v>2.4763000000000002</v>
      </c>
      <c r="EL4590">
        <v>979.73599999999999</v>
      </c>
      <c r="EM4590">
        <v>753.90200000000004</v>
      </c>
      <c r="EN4590">
        <v>837.57</v>
      </c>
      <c r="EO4590">
        <v>984.27499999999998</v>
      </c>
      <c r="EP4590">
        <v>2288.5329999999999</v>
      </c>
      <c r="EQ4590">
        <v>2597.23</v>
      </c>
      <c r="ER4590">
        <v>30.24</v>
      </c>
      <c r="ES4590">
        <v>1060</v>
      </c>
      <c r="ET4590">
        <v>28.9</v>
      </c>
      <c r="EV4590">
        <v>12667.22</v>
      </c>
      <c r="EW4590">
        <v>727.28</v>
      </c>
      <c r="EX4590">
        <v>1649.6</v>
      </c>
      <c r="EY4590">
        <v>2764.29</v>
      </c>
      <c r="EZ4590">
        <v>6654.34</v>
      </c>
      <c r="FB4590">
        <v>1.0318000000000001</v>
      </c>
      <c r="FC4590">
        <v>6.1327999999999996</v>
      </c>
      <c r="FD4590">
        <v>0.66120000000000001</v>
      </c>
      <c r="FE4590">
        <v>7.7629000000000001</v>
      </c>
      <c r="FF4590">
        <v>2.0081000000000002</v>
      </c>
      <c r="FG4590">
        <v>2.0081000000000002</v>
      </c>
      <c r="FH4590">
        <v>0.10150000000000001</v>
      </c>
      <c r="FJ4590">
        <v>0.2472</v>
      </c>
      <c r="FK4590">
        <v>3.1720999999999999</v>
      </c>
      <c r="FL4590">
        <v>3.5499999999999997E-2</v>
      </c>
      <c r="FM4590">
        <v>0.41189999999999999</v>
      </c>
      <c r="FN4590">
        <v>0.88829999999999998</v>
      </c>
      <c r="FO4590">
        <v>7.0999999999999994E-2</v>
      </c>
      <c r="FP4590">
        <v>1.379</v>
      </c>
      <c r="FQ4590">
        <v>1.86619</v>
      </c>
      <c r="FW4590">
        <v>18.4925</v>
      </c>
      <c r="FX4590">
        <v>13.99</v>
      </c>
      <c r="FY4590">
        <v>500.24</v>
      </c>
      <c r="FZ4590">
        <v>132</v>
      </c>
    </row>
    <row r="4591" spans="1:182" x14ac:dyDescent="0.2">
      <c r="A4591" s="3">
        <v>41418</v>
      </c>
      <c r="B4591">
        <v>3506.56</v>
      </c>
      <c r="C4591">
        <v>3.06</v>
      </c>
      <c r="D4591">
        <v>225.19</v>
      </c>
      <c r="E4591">
        <v>278.19</v>
      </c>
      <c r="F4591">
        <v>3.1234000000000002</v>
      </c>
      <c r="G4591">
        <v>1.7050000000000001</v>
      </c>
      <c r="H4591">
        <v>0.38800000000000001</v>
      </c>
      <c r="I4591">
        <v>2.569</v>
      </c>
      <c r="J4591">
        <v>2.8290000000000002</v>
      </c>
      <c r="K4591">
        <v>2.93</v>
      </c>
      <c r="L4591">
        <v>0.78125</v>
      </c>
      <c r="M4591">
        <v>1.2723</v>
      </c>
      <c r="N4591">
        <v>1.9244000000000001</v>
      </c>
      <c r="O4591">
        <v>2.3336000000000001</v>
      </c>
      <c r="P4591">
        <v>3.1137999999999999</v>
      </c>
      <c r="Q4591">
        <v>4.0608000000000004</v>
      </c>
      <c r="R4591">
        <v>4.0408999999999997</v>
      </c>
      <c r="S4591">
        <v>1.2954000000000001</v>
      </c>
      <c r="T4591">
        <v>1.2095</v>
      </c>
      <c r="U4591">
        <v>3.2178</v>
      </c>
      <c r="V4591">
        <v>3.8936000000000002</v>
      </c>
      <c r="W4591">
        <v>2.6816</v>
      </c>
      <c r="X4591">
        <v>3.5857000000000001</v>
      </c>
      <c r="Y4591">
        <v>4.5787000000000004</v>
      </c>
      <c r="Z4591">
        <v>4.4363999999999999</v>
      </c>
      <c r="AA4591">
        <v>1.2719</v>
      </c>
      <c r="AB4591">
        <v>3.6562000000000001</v>
      </c>
      <c r="AC4591">
        <v>1.5401</v>
      </c>
      <c r="AD4591">
        <v>1.7735000000000001</v>
      </c>
      <c r="AE4591">
        <v>2.2673999999999999</v>
      </c>
      <c r="AF4591">
        <v>0.74929999999999997</v>
      </c>
      <c r="AG4591">
        <v>0.64070000000000005</v>
      </c>
      <c r="AH4591">
        <v>7.5233999999999996</v>
      </c>
      <c r="AI4591">
        <v>40.2331</v>
      </c>
      <c r="AJ4591">
        <v>0.96909999999999996</v>
      </c>
      <c r="AK4591">
        <v>3459.14</v>
      </c>
      <c r="AR4591">
        <v>2.1605500000000002</v>
      </c>
      <c r="AW4591">
        <v>1.2931999999999999</v>
      </c>
      <c r="AX4591">
        <v>1773.06</v>
      </c>
      <c r="AY4591">
        <v>0.09</v>
      </c>
      <c r="AZ4591">
        <v>0.22040000000000001</v>
      </c>
      <c r="BA4591">
        <v>0.1978</v>
      </c>
      <c r="BB4591">
        <v>1.5608</v>
      </c>
      <c r="BC4591">
        <v>24.64</v>
      </c>
      <c r="BD4591">
        <v>1.5126999999999999</v>
      </c>
      <c r="BE4591">
        <v>1.9510000000000001</v>
      </c>
      <c r="BF4591">
        <v>1.9510000000000001</v>
      </c>
      <c r="BG4591">
        <v>1.0569999999999999</v>
      </c>
      <c r="BH4591">
        <v>1.0569999999999999</v>
      </c>
      <c r="BI4591">
        <v>2.4990000000000001</v>
      </c>
      <c r="BJ4591">
        <v>2.4990000000000001</v>
      </c>
      <c r="BK4591">
        <v>1.0309999999999999</v>
      </c>
      <c r="BL4591">
        <v>2.5670000000000002</v>
      </c>
      <c r="BM4591">
        <v>2.5670000000000002</v>
      </c>
      <c r="BN4591">
        <v>0.99399999999999999</v>
      </c>
      <c r="BO4591">
        <v>0.99399999999999999</v>
      </c>
      <c r="BP4591">
        <v>1.1419999999999999</v>
      </c>
      <c r="BQ4591">
        <v>1.1419999999999999</v>
      </c>
      <c r="BR4591">
        <v>1.2969999999999999</v>
      </c>
      <c r="BS4591">
        <v>1.3740000000000001</v>
      </c>
      <c r="BT4591">
        <v>1.3740000000000001</v>
      </c>
      <c r="BU4591">
        <v>1.0189999999999999</v>
      </c>
      <c r="BV4591">
        <v>1.66</v>
      </c>
      <c r="BW4591">
        <v>3.44</v>
      </c>
      <c r="BX4591">
        <v>1.431</v>
      </c>
      <c r="BY4591">
        <v>1.431</v>
      </c>
      <c r="CA4591">
        <v>5.7930000000000001</v>
      </c>
      <c r="CB4591">
        <v>6.7210000000000001</v>
      </c>
      <c r="CC4591">
        <v>4.843</v>
      </c>
      <c r="CD4591">
        <v>7.1139999999999999</v>
      </c>
      <c r="CE4591">
        <v>0.83399999999999996</v>
      </c>
      <c r="CF4591">
        <v>1386.64</v>
      </c>
      <c r="CG4591">
        <v>2.819</v>
      </c>
      <c r="CH4591">
        <v>3.44</v>
      </c>
      <c r="CI4591">
        <v>1.5980000000000001</v>
      </c>
      <c r="CJ4591">
        <v>0.33500000000000002</v>
      </c>
      <c r="CK4591">
        <v>1.897</v>
      </c>
      <c r="CL4591">
        <v>2.4940000000000002</v>
      </c>
      <c r="CM4591">
        <v>0.34100000000000003</v>
      </c>
      <c r="CN4591">
        <v>2.81</v>
      </c>
      <c r="CO4591">
        <v>0.437</v>
      </c>
      <c r="CP4591">
        <v>3.1850000000000001</v>
      </c>
      <c r="CQ4591">
        <v>0.39500000000000002</v>
      </c>
      <c r="CR4591">
        <v>0.60699999999999998</v>
      </c>
      <c r="CT4591">
        <v>0.84199999999999997</v>
      </c>
      <c r="CU4591">
        <v>1.0569999999999999</v>
      </c>
      <c r="CV4591">
        <v>0.36399999999999999</v>
      </c>
      <c r="CW4591">
        <v>1.2809999999999999</v>
      </c>
      <c r="CX4591">
        <v>28.96</v>
      </c>
      <c r="CY4591">
        <v>1.9079999999999999</v>
      </c>
      <c r="CZ4591">
        <v>-53</v>
      </c>
      <c r="DA4591">
        <v>0.13294</v>
      </c>
      <c r="DB4591">
        <v>22618.67</v>
      </c>
      <c r="DC4591">
        <v>37.46</v>
      </c>
      <c r="DD4591">
        <v>2.9144000000000001</v>
      </c>
      <c r="DE4591">
        <v>2.9731000000000001</v>
      </c>
      <c r="DF4591">
        <v>3.5722999999999998</v>
      </c>
      <c r="DG4591">
        <v>3.6762999999999999</v>
      </c>
      <c r="DH4591">
        <v>3.5459000000000001</v>
      </c>
      <c r="DI4591">
        <v>3.6671</v>
      </c>
      <c r="DJ4591">
        <v>3.0333999999999999</v>
      </c>
      <c r="DK4591">
        <v>4.3733000000000004</v>
      </c>
      <c r="DL4591">
        <v>3.5701999999999998</v>
      </c>
      <c r="DM4591">
        <v>4.8640999999999996</v>
      </c>
      <c r="DN4591">
        <v>15303.1</v>
      </c>
      <c r="DO4591">
        <v>5155.0929999999998</v>
      </c>
      <c r="DP4591">
        <v>1.26</v>
      </c>
      <c r="DQ4591">
        <v>1.07</v>
      </c>
      <c r="DR4591">
        <v>1.7</v>
      </c>
      <c r="DS4591">
        <v>1210631</v>
      </c>
      <c r="DT4591">
        <v>4.29</v>
      </c>
      <c r="DU4591">
        <v>3717852</v>
      </c>
      <c r="DV4591">
        <v>1.31</v>
      </c>
      <c r="DW4591">
        <v>1.29</v>
      </c>
      <c r="DX4591">
        <v>1.23</v>
      </c>
      <c r="DY4591">
        <v>3.0979999999999999</v>
      </c>
      <c r="DZ4591">
        <v>15.95</v>
      </c>
      <c r="EA4591">
        <v>65.120800000000003</v>
      </c>
      <c r="EB4591">
        <v>64.411199999999994</v>
      </c>
      <c r="EC4591">
        <v>894.07100000000003</v>
      </c>
      <c r="ED4591">
        <v>548.41</v>
      </c>
      <c r="EE4591">
        <v>1733.46</v>
      </c>
      <c r="EF4591">
        <v>1026.68</v>
      </c>
      <c r="EG4591">
        <v>7.21</v>
      </c>
      <c r="EH4591">
        <v>5983.55</v>
      </c>
      <c r="EI4591">
        <v>14612.45</v>
      </c>
      <c r="EJ4591">
        <v>7268.91</v>
      </c>
      <c r="EK4591">
        <v>2.4763000000000002</v>
      </c>
      <c r="EL4591">
        <v>979.73599999999999</v>
      </c>
      <c r="EM4591">
        <v>753.90200000000004</v>
      </c>
      <c r="EN4591">
        <v>837.57</v>
      </c>
      <c r="EO4591">
        <v>984.27499999999998</v>
      </c>
      <c r="EP4591">
        <v>2288.5329999999999</v>
      </c>
      <c r="EQ4591">
        <v>2597.23</v>
      </c>
      <c r="ER4591">
        <v>30.24</v>
      </c>
      <c r="ES4591">
        <v>1060</v>
      </c>
      <c r="ET4591">
        <v>28.9</v>
      </c>
      <c r="EV4591">
        <v>12667.22</v>
      </c>
      <c r="EW4591">
        <v>727.28</v>
      </c>
      <c r="EX4591">
        <v>1649.6</v>
      </c>
      <c r="EY4591">
        <v>2764.29</v>
      </c>
      <c r="EZ4591">
        <v>6654.34</v>
      </c>
      <c r="FB4591">
        <v>1.0318000000000001</v>
      </c>
      <c r="FC4591">
        <v>6.1327999999999996</v>
      </c>
      <c r="FD4591">
        <v>0.66120000000000001</v>
      </c>
      <c r="FE4591">
        <v>7.7629000000000001</v>
      </c>
      <c r="FF4591">
        <v>2.0081000000000002</v>
      </c>
      <c r="FG4591">
        <v>2.0081000000000002</v>
      </c>
      <c r="FH4591">
        <v>0.10150000000000001</v>
      </c>
      <c r="FJ4591">
        <v>0.2472</v>
      </c>
      <c r="FK4591">
        <v>3.1720999999999999</v>
      </c>
      <c r="FL4591">
        <v>3.5499999999999997E-2</v>
      </c>
      <c r="FM4591">
        <v>0.41189999999999999</v>
      </c>
      <c r="FN4591">
        <v>0.88829999999999998</v>
      </c>
      <c r="FO4591">
        <v>7.0999999999999994E-2</v>
      </c>
      <c r="FP4591">
        <v>1.379</v>
      </c>
      <c r="FQ4591">
        <v>1.86619</v>
      </c>
      <c r="FW4591">
        <v>18.4925</v>
      </c>
      <c r="FX4591">
        <v>13.99</v>
      </c>
      <c r="FY4591">
        <v>500.24</v>
      </c>
      <c r="FZ4591">
        <v>132</v>
      </c>
    </row>
    <row r="4592" spans="1:182" x14ac:dyDescent="0.2">
      <c r="A4592" s="3">
        <v>41417</v>
      </c>
      <c r="B4592">
        <v>3529.23</v>
      </c>
      <c r="C4592">
        <v>3.04</v>
      </c>
      <c r="D4592">
        <v>224.9</v>
      </c>
      <c r="E4592">
        <v>278.89999999999998</v>
      </c>
      <c r="F4592">
        <v>3.0876000000000001</v>
      </c>
      <c r="G4592">
        <v>1.716</v>
      </c>
      <c r="H4592">
        <v>0.38200000000000001</v>
      </c>
      <c r="I4592">
        <v>2.5870000000000002</v>
      </c>
      <c r="J4592">
        <v>2.85</v>
      </c>
      <c r="K4592">
        <v>2.9489999999999998</v>
      </c>
      <c r="L4592">
        <v>0.77500000000000002</v>
      </c>
      <c r="M4592">
        <v>1.2415</v>
      </c>
      <c r="N4592">
        <v>1.9253</v>
      </c>
      <c r="O4592">
        <v>2.3378000000000001</v>
      </c>
      <c r="P4592">
        <v>3.1166999999999998</v>
      </c>
      <c r="Q4592">
        <v>4.0654000000000003</v>
      </c>
      <c r="R4592">
        <v>4.0445000000000002</v>
      </c>
      <c r="S4592">
        <v>1.2862</v>
      </c>
      <c r="T4592">
        <v>1.2102999999999999</v>
      </c>
      <c r="U4592">
        <v>3.2193999999999998</v>
      </c>
      <c r="V4592">
        <v>3.8982000000000001</v>
      </c>
      <c r="W4592">
        <v>2.6863000000000001</v>
      </c>
      <c r="X4592">
        <v>3.5878999999999999</v>
      </c>
      <c r="Y4592">
        <v>4.5833000000000004</v>
      </c>
      <c r="Z4592">
        <v>4.4412000000000003</v>
      </c>
      <c r="AA4592">
        <v>1.2690999999999999</v>
      </c>
      <c r="AB4592">
        <v>3.6562000000000001</v>
      </c>
      <c r="AC4592">
        <v>1.5401</v>
      </c>
      <c r="AD4592">
        <v>1.7761</v>
      </c>
      <c r="AE4592">
        <v>2.2753999999999999</v>
      </c>
      <c r="AF4592">
        <v>0.75060000000000004</v>
      </c>
      <c r="AG4592">
        <v>0.64249999999999996</v>
      </c>
      <c r="AH4592">
        <v>7.5347999999999997</v>
      </c>
      <c r="AI4592">
        <v>40.2881</v>
      </c>
      <c r="AJ4592">
        <v>0.97030000000000005</v>
      </c>
      <c r="AK4592">
        <v>3459.42</v>
      </c>
      <c r="AR4592">
        <v>2.1043500000000002</v>
      </c>
      <c r="AW4592">
        <v>1.2934000000000001</v>
      </c>
      <c r="AX4592">
        <v>1773.06</v>
      </c>
      <c r="AY4592">
        <v>0.08</v>
      </c>
      <c r="AZ4592">
        <v>0.22500000000000001</v>
      </c>
      <c r="BA4592">
        <v>0.1956</v>
      </c>
      <c r="BB4592">
        <v>1.5568</v>
      </c>
      <c r="BC4592">
        <v>25.76</v>
      </c>
      <c r="BD4592">
        <v>1.5106999999999999</v>
      </c>
      <c r="BE4592">
        <v>1.9590000000000001</v>
      </c>
      <c r="BF4592">
        <v>1.9590000000000001</v>
      </c>
      <c r="BG4592">
        <v>1.07</v>
      </c>
      <c r="BH4592">
        <v>1.07</v>
      </c>
      <c r="BI4592">
        <v>2.504</v>
      </c>
      <c r="BJ4592">
        <v>2.504</v>
      </c>
      <c r="BK4592">
        <v>1.0349999999999999</v>
      </c>
      <c r="BL4592">
        <v>2.573</v>
      </c>
      <c r="BM4592">
        <v>2.573</v>
      </c>
      <c r="BN4592">
        <v>1.0109999999999999</v>
      </c>
      <c r="BO4592">
        <v>1.0109999999999999</v>
      </c>
      <c r="BP4592">
        <v>1.147</v>
      </c>
      <c r="BQ4592">
        <v>1.147</v>
      </c>
      <c r="BR4592">
        <v>1.3049999999999999</v>
      </c>
      <c r="BS4592">
        <v>1.38</v>
      </c>
      <c r="BT4592">
        <v>1.38</v>
      </c>
      <c r="BU4592">
        <v>1.034</v>
      </c>
      <c r="BV4592">
        <v>1.6659999999999999</v>
      </c>
      <c r="BW4592">
        <v>3.44</v>
      </c>
      <c r="BX4592">
        <v>1.444</v>
      </c>
      <c r="BY4592">
        <v>1.444</v>
      </c>
      <c r="CA4592">
        <v>5.774</v>
      </c>
      <c r="CB4592">
        <v>6.7069999999999999</v>
      </c>
      <c r="CC4592">
        <v>4.819</v>
      </c>
      <c r="CD4592">
        <v>7.1440000000000001</v>
      </c>
      <c r="CE4592">
        <v>0.86299999999999999</v>
      </c>
      <c r="CF4592">
        <v>1391.05</v>
      </c>
      <c r="CG4592">
        <v>2.819</v>
      </c>
      <c r="CH4592">
        <v>3.44</v>
      </c>
      <c r="CI4592">
        <v>1.5980000000000001</v>
      </c>
      <c r="CJ4592">
        <v>0.32300000000000001</v>
      </c>
      <c r="CK4592">
        <v>1.9119999999999999</v>
      </c>
      <c r="CL4592">
        <v>2.5139999999999998</v>
      </c>
      <c r="CM4592">
        <v>0.33</v>
      </c>
      <c r="CN4592">
        <v>2.8340000000000001</v>
      </c>
      <c r="CO4592">
        <v>0.42699999999999999</v>
      </c>
      <c r="CP4592">
        <v>3.2149999999999999</v>
      </c>
      <c r="CQ4592">
        <v>0.4</v>
      </c>
      <c r="CR4592">
        <v>0.59899999999999998</v>
      </c>
      <c r="CT4592">
        <v>0.83599999999999997</v>
      </c>
      <c r="CU4592">
        <v>1.06</v>
      </c>
      <c r="CV4592">
        <v>0.35</v>
      </c>
      <c r="CW4592">
        <v>1.2949999999999999</v>
      </c>
      <c r="CX4592">
        <v>28.99</v>
      </c>
      <c r="CY4592">
        <v>1.86</v>
      </c>
      <c r="CZ4592">
        <v>-50</v>
      </c>
      <c r="DA4592">
        <v>0.13269</v>
      </c>
      <c r="DB4592">
        <v>22669.68</v>
      </c>
      <c r="DC4592">
        <v>37.49</v>
      </c>
      <c r="DD4592">
        <v>2.9138999999999999</v>
      </c>
      <c r="DE4592">
        <v>2.9670000000000001</v>
      </c>
      <c r="DF4592">
        <v>3.5726</v>
      </c>
      <c r="DG4592">
        <v>3.677</v>
      </c>
      <c r="DH4592">
        <v>3.5506000000000002</v>
      </c>
      <c r="DI4592">
        <v>3.6737000000000002</v>
      </c>
      <c r="DJ4592">
        <v>3.0337999999999998</v>
      </c>
      <c r="DK4592">
        <v>4.3765999999999998</v>
      </c>
      <c r="DL4592">
        <v>3.5726</v>
      </c>
      <c r="DM4592">
        <v>4.8647999999999998</v>
      </c>
      <c r="DN4592">
        <v>15294.5</v>
      </c>
      <c r="DO4592">
        <v>5121.4030000000002</v>
      </c>
      <c r="DP4592">
        <v>1.26</v>
      </c>
      <c r="DQ4592">
        <v>1.07</v>
      </c>
      <c r="DR4592">
        <v>1.69</v>
      </c>
      <c r="DS4592">
        <v>1210440</v>
      </c>
      <c r="DT4592">
        <v>4.2699999999999996</v>
      </c>
      <c r="DU4592">
        <v>3714117</v>
      </c>
      <c r="DV4592">
        <v>1.31</v>
      </c>
      <c r="DW4592">
        <v>1.29</v>
      </c>
      <c r="DX4592">
        <v>1.22</v>
      </c>
      <c r="DY4592">
        <v>3.0979999999999999</v>
      </c>
      <c r="DZ4592">
        <v>16.02</v>
      </c>
      <c r="EA4592">
        <v>68.218199999999996</v>
      </c>
      <c r="EB4592">
        <v>65.756100000000004</v>
      </c>
      <c r="EC4592">
        <v>897.21299999999997</v>
      </c>
      <c r="ED4592">
        <v>547.88</v>
      </c>
      <c r="EE4592">
        <v>1734.35</v>
      </c>
      <c r="EF4592">
        <v>1025.92</v>
      </c>
      <c r="EG4592">
        <v>7.2190000000000003</v>
      </c>
      <c r="EH4592">
        <v>5967.05</v>
      </c>
      <c r="EI4592">
        <v>14483.98</v>
      </c>
      <c r="EJ4592">
        <v>7314.38</v>
      </c>
      <c r="EK4592">
        <v>2.4742000000000002</v>
      </c>
      <c r="EL4592">
        <v>980.52300000000002</v>
      </c>
      <c r="EM4592">
        <v>754.45799999999997</v>
      </c>
      <c r="EN4592">
        <v>838.4</v>
      </c>
      <c r="EO4592">
        <v>984.28099999999995</v>
      </c>
      <c r="EP4592">
        <v>2275.6669999999999</v>
      </c>
      <c r="EQ4592">
        <v>2582.85</v>
      </c>
      <c r="ER4592">
        <v>30.58</v>
      </c>
      <c r="ES4592">
        <v>1055</v>
      </c>
      <c r="ET4592">
        <v>29.67</v>
      </c>
      <c r="EV4592">
        <v>12658.09</v>
      </c>
      <c r="EW4592">
        <v>726.23</v>
      </c>
      <c r="EX4592">
        <v>1650.51</v>
      </c>
      <c r="EY4592">
        <v>2776.78</v>
      </c>
      <c r="EZ4592">
        <v>6696.79</v>
      </c>
      <c r="FB4592">
        <v>1.0305</v>
      </c>
      <c r="FC4592">
        <v>6.1345000000000001</v>
      </c>
      <c r="FD4592">
        <v>0.66190000000000004</v>
      </c>
      <c r="FE4592">
        <v>7.7629000000000001</v>
      </c>
      <c r="FF4592">
        <v>2.0156999999999998</v>
      </c>
      <c r="FG4592">
        <v>2.0156999999999998</v>
      </c>
      <c r="FH4592">
        <v>0.10150000000000001</v>
      </c>
      <c r="FJ4592">
        <v>0.2465</v>
      </c>
      <c r="FK4592">
        <v>3.1905999999999999</v>
      </c>
      <c r="FL4592">
        <v>4.0599999999999997E-2</v>
      </c>
      <c r="FM4592">
        <v>0.4113</v>
      </c>
      <c r="FN4592">
        <v>0.89090000000000003</v>
      </c>
      <c r="FO4592">
        <v>7.6100000000000001E-2</v>
      </c>
      <c r="FP4592">
        <v>1.381</v>
      </c>
      <c r="FQ4592">
        <v>1.8609100000000001</v>
      </c>
      <c r="FW4592">
        <v>18.363299999999999</v>
      </c>
      <c r="FX4592">
        <v>14.07</v>
      </c>
      <c r="FY4592">
        <v>498.22</v>
      </c>
      <c r="FZ4592">
        <v>126.56</v>
      </c>
    </row>
    <row r="4593" spans="1:182" x14ac:dyDescent="0.2">
      <c r="A4593" s="3">
        <v>41416</v>
      </c>
      <c r="B4593">
        <v>3604.73</v>
      </c>
      <c r="C4593">
        <v>2.92</v>
      </c>
      <c r="D4593">
        <v>217.14</v>
      </c>
      <c r="E4593">
        <v>271.14</v>
      </c>
      <c r="F4593">
        <v>3.0773999999999999</v>
      </c>
      <c r="G4593">
        <v>1.734</v>
      </c>
      <c r="H4593">
        <v>0.36199999999999999</v>
      </c>
      <c r="I4593">
        <v>2.6150000000000002</v>
      </c>
      <c r="J4593">
        <v>2.8849999999999998</v>
      </c>
      <c r="K4593">
        <v>2.9837500000000001</v>
      </c>
      <c r="L4593">
        <v>0.77</v>
      </c>
      <c r="M4593">
        <v>1.1329</v>
      </c>
      <c r="N4593">
        <v>1.9224000000000001</v>
      </c>
      <c r="O4593">
        <v>2.3365</v>
      </c>
      <c r="P4593">
        <v>3.1227999999999998</v>
      </c>
      <c r="Q4593">
        <v>4.0602</v>
      </c>
      <c r="R4593">
        <v>4.0449000000000002</v>
      </c>
      <c r="S4593">
        <v>1.3065</v>
      </c>
      <c r="T4593">
        <v>1.2175</v>
      </c>
      <c r="U4593">
        <v>3.2267999999999999</v>
      </c>
      <c r="V4593">
        <v>3.8982999999999999</v>
      </c>
      <c r="W4593">
        <v>2.6898</v>
      </c>
      <c r="X4593">
        <v>3.5981000000000001</v>
      </c>
      <c r="Y4593">
        <v>4.5884999999999998</v>
      </c>
      <c r="Z4593">
        <v>4.4356999999999998</v>
      </c>
      <c r="AA4593">
        <v>1.2803</v>
      </c>
      <c r="AB4593">
        <v>3.6562000000000001</v>
      </c>
      <c r="AC4593">
        <v>1.5348999999999999</v>
      </c>
      <c r="AD4593">
        <v>1.7664</v>
      </c>
      <c r="AE4593">
        <v>2.2606000000000002</v>
      </c>
      <c r="AF4593">
        <v>0.75009999999999999</v>
      </c>
      <c r="AG4593">
        <v>0.64080000000000004</v>
      </c>
      <c r="AH4593">
        <v>7.4859999999999998</v>
      </c>
      <c r="AI4593">
        <v>40.109699999999997</v>
      </c>
      <c r="AJ4593">
        <v>0.96460000000000001</v>
      </c>
      <c r="AK4593">
        <v>3463.3</v>
      </c>
      <c r="AR4593">
        <v>2.1043500000000002</v>
      </c>
      <c r="AW4593">
        <v>1.2858000000000001</v>
      </c>
      <c r="AX4593">
        <v>1783.88</v>
      </c>
      <c r="AY4593">
        <v>0.08</v>
      </c>
      <c r="AZ4593">
        <v>0.23599999999999999</v>
      </c>
      <c r="BA4593">
        <v>0.18609999999999999</v>
      </c>
      <c r="BB4593">
        <v>1.5603</v>
      </c>
      <c r="BC4593">
        <v>25.11</v>
      </c>
      <c r="BD4593">
        <v>1.5049999999999999</v>
      </c>
      <c r="BE4593">
        <v>1.966</v>
      </c>
      <c r="BF4593">
        <v>1.966</v>
      </c>
      <c r="BG4593">
        <v>1.071</v>
      </c>
      <c r="BH4593">
        <v>1.071</v>
      </c>
      <c r="BI4593">
        <v>2.4990000000000001</v>
      </c>
      <c r="BJ4593">
        <v>2.4990000000000001</v>
      </c>
      <c r="BK4593">
        <v>1.034</v>
      </c>
      <c r="BL4593">
        <v>2.57</v>
      </c>
      <c r="BM4593">
        <v>2.57</v>
      </c>
      <c r="BN4593">
        <v>1.014</v>
      </c>
      <c r="BO4593">
        <v>1.014</v>
      </c>
      <c r="BP4593">
        <v>1.151</v>
      </c>
      <c r="BQ4593">
        <v>1.151</v>
      </c>
      <c r="BR4593">
        <v>1.3109999999999999</v>
      </c>
      <c r="BS4593">
        <v>1.3839999999999999</v>
      </c>
      <c r="BT4593">
        <v>1.3839999999999999</v>
      </c>
      <c r="BU4593">
        <v>1.0229999999999999</v>
      </c>
      <c r="BV4593">
        <v>1.6739999999999999</v>
      </c>
      <c r="BW4593">
        <v>3.44</v>
      </c>
      <c r="BX4593">
        <v>1.427</v>
      </c>
      <c r="BY4593">
        <v>1.427</v>
      </c>
      <c r="CA4593">
        <v>5.7009999999999996</v>
      </c>
      <c r="CB4593">
        <v>6.5979999999999999</v>
      </c>
      <c r="CC4593">
        <v>4.7220000000000004</v>
      </c>
      <c r="CD4593">
        <v>7.1669999999999998</v>
      </c>
      <c r="CE4593">
        <v>0.89100000000000001</v>
      </c>
      <c r="CF4593">
        <v>1370.27</v>
      </c>
      <c r="CG4593">
        <v>2.819</v>
      </c>
      <c r="CH4593">
        <v>3.44</v>
      </c>
      <c r="CI4593">
        <v>1.55</v>
      </c>
      <c r="CJ4593">
        <v>0.32400000000000001</v>
      </c>
      <c r="CK4593">
        <v>1.903</v>
      </c>
      <c r="CL4593">
        <v>2.512</v>
      </c>
      <c r="CM4593">
        <v>0.34</v>
      </c>
      <c r="CN4593">
        <v>2.847</v>
      </c>
      <c r="CO4593">
        <v>0.42699999999999999</v>
      </c>
      <c r="CP4593">
        <v>3.2250000000000001</v>
      </c>
      <c r="CQ4593">
        <v>0.40500000000000003</v>
      </c>
      <c r="CR4593">
        <v>0.59099999999999997</v>
      </c>
      <c r="CT4593">
        <v>0.82499999999999996</v>
      </c>
      <c r="CU4593">
        <v>1.054</v>
      </c>
      <c r="CV4593">
        <v>0.35299999999999998</v>
      </c>
      <c r="CW4593">
        <v>1.2909999999999999</v>
      </c>
      <c r="CX4593">
        <v>29.35</v>
      </c>
      <c r="CY4593">
        <v>1.78</v>
      </c>
      <c r="CZ4593">
        <v>-47.5</v>
      </c>
      <c r="DA4593">
        <v>0.13358999999999999</v>
      </c>
      <c r="DB4593">
        <v>23261.08</v>
      </c>
      <c r="DC4593">
        <v>37.86</v>
      </c>
      <c r="DD4593">
        <v>2.9129</v>
      </c>
      <c r="DE4593">
        <v>2.9689000000000001</v>
      </c>
      <c r="DF4593">
        <v>3.5636999999999999</v>
      </c>
      <c r="DG4593">
        <v>3.6737000000000002</v>
      </c>
      <c r="DH4593">
        <v>3.5449999999999999</v>
      </c>
      <c r="DI4593">
        <v>3.6696</v>
      </c>
      <c r="DJ4593">
        <v>3.0384000000000002</v>
      </c>
      <c r="DK4593">
        <v>4.4165000000000001</v>
      </c>
      <c r="DL4593">
        <v>3.5598000000000001</v>
      </c>
      <c r="DM4593">
        <v>4.8677000000000001</v>
      </c>
      <c r="DN4593">
        <v>15307.17</v>
      </c>
      <c r="DO4593">
        <v>5207.9989999999998</v>
      </c>
      <c r="DP4593">
        <v>1.26</v>
      </c>
      <c r="DQ4593">
        <v>1.07</v>
      </c>
      <c r="DR4593">
        <v>1.68</v>
      </c>
      <c r="DS4593">
        <v>1207701</v>
      </c>
      <c r="DT4593">
        <v>4.1100000000000003</v>
      </c>
      <c r="DU4593">
        <v>3713604</v>
      </c>
      <c r="DV4593">
        <v>1.3</v>
      </c>
      <c r="DW4593">
        <v>1.29</v>
      </c>
      <c r="DX4593">
        <v>1.21</v>
      </c>
      <c r="DY4593">
        <v>3.05</v>
      </c>
      <c r="DZ4593">
        <v>16.23</v>
      </c>
      <c r="EA4593">
        <v>65.365200000000002</v>
      </c>
      <c r="EB4593">
        <v>64.578199999999995</v>
      </c>
      <c r="EC4593">
        <v>926.83199999999999</v>
      </c>
      <c r="ED4593">
        <v>561.36</v>
      </c>
      <c r="EE4593">
        <v>1780.48</v>
      </c>
      <c r="EF4593">
        <v>1048.0899999999999</v>
      </c>
      <c r="EG4593">
        <v>7.2510000000000003</v>
      </c>
      <c r="EH4593">
        <v>6094.5</v>
      </c>
      <c r="EI4593">
        <v>15627.26</v>
      </c>
      <c r="EJ4593">
        <v>7385.07</v>
      </c>
      <c r="EK4593">
        <v>2.5116000000000001</v>
      </c>
      <c r="EL4593">
        <v>982.90899999999999</v>
      </c>
      <c r="EM4593">
        <v>756.80200000000002</v>
      </c>
      <c r="EN4593">
        <v>840.52</v>
      </c>
      <c r="EO4593">
        <v>982.255</v>
      </c>
      <c r="EP4593">
        <v>2302.4029999999998</v>
      </c>
      <c r="EQ4593">
        <v>2618.0300000000002</v>
      </c>
      <c r="ER4593">
        <v>30.71</v>
      </c>
      <c r="ES4593">
        <v>1060</v>
      </c>
      <c r="ET4593">
        <v>29.58</v>
      </c>
      <c r="EV4593">
        <v>12752.5</v>
      </c>
      <c r="EW4593">
        <v>732.51</v>
      </c>
      <c r="EX4593">
        <v>1655.35</v>
      </c>
      <c r="EY4593">
        <v>2835.01</v>
      </c>
      <c r="EZ4593">
        <v>6840.27</v>
      </c>
      <c r="FB4593">
        <v>1.0367</v>
      </c>
      <c r="FC4593">
        <v>6.1311999999999998</v>
      </c>
      <c r="FD4593">
        <v>0.66439999999999999</v>
      </c>
      <c r="FE4593">
        <v>7.7610999999999999</v>
      </c>
      <c r="FF4593">
        <v>2.0394999999999999</v>
      </c>
      <c r="FG4593">
        <v>2.0394999999999999</v>
      </c>
      <c r="FH4593">
        <v>0.10150000000000001</v>
      </c>
      <c r="FJ4593">
        <v>0.24629999999999999</v>
      </c>
      <c r="FK4593">
        <v>3.2195</v>
      </c>
      <c r="FL4593">
        <v>3.5499999999999997E-2</v>
      </c>
      <c r="FM4593">
        <v>0.41649999999999998</v>
      </c>
      <c r="FN4593">
        <v>0.89900000000000002</v>
      </c>
      <c r="FO4593">
        <v>7.6100000000000001E-2</v>
      </c>
      <c r="FP4593">
        <v>1.3976</v>
      </c>
      <c r="FQ4593">
        <v>1.8807499999999999</v>
      </c>
      <c r="FW4593">
        <v>16.293299999999999</v>
      </c>
      <c r="FX4593">
        <v>13.82</v>
      </c>
      <c r="FY4593">
        <v>502.23</v>
      </c>
      <c r="FZ4593">
        <v>124.2</v>
      </c>
    </row>
    <row r="4594" spans="1:182" x14ac:dyDescent="0.2">
      <c r="A4594" s="3">
        <v>41415</v>
      </c>
      <c r="B4594">
        <v>3587.85</v>
      </c>
      <c r="C4594">
        <v>2.96</v>
      </c>
      <c r="D4594">
        <v>231.72</v>
      </c>
      <c r="E4594">
        <v>284.72000000000003</v>
      </c>
      <c r="F4594">
        <v>3.0653999999999999</v>
      </c>
      <c r="G4594">
        <v>1.718</v>
      </c>
      <c r="H4594">
        <v>0.38374999999999998</v>
      </c>
      <c r="I4594">
        <v>2.5910000000000002</v>
      </c>
      <c r="J4594">
        <v>2.8540000000000001</v>
      </c>
      <c r="K4594">
        <v>2.948</v>
      </c>
      <c r="L4594">
        <v>0.77500000000000002</v>
      </c>
      <c r="M4594">
        <v>1.1485000000000001</v>
      </c>
      <c r="N4594">
        <v>1.8857999999999999</v>
      </c>
      <c r="O4594">
        <v>2.2892999999999999</v>
      </c>
      <c r="P4594">
        <v>3.0718000000000001</v>
      </c>
      <c r="Q4594">
        <v>4.0260999999999996</v>
      </c>
      <c r="R4594">
        <v>4.0125999999999999</v>
      </c>
      <c r="S4594">
        <v>1.2851999999999999</v>
      </c>
      <c r="T4594">
        <v>1.2052</v>
      </c>
      <c r="U4594">
        <v>3.17</v>
      </c>
      <c r="V4594">
        <v>3.8525999999999998</v>
      </c>
      <c r="W4594">
        <v>2.6492</v>
      </c>
      <c r="X4594">
        <v>3.5464000000000002</v>
      </c>
      <c r="Y4594">
        <v>4.5526999999999997</v>
      </c>
      <c r="Z4594">
        <v>4.3985000000000003</v>
      </c>
      <c r="AA4594">
        <v>1.244</v>
      </c>
      <c r="AB4594">
        <v>3.6562000000000001</v>
      </c>
      <c r="AC4594">
        <v>1.5603</v>
      </c>
      <c r="AD4594">
        <v>1.7959000000000001</v>
      </c>
      <c r="AE4594">
        <v>2.2957000000000001</v>
      </c>
      <c r="AF4594">
        <v>0.75470000000000004</v>
      </c>
      <c r="AG4594">
        <v>0.64270000000000005</v>
      </c>
      <c r="AH4594">
        <v>7.5603999999999996</v>
      </c>
      <c r="AI4594">
        <v>40.119700000000002</v>
      </c>
      <c r="AJ4594">
        <v>0.97409999999999997</v>
      </c>
      <c r="AK4594">
        <v>3502.12</v>
      </c>
      <c r="AR4594">
        <v>2.1189</v>
      </c>
      <c r="AW4594">
        <v>1.2906</v>
      </c>
      <c r="AX4594">
        <v>1787.38</v>
      </c>
      <c r="AY4594">
        <v>0.09</v>
      </c>
      <c r="AZ4594">
        <v>0.23080000000000001</v>
      </c>
      <c r="BA4594">
        <v>0.1885</v>
      </c>
      <c r="BB4594">
        <v>1.556</v>
      </c>
      <c r="BC4594">
        <v>24.6</v>
      </c>
      <c r="BD4594">
        <v>1.5154000000000001</v>
      </c>
      <c r="BE4594">
        <v>1.909</v>
      </c>
      <c r="BF4594">
        <v>1.909</v>
      </c>
      <c r="BG4594">
        <v>1.07</v>
      </c>
      <c r="BH4594">
        <v>1.07</v>
      </c>
      <c r="BI4594">
        <v>2.4540000000000002</v>
      </c>
      <c r="BJ4594">
        <v>2.4540000000000002</v>
      </c>
      <c r="BK4594">
        <v>1.008</v>
      </c>
      <c r="BL4594">
        <v>2.5270000000000001</v>
      </c>
      <c r="BM4594">
        <v>2.5270000000000001</v>
      </c>
      <c r="BN4594">
        <v>1.012</v>
      </c>
      <c r="BO4594">
        <v>1.012</v>
      </c>
      <c r="BP4594">
        <v>1.123</v>
      </c>
      <c r="BQ4594">
        <v>1.123</v>
      </c>
      <c r="BR4594">
        <v>1.2649999999999999</v>
      </c>
      <c r="BS4594">
        <v>1.335</v>
      </c>
      <c r="BT4594">
        <v>1.335</v>
      </c>
      <c r="BU4594">
        <v>1.0249999999999999</v>
      </c>
      <c r="BV4594">
        <v>1.6160000000000001</v>
      </c>
      <c r="BW4594">
        <v>3.43</v>
      </c>
      <c r="BX4594">
        <v>1.391</v>
      </c>
      <c r="BY4594">
        <v>1.391</v>
      </c>
      <c r="CA4594">
        <v>5.6440000000000001</v>
      </c>
      <c r="CB4594">
        <v>6.585</v>
      </c>
      <c r="CC4594">
        <v>4.7279999999999998</v>
      </c>
      <c r="CD4594">
        <v>7.3520000000000003</v>
      </c>
      <c r="CE4594">
        <v>0.879</v>
      </c>
      <c r="CF4594">
        <v>1376.29</v>
      </c>
      <c r="CG4594">
        <v>2.819</v>
      </c>
      <c r="CH4594">
        <v>3.44</v>
      </c>
      <c r="CI4594">
        <v>1.508</v>
      </c>
      <c r="CJ4594">
        <v>0.318</v>
      </c>
      <c r="CK4594">
        <v>1.91</v>
      </c>
      <c r="CL4594">
        <v>2.516</v>
      </c>
      <c r="CM4594">
        <v>0.33200000000000002</v>
      </c>
      <c r="CN4594">
        <v>2.8439999999999999</v>
      </c>
      <c r="CO4594">
        <v>0.42699999999999999</v>
      </c>
      <c r="CP4594">
        <v>3.2250000000000001</v>
      </c>
      <c r="CQ4594">
        <v>0.40600000000000003</v>
      </c>
      <c r="CR4594">
        <v>0.59499999999999997</v>
      </c>
      <c r="CT4594">
        <v>0.83199999999999996</v>
      </c>
      <c r="CU4594">
        <v>1.0589999999999999</v>
      </c>
      <c r="CV4594">
        <v>0.35099999999999998</v>
      </c>
      <c r="CW4594">
        <v>1.2989999999999999</v>
      </c>
      <c r="CX4594">
        <v>29.25</v>
      </c>
      <c r="CY4594">
        <v>1.7995699999999999</v>
      </c>
      <c r="CZ4594">
        <v>-47</v>
      </c>
      <c r="DA4594">
        <v>0.13228000000000001</v>
      </c>
      <c r="DB4594">
        <v>23366.37</v>
      </c>
      <c r="DC4594">
        <v>38.020000000000003</v>
      </c>
      <c r="DD4594">
        <v>2.8628</v>
      </c>
      <c r="DE4594">
        <v>2.9186000000000001</v>
      </c>
      <c r="DF4594">
        <v>3.5287999999999999</v>
      </c>
      <c r="DG4594">
        <v>3.6368</v>
      </c>
      <c r="DH4594">
        <v>3.5106000000000002</v>
      </c>
      <c r="DI4594">
        <v>3.6364000000000001</v>
      </c>
      <c r="DJ4594">
        <v>2.9336000000000002</v>
      </c>
      <c r="DK4594">
        <v>4.3296999999999999</v>
      </c>
      <c r="DL4594">
        <v>3.5032999999999999</v>
      </c>
      <c r="DM4594">
        <v>4.8136999999999999</v>
      </c>
      <c r="DN4594">
        <v>15387.58</v>
      </c>
      <c r="DO4594">
        <v>5188.759</v>
      </c>
      <c r="DP4594">
        <v>1.25</v>
      </c>
      <c r="DQ4594">
        <v>1.07</v>
      </c>
      <c r="DR4594">
        <v>1.69</v>
      </c>
      <c r="DS4594">
        <v>1198528</v>
      </c>
      <c r="DT4594">
        <v>4.18</v>
      </c>
      <c r="DU4594">
        <v>3729344</v>
      </c>
      <c r="DV4594">
        <v>1.3</v>
      </c>
      <c r="DW4594">
        <v>1.29</v>
      </c>
      <c r="DX4594">
        <v>1.22</v>
      </c>
      <c r="DY4594">
        <v>3.05</v>
      </c>
      <c r="DZ4594">
        <v>16.149999999999999</v>
      </c>
      <c r="EA4594">
        <v>59.758899999999997</v>
      </c>
      <c r="EB4594">
        <v>60.9178</v>
      </c>
      <c r="EC4594">
        <v>922.85</v>
      </c>
      <c r="ED4594">
        <v>562.17999999999995</v>
      </c>
      <c r="EE4594">
        <v>1781.84</v>
      </c>
      <c r="EF4594">
        <v>1048.1300000000001</v>
      </c>
      <c r="EG4594">
        <v>7.1210000000000004</v>
      </c>
      <c r="EH4594">
        <v>6114.1</v>
      </c>
      <c r="EI4594">
        <v>15381.02</v>
      </c>
      <c r="EJ4594">
        <v>7327.58</v>
      </c>
      <c r="EK4594">
        <v>2.4904999999999999</v>
      </c>
      <c r="EL4594">
        <v>992.50699999999995</v>
      </c>
      <c r="EM4594">
        <v>763.55600000000004</v>
      </c>
      <c r="EN4594">
        <v>848.44</v>
      </c>
      <c r="EO4594">
        <v>998.77700000000004</v>
      </c>
      <c r="EP4594">
        <v>2305.114</v>
      </c>
      <c r="EQ4594">
        <v>2614.85</v>
      </c>
      <c r="ER4594">
        <v>30.29</v>
      </c>
      <c r="ES4594">
        <v>1060</v>
      </c>
      <c r="ET4594">
        <v>29.5</v>
      </c>
      <c r="EV4594">
        <v>12742.43</v>
      </c>
      <c r="EW4594">
        <v>731.31</v>
      </c>
      <c r="EX4594">
        <v>1669.16</v>
      </c>
      <c r="EY4594">
        <v>2821.65</v>
      </c>
      <c r="EZ4594">
        <v>6803.87</v>
      </c>
      <c r="FB4594">
        <v>1.0266999999999999</v>
      </c>
      <c r="FC4594">
        <v>6.1371000000000002</v>
      </c>
      <c r="FD4594">
        <v>0.65990000000000004</v>
      </c>
      <c r="FE4594">
        <v>7.7613000000000003</v>
      </c>
      <c r="FF4594">
        <v>1.9262999999999999</v>
      </c>
      <c r="FG4594">
        <v>1.9262999999999999</v>
      </c>
      <c r="FH4594">
        <v>9.64E-2</v>
      </c>
      <c r="FJ4594">
        <v>0.23400000000000001</v>
      </c>
      <c r="FK4594">
        <v>3.1309</v>
      </c>
      <c r="FL4594">
        <v>3.5499999999999997E-2</v>
      </c>
      <c r="FM4594">
        <v>0.38190000000000002</v>
      </c>
      <c r="FN4594">
        <v>0.81899999999999995</v>
      </c>
      <c r="FO4594">
        <v>7.6100000000000001E-2</v>
      </c>
      <c r="FP4594">
        <v>1.2902</v>
      </c>
      <c r="FQ4594">
        <v>1.7638100000000001</v>
      </c>
      <c r="FW4594">
        <v>16.907299999999999</v>
      </c>
      <c r="FX4594">
        <v>13.37</v>
      </c>
      <c r="FY4594">
        <v>500.18</v>
      </c>
      <c r="FZ4594">
        <v>123.1</v>
      </c>
    </row>
    <row r="4595" spans="1:182" x14ac:dyDescent="0.2">
      <c r="A4595" s="3">
        <v>41414</v>
      </c>
      <c r="B4595">
        <v>3563.05</v>
      </c>
      <c r="C4595">
        <v>2.95</v>
      </c>
      <c r="D4595">
        <v>226.97</v>
      </c>
      <c r="E4595">
        <v>279.97000000000003</v>
      </c>
      <c r="F4595">
        <v>3.0653999999999999</v>
      </c>
      <c r="G4595">
        <v>1.732</v>
      </c>
      <c r="H4595">
        <v>0.38124999999999998</v>
      </c>
      <c r="I4595">
        <v>2.6059999999999999</v>
      </c>
      <c r="J4595">
        <v>2.871</v>
      </c>
      <c r="K4595">
        <v>2.9609999999999999</v>
      </c>
      <c r="L4595">
        <v>0.7823</v>
      </c>
      <c r="M4595">
        <v>1.1375999999999999</v>
      </c>
      <c r="N4595">
        <v>1.9031</v>
      </c>
      <c r="O4595">
        <v>2.3089</v>
      </c>
      <c r="P4595">
        <v>3.081</v>
      </c>
      <c r="Q4595">
        <v>4.0301</v>
      </c>
      <c r="R4595">
        <v>4.0030999999999999</v>
      </c>
      <c r="S4595">
        <v>1.2904</v>
      </c>
      <c r="T4595">
        <v>1.1990000000000001</v>
      </c>
      <c r="U4595">
        <v>3.1831999999999998</v>
      </c>
      <c r="V4595">
        <v>3.8603000000000001</v>
      </c>
      <c r="W4595">
        <v>2.6654</v>
      </c>
      <c r="X4595">
        <v>3.5653999999999999</v>
      </c>
      <c r="Y4595">
        <v>4.5655000000000001</v>
      </c>
      <c r="Z4595">
        <v>4.4051</v>
      </c>
      <c r="AA4595">
        <v>1.2648999999999999</v>
      </c>
      <c r="AB4595">
        <v>3.6562000000000001</v>
      </c>
      <c r="AC4595">
        <v>1.5590999999999999</v>
      </c>
      <c r="AD4595">
        <v>1.7930999999999999</v>
      </c>
      <c r="AE4595">
        <v>2.2881999999999998</v>
      </c>
      <c r="AF4595">
        <v>0.75780000000000003</v>
      </c>
      <c r="AG4595">
        <v>0.63990000000000002</v>
      </c>
      <c r="AH4595">
        <v>7.5789999999999997</v>
      </c>
      <c r="AI4595">
        <v>40.073099999999997</v>
      </c>
      <c r="AJ4595">
        <v>0.97640000000000005</v>
      </c>
      <c r="AK4595">
        <v>3496.43</v>
      </c>
      <c r="AR4595">
        <v>2.1189</v>
      </c>
      <c r="AW4595">
        <v>1.2882</v>
      </c>
      <c r="AX4595">
        <v>1777.15</v>
      </c>
      <c r="AY4595">
        <v>0.1</v>
      </c>
      <c r="AZ4595">
        <v>0.2324</v>
      </c>
      <c r="BA4595">
        <v>0.19239999999999999</v>
      </c>
      <c r="BB4595">
        <v>1.5624</v>
      </c>
      <c r="BC4595">
        <v>24.43</v>
      </c>
      <c r="BD4595">
        <v>1.5255000000000001</v>
      </c>
      <c r="BE4595">
        <v>1.921</v>
      </c>
      <c r="BF4595">
        <v>1.921</v>
      </c>
      <c r="BG4595">
        <v>1.0529999999999999</v>
      </c>
      <c r="BH4595">
        <v>1.0529999999999999</v>
      </c>
      <c r="BI4595">
        <v>2.4580000000000002</v>
      </c>
      <c r="BJ4595">
        <v>2.4580000000000002</v>
      </c>
      <c r="BK4595">
        <v>1.01</v>
      </c>
      <c r="BL4595">
        <v>2.5289999999999999</v>
      </c>
      <c r="BM4595">
        <v>2.5289999999999999</v>
      </c>
      <c r="BN4595">
        <v>0.99099999999999999</v>
      </c>
      <c r="BO4595">
        <v>0.99099999999999999</v>
      </c>
      <c r="BP4595">
        <v>1.1259999999999999</v>
      </c>
      <c r="BQ4595">
        <v>1.1259999999999999</v>
      </c>
      <c r="BR4595">
        <v>1.29</v>
      </c>
      <c r="BS4595">
        <v>1.357</v>
      </c>
      <c r="BT4595">
        <v>1.357</v>
      </c>
      <c r="BU4595">
        <v>1.0149999999999999</v>
      </c>
      <c r="BV4595">
        <v>1.63</v>
      </c>
      <c r="BW4595">
        <v>3.43</v>
      </c>
      <c r="BX4595">
        <v>1.3759999999999999</v>
      </c>
      <c r="BY4595">
        <v>1.3759999999999999</v>
      </c>
      <c r="CA4595">
        <v>5.6070000000000002</v>
      </c>
      <c r="CB4595">
        <v>6.5259999999999998</v>
      </c>
      <c r="CC4595">
        <v>4.7080000000000002</v>
      </c>
      <c r="CD4595">
        <v>7.351</v>
      </c>
      <c r="CE4595">
        <v>0.84899999999999998</v>
      </c>
      <c r="CF4595">
        <v>1393.85</v>
      </c>
      <c r="CG4595">
        <v>2.819</v>
      </c>
      <c r="CH4595">
        <v>3.44</v>
      </c>
      <c r="CI4595">
        <v>1.4350000000000001</v>
      </c>
      <c r="CJ4595">
        <v>0.312</v>
      </c>
      <c r="CK4595">
        <v>1.917</v>
      </c>
      <c r="CL4595">
        <v>2.5219999999999998</v>
      </c>
      <c r="CM4595">
        <v>0.34200000000000003</v>
      </c>
      <c r="CN4595">
        <v>2.8540000000000001</v>
      </c>
      <c r="CO4595">
        <v>0.439</v>
      </c>
      <c r="CP4595">
        <v>3.2349999999999999</v>
      </c>
      <c r="CQ4595">
        <v>0.40600000000000003</v>
      </c>
      <c r="CR4595">
        <v>0.60899999999999999</v>
      </c>
      <c r="CT4595">
        <v>0.84699999999999998</v>
      </c>
      <c r="CU4595">
        <v>1.073</v>
      </c>
      <c r="CV4595">
        <v>0.35299999999999998</v>
      </c>
      <c r="CW4595">
        <v>1.3069999999999999</v>
      </c>
      <c r="CX4595">
        <v>28.96</v>
      </c>
      <c r="CY4595">
        <v>1.79</v>
      </c>
      <c r="CZ4595">
        <v>-46</v>
      </c>
      <c r="DA4595">
        <v>0.13195999999999999</v>
      </c>
      <c r="DB4595">
        <v>23493.03</v>
      </c>
      <c r="DC4595">
        <v>37.729999999999997</v>
      </c>
      <c r="DD4595">
        <v>2.8786</v>
      </c>
      <c r="DE4595">
        <v>2.9361000000000002</v>
      </c>
      <c r="DF4595">
        <v>3.5354999999999999</v>
      </c>
      <c r="DG4595">
        <v>3.6515</v>
      </c>
      <c r="DH4595">
        <v>3.5150999999999999</v>
      </c>
      <c r="DI4595">
        <v>3.6410999999999998</v>
      </c>
      <c r="DJ4595">
        <v>2.9647999999999999</v>
      </c>
      <c r="DK4595">
        <v>4.3600000000000003</v>
      </c>
      <c r="DL4595">
        <v>3.5076000000000001</v>
      </c>
      <c r="DM4595">
        <v>4.8324999999999996</v>
      </c>
      <c r="DN4595">
        <v>15335.28</v>
      </c>
      <c r="DO4595">
        <v>5214.9759999999997</v>
      </c>
      <c r="DP4595">
        <v>1.26</v>
      </c>
      <c r="DQ4595">
        <v>1.07</v>
      </c>
      <c r="DR4595">
        <v>1.69</v>
      </c>
      <c r="DS4595">
        <v>1195548</v>
      </c>
      <c r="DT4595">
        <v>4.18</v>
      </c>
      <c r="DU4595">
        <v>3720615</v>
      </c>
      <c r="DV4595">
        <v>1.3</v>
      </c>
      <c r="DW4595">
        <v>1.29</v>
      </c>
      <c r="DX4595">
        <v>1.21</v>
      </c>
      <c r="DY4595">
        <v>3.05</v>
      </c>
      <c r="DZ4595">
        <v>16.11</v>
      </c>
      <c r="EA4595">
        <v>60.543599999999998</v>
      </c>
      <c r="EB4595">
        <v>61.448700000000002</v>
      </c>
      <c r="EC4595">
        <v>921.22500000000002</v>
      </c>
      <c r="ED4595">
        <v>563.45000000000005</v>
      </c>
      <c r="EE4595">
        <v>1781.14</v>
      </c>
      <c r="EF4595">
        <v>1048.1500000000001</v>
      </c>
      <c r="EG4595">
        <v>7.0490000000000004</v>
      </c>
      <c r="EH4595">
        <v>6156.9</v>
      </c>
      <c r="EI4595">
        <v>15360.81</v>
      </c>
      <c r="EJ4595">
        <v>7275.38</v>
      </c>
      <c r="EK4595">
        <v>2.4893000000000001</v>
      </c>
      <c r="EL4595">
        <v>990.83600000000001</v>
      </c>
      <c r="EM4595">
        <v>762.54899999999998</v>
      </c>
      <c r="EN4595">
        <v>846.6</v>
      </c>
      <c r="EO4595">
        <v>997.97799999999995</v>
      </c>
      <c r="EP4595">
        <v>2299.9859999999999</v>
      </c>
      <c r="EQ4595">
        <v>2609.61</v>
      </c>
      <c r="ER4595">
        <v>30.01</v>
      </c>
      <c r="ES4595">
        <v>1060</v>
      </c>
      <c r="ET4595">
        <v>29.19</v>
      </c>
      <c r="EV4595">
        <v>12613.05</v>
      </c>
      <c r="EW4595">
        <v>723.59</v>
      </c>
      <c r="EX4595">
        <v>1666.29</v>
      </c>
      <c r="EY4595">
        <v>2824.5</v>
      </c>
      <c r="EZ4595">
        <v>6755.63</v>
      </c>
      <c r="FB4595">
        <v>1.0241</v>
      </c>
      <c r="FC4595">
        <v>6.1393000000000004</v>
      </c>
      <c r="FD4595">
        <v>0.65549999999999997</v>
      </c>
      <c r="FE4595">
        <v>7.7625999999999999</v>
      </c>
      <c r="FF4595">
        <v>1.9646999999999999</v>
      </c>
      <c r="FG4595">
        <v>1.9646999999999999</v>
      </c>
      <c r="FH4595">
        <v>0.1065</v>
      </c>
      <c r="FJ4595">
        <v>0.2379</v>
      </c>
      <c r="FK4595">
        <v>3.1762000000000001</v>
      </c>
      <c r="FL4595">
        <v>3.04E-2</v>
      </c>
      <c r="FM4595">
        <v>0.39240000000000003</v>
      </c>
      <c r="FN4595">
        <v>0.83679999999999999</v>
      </c>
      <c r="FO4595">
        <v>7.0999999999999994E-2</v>
      </c>
      <c r="FP4595">
        <v>1.3187</v>
      </c>
      <c r="FQ4595">
        <v>1.80677</v>
      </c>
      <c r="FW4595">
        <v>16.672000000000001</v>
      </c>
      <c r="FX4595">
        <v>13.02</v>
      </c>
      <c r="FY4595">
        <v>492.27</v>
      </c>
      <c r="FZ4595">
        <v>122.4</v>
      </c>
    </row>
    <row r="4596" spans="1:182" x14ac:dyDescent="0.2">
      <c r="A4596" s="3">
        <v>41413</v>
      </c>
      <c r="B4596">
        <v>3547.38</v>
      </c>
      <c r="C4596">
        <v>2.97</v>
      </c>
      <c r="D4596">
        <v>219.94</v>
      </c>
      <c r="E4596">
        <v>272.94</v>
      </c>
      <c r="F4596">
        <v>3.089</v>
      </c>
      <c r="G4596">
        <v>1.724</v>
      </c>
      <c r="H4596">
        <v>0.36749999999999999</v>
      </c>
      <c r="I4596">
        <v>2.601</v>
      </c>
      <c r="J4596">
        <v>2.867</v>
      </c>
      <c r="K4596">
        <v>2.9630000000000001</v>
      </c>
      <c r="L4596">
        <v>0.76780000000000004</v>
      </c>
      <c r="M4596">
        <v>1.0718000000000001</v>
      </c>
      <c r="N4596">
        <v>1.9031</v>
      </c>
      <c r="O4596">
        <v>2.3089</v>
      </c>
      <c r="P4596">
        <v>3.081</v>
      </c>
      <c r="Q4596">
        <v>4.0301</v>
      </c>
      <c r="R4596">
        <v>4.0030999999999999</v>
      </c>
      <c r="S4596">
        <v>1.2904</v>
      </c>
      <c r="T4596">
        <v>1.1990000000000001</v>
      </c>
      <c r="U4596">
        <v>3.1831999999999998</v>
      </c>
      <c r="V4596">
        <v>3.8603000000000001</v>
      </c>
      <c r="W4596">
        <v>2.6654</v>
      </c>
      <c r="X4596">
        <v>3.5653999999999999</v>
      </c>
      <c r="Y4596">
        <v>4.5655000000000001</v>
      </c>
      <c r="Z4596">
        <v>4.4051</v>
      </c>
      <c r="AA4596">
        <v>1.2648999999999999</v>
      </c>
      <c r="AB4596">
        <v>3.6562000000000001</v>
      </c>
      <c r="AC4596">
        <v>1.5429999999999999</v>
      </c>
      <c r="AD4596">
        <v>1.7761</v>
      </c>
      <c r="AE4596">
        <v>2.2682000000000002</v>
      </c>
      <c r="AF4596">
        <v>0.75760000000000005</v>
      </c>
      <c r="AG4596">
        <v>0.64119999999999999</v>
      </c>
      <c r="AH4596">
        <v>7.5521000000000003</v>
      </c>
      <c r="AI4596">
        <v>40.193800000000003</v>
      </c>
      <c r="AJ4596">
        <v>0.97270000000000001</v>
      </c>
      <c r="AK4596">
        <v>3498.97</v>
      </c>
      <c r="AR4596">
        <v>2.1189</v>
      </c>
      <c r="AW4596">
        <v>1.2839</v>
      </c>
      <c r="AX4596">
        <v>1769.16</v>
      </c>
      <c r="AY4596">
        <v>0.1</v>
      </c>
      <c r="AZ4596">
        <v>0.2525</v>
      </c>
      <c r="BA4596">
        <v>0.18410000000000001</v>
      </c>
      <c r="BB4596">
        <v>1.5590999999999999</v>
      </c>
      <c r="BC4596">
        <v>24.27</v>
      </c>
      <c r="BD4596">
        <v>1.5168999999999999</v>
      </c>
      <c r="BE4596">
        <v>1.9219999999999999</v>
      </c>
      <c r="BF4596">
        <v>1.9219999999999999</v>
      </c>
      <c r="BG4596">
        <v>1.0529999999999999</v>
      </c>
      <c r="BH4596">
        <v>1.0529999999999999</v>
      </c>
      <c r="BI4596">
        <v>2.4550000000000001</v>
      </c>
      <c r="BJ4596">
        <v>2.4550000000000001</v>
      </c>
      <c r="BK4596">
        <v>1.01</v>
      </c>
      <c r="BL4596">
        <v>2.5270000000000001</v>
      </c>
      <c r="BM4596">
        <v>2.5270000000000001</v>
      </c>
      <c r="BN4596">
        <v>0.99099999999999999</v>
      </c>
      <c r="BO4596">
        <v>0.99099999999999999</v>
      </c>
      <c r="BP4596">
        <v>1.119</v>
      </c>
      <c r="BQ4596">
        <v>1.119</v>
      </c>
      <c r="BR4596">
        <v>1.286</v>
      </c>
      <c r="BS4596">
        <v>1.3560000000000001</v>
      </c>
      <c r="BT4596">
        <v>1.3560000000000001</v>
      </c>
      <c r="BU4596">
        <v>1.0149999999999999</v>
      </c>
      <c r="BV4596">
        <v>1.63</v>
      </c>
      <c r="BW4596">
        <v>3.43</v>
      </c>
      <c r="BX4596">
        <v>1.3260000000000001</v>
      </c>
      <c r="BY4596">
        <v>1.3260000000000001</v>
      </c>
      <c r="CA4596">
        <v>5.5949999999999998</v>
      </c>
      <c r="CB4596">
        <v>6.52</v>
      </c>
      <c r="CC4596">
        <v>4.6820000000000004</v>
      </c>
      <c r="CD4596">
        <v>7.4160000000000004</v>
      </c>
      <c r="CE4596">
        <v>0.79700000000000004</v>
      </c>
      <c r="CF4596">
        <v>1359.5</v>
      </c>
      <c r="CG4596">
        <v>2.819</v>
      </c>
      <c r="CH4596">
        <v>3.44</v>
      </c>
      <c r="CI4596">
        <v>1.375</v>
      </c>
      <c r="CJ4596">
        <v>0.30599999999999999</v>
      </c>
      <c r="CK4596">
        <v>1.8839999999999999</v>
      </c>
      <c r="CL4596">
        <v>2.4910000000000001</v>
      </c>
      <c r="CM4596">
        <v>0.33100000000000002</v>
      </c>
      <c r="CN4596">
        <v>2.8330000000000002</v>
      </c>
      <c r="CO4596">
        <v>0.42399999999999999</v>
      </c>
      <c r="CP4596">
        <v>3.21</v>
      </c>
      <c r="CQ4596">
        <v>0.41099999999999998</v>
      </c>
      <c r="CR4596">
        <v>0.59099999999999997</v>
      </c>
      <c r="CT4596">
        <v>0.82799999999999996</v>
      </c>
      <c r="CU4596">
        <v>1.0549999999999999</v>
      </c>
      <c r="CV4596">
        <v>0.34899999999999998</v>
      </c>
      <c r="CW4596">
        <v>1.2869999999999999</v>
      </c>
      <c r="CX4596">
        <v>28.96</v>
      </c>
      <c r="CY4596">
        <v>1.75</v>
      </c>
      <c r="CZ4596">
        <v>-47</v>
      </c>
      <c r="DA4596">
        <v>0.13244</v>
      </c>
      <c r="DB4596">
        <v>23082.68</v>
      </c>
      <c r="DC4596">
        <v>37.729999999999997</v>
      </c>
      <c r="DD4596">
        <v>2.8765000000000001</v>
      </c>
      <c r="DE4596">
        <v>2.9331999999999998</v>
      </c>
      <c r="DF4596">
        <v>3.5363000000000002</v>
      </c>
      <c r="DG4596">
        <v>3.6518999999999999</v>
      </c>
      <c r="DH4596">
        <v>3.5095999999999998</v>
      </c>
      <c r="DI4596">
        <v>3.6352000000000002</v>
      </c>
      <c r="DJ4596">
        <v>2.9535</v>
      </c>
      <c r="DK4596">
        <v>4.3522999999999996</v>
      </c>
      <c r="DL4596">
        <v>3.4935999999999998</v>
      </c>
      <c r="DM4596">
        <v>4.8216000000000001</v>
      </c>
      <c r="DN4596">
        <v>15354.4</v>
      </c>
      <c r="DO4596">
        <v>5145.683</v>
      </c>
      <c r="DP4596">
        <v>1.27</v>
      </c>
      <c r="DQ4596">
        <v>1.07</v>
      </c>
      <c r="DR4596">
        <v>1.69</v>
      </c>
      <c r="DS4596">
        <v>1194941</v>
      </c>
      <c r="DT4596">
        <v>4.1900000000000004</v>
      </c>
      <c r="DU4596">
        <v>3711420</v>
      </c>
      <c r="DV4596">
        <v>1.3</v>
      </c>
      <c r="DW4596">
        <v>1.3</v>
      </c>
      <c r="DX4596">
        <v>1.22</v>
      </c>
      <c r="DY4596">
        <v>3.05</v>
      </c>
      <c r="DZ4596">
        <v>16.11</v>
      </c>
      <c r="EA4596">
        <v>61.327399999999997</v>
      </c>
      <c r="EB4596">
        <v>61.771500000000003</v>
      </c>
      <c r="EC4596">
        <v>915.47900000000004</v>
      </c>
      <c r="ED4596">
        <v>559.21</v>
      </c>
      <c r="EE4596">
        <v>1763.95</v>
      </c>
      <c r="EF4596">
        <v>1045.76</v>
      </c>
      <c r="EG4596">
        <v>6.867</v>
      </c>
      <c r="EH4596">
        <v>6187.3</v>
      </c>
      <c r="EI4596">
        <v>15138.12</v>
      </c>
      <c r="EJ4596">
        <v>7279.87</v>
      </c>
      <c r="EK4596">
        <v>2.4935999999999998</v>
      </c>
      <c r="EL4596">
        <v>991.28099999999995</v>
      </c>
      <c r="EM4596">
        <v>763.92200000000003</v>
      </c>
      <c r="EN4596">
        <v>846.21</v>
      </c>
      <c r="EO4596">
        <v>996.27700000000004</v>
      </c>
      <c r="EP4596">
        <v>2282.87</v>
      </c>
      <c r="EQ4596">
        <v>2592.0500000000002</v>
      </c>
      <c r="ER4596">
        <v>30.01</v>
      </c>
      <c r="ES4596">
        <v>1065</v>
      </c>
      <c r="ET4596">
        <v>29.16</v>
      </c>
      <c r="EV4596">
        <v>12613.05</v>
      </c>
      <c r="EW4596">
        <v>723.59</v>
      </c>
      <c r="EX4596">
        <v>1667.47</v>
      </c>
      <c r="EY4596">
        <v>2817.99</v>
      </c>
      <c r="EZ4596">
        <v>6723.06</v>
      </c>
      <c r="FB4596">
        <v>1.0281</v>
      </c>
      <c r="FC4596">
        <v>6.1412000000000004</v>
      </c>
      <c r="FD4596">
        <v>0.65920000000000001</v>
      </c>
      <c r="FE4596">
        <v>7.7630999999999997</v>
      </c>
      <c r="FF4596">
        <v>1.9505999999999999</v>
      </c>
      <c r="FG4596">
        <v>1.9505999999999999</v>
      </c>
      <c r="FH4596">
        <v>0.10150000000000001</v>
      </c>
      <c r="FJ4596">
        <v>0.24179999999999999</v>
      </c>
      <c r="FK4596">
        <v>3.1669</v>
      </c>
      <c r="FL4596">
        <v>3.04E-2</v>
      </c>
      <c r="FM4596">
        <v>0.39489999999999997</v>
      </c>
      <c r="FN4596">
        <v>0.83020000000000005</v>
      </c>
      <c r="FO4596">
        <v>7.0999999999999994E-2</v>
      </c>
      <c r="FP4596">
        <v>1.3090999999999999</v>
      </c>
      <c r="FQ4596">
        <v>1.7957799999999999</v>
      </c>
      <c r="FW4596">
        <v>16.312999999999999</v>
      </c>
      <c r="FX4596">
        <v>12.45</v>
      </c>
      <c r="FY4596">
        <v>487.6</v>
      </c>
      <c r="FZ4596">
        <v>123.13</v>
      </c>
    </row>
    <row r="4597" spans="1:182" x14ac:dyDescent="0.2">
      <c r="A4597" s="3">
        <v>41412</v>
      </c>
      <c r="B4597">
        <v>3547.38</v>
      </c>
      <c r="C4597">
        <v>2.97</v>
      </c>
      <c r="D4597">
        <v>219.94</v>
      </c>
      <c r="E4597">
        <v>272.94</v>
      </c>
      <c r="F4597">
        <v>3.089</v>
      </c>
      <c r="G4597">
        <v>1.724</v>
      </c>
      <c r="H4597">
        <v>0.36749999999999999</v>
      </c>
      <c r="I4597">
        <v>2.601</v>
      </c>
      <c r="J4597">
        <v>2.867</v>
      </c>
      <c r="K4597">
        <v>2.9630000000000001</v>
      </c>
      <c r="L4597">
        <v>0.76780000000000004</v>
      </c>
      <c r="M4597">
        <v>1.0718000000000001</v>
      </c>
      <c r="N4597">
        <v>1.9031</v>
      </c>
      <c r="O4597">
        <v>2.3089</v>
      </c>
      <c r="P4597">
        <v>3.081</v>
      </c>
      <c r="Q4597">
        <v>4.0301</v>
      </c>
      <c r="R4597">
        <v>4.0030999999999999</v>
      </c>
      <c r="S4597">
        <v>1.2904</v>
      </c>
      <c r="T4597">
        <v>1.1990000000000001</v>
      </c>
      <c r="U4597">
        <v>3.1831999999999998</v>
      </c>
      <c r="V4597">
        <v>3.8603000000000001</v>
      </c>
      <c r="W4597">
        <v>2.6654</v>
      </c>
      <c r="X4597">
        <v>3.5653999999999999</v>
      </c>
      <c r="Y4597">
        <v>4.5655000000000001</v>
      </c>
      <c r="Z4597">
        <v>4.4051</v>
      </c>
      <c r="AA4597">
        <v>1.2648999999999999</v>
      </c>
      <c r="AB4597">
        <v>3.6562000000000001</v>
      </c>
      <c r="AC4597">
        <v>1.5429999999999999</v>
      </c>
      <c r="AD4597">
        <v>1.7761</v>
      </c>
      <c r="AE4597">
        <v>2.2682000000000002</v>
      </c>
      <c r="AF4597">
        <v>0.75760000000000005</v>
      </c>
      <c r="AG4597">
        <v>0.64119999999999999</v>
      </c>
      <c r="AH4597">
        <v>7.5521000000000003</v>
      </c>
      <c r="AI4597">
        <v>40.193800000000003</v>
      </c>
      <c r="AJ4597">
        <v>0.97270000000000001</v>
      </c>
      <c r="AK4597">
        <v>3498.97</v>
      </c>
      <c r="AR4597">
        <v>2.1189</v>
      </c>
      <c r="AW4597">
        <v>1.2839</v>
      </c>
      <c r="AX4597">
        <v>1769.16</v>
      </c>
      <c r="AY4597">
        <v>0.1</v>
      </c>
      <c r="AZ4597">
        <v>0.2525</v>
      </c>
      <c r="BA4597">
        <v>0.18410000000000001</v>
      </c>
      <c r="BB4597">
        <v>1.5590999999999999</v>
      </c>
      <c r="BC4597">
        <v>24.27</v>
      </c>
      <c r="BD4597">
        <v>1.5168999999999999</v>
      </c>
      <c r="BE4597">
        <v>1.9219999999999999</v>
      </c>
      <c r="BF4597">
        <v>1.9219999999999999</v>
      </c>
      <c r="BG4597">
        <v>1.0529999999999999</v>
      </c>
      <c r="BH4597">
        <v>1.0529999999999999</v>
      </c>
      <c r="BI4597">
        <v>2.4550000000000001</v>
      </c>
      <c r="BJ4597">
        <v>2.4550000000000001</v>
      </c>
      <c r="BK4597">
        <v>1.01</v>
      </c>
      <c r="BL4597">
        <v>2.5270000000000001</v>
      </c>
      <c r="BM4597">
        <v>2.5270000000000001</v>
      </c>
      <c r="BN4597">
        <v>0.99099999999999999</v>
      </c>
      <c r="BO4597">
        <v>0.99099999999999999</v>
      </c>
      <c r="BP4597">
        <v>1.119</v>
      </c>
      <c r="BQ4597">
        <v>1.119</v>
      </c>
      <c r="BR4597">
        <v>1.286</v>
      </c>
      <c r="BS4597">
        <v>1.3560000000000001</v>
      </c>
      <c r="BT4597">
        <v>1.3560000000000001</v>
      </c>
      <c r="BU4597">
        <v>1.0149999999999999</v>
      </c>
      <c r="BV4597">
        <v>1.63</v>
      </c>
      <c r="BW4597">
        <v>3.43</v>
      </c>
      <c r="BX4597">
        <v>1.3260000000000001</v>
      </c>
      <c r="BY4597">
        <v>1.3260000000000001</v>
      </c>
      <c r="CA4597">
        <v>5.5949999999999998</v>
      </c>
      <c r="CB4597">
        <v>6.52</v>
      </c>
      <c r="CC4597">
        <v>4.6820000000000004</v>
      </c>
      <c r="CD4597">
        <v>7.4160000000000004</v>
      </c>
      <c r="CE4597">
        <v>0.79700000000000004</v>
      </c>
      <c r="CF4597">
        <v>1359.5</v>
      </c>
      <c r="CG4597">
        <v>2.819</v>
      </c>
      <c r="CH4597">
        <v>3.44</v>
      </c>
      <c r="CI4597">
        <v>1.375</v>
      </c>
      <c r="CJ4597">
        <v>0.30599999999999999</v>
      </c>
      <c r="CK4597">
        <v>1.8839999999999999</v>
      </c>
      <c r="CL4597">
        <v>2.4910000000000001</v>
      </c>
      <c r="CM4597">
        <v>0.33100000000000002</v>
      </c>
      <c r="CN4597">
        <v>2.8330000000000002</v>
      </c>
      <c r="CO4597">
        <v>0.42399999999999999</v>
      </c>
      <c r="CP4597">
        <v>3.21</v>
      </c>
      <c r="CQ4597">
        <v>0.41099999999999998</v>
      </c>
      <c r="CR4597">
        <v>0.59099999999999997</v>
      </c>
      <c r="CT4597">
        <v>0.82799999999999996</v>
      </c>
      <c r="CU4597">
        <v>1.0549999999999999</v>
      </c>
      <c r="CV4597">
        <v>0.34899999999999998</v>
      </c>
      <c r="CW4597">
        <v>1.2869999999999999</v>
      </c>
      <c r="CX4597">
        <v>28.96</v>
      </c>
      <c r="CY4597">
        <v>1.75</v>
      </c>
      <c r="CZ4597">
        <v>-47</v>
      </c>
      <c r="DA4597">
        <v>0.13244</v>
      </c>
      <c r="DB4597">
        <v>23082.68</v>
      </c>
      <c r="DC4597">
        <v>37.729999999999997</v>
      </c>
      <c r="DD4597">
        <v>2.8765000000000001</v>
      </c>
      <c r="DE4597">
        <v>2.9331999999999998</v>
      </c>
      <c r="DF4597">
        <v>3.5363000000000002</v>
      </c>
      <c r="DG4597">
        <v>3.6518999999999999</v>
      </c>
      <c r="DH4597">
        <v>3.5095999999999998</v>
      </c>
      <c r="DI4597">
        <v>3.6352000000000002</v>
      </c>
      <c r="DJ4597">
        <v>2.9535</v>
      </c>
      <c r="DK4597">
        <v>4.3522999999999996</v>
      </c>
      <c r="DL4597">
        <v>3.4935999999999998</v>
      </c>
      <c r="DM4597">
        <v>4.8216000000000001</v>
      </c>
      <c r="DN4597">
        <v>15354.4</v>
      </c>
      <c r="DO4597">
        <v>5145.683</v>
      </c>
      <c r="DP4597">
        <v>1.27</v>
      </c>
      <c r="DQ4597">
        <v>1.07</v>
      </c>
      <c r="DR4597">
        <v>1.69</v>
      </c>
      <c r="DS4597">
        <v>1194941</v>
      </c>
      <c r="DT4597">
        <v>4.1900000000000004</v>
      </c>
      <c r="DU4597">
        <v>3711420</v>
      </c>
      <c r="DV4597">
        <v>1.3</v>
      </c>
      <c r="DW4597">
        <v>1.3</v>
      </c>
      <c r="DX4597">
        <v>1.22</v>
      </c>
      <c r="DY4597">
        <v>3.05</v>
      </c>
      <c r="DZ4597">
        <v>16.11</v>
      </c>
      <c r="EA4597">
        <v>61.327399999999997</v>
      </c>
      <c r="EB4597">
        <v>61.771500000000003</v>
      </c>
      <c r="EC4597">
        <v>915.47900000000004</v>
      </c>
      <c r="ED4597">
        <v>559.21</v>
      </c>
      <c r="EE4597">
        <v>1763.95</v>
      </c>
      <c r="EF4597">
        <v>1045.76</v>
      </c>
      <c r="EG4597">
        <v>6.867</v>
      </c>
      <c r="EH4597">
        <v>6187.3</v>
      </c>
      <c r="EI4597">
        <v>15138.12</v>
      </c>
      <c r="EJ4597">
        <v>7279.87</v>
      </c>
      <c r="EK4597">
        <v>2.4935999999999998</v>
      </c>
      <c r="EL4597">
        <v>991.28099999999995</v>
      </c>
      <c r="EM4597">
        <v>763.92200000000003</v>
      </c>
      <c r="EN4597">
        <v>846.21</v>
      </c>
      <c r="EO4597">
        <v>996.27700000000004</v>
      </c>
      <c r="EP4597">
        <v>2282.87</v>
      </c>
      <c r="EQ4597">
        <v>2592.0500000000002</v>
      </c>
      <c r="ER4597">
        <v>30.01</v>
      </c>
      <c r="ES4597">
        <v>1065</v>
      </c>
      <c r="ET4597">
        <v>29.16</v>
      </c>
      <c r="EV4597">
        <v>12613.05</v>
      </c>
      <c r="EW4597">
        <v>723.59</v>
      </c>
      <c r="EX4597">
        <v>1667.47</v>
      </c>
      <c r="EY4597">
        <v>2817.99</v>
      </c>
      <c r="EZ4597">
        <v>6723.06</v>
      </c>
      <c r="FB4597">
        <v>1.0281</v>
      </c>
      <c r="FC4597">
        <v>6.1412000000000004</v>
      </c>
      <c r="FD4597">
        <v>0.65920000000000001</v>
      </c>
      <c r="FE4597">
        <v>7.7630999999999997</v>
      </c>
      <c r="FF4597">
        <v>1.9505999999999999</v>
      </c>
      <c r="FG4597">
        <v>1.9505999999999999</v>
      </c>
      <c r="FH4597">
        <v>0.10150000000000001</v>
      </c>
      <c r="FJ4597">
        <v>0.24179999999999999</v>
      </c>
      <c r="FK4597">
        <v>3.1669</v>
      </c>
      <c r="FL4597">
        <v>3.04E-2</v>
      </c>
      <c r="FM4597">
        <v>0.39489999999999997</v>
      </c>
      <c r="FN4597">
        <v>0.83020000000000005</v>
      </c>
      <c r="FO4597">
        <v>7.0999999999999994E-2</v>
      </c>
      <c r="FP4597">
        <v>1.3090999999999999</v>
      </c>
      <c r="FQ4597">
        <v>1.7957799999999999</v>
      </c>
      <c r="FW4597">
        <v>16.312999999999999</v>
      </c>
      <c r="FX4597">
        <v>12.45</v>
      </c>
      <c r="FY4597">
        <v>487.6</v>
      </c>
      <c r="FZ4597">
        <v>123.13</v>
      </c>
    </row>
    <row r="4598" spans="1:182" x14ac:dyDescent="0.2">
      <c r="A4598" s="3">
        <v>41411</v>
      </c>
      <c r="B4598">
        <v>3547.38</v>
      </c>
      <c r="C4598">
        <v>2.97</v>
      </c>
      <c r="D4598">
        <v>219.94</v>
      </c>
      <c r="E4598">
        <v>272.94</v>
      </c>
      <c r="F4598">
        <v>3.089</v>
      </c>
      <c r="G4598">
        <v>1.724</v>
      </c>
      <c r="H4598">
        <v>0.36749999999999999</v>
      </c>
      <c r="I4598">
        <v>2.601</v>
      </c>
      <c r="J4598">
        <v>2.867</v>
      </c>
      <c r="K4598">
        <v>2.9630000000000001</v>
      </c>
      <c r="L4598">
        <v>0.76780000000000004</v>
      </c>
      <c r="M4598">
        <v>1.0718000000000001</v>
      </c>
      <c r="N4598">
        <v>1.9031</v>
      </c>
      <c r="O4598">
        <v>2.3089</v>
      </c>
      <c r="P4598">
        <v>3.081</v>
      </c>
      <c r="Q4598">
        <v>4.0301</v>
      </c>
      <c r="R4598">
        <v>4.0030999999999999</v>
      </c>
      <c r="S4598">
        <v>1.2904</v>
      </c>
      <c r="T4598">
        <v>1.1990000000000001</v>
      </c>
      <c r="U4598">
        <v>3.1831999999999998</v>
      </c>
      <c r="V4598">
        <v>3.8603000000000001</v>
      </c>
      <c r="W4598">
        <v>2.6654</v>
      </c>
      <c r="X4598">
        <v>3.5653999999999999</v>
      </c>
      <c r="Y4598">
        <v>4.5655000000000001</v>
      </c>
      <c r="Z4598">
        <v>4.4051</v>
      </c>
      <c r="AA4598">
        <v>1.2648999999999999</v>
      </c>
      <c r="AB4598">
        <v>3.6562000000000001</v>
      </c>
      <c r="AC4598">
        <v>1.5429999999999999</v>
      </c>
      <c r="AD4598">
        <v>1.7761</v>
      </c>
      <c r="AE4598">
        <v>2.2682000000000002</v>
      </c>
      <c r="AF4598">
        <v>0.75760000000000005</v>
      </c>
      <c r="AG4598">
        <v>0.64119999999999999</v>
      </c>
      <c r="AH4598">
        <v>7.5521000000000003</v>
      </c>
      <c r="AI4598">
        <v>40.193800000000003</v>
      </c>
      <c r="AJ4598">
        <v>0.97270000000000001</v>
      </c>
      <c r="AK4598">
        <v>3498.97</v>
      </c>
      <c r="AR4598">
        <v>2.1189</v>
      </c>
      <c r="AW4598">
        <v>1.2839</v>
      </c>
      <c r="AX4598">
        <v>1769.16</v>
      </c>
      <c r="AY4598">
        <v>0.1</v>
      </c>
      <c r="AZ4598">
        <v>0.2525</v>
      </c>
      <c r="BA4598">
        <v>0.18410000000000001</v>
      </c>
      <c r="BB4598">
        <v>1.5590999999999999</v>
      </c>
      <c r="BC4598">
        <v>24.27</v>
      </c>
      <c r="BD4598">
        <v>1.5168999999999999</v>
      </c>
      <c r="BE4598">
        <v>1.9219999999999999</v>
      </c>
      <c r="BF4598">
        <v>1.9219999999999999</v>
      </c>
      <c r="BG4598">
        <v>1.0529999999999999</v>
      </c>
      <c r="BH4598">
        <v>1.0529999999999999</v>
      </c>
      <c r="BI4598">
        <v>2.4550000000000001</v>
      </c>
      <c r="BJ4598">
        <v>2.4550000000000001</v>
      </c>
      <c r="BK4598">
        <v>1.01</v>
      </c>
      <c r="BL4598">
        <v>2.5270000000000001</v>
      </c>
      <c r="BM4598">
        <v>2.5270000000000001</v>
      </c>
      <c r="BN4598">
        <v>0.99099999999999999</v>
      </c>
      <c r="BO4598">
        <v>0.99099999999999999</v>
      </c>
      <c r="BP4598">
        <v>1.119</v>
      </c>
      <c r="BQ4598">
        <v>1.119</v>
      </c>
      <c r="BR4598">
        <v>1.286</v>
      </c>
      <c r="BS4598">
        <v>1.3560000000000001</v>
      </c>
      <c r="BT4598">
        <v>1.3560000000000001</v>
      </c>
      <c r="BU4598">
        <v>1.0149999999999999</v>
      </c>
      <c r="BV4598">
        <v>1.63</v>
      </c>
      <c r="BW4598">
        <v>3.43</v>
      </c>
      <c r="BX4598">
        <v>1.3260000000000001</v>
      </c>
      <c r="BY4598">
        <v>1.3260000000000001</v>
      </c>
      <c r="CA4598">
        <v>5.5949999999999998</v>
      </c>
      <c r="CB4598">
        <v>6.52</v>
      </c>
      <c r="CC4598">
        <v>4.6820000000000004</v>
      </c>
      <c r="CD4598">
        <v>7.4160000000000004</v>
      </c>
      <c r="CE4598">
        <v>0.79700000000000004</v>
      </c>
      <c r="CF4598">
        <v>1359.5</v>
      </c>
      <c r="CG4598">
        <v>2.819</v>
      </c>
      <c r="CH4598">
        <v>3.44</v>
      </c>
      <c r="CI4598">
        <v>1.375</v>
      </c>
      <c r="CJ4598">
        <v>0.30599999999999999</v>
      </c>
      <c r="CK4598">
        <v>1.8839999999999999</v>
      </c>
      <c r="CL4598">
        <v>2.4910000000000001</v>
      </c>
      <c r="CM4598">
        <v>0.33100000000000002</v>
      </c>
      <c r="CN4598">
        <v>2.8330000000000002</v>
      </c>
      <c r="CO4598">
        <v>0.42399999999999999</v>
      </c>
      <c r="CP4598">
        <v>3.21</v>
      </c>
      <c r="CQ4598">
        <v>0.41099999999999998</v>
      </c>
      <c r="CR4598">
        <v>0.59099999999999997</v>
      </c>
      <c r="CT4598">
        <v>0.82799999999999996</v>
      </c>
      <c r="CU4598">
        <v>1.0549999999999999</v>
      </c>
      <c r="CV4598">
        <v>0.34899999999999998</v>
      </c>
      <c r="CW4598">
        <v>1.2869999999999999</v>
      </c>
      <c r="CX4598">
        <v>28.96</v>
      </c>
      <c r="CY4598">
        <v>1.75</v>
      </c>
      <c r="CZ4598">
        <v>-47</v>
      </c>
      <c r="DA4598">
        <v>0.13244</v>
      </c>
      <c r="DB4598">
        <v>23082.68</v>
      </c>
      <c r="DC4598">
        <v>37.729999999999997</v>
      </c>
      <c r="DD4598">
        <v>2.8765000000000001</v>
      </c>
      <c r="DE4598">
        <v>2.9331999999999998</v>
      </c>
      <c r="DF4598">
        <v>3.5363000000000002</v>
      </c>
      <c r="DG4598">
        <v>3.6518999999999999</v>
      </c>
      <c r="DH4598">
        <v>3.5095999999999998</v>
      </c>
      <c r="DI4598">
        <v>3.6352000000000002</v>
      </c>
      <c r="DJ4598">
        <v>2.9535</v>
      </c>
      <c r="DK4598">
        <v>4.3522999999999996</v>
      </c>
      <c r="DL4598">
        <v>3.4935999999999998</v>
      </c>
      <c r="DM4598">
        <v>4.8216000000000001</v>
      </c>
      <c r="DN4598">
        <v>15354.4</v>
      </c>
      <c r="DO4598">
        <v>5145.683</v>
      </c>
      <c r="DP4598">
        <v>1.27</v>
      </c>
      <c r="DQ4598">
        <v>1.07</v>
      </c>
      <c r="DR4598">
        <v>1.69</v>
      </c>
      <c r="DS4598">
        <v>1194941</v>
      </c>
      <c r="DT4598">
        <v>4.1900000000000004</v>
      </c>
      <c r="DU4598">
        <v>3711420</v>
      </c>
      <c r="DV4598">
        <v>1.3</v>
      </c>
      <c r="DW4598">
        <v>1.3</v>
      </c>
      <c r="DX4598">
        <v>1.22</v>
      </c>
      <c r="DY4598">
        <v>3.05</v>
      </c>
      <c r="DZ4598">
        <v>16.11</v>
      </c>
      <c r="EA4598">
        <v>61.327399999999997</v>
      </c>
      <c r="EB4598">
        <v>61.771500000000003</v>
      </c>
      <c r="EC4598">
        <v>915.47900000000004</v>
      </c>
      <c r="ED4598">
        <v>559.21</v>
      </c>
      <c r="EE4598">
        <v>1763.95</v>
      </c>
      <c r="EF4598">
        <v>1045.76</v>
      </c>
      <c r="EG4598">
        <v>6.867</v>
      </c>
      <c r="EH4598">
        <v>6187.3</v>
      </c>
      <c r="EI4598">
        <v>15138.12</v>
      </c>
      <c r="EJ4598">
        <v>7279.87</v>
      </c>
      <c r="EK4598">
        <v>2.4935999999999998</v>
      </c>
      <c r="EL4598">
        <v>991.28099999999995</v>
      </c>
      <c r="EM4598">
        <v>763.92200000000003</v>
      </c>
      <c r="EN4598">
        <v>846.21</v>
      </c>
      <c r="EO4598">
        <v>996.27700000000004</v>
      </c>
      <c r="EP4598">
        <v>2282.87</v>
      </c>
      <c r="EQ4598">
        <v>2592.0500000000002</v>
      </c>
      <c r="ER4598">
        <v>30.01</v>
      </c>
      <c r="ES4598">
        <v>1065</v>
      </c>
      <c r="ET4598">
        <v>29.16</v>
      </c>
      <c r="EV4598">
        <v>12613.05</v>
      </c>
      <c r="EW4598">
        <v>723.59</v>
      </c>
      <c r="EX4598">
        <v>1667.47</v>
      </c>
      <c r="EY4598">
        <v>2817.99</v>
      </c>
      <c r="EZ4598">
        <v>6723.06</v>
      </c>
      <c r="FB4598">
        <v>1.0281</v>
      </c>
      <c r="FC4598">
        <v>6.1412000000000004</v>
      </c>
      <c r="FD4598">
        <v>0.65920000000000001</v>
      </c>
      <c r="FE4598">
        <v>7.7630999999999997</v>
      </c>
      <c r="FF4598">
        <v>1.9505999999999999</v>
      </c>
      <c r="FG4598">
        <v>1.9505999999999999</v>
      </c>
      <c r="FH4598">
        <v>0.10150000000000001</v>
      </c>
      <c r="FJ4598">
        <v>0.24179999999999999</v>
      </c>
      <c r="FK4598">
        <v>3.1669</v>
      </c>
      <c r="FL4598">
        <v>3.04E-2</v>
      </c>
      <c r="FM4598">
        <v>0.39489999999999997</v>
      </c>
      <c r="FN4598">
        <v>0.83020000000000005</v>
      </c>
      <c r="FO4598">
        <v>7.0999999999999994E-2</v>
      </c>
      <c r="FP4598">
        <v>1.3090999999999999</v>
      </c>
      <c r="FQ4598">
        <v>1.7957799999999999</v>
      </c>
      <c r="FW4598">
        <v>16.312999999999999</v>
      </c>
      <c r="FX4598">
        <v>12.45</v>
      </c>
      <c r="FY4598">
        <v>487.6</v>
      </c>
      <c r="FZ4598">
        <v>123.13</v>
      </c>
    </row>
    <row r="4599" spans="1:182" x14ac:dyDescent="0.2">
      <c r="A4599" s="3">
        <v>41410</v>
      </c>
      <c r="B4599">
        <v>3527.33</v>
      </c>
      <c r="C4599">
        <v>3.01</v>
      </c>
      <c r="D4599">
        <v>234.34</v>
      </c>
      <c r="E4599">
        <v>288.33999999999997</v>
      </c>
      <c r="F4599">
        <v>3.0994000000000002</v>
      </c>
      <c r="G4599">
        <v>1.7010000000000001</v>
      </c>
      <c r="H4599">
        <v>0.3775</v>
      </c>
      <c r="I4599">
        <v>2.569</v>
      </c>
      <c r="J4599">
        <v>2.827</v>
      </c>
      <c r="K4599">
        <v>2.915</v>
      </c>
      <c r="L4599">
        <v>0.76500000000000001</v>
      </c>
      <c r="M4599">
        <v>1.0662</v>
      </c>
      <c r="N4599">
        <v>1.8977999999999999</v>
      </c>
      <c r="O4599">
        <v>2.2913000000000001</v>
      </c>
      <c r="P4599">
        <v>3.0600999999999998</v>
      </c>
      <c r="Q4599">
        <v>4.0210999999999997</v>
      </c>
      <c r="R4599">
        <v>3.9908999999999999</v>
      </c>
      <c r="S4599">
        <v>1.2808999999999999</v>
      </c>
      <c r="T4599">
        <v>1.1974</v>
      </c>
      <c r="U4599">
        <v>3.1536</v>
      </c>
      <c r="V4599">
        <v>3.8359000000000001</v>
      </c>
      <c r="W4599">
        <v>2.6497999999999999</v>
      </c>
      <c r="X4599">
        <v>3.5377999999999998</v>
      </c>
      <c r="Y4599">
        <v>4.5427999999999997</v>
      </c>
      <c r="Z4599">
        <v>4.3834999999999997</v>
      </c>
      <c r="AA4599">
        <v>1.2706</v>
      </c>
      <c r="AB4599">
        <v>3.6562000000000001</v>
      </c>
      <c r="AC4599">
        <v>1.5419</v>
      </c>
      <c r="AD4599">
        <v>1.7748999999999999</v>
      </c>
      <c r="AE4599">
        <v>2.2664</v>
      </c>
      <c r="AF4599">
        <v>0.76139999999999997</v>
      </c>
      <c r="AG4599">
        <v>0.64239999999999997</v>
      </c>
      <c r="AH4599">
        <v>7.6144999999999996</v>
      </c>
      <c r="AI4599">
        <v>40.529200000000003</v>
      </c>
      <c r="AJ4599">
        <v>0.98089999999999999</v>
      </c>
      <c r="AK4599">
        <v>3465.24</v>
      </c>
      <c r="AR4599">
        <v>2.1189</v>
      </c>
      <c r="AW4599">
        <v>1.2882</v>
      </c>
      <c r="AX4599">
        <v>1766.72</v>
      </c>
      <c r="AY4599">
        <v>0.11</v>
      </c>
      <c r="AZ4599">
        <v>0.24360000000000001</v>
      </c>
      <c r="BA4599">
        <v>0.1741</v>
      </c>
      <c r="BB4599">
        <v>1.5568</v>
      </c>
      <c r="BC4599">
        <v>25.11</v>
      </c>
      <c r="BD4599">
        <v>1.5269999999999999</v>
      </c>
      <c r="BE4599">
        <v>1.885</v>
      </c>
      <c r="BF4599">
        <v>1.885</v>
      </c>
      <c r="BG4599">
        <v>1.0569999999999999</v>
      </c>
      <c r="BH4599">
        <v>1.0569999999999999</v>
      </c>
      <c r="BI4599">
        <v>2.4239999999999999</v>
      </c>
      <c r="BJ4599">
        <v>2.4239999999999999</v>
      </c>
      <c r="BK4599">
        <v>1.0109999999999999</v>
      </c>
      <c r="BL4599">
        <v>2.4940000000000002</v>
      </c>
      <c r="BM4599">
        <v>2.4940000000000002</v>
      </c>
      <c r="BN4599">
        <v>1.0109999999999999</v>
      </c>
      <c r="BO4599">
        <v>1.0109999999999999</v>
      </c>
      <c r="BP4599">
        <v>1.1279999999999999</v>
      </c>
      <c r="BQ4599">
        <v>1.1279999999999999</v>
      </c>
      <c r="BR4599">
        <v>1.266</v>
      </c>
      <c r="BS4599">
        <v>1.331</v>
      </c>
      <c r="BT4599">
        <v>1.331</v>
      </c>
      <c r="BU4599">
        <v>1.02</v>
      </c>
      <c r="BV4599">
        <v>1.597</v>
      </c>
      <c r="BW4599">
        <v>3.43</v>
      </c>
      <c r="BX4599">
        <v>1.331</v>
      </c>
      <c r="BY4599">
        <v>1.331</v>
      </c>
      <c r="CA4599">
        <v>5.5529999999999999</v>
      </c>
      <c r="CB4599">
        <v>6.49</v>
      </c>
      <c r="CC4599">
        <v>4.6959999999999997</v>
      </c>
      <c r="CD4599">
        <v>7.399</v>
      </c>
      <c r="CE4599">
        <v>0.82</v>
      </c>
      <c r="CF4599">
        <v>1385.97</v>
      </c>
      <c r="CG4599">
        <v>2.819</v>
      </c>
      <c r="CH4599">
        <v>3.44</v>
      </c>
      <c r="CI4599">
        <v>1.4159999999999999</v>
      </c>
      <c r="CJ4599">
        <v>0.28799999999999998</v>
      </c>
      <c r="CK4599">
        <v>1.861</v>
      </c>
      <c r="CL4599">
        <v>2.4620000000000002</v>
      </c>
      <c r="CM4599">
        <v>0.31</v>
      </c>
      <c r="CN4599">
        <v>2.802</v>
      </c>
      <c r="CO4599">
        <v>0.40699999999999997</v>
      </c>
      <c r="CP4599">
        <v>3.1720000000000002</v>
      </c>
      <c r="CQ4599">
        <v>0.39600000000000002</v>
      </c>
      <c r="CR4599">
        <v>0.57199999999999995</v>
      </c>
      <c r="CT4599">
        <v>0.80700000000000005</v>
      </c>
      <c r="CU4599">
        <v>1.0329999999999999</v>
      </c>
      <c r="CV4599">
        <v>0.35099999999999998</v>
      </c>
      <c r="CW4599">
        <v>1.2709999999999999</v>
      </c>
      <c r="CX4599">
        <v>28.48</v>
      </c>
      <c r="CY4599">
        <v>1.75</v>
      </c>
      <c r="CZ4599">
        <v>-47</v>
      </c>
      <c r="DA4599">
        <v>0.13131999999999999</v>
      </c>
      <c r="DB4599">
        <v>23082.68</v>
      </c>
      <c r="DC4599">
        <v>37.39</v>
      </c>
      <c r="DD4599">
        <v>2.8464</v>
      </c>
      <c r="DE4599">
        <v>2.9064000000000001</v>
      </c>
      <c r="DF4599">
        <v>3.5143</v>
      </c>
      <c r="DG4599">
        <v>3.6299000000000001</v>
      </c>
      <c r="DH4599">
        <v>3.4923999999999999</v>
      </c>
      <c r="DI4599">
        <v>3.6208999999999998</v>
      </c>
      <c r="DJ4599">
        <v>2.8757000000000001</v>
      </c>
      <c r="DK4599">
        <v>4.2767999999999997</v>
      </c>
      <c r="DL4599">
        <v>3.4537</v>
      </c>
      <c r="DM4599">
        <v>4.7808999999999999</v>
      </c>
      <c r="DN4599">
        <v>15233.22</v>
      </c>
      <c r="DO4599">
        <v>5078.6779999999999</v>
      </c>
      <c r="DP4599">
        <v>1.27</v>
      </c>
      <c r="DQ4599">
        <v>1.08</v>
      </c>
      <c r="DR4599">
        <v>1.7</v>
      </c>
      <c r="DS4599">
        <v>1200090</v>
      </c>
      <c r="DT4599">
        <v>4.25</v>
      </c>
      <c r="DU4599">
        <v>3730595</v>
      </c>
      <c r="DV4599">
        <v>1.31</v>
      </c>
      <c r="DW4599">
        <v>1.3</v>
      </c>
      <c r="DX4599">
        <v>1.22</v>
      </c>
      <c r="DY4599">
        <v>3.0529999999999999</v>
      </c>
      <c r="DZ4599">
        <v>15.93</v>
      </c>
      <c r="EA4599">
        <v>55.958799999999997</v>
      </c>
      <c r="EB4599">
        <v>58.254899999999999</v>
      </c>
      <c r="EC4599">
        <v>912.06</v>
      </c>
      <c r="ED4599">
        <v>559.48</v>
      </c>
      <c r="EE4599">
        <v>1772.81</v>
      </c>
      <c r="EF4599">
        <v>1046.33</v>
      </c>
      <c r="EG4599">
        <v>6.7069999999999999</v>
      </c>
      <c r="EH4599">
        <v>6169.9</v>
      </c>
      <c r="EI4599">
        <v>15037.24</v>
      </c>
      <c r="EJ4599">
        <v>7310.94</v>
      </c>
      <c r="EK4599">
        <v>2.4748000000000001</v>
      </c>
      <c r="EL4599">
        <v>981.30799999999999</v>
      </c>
      <c r="EM4599">
        <v>756.56700000000001</v>
      </c>
      <c r="EN4599">
        <v>837.48</v>
      </c>
      <c r="EO4599">
        <v>985.34</v>
      </c>
      <c r="EP4599">
        <v>2251.8049999999998</v>
      </c>
      <c r="EQ4599">
        <v>2552.71</v>
      </c>
      <c r="ER4599">
        <v>29.68</v>
      </c>
      <c r="ES4599">
        <v>1070</v>
      </c>
      <c r="ET4599">
        <v>29.12</v>
      </c>
      <c r="EV4599">
        <v>12507.6</v>
      </c>
      <c r="EW4599">
        <v>716.41</v>
      </c>
      <c r="EX4599">
        <v>1650.47</v>
      </c>
      <c r="EY4599">
        <v>2806.7</v>
      </c>
      <c r="EZ4599">
        <v>6687.8</v>
      </c>
      <c r="FB4599">
        <v>1.0195000000000001</v>
      </c>
      <c r="FC4599">
        <v>6.149</v>
      </c>
      <c r="FD4599">
        <v>0.65490000000000004</v>
      </c>
      <c r="FE4599">
        <v>7.7633000000000001</v>
      </c>
      <c r="FF4599">
        <v>1.8809</v>
      </c>
      <c r="FG4599">
        <v>1.8809</v>
      </c>
      <c r="FH4599">
        <v>0.10150000000000001</v>
      </c>
      <c r="FJ4599">
        <v>0.2293</v>
      </c>
      <c r="FK4599">
        <v>3.0975999999999999</v>
      </c>
      <c r="FL4599">
        <v>2.53E-2</v>
      </c>
      <c r="FM4599">
        <v>0.37340000000000001</v>
      </c>
      <c r="FN4599">
        <v>0.7893</v>
      </c>
      <c r="FO4599">
        <v>7.0999999999999994E-2</v>
      </c>
      <c r="FP4599">
        <v>1.2521</v>
      </c>
      <c r="FQ4599">
        <v>1.71787</v>
      </c>
      <c r="FW4599">
        <v>16.260899999999999</v>
      </c>
      <c r="FX4599">
        <v>13.07</v>
      </c>
      <c r="FY4599">
        <v>490.34</v>
      </c>
      <c r="FZ4599">
        <v>117.49</v>
      </c>
    </row>
    <row r="4600" spans="1:182" x14ac:dyDescent="0.2">
      <c r="A4600" s="3">
        <v>41409</v>
      </c>
      <c r="B4600">
        <v>3526.54</v>
      </c>
      <c r="C4600">
        <v>2.96</v>
      </c>
      <c r="D4600">
        <v>229.96</v>
      </c>
      <c r="E4600">
        <v>283.95999999999998</v>
      </c>
      <c r="F4600">
        <v>3.0998999999999999</v>
      </c>
      <c r="G4600">
        <v>1.7410000000000001</v>
      </c>
      <c r="H4600">
        <v>0.38129999999999997</v>
      </c>
      <c r="I4600">
        <v>2.6019999999999999</v>
      </c>
      <c r="J4600">
        <v>2.8559999999999999</v>
      </c>
      <c r="K4600">
        <v>2.9430000000000001</v>
      </c>
      <c r="L4600">
        <v>0.78800000000000003</v>
      </c>
      <c r="M4600">
        <v>1.1121000000000001</v>
      </c>
      <c r="N4600">
        <v>1.9228000000000001</v>
      </c>
      <c r="O4600">
        <v>2.3229000000000002</v>
      </c>
      <c r="P4600">
        <v>3.0867</v>
      </c>
      <c r="Q4600">
        <v>4.0568</v>
      </c>
      <c r="R4600">
        <v>4.0328999999999997</v>
      </c>
      <c r="S4600">
        <v>1.2970999999999999</v>
      </c>
      <c r="T4600">
        <v>1.2110000000000001</v>
      </c>
      <c r="U4600">
        <v>3.1815000000000002</v>
      </c>
      <c r="V4600">
        <v>3.8698999999999999</v>
      </c>
      <c r="W4600">
        <v>2.6871999999999998</v>
      </c>
      <c r="X4600">
        <v>3.5851000000000002</v>
      </c>
      <c r="Y4600">
        <v>4.5956000000000001</v>
      </c>
      <c r="Z4600">
        <v>4.4363000000000001</v>
      </c>
      <c r="AA4600">
        <v>1.2783</v>
      </c>
      <c r="AB4600">
        <v>3.6562000000000001</v>
      </c>
      <c r="AC4600">
        <v>1.5752999999999999</v>
      </c>
      <c r="AD4600">
        <v>1.8118000000000001</v>
      </c>
      <c r="AE4600">
        <v>2.3079999999999998</v>
      </c>
      <c r="AF4600">
        <v>0.76390000000000002</v>
      </c>
      <c r="AG4600">
        <v>0.64610000000000001</v>
      </c>
      <c r="AH4600">
        <v>7.6397000000000004</v>
      </c>
      <c r="AI4600">
        <v>40.416899999999998</v>
      </c>
      <c r="AJ4600">
        <v>0.98460000000000003</v>
      </c>
      <c r="AK4600">
        <v>3471.62</v>
      </c>
      <c r="AR4600">
        <v>2.1146500000000001</v>
      </c>
      <c r="AW4600">
        <v>1.2887</v>
      </c>
      <c r="AX4600">
        <v>1783.03</v>
      </c>
      <c r="AY4600">
        <v>0.12</v>
      </c>
      <c r="AZ4600">
        <v>0.24199999999999999</v>
      </c>
      <c r="BA4600">
        <v>0.18149999999999999</v>
      </c>
      <c r="BB4600">
        <v>1.5474000000000001</v>
      </c>
      <c r="BC4600">
        <v>24.57</v>
      </c>
      <c r="BD4600">
        <v>1.5234000000000001</v>
      </c>
      <c r="BE4600">
        <v>1.92</v>
      </c>
      <c r="BF4600">
        <v>1.92</v>
      </c>
      <c r="BG4600">
        <v>1.073</v>
      </c>
      <c r="BH4600">
        <v>1.073</v>
      </c>
      <c r="BI4600">
        <v>2.4609999999999999</v>
      </c>
      <c r="BJ4600">
        <v>2.4609999999999999</v>
      </c>
      <c r="BK4600">
        <v>1.028</v>
      </c>
      <c r="BL4600">
        <v>2.5329999999999999</v>
      </c>
      <c r="BM4600">
        <v>2.5329999999999999</v>
      </c>
      <c r="BN4600">
        <v>0.995</v>
      </c>
      <c r="BO4600">
        <v>0.995</v>
      </c>
      <c r="BP4600">
        <v>1.151</v>
      </c>
      <c r="BQ4600">
        <v>1.151</v>
      </c>
      <c r="BR4600">
        <v>1.298</v>
      </c>
      <c r="BS4600">
        <v>1.367</v>
      </c>
      <c r="BT4600">
        <v>1.367</v>
      </c>
      <c r="BU4600">
        <v>1.0189999999999999</v>
      </c>
      <c r="BV4600">
        <v>1.627</v>
      </c>
      <c r="BW4600">
        <v>3.43</v>
      </c>
      <c r="BX4600">
        <v>1.3819999999999999</v>
      </c>
      <c r="BY4600">
        <v>1.3819999999999999</v>
      </c>
      <c r="CA4600">
        <v>5.5220000000000002</v>
      </c>
      <c r="CB4600">
        <v>6.46</v>
      </c>
      <c r="CC4600">
        <v>4.68</v>
      </c>
      <c r="CD4600">
        <v>7.46</v>
      </c>
      <c r="CE4600">
        <v>0.85499999999999998</v>
      </c>
      <c r="CF4600">
        <v>1393.03</v>
      </c>
      <c r="CG4600">
        <v>2.819</v>
      </c>
      <c r="CH4600">
        <v>3.44</v>
      </c>
      <c r="CI4600">
        <v>1.46</v>
      </c>
      <c r="CJ4600">
        <v>0.307</v>
      </c>
      <c r="CK4600">
        <v>1.923</v>
      </c>
      <c r="CL4600">
        <v>2.5169999999999999</v>
      </c>
      <c r="CM4600">
        <v>0.34</v>
      </c>
      <c r="CN4600">
        <v>2.8450000000000002</v>
      </c>
      <c r="CO4600">
        <v>0.44700000000000001</v>
      </c>
      <c r="CP4600">
        <v>3.2189999999999999</v>
      </c>
      <c r="CQ4600">
        <v>0.40200000000000002</v>
      </c>
      <c r="CR4600">
        <v>0.621</v>
      </c>
      <c r="CT4600">
        <v>0.85199999999999998</v>
      </c>
      <c r="CU4600">
        <v>1.085</v>
      </c>
      <c r="CV4600">
        <v>0.35199999999999998</v>
      </c>
      <c r="CW4600">
        <v>1.33</v>
      </c>
      <c r="CX4600">
        <v>28.34</v>
      </c>
      <c r="CY4600">
        <v>1.78</v>
      </c>
      <c r="CZ4600">
        <v>-46.5</v>
      </c>
      <c r="DA4600">
        <v>0.13089000000000001</v>
      </c>
      <c r="DB4600">
        <v>23044.240000000002</v>
      </c>
      <c r="DC4600">
        <v>37.5</v>
      </c>
      <c r="DD4600">
        <v>2.8654000000000002</v>
      </c>
      <c r="DE4600">
        <v>2.9274</v>
      </c>
      <c r="DF4600">
        <v>3.5387</v>
      </c>
      <c r="DG4600">
        <v>3.6539999999999999</v>
      </c>
      <c r="DH4600">
        <v>3.5228999999999999</v>
      </c>
      <c r="DI4600">
        <v>3.6501999999999999</v>
      </c>
      <c r="DJ4600">
        <v>2.9472</v>
      </c>
      <c r="DK4600">
        <v>4.3440000000000003</v>
      </c>
      <c r="DL4600">
        <v>3.5049999999999999</v>
      </c>
      <c r="DM4600">
        <v>4.8338999999999999</v>
      </c>
      <c r="DN4600">
        <v>15275.69</v>
      </c>
      <c r="DO4600">
        <v>5089.88</v>
      </c>
      <c r="DP4600">
        <v>1.27</v>
      </c>
      <c r="DQ4600">
        <v>1.08</v>
      </c>
      <c r="DR4600">
        <v>1.69</v>
      </c>
      <c r="DS4600">
        <v>1199709</v>
      </c>
      <c r="DT4600">
        <v>4.1900000000000004</v>
      </c>
      <c r="DU4600">
        <v>3712426</v>
      </c>
      <c r="DV4600">
        <v>1.3</v>
      </c>
      <c r="DW4600">
        <v>1.3</v>
      </c>
      <c r="DX4600">
        <v>1.21</v>
      </c>
      <c r="DY4600">
        <v>3.0760000000000001</v>
      </c>
      <c r="DZ4600">
        <v>15.75</v>
      </c>
      <c r="EA4600">
        <v>58.284799999999997</v>
      </c>
      <c r="EB4600">
        <v>60.508099999999999</v>
      </c>
      <c r="EC4600">
        <v>914.39599999999996</v>
      </c>
      <c r="ED4600">
        <v>558.91</v>
      </c>
      <c r="EE4600">
        <v>1770</v>
      </c>
      <c r="EF4600">
        <v>1046.0999999999999</v>
      </c>
      <c r="EG4600">
        <v>6.71</v>
      </c>
      <c r="EH4600">
        <v>6146.75</v>
      </c>
      <c r="EI4600">
        <v>15096.03</v>
      </c>
      <c r="EJ4600">
        <v>7392.2</v>
      </c>
      <c r="EK4600">
        <v>2.4615</v>
      </c>
      <c r="EL4600">
        <v>986.25199999999995</v>
      </c>
      <c r="EM4600">
        <v>761.09900000000005</v>
      </c>
      <c r="EN4600">
        <v>841.2</v>
      </c>
      <c r="EO4600">
        <v>988.53800000000001</v>
      </c>
      <c r="EP4600">
        <v>2224.7979999999998</v>
      </c>
      <c r="EQ4600">
        <v>2506.9299999999998</v>
      </c>
      <c r="ER4600">
        <v>29.63</v>
      </c>
      <c r="ES4600">
        <v>1090</v>
      </c>
      <c r="ET4600">
        <v>29.14</v>
      </c>
      <c r="EV4600">
        <v>12473.65</v>
      </c>
      <c r="EW4600">
        <v>714.94</v>
      </c>
      <c r="EX4600">
        <v>1658.78</v>
      </c>
      <c r="EY4600">
        <v>2809.58</v>
      </c>
      <c r="EZ4600">
        <v>6693.55</v>
      </c>
      <c r="FB4600">
        <v>1.0157</v>
      </c>
      <c r="FC4600">
        <v>6.1460999999999997</v>
      </c>
      <c r="FD4600">
        <v>0.65639999999999998</v>
      </c>
      <c r="FE4600">
        <v>7.7618</v>
      </c>
      <c r="FF4600">
        <v>1.9347000000000001</v>
      </c>
      <c r="FG4600">
        <v>1.9347000000000001</v>
      </c>
      <c r="FH4600">
        <v>0.1065</v>
      </c>
      <c r="FJ4600">
        <v>0.23710000000000001</v>
      </c>
      <c r="FK4600">
        <v>3.1558999999999999</v>
      </c>
      <c r="FL4600">
        <v>3.5499999999999997E-2</v>
      </c>
      <c r="FM4600">
        <v>0.3891</v>
      </c>
      <c r="FN4600">
        <v>0.82489999999999997</v>
      </c>
      <c r="FO4600">
        <v>7.6100000000000001E-2</v>
      </c>
      <c r="FP4600">
        <v>1.2994000000000001</v>
      </c>
      <c r="FQ4600">
        <v>1.78285</v>
      </c>
      <c r="FW4600">
        <v>16.638999999999999</v>
      </c>
      <c r="FX4600">
        <v>12.81</v>
      </c>
      <c r="FY4600">
        <v>485.97</v>
      </c>
      <c r="FZ4600">
        <v>114.2</v>
      </c>
    </row>
    <row r="4601" spans="1:182" x14ac:dyDescent="0.2">
      <c r="A4601" s="3">
        <v>41408</v>
      </c>
      <c r="B4601">
        <v>3519.54</v>
      </c>
      <c r="C4601">
        <v>2.95</v>
      </c>
      <c r="D4601">
        <v>220.82</v>
      </c>
      <c r="E4601">
        <v>274.82</v>
      </c>
      <c r="F4601">
        <v>3.1305000000000001</v>
      </c>
      <c r="G4601">
        <v>1.732</v>
      </c>
      <c r="H4601">
        <v>0.38250000000000001</v>
      </c>
      <c r="I4601">
        <v>2.5960000000000001</v>
      </c>
      <c r="J4601">
        <v>2.8490000000000002</v>
      </c>
      <c r="K4601">
        <v>2.9430000000000001</v>
      </c>
      <c r="L4601">
        <v>0.78259999999999996</v>
      </c>
      <c r="M4601">
        <v>1.0562</v>
      </c>
      <c r="N4601">
        <v>1.9383999999999999</v>
      </c>
      <c r="O4601">
        <v>2.3506</v>
      </c>
      <c r="P4601">
        <v>3.1225999999999998</v>
      </c>
      <c r="Q4601">
        <v>4.0911</v>
      </c>
      <c r="R4601">
        <v>4.0702999999999996</v>
      </c>
      <c r="S4601">
        <v>1.3017000000000001</v>
      </c>
      <c r="T4601">
        <v>1.2224999999999999</v>
      </c>
      <c r="U4601">
        <v>3.2238000000000002</v>
      </c>
      <c r="V4601">
        <v>3.9032</v>
      </c>
      <c r="W4601">
        <v>2.7170999999999998</v>
      </c>
      <c r="X4601">
        <v>3.6206999999999998</v>
      </c>
      <c r="Y4601">
        <v>4.6382000000000003</v>
      </c>
      <c r="Z4601">
        <v>4.4513999999999996</v>
      </c>
      <c r="AA4601">
        <v>1.2665</v>
      </c>
      <c r="AB4601">
        <v>3.6562000000000001</v>
      </c>
      <c r="AC4601">
        <v>1.5502</v>
      </c>
      <c r="AD4601">
        <v>1.7884</v>
      </c>
      <c r="AE4601">
        <v>2.2867000000000002</v>
      </c>
      <c r="AF4601">
        <v>0.76029999999999998</v>
      </c>
      <c r="AG4601">
        <v>0.64580000000000004</v>
      </c>
      <c r="AH4601">
        <v>7.6245000000000003</v>
      </c>
      <c r="AI4601">
        <v>40.665599999999998</v>
      </c>
      <c r="AJ4601">
        <v>0.98229999999999995</v>
      </c>
      <c r="AK4601">
        <v>3462.61</v>
      </c>
      <c r="AR4601">
        <v>2.1146500000000001</v>
      </c>
      <c r="AW4601">
        <v>1.292</v>
      </c>
      <c r="AX4601">
        <v>1788.43</v>
      </c>
      <c r="AY4601">
        <v>0.11</v>
      </c>
      <c r="AZ4601">
        <v>0.22839999999999999</v>
      </c>
      <c r="BA4601">
        <v>0.18629999999999999</v>
      </c>
      <c r="BB4601">
        <v>1.5486</v>
      </c>
      <c r="BC4601">
        <v>24.38</v>
      </c>
      <c r="BD4601">
        <v>1.5208999999999999</v>
      </c>
      <c r="BE4601">
        <v>1.9570000000000001</v>
      </c>
      <c r="BF4601">
        <v>1.9570000000000001</v>
      </c>
      <c r="BG4601">
        <v>1.0589999999999999</v>
      </c>
      <c r="BH4601">
        <v>1.0589999999999999</v>
      </c>
      <c r="BI4601">
        <v>2.4889999999999999</v>
      </c>
      <c r="BJ4601">
        <v>2.4889999999999999</v>
      </c>
      <c r="BK4601">
        <v>1.04</v>
      </c>
      <c r="BL4601">
        <v>2.5630000000000002</v>
      </c>
      <c r="BM4601">
        <v>2.5630000000000002</v>
      </c>
      <c r="BN4601">
        <v>0.997</v>
      </c>
      <c r="BO4601">
        <v>0.997</v>
      </c>
      <c r="BP4601">
        <v>1.165</v>
      </c>
      <c r="BQ4601">
        <v>1.165</v>
      </c>
      <c r="BR4601">
        <v>1.3240000000000001</v>
      </c>
      <c r="BS4601">
        <v>1.397</v>
      </c>
      <c r="BT4601">
        <v>1.397</v>
      </c>
      <c r="BU4601">
        <v>1.0169999999999999</v>
      </c>
      <c r="BV4601">
        <v>1.663</v>
      </c>
      <c r="BW4601">
        <v>3.42</v>
      </c>
      <c r="BX4601">
        <v>1.3740000000000001</v>
      </c>
      <c r="BY4601">
        <v>1.3740000000000001</v>
      </c>
      <c r="CA4601">
        <v>5.4619999999999997</v>
      </c>
      <c r="CB4601">
        <v>6.4029999999999996</v>
      </c>
      <c r="CC4601">
        <v>4.5990000000000002</v>
      </c>
      <c r="CD4601">
        <v>7.4749999999999996</v>
      </c>
      <c r="CE4601">
        <v>0.86199999999999999</v>
      </c>
      <c r="CF4601">
        <v>1425.46</v>
      </c>
      <c r="CG4601">
        <v>2.819</v>
      </c>
      <c r="CH4601">
        <v>3.44</v>
      </c>
      <c r="CI4601">
        <v>1.452</v>
      </c>
      <c r="CJ4601">
        <v>0.29499999999999998</v>
      </c>
      <c r="CK4601">
        <v>1.899</v>
      </c>
      <c r="CL4601">
        <v>2.4900000000000002</v>
      </c>
      <c r="CM4601">
        <v>0.32700000000000001</v>
      </c>
      <c r="CN4601">
        <v>2.8180000000000001</v>
      </c>
      <c r="CO4601">
        <v>0.434</v>
      </c>
      <c r="CP4601">
        <v>3.2010000000000001</v>
      </c>
      <c r="CQ4601">
        <v>0.39800000000000002</v>
      </c>
      <c r="CR4601">
        <v>0.60499999999999998</v>
      </c>
      <c r="CT4601">
        <v>0.83299999999999996</v>
      </c>
      <c r="CU4601">
        <v>1.0669999999999999</v>
      </c>
      <c r="CV4601">
        <v>0.40799999999999997</v>
      </c>
      <c r="CW4601">
        <v>1.3080000000000001</v>
      </c>
      <c r="CX4601">
        <v>28.32</v>
      </c>
      <c r="CY4601">
        <v>1.7475000000000001</v>
      </c>
      <c r="CZ4601">
        <v>-47</v>
      </c>
      <c r="DA4601">
        <v>0.13116</v>
      </c>
      <c r="DB4601">
        <v>22930.28</v>
      </c>
      <c r="DC4601">
        <v>37.69</v>
      </c>
      <c r="DD4601">
        <v>2.9045999999999998</v>
      </c>
      <c r="DE4601">
        <v>2.9708999999999999</v>
      </c>
      <c r="DF4601">
        <v>3.5752999999999999</v>
      </c>
      <c r="DG4601">
        <v>3.6953</v>
      </c>
      <c r="DH4601">
        <v>3.5565000000000002</v>
      </c>
      <c r="DI4601">
        <v>3.6873999999999998</v>
      </c>
      <c r="DJ4601">
        <v>2.9851000000000001</v>
      </c>
      <c r="DK4601">
        <v>4.3943000000000003</v>
      </c>
      <c r="DL4601">
        <v>3.5118999999999998</v>
      </c>
      <c r="DM4601">
        <v>4.8403</v>
      </c>
      <c r="DN4601">
        <v>15215.25</v>
      </c>
      <c r="DO4601">
        <v>5081.9399999999996</v>
      </c>
      <c r="DP4601">
        <v>1.27</v>
      </c>
      <c r="DQ4601">
        <v>1.0900000000000001</v>
      </c>
      <c r="DR4601">
        <v>1.69</v>
      </c>
      <c r="DS4601">
        <v>1200058</v>
      </c>
      <c r="DT4601">
        <v>4.18</v>
      </c>
      <c r="DU4601">
        <v>3708119</v>
      </c>
      <c r="DV4601">
        <v>1.3</v>
      </c>
      <c r="DW4601">
        <v>1.29</v>
      </c>
      <c r="DX4601">
        <v>1.21</v>
      </c>
      <c r="DY4601">
        <v>3.0939999999999999</v>
      </c>
      <c r="DZ4601">
        <v>15.99</v>
      </c>
      <c r="EA4601">
        <v>57.735700000000001</v>
      </c>
      <c r="EB4601">
        <v>59.756100000000004</v>
      </c>
      <c r="EC4601">
        <v>907.22299999999996</v>
      </c>
      <c r="ED4601">
        <v>557.01</v>
      </c>
      <c r="EE4601">
        <v>1765.77</v>
      </c>
      <c r="EF4601">
        <v>1046.18</v>
      </c>
      <c r="EG4601">
        <v>6.7279999999999998</v>
      </c>
      <c r="EH4601">
        <v>5995.4</v>
      </c>
      <c r="EI4601">
        <v>14758.42</v>
      </c>
      <c r="EJ4601">
        <v>7313.46</v>
      </c>
      <c r="EK4601">
        <v>2.4712999999999998</v>
      </c>
      <c r="EL4601">
        <v>981.54499999999996</v>
      </c>
      <c r="EM4601">
        <v>757.95</v>
      </c>
      <c r="EN4601">
        <v>836.39</v>
      </c>
      <c r="EO4601">
        <v>985.95500000000004</v>
      </c>
      <c r="EP4601">
        <v>2217.0100000000002</v>
      </c>
      <c r="EQ4601">
        <v>2493.34</v>
      </c>
      <c r="ER4601">
        <v>29.7</v>
      </c>
      <c r="ES4601">
        <v>1095</v>
      </c>
      <c r="ET4601">
        <v>29.21</v>
      </c>
      <c r="EV4601">
        <v>12577.05</v>
      </c>
      <c r="EW4601">
        <v>721.19</v>
      </c>
      <c r="EX4601">
        <v>1650.34</v>
      </c>
      <c r="EY4601">
        <v>2795.63</v>
      </c>
      <c r="EZ4601">
        <v>6686.06</v>
      </c>
      <c r="FB4601">
        <v>1.018</v>
      </c>
      <c r="FC4601">
        <v>6.1429</v>
      </c>
      <c r="FD4601">
        <v>0.65749999999999997</v>
      </c>
      <c r="FE4601">
        <v>7.7618999999999998</v>
      </c>
      <c r="FF4601">
        <v>1.974</v>
      </c>
      <c r="FG4601">
        <v>1.974</v>
      </c>
      <c r="FH4601">
        <v>0.1065</v>
      </c>
      <c r="FJ4601">
        <v>0.245</v>
      </c>
      <c r="FK4601">
        <v>3.1905000000000001</v>
      </c>
      <c r="FL4601">
        <v>3.5499999999999997E-2</v>
      </c>
      <c r="FM4601">
        <v>0.4047</v>
      </c>
      <c r="FN4601">
        <v>0.85719999999999996</v>
      </c>
      <c r="FO4601">
        <v>8.1100000000000005E-2</v>
      </c>
      <c r="FP4601">
        <v>1.3372999999999999</v>
      </c>
      <c r="FQ4601">
        <v>1.82985</v>
      </c>
      <c r="FW4601">
        <v>17.136500000000002</v>
      </c>
      <c r="FX4601">
        <v>12.77</v>
      </c>
      <c r="FY4601">
        <v>483.85</v>
      </c>
      <c r="FZ4601">
        <v>113</v>
      </c>
    </row>
    <row r="4602" spans="1:182" x14ac:dyDescent="0.2">
      <c r="A4602" s="3">
        <v>41407</v>
      </c>
      <c r="B4602">
        <v>3492.65</v>
      </c>
      <c r="C4602">
        <v>2.93</v>
      </c>
      <c r="D4602">
        <v>227.49</v>
      </c>
      <c r="E4602">
        <v>281.49</v>
      </c>
      <c r="F4602">
        <v>3.1436999999999999</v>
      </c>
      <c r="G4602">
        <v>1.6970000000000001</v>
      </c>
      <c r="H4602">
        <v>0.38250000000000001</v>
      </c>
      <c r="I4602">
        <v>2.5739999999999998</v>
      </c>
      <c r="J4602">
        <v>2.83</v>
      </c>
      <c r="K4602">
        <v>2.92</v>
      </c>
      <c r="L4602">
        <v>0.76375000000000004</v>
      </c>
      <c r="M4602">
        <v>1.0769</v>
      </c>
      <c r="N4602">
        <v>1.9169</v>
      </c>
      <c r="O4602">
        <v>2.3167</v>
      </c>
      <c r="P4602">
        <v>3.0836999999999999</v>
      </c>
      <c r="Q4602">
        <v>4.0659000000000001</v>
      </c>
      <c r="R4602">
        <v>4.0486000000000004</v>
      </c>
      <c r="S4602">
        <v>1.3056000000000001</v>
      </c>
      <c r="T4602">
        <v>1.2213000000000001</v>
      </c>
      <c r="U4602">
        <v>3.1909000000000001</v>
      </c>
      <c r="V4602">
        <v>3.8871000000000002</v>
      </c>
      <c r="W4602">
        <v>2.6815000000000002</v>
      </c>
      <c r="X4602">
        <v>3.5821999999999998</v>
      </c>
      <c r="Y4602">
        <v>4.6140999999999996</v>
      </c>
      <c r="Z4602">
        <v>4.4409000000000001</v>
      </c>
      <c r="AA4602">
        <v>1.2605999999999999</v>
      </c>
      <c r="AB4602">
        <v>3.6562000000000001</v>
      </c>
      <c r="AC4602">
        <v>1.5355000000000001</v>
      </c>
      <c r="AD4602">
        <v>1.7713000000000001</v>
      </c>
      <c r="AE4602">
        <v>2.2667999999999999</v>
      </c>
      <c r="AF4602">
        <v>0.76259999999999994</v>
      </c>
      <c r="AG4602">
        <v>0.64680000000000004</v>
      </c>
      <c r="AH4602">
        <v>7.6797000000000004</v>
      </c>
      <c r="AI4602">
        <v>40.715200000000003</v>
      </c>
      <c r="AJ4602">
        <v>0.98950000000000005</v>
      </c>
      <c r="AK4602">
        <v>3438.79</v>
      </c>
      <c r="AR4602">
        <v>2.0064500000000001</v>
      </c>
      <c r="AW4602">
        <v>1.2975000000000001</v>
      </c>
      <c r="AX4602">
        <v>1787.9</v>
      </c>
      <c r="AY4602">
        <v>0.12</v>
      </c>
      <c r="AZ4602">
        <v>0.22550000000000001</v>
      </c>
      <c r="BA4602">
        <v>0.19489999999999999</v>
      </c>
      <c r="BB4602">
        <v>1.5462</v>
      </c>
      <c r="BC4602">
        <v>24.18</v>
      </c>
      <c r="BD4602">
        <v>1.5299</v>
      </c>
      <c r="BE4602">
        <v>1.9079999999999999</v>
      </c>
      <c r="BF4602">
        <v>1.9079999999999999</v>
      </c>
      <c r="BG4602">
        <v>1.038</v>
      </c>
      <c r="BH4602">
        <v>1.038</v>
      </c>
      <c r="BI4602">
        <v>2.452</v>
      </c>
      <c r="BJ4602">
        <v>2.452</v>
      </c>
      <c r="BK4602">
        <v>1.018</v>
      </c>
      <c r="BL4602">
        <v>2.532</v>
      </c>
      <c r="BM4602">
        <v>2.532</v>
      </c>
      <c r="BN4602">
        <v>0.99199999999999999</v>
      </c>
      <c r="BO4602">
        <v>0.99199999999999999</v>
      </c>
      <c r="BP4602">
        <v>1.137</v>
      </c>
      <c r="BQ4602">
        <v>1.137</v>
      </c>
      <c r="BR4602">
        <v>1.2869999999999999</v>
      </c>
      <c r="BS4602">
        <v>1.3540000000000001</v>
      </c>
      <c r="BT4602">
        <v>1.3540000000000001</v>
      </c>
      <c r="BU4602">
        <v>1.01</v>
      </c>
      <c r="BV4602">
        <v>1.6120000000000001</v>
      </c>
      <c r="BW4602">
        <v>3.43</v>
      </c>
      <c r="BX4602">
        <v>1.3560000000000001</v>
      </c>
      <c r="BY4602">
        <v>1.3560000000000001</v>
      </c>
      <c r="CA4602">
        <v>5.4610000000000003</v>
      </c>
      <c r="CB4602">
        <v>6.4119999999999999</v>
      </c>
      <c r="CC4602">
        <v>4.5830000000000002</v>
      </c>
      <c r="CD4602">
        <v>7.59</v>
      </c>
      <c r="CE4602">
        <v>0.754</v>
      </c>
      <c r="CF4602">
        <v>1430.59</v>
      </c>
      <c r="CG4602">
        <v>2.819</v>
      </c>
      <c r="CH4602">
        <v>3.44</v>
      </c>
      <c r="CI4602">
        <v>1.468</v>
      </c>
      <c r="CJ4602">
        <v>0.28999999999999998</v>
      </c>
      <c r="CK4602">
        <v>1.88</v>
      </c>
      <c r="CL4602">
        <v>2.472</v>
      </c>
      <c r="CM4602">
        <v>0.316</v>
      </c>
      <c r="CN4602">
        <v>2.8039999999999998</v>
      </c>
      <c r="CO4602">
        <v>0.42499999999999999</v>
      </c>
      <c r="CP4602">
        <v>3.1869999999999998</v>
      </c>
      <c r="CQ4602">
        <v>0.39700000000000002</v>
      </c>
      <c r="CR4602">
        <v>0.59199999999999997</v>
      </c>
      <c r="CT4602">
        <v>0.81599999999999995</v>
      </c>
      <c r="CU4602">
        <v>1.0489999999999999</v>
      </c>
      <c r="CV4602">
        <v>0.41199999999999998</v>
      </c>
      <c r="CW4602">
        <v>1.2909999999999999</v>
      </c>
      <c r="CX4602">
        <v>28.37</v>
      </c>
      <c r="CY4602">
        <v>1.73966</v>
      </c>
      <c r="CZ4602">
        <v>-47</v>
      </c>
      <c r="DA4602">
        <v>0.13020999999999999</v>
      </c>
      <c r="DB4602">
        <v>22989.81</v>
      </c>
      <c r="DC4602">
        <v>37.04</v>
      </c>
      <c r="DD4602">
        <v>2.8712</v>
      </c>
      <c r="DE4602">
        <v>2.9361000000000002</v>
      </c>
      <c r="DF4602">
        <v>3.5518999999999998</v>
      </c>
      <c r="DG4602">
        <v>3.6667999999999998</v>
      </c>
      <c r="DH4602">
        <v>3.5369000000000002</v>
      </c>
      <c r="DI4602">
        <v>3.6701000000000001</v>
      </c>
      <c r="DJ4602">
        <v>2.9337</v>
      </c>
      <c r="DK4602">
        <v>4.3369999999999997</v>
      </c>
      <c r="DL4602">
        <v>3.4824999999999999</v>
      </c>
      <c r="DM4602">
        <v>4.8093000000000004</v>
      </c>
      <c r="DN4602">
        <v>15091.68</v>
      </c>
      <c r="DO4602">
        <v>5054.6279999999997</v>
      </c>
      <c r="DP4602">
        <v>1.27</v>
      </c>
      <c r="DQ4602">
        <v>1.1000000000000001</v>
      </c>
      <c r="DR4602">
        <v>1.69</v>
      </c>
      <c r="DS4602">
        <v>1203206</v>
      </c>
      <c r="DT4602">
        <v>4.1500000000000004</v>
      </c>
      <c r="DU4602">
        <v>3720655</v>
      </c>
      <c r="DV4602">
        <v>1.31</v>
      </c>
      <c r="DW4602">
        <v>1.3</v>
      </c>
      <c r="DX4602">
        <v>1.21</v>
      </c>
      <c r="DY4602">
        <v>3.0939999999999999</v>
      </c>
      <c r="DZ4602">
        <v>15.58</v>
      </c>
      <c r="EA4602">
        <v>56.509399999999999</v>
      </c>
      <c r="EB4602">
        <v>58.388199999999998</v>
      </c>
      <c r="EC4602">
        <v>903.96500000000003</v>
      </c>
      <c r="ED4602">
        <v>555.62</v>
      </c>
      <c r="EE4602">
        <v>1764.17</v>
      </c>
      <c r="EF4602">
        <v>1041.9000000000001</v>
      </c>
      <c r="EG4602">
        <v>6.6970000000000001</v>
      </c>
      <c r="EH4602">
        <v>5980.45</v>
      </c>
      <c r="EI4602">
        <v>14782.21</v>
      </c>
      <c r="EJ4602">
        <v>7262.38</v>
      </c>
      <c r="EK4602">
        <v>2.4512</v>
      </c>
      <c r="EL4602">
        <v>971.48</v>
      </c>
      <c r="EM4602">
        <v>751.27099999999996</v>
      </c>
      <c r="EN4602">
        <v>826.97</v>
      </c>
      <c r="EO4602">
        <v>973.78800000000001</v>
      </c>
      <c r="EP4602">
        <v>2241.92</v>
      </c>
      <c r="EQ4602">
        <v>2530.77</v>
      </c>
      <c r="ER4602">
        <v>29.75</v>
      </c>
      <c r="ES4602">
        <v>1105</v>
      </c>
      <c r="ET4602">
        <v>29.43</v>
      </c>
      <c r="EV4602">
        <v>12529.55</v>
      </c>
      <c r="EW4602">
        <v>717.43</v>
      </c>
      <c r="EX4602">
        <v>1633.77</v>
      </c>
      <c r="EY4602">
        <v>2777.39</v>
      </c>
      <c r="EZ4602">
        <v>6631.76</v>
      </c>
      <c r="FB4602">
        <v>1.0105999999999999</v>
      </c>
      <c r="FC4602">
        <v>6.1463000000000001</v>
      </c>
      <c r="FD4602">
        <v>0.65369999999999995</v>
      </c>
      <c r="FE4602">
        <v>7.7613000000000003</v>
      </c>
      <c r="FF4602">
        <v>1.9198999999999999</v>
      </c>
      <c r="FG4602">
        <v>1.9198999999999999</v>
      </c>
      <c r="FH4602">
        <v>0.1065</v>
      </c>
      <c r="FJ4602">
        <v>0.23680000000000001</v>
      </c>
      <c r="FK4602">
        <v>3.1307999999999998</v>
      </c>
      <c r="FL4602">
        <v>3.5499999999999997E-2</v>
      </c>
      <c r="FM4602">
        <v>0.38900000000000001</v>
      </c>
      <c r="FN4602">
        <v>0.82140000000000002</v>
      </c>
      <c r="FO4602">
        <v>7.6100000000000001E-2</v>
      </c>
      <c r="FP4602">
        <v>1.2874000000000001</v>
      </c>
      <c r="FQ4602">
        <v>1.77739</v>
      </c>
      <c r="FW4602">
        <v>17.6724</v>
      </c>
      <c r="FX4602">
        <v>12.55</v>
      </c>
      <c r="FY4602">
        <v>488.93</v>
      </c>
      <c r="FZ4602">
        <v>118.29</v>
      </c>
    </row>
    <row r="4603" spans="1:182" x14ac:dyDescent="0.2">
      <c r="A4603" s="3">
        <v>41406</v>
      </c>
      <c r="B4603">
        <v>3490.01</v>
      </c>
      <c r="C4603">
        <v>2.86</v>
      </c>
      <c r="D4603">
        <v>219.27</v>
      </c>
      <c r="E4603">
        <v>273.27</v>
      </c>
      <c r="F4603">
        <v>3.1349999999999998</v>
      </c>
      <c r="G4603">
        <v>1.7050000000000001</v>
      </c>
      <c r="H4603">
        <v>0.38900000000000001</v>
      </c>
      <c r="I4603">
        <v>2.5880000000000001</v>
      </c>
      <c r="J4603">
        <v>2.8439999999999999</v>
      </c>
      <c r="K4603">
        <v>2.9329999999999998</v>
      </c>
      <c r="L4603">
        <v>0.77249999999999996</v>
      </c>
      <c r="M4603">
        <v>1.0008999999999999</v>
      </c>
      <c r="N4603">
        <v>1.9048</v>
      </c>
      <c r="O4603">
        <v>2.2995000000000001</v>
      </c>
      <c r="P4603">
        <v>3.0653999999999999</v>
      </c>
      <c r="Q4603">
        <v>4.0540000000000003</v>
      </c>
      <c r="R4603">
        <v>4.0227000000000004</v>
      </c>
      <c r="S4603">
        <v>1.3005</v>
      </c>
      <c r="T4603">
        <v>1.3062</v>
      </c>
      <c r="U4603">
        <v>3.0419</v>
      </c>
      <c r="V4603">
        <v>3.9186000000000001</v>
      </c>
      <c r="W4603">
        <v>2.6686999999999999</v>
      </c>
      <c r="X4603">
        <v>3.5674999999999999</v>
      </c>
      <c r="Y4603">
        <v>4.6070000000000002</v>
      </c>
      <c r="Z4603">
        <v>4.4297000000000004</v>
      </c>
      <c r="AA4603">
        <v>1.2581</v>
      </c>
      <c r="AB4603">
        <v>3.6562000000000001</v>
      </c>
      <c r="AC4603">
        <v>1.5507</v>
      </c>
      <c r="AD4603">
        <v>1.7848999999999999</v>
      </c>
      <c r="AE4603">
        <v>2.2755000000000001</v>
      </c>
      <c r="AF4603">
        <v>0.7621</v>
      </c>
      <c r="AG4603">
        <v>0.64459999999999995</v>
      </c>
      <c r="AH4603">
        <v>7.6828000000000003</v>
      </c>
      <c r="AI4603">
        <v>40.717500000000001</v>
      </c>
      <c r="AJ4603">
        <v>0.99009999999999998</v>
      </c>
      <c r="AK4603">
        <v>3436.58</v>
      </c>
      <c r="AR4603">
        <v>2.0064500000000001</v>
      </c>
      <c r="AW4603">
        <v>1.2988999999999999</v>
      </c>
      <c r="AX4603">
        <v>1772.38</v>
      </c>
      <c r="AY4603">
        <v>0.12</v>
      </c>
      <c r="AZ4603">
        <v>0.21640000000000001</v>
      </c>
      <c r="BA4603">
        <v>0.19089999999999999</v>
      </c>
      <c r="BB4603">
        <v>1.5515000000000001</v>
      </c>
      <c r="BC4603">
        <v>24.2</v>
      </c>
      <c r="BD4603">
        <v>1.5358000000000001</v>
      </c>
      <c r="BE4603">
        <v>1.887</v>
      </c>
      <c r="BF4603">
        <v>1.887</v>
      </c>
      <c r="BG4603">
        <v>1.038</v>
      </c>
      <c r="BH4603">
        <v>1.038</v>
      </c>
      <c r="BI4603">
        <v>2.4319999999999999</v>
      </c>
      <c r="BJ4603">
        <v>2.4319999999999999</v>
      </c>
      <c r="BK4603">
        <v>1.008</v>
      </c>
      <c r="BL4603">
        <v>2.5129999999999999</v>
      </c>
      <c r="BM4603">
        <v>2.5129999999999999</v>
      </c>
      <c r="BN4603">
        <v>0.99199999999999999</v>
      </c>
      <c r="BO4603">
        <v>0.99199999999999999</v>
      </c>
      <c r="BP4603">
        <v>1.1259999999999999</v>
      </c>
      <c r="BQ4603">
        <v>1.1259999999999999</v>
      </c>
      <c r="BR4603">
        <v>1.274</v>
      </c>
      <c r="BS4603">
        <v>1.339</v>
      </c>
      <c r="BT4603">
        <v>1.339</v>
      </c>
      <c r="BU4603">
        <v>1.01</v>
      </c>
      <c r="BV4603">
        <v>1.59</v>
      </c>
      <c r="BW4603">
        <v>3.41</v>
      </c>
      <c r="BX4603">
        <v>1.38</v>
      </c>
      <c r="BY4603">
        <v>1.38</v>
      </c>
      <c r="CA4603">
        <v>5.4480000000000004</v>
      </c>
      <c r="CB4603">
        <v>6.4210000000000003</v>
      </c>
      <c r="CC4603">
        <v>4.55</v>
      </c>
      <c r="CD4603">
        <v>7.59</v>
      </c>
      <c r="CE4603">
        <v>0.69599999999999995</v>
      </c>
      <c r="CF4603">
        <v>1448.55</v>
      </c>
      <c r="CG4603">
        <v>2.819</v>
      </c>
      <c r="CH4603">
        <v>3.44</v>
      </c>
      <c r="CI4603">
        <v>1.4630000000000001</v>
      </c>
      <c r="CJ4603">
        <v>0.28399999999999997</v>
      </c>
      <c r="CK4603">
        <v>1.89</v>
      </c>
      <c r="CL4603">
        <v>2.4780000000000002</v>
      </c>
      <c r="CM4603">
        <v>0.32600000000000001</v>
      </c>
      <c r="CN4603">
        <v>2.8109999999999999</v>
      </c>
      <c r="CO4603">
        <v>0.435</v>
      </c>
      <c r="CP4603">
        <v>3.1949999999999998</v>
      </c>
      <c r="CQ4603">
        <v>0.39900000000000002</v>
      </c>
      <c r="CR4603">
        <v>0.60099999999999998</v>
      </c>
      <c r="CT4603">
        <v>0.82799999999999996</v>
      </c>
      <c r="CU4603">
        <v>1.06</v>
      </c>
      <c r="CV4603">
        <v>0.41199999999999998</v>
      </c>
      <c r="CW4603">
        <v>1.2989999999999999</v>
      </c>
      <c r="CX4603">
        <v>28.45</v>
      </c>
      <c r="CY4603">
        <v>1.69</v>
      </c>
      <c r="CZ4603">
        <v>-47</v>
      </c>
      <c r="DA4603">
        <v>0.13016</v>
      </c>
      <c r="DB4603">
        <v>23321.22</v>
      </c>
      <c r="DC4603">
        <v>36.46</v>
      </c>
      <c r="DD4603">
        <v>2.8431000000000002</v>
      </c>
      <c r="DE4603">
        <v>2.9032</v>
      </c>
      <c r="DF4603">
        <v>3.5326</v>
      </c>
      <c r="DG4603">
        <v>3.6467000000000001</v>
      </c>
      <c r="DH4603">
        <v>3.5173000000000001</v>
      </c>
      <c r="DI4603">
        <v>3.6537000000000002</v>
      </c>
      <c r="DJ4603">
        <v>2.8973</v>
      </c>
      <c r="DK4603">
        <v>4.3076999999999996</v>
      </c>
      <c r="DL4603">
        <v>3.4238</v>
      </c>
      <c r="DM4603">
        <v>4.7644000000000002</v>
      </c>
      <c r="DN4603">
        <v>15118.49</v>
      </c>
      <c r="DO4603">
        <v>5105.9369999999999</v>
      </c>
      <c r="DP4603">
        <v>1.26</v>
      </c>
      <c r="DQ4603">
        <v>1.1000000000000001</v>
      </c>
      <c r="DR4603">
        <v>1.7</v>
      </c>
      <c r="DS4603">
        <v>1202985</v>
      </c>
      <c r="DT4603">
        <v>4.0199999999999996</v>
      </c>
      <c r="DU4603">
        <v>3720183</v>
      </c>
      <c r="DV4603">
        <v>1.31</v>
      </c>
      <c r="DW4603">
        <v>1.31</v>
      </c>
      <c r="DX4603">
        <v>1.22</v>
      </c>
      <c r="DY4603">
        <v>3.1110000000000002</v>
      </c>
      <c r="DZ4603">
        <v>15.56</v>
      </c>
      <c r="EA4603">
        <v>55.322699999999998</v>
      </c>
      <c r="EB4603">
        <v>56.645499999999998</v>
      </c>
      <c r="EC4603">
        <v>901.08</v>
      </c>
      <c r="ED4603">
        <v>561.29</v>
      </c>
      <c r="EE4603">
        <v>1758.89</v>
      </c>
      <c r="EF4603">
        <v>1050.74</v>
      </c>
      <c r="EG4603">
        <v>6.6870000000000003</v>
      </c>
      <c r="EH4603">
        <v>6107.25</v>
      </c>
      <c r="EI4603">
        <v>14607.54</v>
      </c>
      <c r="EJ4603">
        <v>7262.38</v>
      </c>
      <c r="EK4603">
        <v>2.4588000000000001</v>
      </c>
      <c r="EL4603">
        <v>971.74800000000005</v>
      </c>
      <c r="EM4603">
        <v>751.44799999999998</v>
      </c>
      <c r="EN4603">
        <v>827.07</v>
      </c>
      <c r="EO4603">
        <v>975.16</v>
      </c>
      <c r="EP4603">
        <v>2246.8310000000001</v>
      </c>
      <c r="EQ4603">
        <v>2540.84</v>
      </c>
      <c r="ER4603">
        <v>29.54</v>
      </c>
      <c r="ES4603">
        <v>1105</v>
      </c>
      <c r="ET4603">
        <v>29.21</v>
      </c>
      <c r="EV4603">
        <v>12589.09</v>
      </c>
      <c r="EW4603">
        <v>721.05</v>
      </c>
      <c r="EX4603">
        <v>1633.7</v>
      </c>
      <c r="EY4603">
        <v>2785.24</v>
      </c>
      <c r="EZ4603">
        <v>6624.98</v>
      </c>
      <c r="FB4603">
        <v>1.01</v>
      </c>
      <c r="FC4603">
        <v>6.1417000000000002</v>
      </c>
      <c r="FD4603">
        <v>0.65110000000000001</v>
      </c>
      <c r="FE4603">
        <v>7.7609000000000004</v>
      </c>
      <c r="FF4603">
        <v>1.8973</v>
      </c>
      <c r="FG4603">
        <v>1.8973</v>
      </c>
      <c r="FH4603">
        <v>0.1065</v>
      </c>
      <c r="FJ4603">
        <v>0.23669999999999999</v>
      </c>
      <c r="FK4603">
        <v>3.0943000000000001</v>
      </c>
      <c r="FL4603">
        <v>3.5499999999999997E-2</v>
      </c>
      <c r="FM4603">
        <v>0.38369999999999999</v>
      </c>
      <c r="FN4603">
        <v>0.81320000000000003</v>
      </c>
      <c r="FO4603">
        <v>7.6100000000000001E-2</v>
      </c>
      <c r="FP4603">
        <v>1.2730999999999999</v>
      </c>
      <c r="FQ4603">
        <v>1.75492</v>
      </c>
      <c r="FW4603">
        <v>17.427700000000002</v>
      </c>
      <c r="FX4603">
        <v>12.59</v>
      </c>
      <c r="FY4603">
        <v>486.1</v>
      </c>
      <c r="FZ4603">
        <v>114.1</v>
      </c>
    </row>
    <row r="4604" spans="1:182" x14ac:dyDescent="0.2">
      <c r="A4604" s="3">
        <v>41405</v>
      </c>
      <c r="B4604">
        <v>3490.01</v>
      </c>
      <c r="C4604">
        <v>2.86</v>
      </c>
      <c r="D4604">
        <v>219.27</v>
      </c>
      <c r="E4604">
        <v>273.27</v>
      </c>
      <c r="F4604">
        <v>3.1349999999999998</v>
      </c>
      <c r="G4604">
        <v>1.7050000000000001</v>
      </c>
      <c r="H4604">
        <v>0.38900000000000001</v>
      </c>
      <c r="I4604">
        <v>2.5880000000000001</v>
      </c>
      <c r="J4604">
        <v>2.8439999999999999</v>
      </c>
      <c r="K4604">
        <v>2.9329999999999998</v>
      </c>
      <c r="L4604">
        <v>0.77249999999999996</v>
      </c>
      <c r="M4604">
        <v>1.0008999999999999</v>
      </c>
      <c r="N4604">
        <v>1.9048</v>
      </c>
      <c r="O4604">
        <v>2.2995000000000001</v>
      </c>
      <c r="P4604">
        <v>3.0653999999999999</v>
      </c>
      <c r="Q4604">
        <v>4.0540000000000003</v>
      </c>
      <c r="R4604">
        <v>4.0227000000000004</v>
      </c>
      <c r="S4604">
        <v>1.3005</v>
      </c>
      <c r="T4604">
        <v>1.3062</v>
      </c>
      <c r="U4604">
        <v>3.0419</v>
      </c>
      <c r="V4604">
        <v>3.9186000000000001</v>
      </c>
      <c r="W4604">
        <v>2.6686999999999999</v>
      </c>
      <c r="X4604">
        <v>3.5674999999999999</v>
      </c>
      <c r="Y4604">
        <v>4.6070000000000002</v>
      </c>
      <c r="Z4604">
        <v>4.4297000000000004</v>
      </c>
      <c r="AA4604">
        <v>1.2581</v>
      </c>
      <c r="AB4604">
        <v>3.6562000000000001</v>
      </c>
      <c r="AC4604">
        <v>1.5507</v>
      </c>
      <c r="AD4604">
        <v>1.7848999999999999</v>
      </c>
      <c r="AE4604">
        <v>2.2755000000000001</v>
      </c>
      <c r="AF4604">
        <v>0.7621</v>
      </c>
      <c r="AG4604">
        <v>0.64459999999999995</v>
      </c>
      <c r="AH4604">
        <v>7.6828000000000003</v>
      </c>
      <c r="AI4604">
        <v>40.717500000000001</v>
      </c>
      <c r="AJ4604">
        <v>0.99009999999999998</v>
      </c>
      <c r="AK4604">
        <v>3436.58</v>
      </c>
      <c r="AR4604">
        <v>2.0064500000000001</v>
      </c>
      <c r="AW4604">
        <v>1.2988999999999999</v>
      </c>
      <c r="AX4604">
        <v>1772.38</v>
      </c>
      <c r="AY4604">
        <v>0.12</v>
      </c>
      <c r="AZ4604">
        <v>0.21640000000000001</v>
      </c>
      <c r="BA4604">
        <v>0.19089999999999999</v>
      </c>
      <c r="BB4604">
        <v>1.5515000000000001</v>
      </c>
      <c r="BC4604">
        <v>24.2</v>
      </c>
      <c r="BD4604">
        <v>1.5358000000000001</v>
      </c>
      <c r="BE4604">
        <v>1.887</v>
      </c>
      <c r="BF4604">
        <v>1.887</v>
      </c>
      <c r="BG4604">
        <v>1.038</v>
      </c>
      <c r="BH4604">
        <v>1.038</v>
      </c>
      <c r="BI4604">
        <v>2.4319999999999999</v>
      </c>
      <c r="BJ4604">
        <v>2.4319999999999999</v>
      </c>
      <c r="BK4604">
        <v>1.008</v>
      </c>
      <c r="BL4604">
        <v>2.5129999999999999</v>
      </c>
      <c r="BM4604">
        <v>2.5129999999999999</v>
      </c>
      <c r="BN4604">
        <v>0.99199999999999999</v>
      </c>
      <c r="BO4604">
        <v>0.99199999999999999</v>
      </c>
      <c r="BP4604">
        <v>1.1259999999999999</v>
      </c>
      <c r="BQ4604">
        <v>1.1259999999999999</v>
      </c>
      <c r="BR4604">
        <v>1.274</v>
      </c>
      <c r="BS4604">
        <v>1.339</v>
      </c>
      <c r="BT4604">
        <v>1.339</v>
      </c>
      <c r="BU4604">
        <v>1.01</v>
      </c>
      <c r="BV4604">
        <v>1.59</v>
      </c>
      <c r="BW4604">
        <v>3.41</v>
      </c>
      <c r="BX4604">
        <v>1.38</v>
      </c>
      <c r="BY4604">
        <v>1.38</v>
      </c>
      <c r="CA4604">
        <v>5.4480000000000004</v>
      </c>
      <c r="CB4604">
        <v>6.4210000000000003</v>
      </c>
      <c r="CC4604">
        <v>4.55</v>
      </c>
      <c r="CD4604">
        <v>7.59</v>
      </c>
      <c r="CE4604">
        <v>0.69599999999999995</v>
      </c>
      <c r="CF4604">
        <v>1448.55</v>
      </c>
      <c r="CG4604">
        <v>2.819</v>
      </c>
      <c r="CH4604">
        <v>3.44</v>
      </c>
      <c r="CI4604">
        <v>1.4630000000000001</v>
      </c>
      <c r="CJ4604">
        <v>0.28399999999999997</v>
      </c>
      <c r="CK4604">
        <v>1.89</v>
      </c>
      <c r="CL4604">
        <v>2.4780000000000002</v>
      </c>
      <c r="CM4604">
        <v>0.32600000000000001</v>
      </c>
      <c r="CN4604">
        <v>2.8109999999999999</v>
      </c>
      <c r="CO4604">
        <v>0.435</v>
      </c>
      <c r="CP4604">
        <v>3.1949999999999998</v>
      </c>
      <c r="CQ4604">
        <v>0.39900000000000002</v>
      </c>
      <c r="CR4604">
        <v>0.60099999999999998</v>
      </c>
      <c r="CT4604">
        <v>0.82799999999999996</v>
      </c>
      <c r="CU4604">
        <v>1.06</v>
      </c>
      <c r="CV4604">
        <v>0.41199999999999998</v>
      </c>
      <c r="CW4604">
        <v>1.2989999999999999</v>
      </c>
      <c r="CX4604">
        <v>28.45</v>
      </c>
      <c r="CY4604">
        <v>1.69</v>
      </c>
      <c r="CZ4604">
        <v>-47</v>
      </c>
      <c r="DA4604">
        <v>0.13016</v>
      </c>
      <c r="DB4604">
        <v>23321.22</v>
      </c>
      <c r="DC4604">
        <v>36.46</v>
      </c>
      <c r="DD4604">
        <v>2.8431000000000002</v>
      </c>
      <c r="DE4604">
        <v>2.9032</v>
      </c>
      <c r="DF4604">
        <v>3.5326</v>
      </c>
      <c r="DG4604">
        <v>3.6467000000000001</v>
      </c>
      <c r="DH4604">
        <v>3.5173000000000001</v>
      </c>
      <c r="DI4604">
        <v>3.6537000000000002</v>
      </c>
      <c r="DJ4604">
        <v>2.8973</v>
      </c>
      <c r="DK4604">
        <v>4.3076999999999996</v>
      </c>
      <c r="DL4604">
        <v>3.4238</v>
      </c>
      <c r="DM4604">
        <v>4.7644000000000002</v>
      </c>
      <c r="DN4604">
        <v>15118.49</v>
      </c>
      <c r="DO4604">
        <v>5105.9369999999999</v>
      </c>
      <c r="DP4604">
        <v>1.26</v>
      </c>
      <c r="DQ4604">
        <v>1.1000000000000001</v>
      </c>
      <c r="DR4604">
        <v>1.7</v>
      </c>
      <c r="DS4604">
        <v>1202985</v>
      </c>
      <c r="DT4604">
        <v>4.0199999999999996</v>
      </c>
      <c r="DU4604">
        <v>3720183</v>
      </c>
      <c r="DV4604">
        <v>1.31</v>
      </c>
      <c r="DW4604">
        <v>1.31</v>
      </c>
      <c r="DX4604">
        <v>1.22</v>
      </c>
      <c r="DY4604">
        <v>3.1110000000000002</v>
      </c>
      <c r="DZ4604">
        <v>15.56</v>
      </c>
      <c r="EA4604">
        <v>55.322699999999998</v>
      </c>
      <c r="EB4604">
        <v>56.645499999999998</v>
      </c>
      <c r="EC4604">
        <v>901.08</v>
      </c>
      <c r="ED4604">
        <v>561.29</v>
      </c>
      <c r="EE4604">
        <v>1758.89</v>
      </c>
      <c r="EF4604">
        <v>1050.74</v>
      </c>
      <c r="EG4604">
        <v>6.6870000000000003</v>
      </c>
      <c r="EH4604">
        <v>6107.25</v>
      </c>
      <c r="EI4604">
        <v>14607.54</v>
      </c>
      <c r="EJ4604">
        <v>7262.38</v>
      </c>
      <c r="EK4604">
        <v>2.4588000000000001</v>
      </c>
      <c r="EL4604">
        <v>971.74800000000005</v>
      </c>
      <c r="EM4604">
        <v>751.44799999999998</v>
      </c>
      <c r="EN4604">
        <v>827.07</v>
      </c>
      <c r="EO4604">
        <v>975.16</v>
      </c>
      <c r="EP4604">
        <v>2246.8310000000001</v>
      </c>
      <c r="EQ4604">
        <v>2540.84</v>
      </c>
      <c r="ER4604">
        <v>29.54</v>
      </c>
      <c r="ES4604">
        <v>1105</v>
      </c>
      <c r="ET4604">
        <v>29.21</v>
      </c>
      <c r="EV4604">
        <v>12589.09</v>
      </c>
      <c r="EW4604">
        <v>721.05</v>
      </c>
      <c r="EX4604">
        <v>1633.7</v>
      </c>
      <c r="EY4604">
        <v>2785.24</v>
      </c>
      <c r="EZ4604">
        <v>6624.98</v>
      </c>
      <c r="FB4604">
        <v>1.01</v>
      </c>
      <c r="FC4604">
        <v>6.1417000000000002</v>
      </c>
      <c r="FD4604">
        <v>0.65110000000000001</v>
      </c>
      <c r="FE4604">
        <v>7.7609000000000004</v>
      </c>
      <c r="FF4604">
        <v>1.8973</v>
      </c>
      <c r="FG4604">
        <v>1.8973</v>
      </c>
      <c r="FH4604">
        <v>0.1065</v>
      </c>
      <c r="FJ4604">
        <v>0.23669999999999999</v>
      </c>
      <c r="FK4604">
        <v>3.0943000000000001</v>
      </c>
      <c r="FL4604">
        <v>3.5499999999999997E-2</v>
      </c>
      <c r="FM4604">
        <v>0.38369999999999999</v>
      </c>
      <c r="FN4604">
        <v>0.81320000000000003</v>
      </c>
      <c r="FO4604">
        <v>7.6100000000000001E-2</v>
      </c>
      <c r="FP4604">
        <v>1.2730999999999999</v>
      </c>
      <c r="FQ4604">
        <v>1.75492</v>
      </c>
      <c r="FW4604">
        <v>17.427700000000002</v>
      </c>
      <c r="FX4604">
        <v>12.59</v>
      </c>
      <c r="FY4604">
        <v>486.1</v>
      </c>
      <c r="FZ4604">
        <v>114.1</v>
      </c>
    </row>
    <row r="4605" spans="1:182" x14ac:dyDescent="0.2">
      <c r="A4605" s="3">
        <v>41404</v>
      </c>
      <c r="B4605">
        <v>3490.01</v>
      </c>
      <c r="C4605">
        <v>2.86</v>
      </c>
      <c r="D4605">
        <v>219.27</v>
      </c>
      <c r="E4605">
        <v>273.27</v>
      </c>
      <c r="F4605">
        <v>3.1349999999999998</v>
      </c>
      <c r="G4605">
        <v>1.7050000000000001</v>
      </c>
      <c r="H4605">
        <v>0.38900000000000001</v>
      </c>
      <c r="I4605">
        <v>2.5880000000000001</v>
      </c>
      <c r="J4605">
        <v>2.8439999999999999</v>
      </c>
      <c r="K4605">
        <v>2.9329999999999998</v>
      </c>
      <c r="L4605">
        <v>0.77249999999999996</v>
      </c>
      <c r="M4605">
        <v>1.0008999999999999</v>
      </c>
      <c r="N4605">
        <v>1.9048</v>
      </c>
      <c r="O4605">
        <v>2.2995000000000001</v>
      </c>
      <c r="P4605">
        <v>3.0653999999999999</v>
      </c>
      <c r="Q4605">
        <v>4.0540000000000003</v>
      </c>
      <c r="R4605">
        <v>4.0227000000000004</v>
      </c>
      <c r="S4605">
        <v>1.3005</v>
      </c>
      <c r="T4605">
        <v>1.3062</v>
      </c>
      <c r="U4605">
        <v>3.0419</v>
      </c>
      <c r="V4605">
        <v>3.9186000000000001</v>
      </c>
      <c r="W4605">
        <v>2.6686999999999999</v>
      </c>
      <c r="X4605">
        <v>3.5674999999999999</v>
      </c>
      <c r="Y4605">
        <v>4.6070000000000002</v>
      </c>
      <c r="Z4605">
        <v>4.4297000000000004</v>
      </c>
      <c r="AA4605">
        <v>1.2581</v>
      </c>
      <c r="AB4605">
        <v>3.6562000000000001</v>
      </c>
      <c r="AC4605">
        <v>1.5507</v>
      </c>
      <c r="AD4605">
        <v>1.7848999999999999</v>
      </c>
      <c r="AE4605">
        <v>2.2755000000000001</v>
      </c>
      <c r="AF4605">
        <v>0.7621</v>
      </c>
      <c r="AG4605">
        <v>0.64459999999999995</v>
      </c>
      <c r="AH4605">
        <v>7.6828000000000003</v>
      </c>
      <c r="AI4605">
        <v>40.717500000000001</v>
      </c>
      <c r="AJ4605">
        <v>0.99009999999999998</v>
      </c>
      <c r="AK4605">
        <v>3436.58</v>
      </c>
      <c r="AR4605">
        <v>2.0064500000000001</v>
      </c>
      <c r="AW4605">
        <v>1.2988999999999999</v>
      </c>
      <c r="AX4605">
        <v>1772.38</v>
      </c>
      <c r="AY4605">
        <v>0.12</v>
      </c>
      <c r="AZ4605">
        <v>0.21640000000000001</v>
      </c>
      <c r="BA4605">
        <v>0.19089999999999999</v>
      </c>
      <c r="BB4605">
        <v>1.5515000000000001</v>
      </c>
      <c r="BC4605">
        <v>24.2</v>
      </c>
      <c r="BD4605">
        <v>1.5358000000000001</v>
      </c>
      <c r="BE4605">
        <v>1.887</v>
      </c>
      <c r="BF4605">
        <v>1.887</v>
      </c>
      <c r="BG4605">
        <v>1.038</v>
      </c>
      <c r="BH4605">
        <v>1.038</v>
      </c>
      <c r="BI4605">
        <v>2.4319999999999999</v>
      </c>
      <c r="BJ4605">
        <v>2.4319999999999999</v>
      </c>
      <c r="BK4605">
        <v>1.008</v>
      </c>
      <c r="BL4605">
        <v>2.5129999999999999</v>
      </c>
      <c r="BM4605">
        <v>2.5129999999999999</v>
      </c>
      <c r="BN4605">
        <v>0.99199999999999999</v>
      </c>
      <c r="BO4605">
        <v>0.99199999999999999</v>
      </c>
      <c r="BP4605">
        <v>1.1259999999999999</v>
      </c>
      <c r="BQ4605">
        <v>1.1259999999999999</v>
      </c>
      <c r="BR4605">
        <v>1.274</v>
      </c>
      <c r="BS4605">
        <v>1.339</v>
      </c>
      <c r="BT4605">
        <v>1.339</v>
      </c>
      <c r="BU4605">
        <v>1.01</v>
      </c>
      <c r="BV4605">
        <v>1.59</v>
      </c>
      <c r="BW4605">
        <v>3.41</v>
      </c>
      <c r="BX4605">
        <v>1.38</v>
      </c>
      <c r="BY4605">
        <v>1.38</v>
      </c>
      <c r="CA4605">
        <v>5.4480000000000004</v>
      </c>
      <c r="CB4605">
        <v>6.4210000000000003</v>
      </c>
      <c r="CC4605">
        <v>4.55</v>
      </c>
      <c r="CD4605">
        <v>7.59</v>
      </c>
      <c r="CE4605">
        <v>0.69599999999999995</v>
      </c>
      <c r="CF4605">
        <v>1448.55</v>
      </c>
      <c r="CG4605">
        <v>2.819</v>
      </c>
      <c r="CH4605">
        <v>3.44</v>
      </c>
      <c r="CI4605">
        <v>1.4630000000000001</v>
      </c>
      <c r="CJ4605">
        <v>0.28399999999999997</v>
      </c>
      <c r="CK4605">
        <v>1.89</v>
      </c>
      <c r="CL4605">
        <v>2.4780000000000002</v>
      </c>
      <c r="CM4605">
        <v>0.32600000000000001</v>
      </c>
      <c r="CN4605">
        <v>2.8109999999999999</v>
      </c>
      <c r="CO4605">
        <v>0.435</v>
      </c>
      <c r="CP4605">
        <v>3.1949999999999998</v>
      </c>
      <c r="CQ4605">
        <v>0.39900000000000002</v>
      </c>
      <c r="CR4605">
        <v>0.60099999999999998</v>
      </c>
      <c r="CT4605">
        <v>0.82799999999999996</v>
      </c>
      <c r="CU4605">
        <v>1.06</v>
      </c>
      <c r="CV4605">
        <v>0.41199999999999998</v>
      </c>
      <c r="CW4605">
        <v>1.2989999999999999</v>
      </c>
      <c r="CX4605">
        <v>28.45</v>
      </c>
      <c r="CY4605">
        <v>1.69</v>
      </c>
      <c r="CZ4605">
        <v>-47</v>
      </c>
      <c r="DA4605">
        <v>0.13016</v>
      </c>
      <c r="DB4605">
        <v>23321.22</v>
      </c>
      <c r="DC4605">
        <v>36.46</v>
      </c>
      <c r="DD4605">
        <v>2.8431000000000002</v>
      </c>
      <c r="DE4605">
        <v>2.9032</v>
      </c>
      <c r="DF4605">
        <v>3.5326</v>
      </c>
      <c r="DG4605">
        <v>3.6467000000000001</v>
      </c>
      <c r="DH4605">
        <v>3.5173000000000001</v>
      </c>
      <c r="DI4605">
        <v>3.6537000000000002</v>
      </c>
      <c r="DJ4605">
        <v>2.8973</v>
      </c>
      <c r="DK4605">
        <v>4.3076999999999996</v>
      </c>
      <c r="DL4605">
        <v>3.4238</v>
      </c>
      <c r="DM4605">
        <v>4.7644000000000002</v>
      </c>
      <c r="DN4605">
        <v>15118.49</v>
      </c>
      <c r="DO4605">
        <v>5105.9369999999999</v>
      </c>
      <c r="DP4605">
        <v>1.26</v>
      </c>
      <c r="DQ4605">
        <v>1.1000000000000001</v>
      </c>
      <c r="DR4605">
        <v>1.7</v>
      </c>
      <c r="DS4605">
        <v>1202985</v>
      </c>
      <c r="DT4605">
        <v>4.0199999999999996</v>
      </c>
      <c r="DU4605">
        <v>3720183</v>
      </c>
      <c r="DV4605">
        <v>1.31</v>
      </c>
      <c r="DW4605">
        <v>1.31</v>
      </c>
      <c r="DX4605">
        <v>1.22</v>
      </c>
      <c r="DY4605">
        <v>3.1110000000000002</v>
      </c>
      <c r="DZ4605">
        <v>15.56</v>
      </c>
      <c r="EA4605">
        <v>55.322699999999998</v>
      </c>
      <c r="EB4605">
        <v>56.645499999999998</v>
      </c>
      <c r="EC4605">
        <v>901.08</v>
      </c>
      <c r="ED4605">
        <v>561.29</v>
      </c>
      <c r="EE4605">
        <v>1758.89</v>
      </c>
      <c r="EF4605">
        <v>1050.74</v>
      </c>
      <c r="EG4605">
        <v>6.6870000000000003</v>
      </c>
      <c r="EH4605">
        <v>6094.75</v>
      </c>
      <c r="EI4605">
        <v>14607.54</v>
      </c>
      <c r="EJ4605">
        <v>7262.38</v>
      </c>
      <c r="EK4605">
        <v>2.4588000000000001</v>
      </c>
      <c r="EL4605">
        <v>971.74800000000005</v>
      </c>
      <c r="EM4605">
        <v>751.44799999999998</v>
      </c>
      <c r="EN4605">
        <v>827.07</v>
      </c>
      <c r="EO4605">
        <v>975.16</v>
      </c>
      <c r="EP4605">
        <v>2246.8310000000001</v>
      </c>
      <c r="EQ4605">
        <v>2540.84</v>
      </c>
      <c r="ER4605">
        <v>29.54</v>
      </c>
      <c r="ES4605">
        <v>1105</v>
      </c>
      <c r="ET4605">
        <v>29.21</v>
      </c>
      <c r="EV4605">
        <v>12589.09</v>
      </c>
      <c r="EW4605">
        <v>721.05</v>
      </c>
      <c r="EX4605">
        <v>1633.7</v>
      </c>
      <c r="EY4605">
        <v>2785.24</v>
      </c>
      <c r="EZ4605">
        <v>6624.98</v>
      </c>
      <c r="FB4605">
        <v>1.01</v>
      </c>
      <c r="FC4605">
        <v>6.1417000000000002</v>
      </c>
      <c r="FD4605">
        <v>0.65110000000000001</v>
      </c>
      <c r="FE4605">
        <v>7.7609000000000004</v>
      </c>
      <c r="FF4605">
        <v>1.8973</v>
      </c>
      <c r="FG4605">
        <v>1.8973</v>
      </c>
      <c r="FH4605">
        <v>0.1065</v>
      </c>
      <c r="FJ4605">
        <v>0.23669999999999999</v>
      </c>
      <c r="FK4605">
        <v>3.0943000000000001</v>
      </c>
      <c r="FL4605">
        <v>3.5499999999999997E-2</v>
      </c>
      <c r="FM4605">
        <v>0.38369999999999999</v>
      </c>
      <c r="FN4605">
        <v>0.81320000000000003</v>
      </c>
      <c r="FO4605">
        <v>7.6100000000000001E-2</v>
      </c>
      <c r="FP4605">
        <v>1.2730999999999999</v>
      </c>
      <c r="FQ4605">
        <v>1.75492</v>
      </c>
      <c r="FW4605">
        <v>17.427700000000002</v>
      </c>
      <c r="FX4605">
        <v>12.59</v>
      </c>
      <c r="FY4605">
        <v>486.1</v>
      </c>
      <c r="FZ4605">
        <v>114.1</v>
      </c>
    </row>
    <row r="4606" spans="1:182" x14ac:dyDescent="0.2">
      <c r="A4606" s="3">
        <v>41403</v>
      </c>
      <c r="B4606">
        <v>3473.99</v>
      </c>
      <c r="C4606">
        <v>2.88</v>
      </c>
      <c r="D4606">
        <v>224.27</v>
      </c>
      <c r="E4606">
        <v>278.27</v>
      </c>
      <c r="F4606">
        <v>3.1295000000000002</v>
      </c>
      <c r="G4606">
        <v>1.6259999999999999</v>
      </c>
      <c r="H4606">
        <v>0.36749999999999999</v>
      </c>
      <c r="I4606">
        <v>2.5179999999999998</v>
      </c>
      <c r="J4606">
        <v>2.7839999999999998</v>
      </c>
      <c r="K4606">
        <v>2.8712499999999999</v>
      </c>
      <c r="L4606">
        <v>0.71819999999999995</v>
      </c>
      <c r="M4606">
        <v>0.94469999999999998</v>
      </c>
      <c r="N4606">
        <v>1.867</v>
      </c>
      <c r="O4606">
        <v>2.2421000000000002</v>
      </c>
      <c r="P4606">
        <v>2.9916999999999998</v>
      </c>
      <c r="Q4606">
        <v>3.9975000000000001</v>
      </c>
      <c r="R4606">
        <v>3.9634</v>
      </c>
      <c r="S4606">
        <v>1.2992999999999999</v>
      </c>
      <c r="T4606">
        <v>1.2905</v>
      </c>
      <c r="U4606">
        <v>2.9681000000000002</v>
      </c>
      <c r="V4606">
        <v>3.8563999999999998</v>
      </c>
      <c r="W4606">
        <v>2.6113</v>
      </c>
      <c r="X4606">
        <v>3.4866999999999999</v>
      </c>
      <c r="Y4606">
        <v>4.5476999999999999</v>
      </c>
      <c r="Z4606">
        <v>4.3715999999999999</v>
      </c>
      <c r="AA4606">
        <v>1.2584</v>
      </c>
      <c r="AB4606">
        <v>3.6118000000000001</v>
      </c>
      <c r="AC4606">
        <v>1.4802</v>
      </c>
      <c r="AD4606">
        <v>1.7055</v>
      </c>
      <c r="AE4606">
        <v>2.1798000000000002</v>
      </c>
      <c r="AF4606">
        <v>0.76160000000000005</v>
      </c>
      <c r="AG4606">
        <v>0.64290000000000003</v>
      </c>
      <c r="AH4606">
        <v>7.7065000000000001</v>
      </c>
      <c r="AI4606">
        <v>40.729700000000001</v>
      </c>
      <c r="AJ4606">
        <v>0.99319999999999997</v>
      </c>
      <c r="AK4606">
        <v>3409.17</v>
      </c>
      <c r="AR4606">
        <v>2.0064500000000001</v>
      </c>
      <c r="AW4606">
        <v>1.3043</v>
      </c>
      <c r="AX4606">
        <v>1766.07</v>
      </c>
      <c r="AY4606">
        <v>0.12</v>
      </c>
      <c r="AZ4606">
        <v>0.22439999999999999</v>
      </c>
      <c r="BA4606">
        <v>0.18890000000000001</v>
      </c>
      <c r="BB4606">
        <v>1.5553999999999999</v>
      </c>
      <c r="BC4606">
        <v>24.25</v>
      </c>
      <c r="BD4606">
        <v>1.5448999999999999</v>
      </c>
      <c r="BE4606">
        <v>1.8</v>
      </c>
      <c r="BF4606">
        <v>1.8</v>
      </c>
      <c r="BG4606">
        <v>1.038</v>
      </c>
      <c r="BH4606">
        <v>1.038</v>
      </c>
      <c r="BI4606">
        <v>2.3650000000000002</v>
      </c>
      <c r="BJ4606">
        <v>2.3650000000000002</v>
      </c>
      <c r="BK4606">
        <v>0.97399999999999998</v>
      </c>
      <c r="BL4606">
        <v>2.448</v>
      </c>
      <c r="BM4606">
        <v>2.448</v>
      </c>
      <c r="BN4606">
        <v>0.99199999999999999</v>
      </c>
      <c r="BO4606">
        <v>0.99199999999999999</v>
      </c>
      <c r="BP4606">
        <v>1.0820000000000001</v>
      </c>
      <c r="BQ4606">
        <v>1.0820000000000001</v>
      </c>
      <c r="BR4606">
        <v>1.2110000000000001</v>
      </c>
      <c r="BS4606">
        <v>1.264</v>
      </c>
      <c r="BT4606">
        <v>1.264</v>
      </c>
      <c r="BU4606">
        <v>1.01</v>
      </c>
      <c r="BV4606">
        <v>1.5</v>
      </c>
      <c r="BW4606">
        <v>3.42</v>
      </c>
      <c r="BX4606">
        <v>1.27</v>
      </c>
      <c r="BY4606">
        <v>1.27</v>
      </c>
      <c r="CA4606">
        <v>5.5030000000000001</v>
      </c>
      <c r="CB4606">
        <v>6.4640000000000004</v>
      </c>
      <c r="CC4606">
        <v>4.5339999999999998</v>
      </c>
      <c r="CD4606">
        <v>7.6139999999999999</v>
      </c>
      <c r="CE4606">
        <v>0.6</v>
      </c>
      <c r="CF4606">
        <v>1458.15</v>
      </c>
      <c r="CG4606">
        <v>2.819</v>
      </c>
      <c r="CH4606">
        <v>3.44</v>
      </c>
      <c r="CI4606">
        <v>1.41</v>
      </c>
      <c r="CJ4606">
        <v>0.26700000000000002</v>
      </c>
      <c r="CK4606">
        <v>1.784</v>
      </c>
      <c r="CL4606">
        <v>2.3769999999999998</v>
      </c>
      <c r="CM4606">
        <v>0.28299999999999997</v>
      </c>
      <c r="CN4606">
        <v>2.7250000000000001</v>
      </c>
      <c r="CO4606">
        <v>0.38</v>
      </c>
      <c r="CP4606">
        <v>3.1120000000000001</v>
      </c>
      <c r="CQ4606">
        <v>0.40500000000000003</v>
      </c>
      <c r="CR4606">
        <v>0.53800000000000003</v>
      </c>
      <c r="CT4606">
        <v>0.755</v>
      </c>
      <c r="CU4606">
        <v>0.97799999999999998</v>
      </c>
      <c r="CV4606">
        <v>0.40400000000000003</v>
      </c>
      <c r="CW4606">
        <v>1.2</v>
      </c>
      <c r="CX4606">
        <v>28.04</v>
      </c>
      <c r="CY4606">
        <v>1.6193200000000001</v>
      </c>
      <c r="CZ4606">
        <v>-46</v>
      </c>
      <c r="DA4606">
        <v>0.12975999999999999</v>
      </c>
      <c r="DB4606">
        <v>23211.48</v>
      </c>
      <c r="DC4606">
        <v>36.270000000000003</v>
      </c>
      <c r="DD4606">
        <v>2.7759999999999998</v>
      </c>
      <c r="DE4606">
        <v>2.8386</v>
      </c>
      <c r="DF4606">
        <v>3.4817999999999998</v>
      </c>
      <c r="DG4606">
        <v>3.5945999999999998</v>
      </c>
      <c r="DH4606">
        <v>3.4691000000000001</v>
      </c>
      <c r="DI4606">
        <v>3.6053999999999999</v>
      </c>
      <c r="DJ4606">
        <v>2.8275999999999999</v>
      </c>
      <c r="DK4606">
        <v>4.2445000000000004</v>
      </c>
      <c r="DL4606">
        <v>3.3687999999999998</v>
      </c>
      <c r="DM4606">
        <v>4.7111999999999998</v>
      </c>
      <c r="DN4606">
        <v>15082.62</v>
      </c>
      <c r="DO4606">
        <v>5089.335</v>
      </c>
      <c r="DP4606">
        <v>1.27</v>
      </c>
      <c r="DQ4606">
        <v>1.1100000000000001</v>
      </c>
      <c r="DR4606">
        <v>1.7</v>
      </c>
      <c r="DS4606">
        <v>1205514</v>
      </c>
      <c r="DT4606">
        <v>4.04</v>
      </c>
      <c r="DU4606">
        <v>3740212</v>
      </c>
      <c r="DV4606">
        <v>1.31</v>
      </c>
      <c r="DW4606">
        <v>1.3</v>
      </c>
      <c r="DX4606">
        <v>1.22</v>
      </c>
      <c r="DY4606">
        <v>3.2109999999999999</v>
      </c>
      <c r="DZ4606">
        <v>15.51</v>
      </c>
      <c r="EA4606">
        <v>48.869500000000002</v>
      </c>
      <c r="EB4606">
        <v>53.156999999999996</v>
      </c>
      <c r="EC4606">
        <v>892.82799999999997</v>
      </c>
      <c r="ED4606">
        <v>564.58000000000004</v>
      </c>
      <c r="EE4606">
        <v>1767.32</v>
      </c>
      <c r="EF4606">
        <v>1060.58</v>
      </c>
      <c r="EG4606">
        <v>6.7249999999999996</v>
      </c>
      <c r="EH4606">
        <v>6050.15</v>
      </c>
      <c r="EI4606">
        <v>14191.48</v>
      </c>
      <c r="EJ4606">
        <v>7194.43</v>
      </c>
      <c r="EK4606">
        <v>2.4636999999999998</v>
      </c>
      <c r="EL4606">
        <v>966.99900000000002</v>
      </c>
      <c r="EM4606">
        <v>747.32600000000002</v>
      </c>
      <c r="EN4606">
        <v>824.06</v>
      </c>
      <c r="EO4606">
        <v>966.25800000000004</v>
      </c>
      <c r="EP4606">
        <v>2232.971</v>
      </c>
      <c r="EQ4606">
        <v>2527.79</v>
      </c>
      <c r="ER4606">
        <v>29.23</v>
      </c>
      <c r="ES4606">
        <v>1090</v>
      </c>
      <c r="ET4606">
        <v>28.99</v>
      </c>
      <c r="EV4606">
        <v>12543.9</v>
      </c>
      <c r="EW4606">
        <v>718.15</v>
      </c>
      <c r="EX4606">
        <v>1626.67</v>
      </c>
      <c r="EY4606">
        <v>2773.16</v>
      </c>
      <c r="EZ4606">
        <v>6592.74</v>
      </c>
      <c r="FB4606">
        <v>1.0067999999999999</v>
      </c>
      <c r="FC4606">
        <v>6.1308999999999996</v>
      </c>
      <c r="FD4606">
        <v>0.64729999999999999</v>
      </c>
      <c r="FE4606">
        <v>7.7591000000000001</v>
      </c>
      <c r="FF4606">
        <v>1.8109</v>
      </c>
      <c r="FG4606">
        <v>1.8109</v>
      </c>
      <c r="FH4606">
        <v>0.10150000000000001</v>
      </c>
      <c r="FJ4606">
        <v>0.2203</v>
      </c>
      <c r="FK4606">
        <v>2.9925999999999999</v>
      </c>
      <c r="FL4606">
        <v>3.5499999999999997E-2</v>
      </c>
      <c r="FM4606">
        <v>0.34960000000000002</v>
      </c>
      <c r="FN4606">
        <v>0.74850000000000005</v>
      </c>
      <c r="FO4606">
        <v>7.0999999999999994E-2</v>
      </c>
      <c r="FP4606">
        <v>1.1906000000000001</v>
      </c>
      <c r="FQ4606">
        <v>1.67072</v>
      </c>
      <c r="FW4606">
        <v>17.218599999999999</v>
      </c>
      <c r="FX4606">
        <v>13.13</v>
      </c>
      <c r="FY4606">
        <v>486.22</v>
      </c>
      <c r="FZ4606">
        <v>112.5</v>
      </c>
    </row>
    <row r="4607" spans="1:182" x14ac:dyDescent="0.2">
      <c r="A4607" s="3">
        <v>41402</v>
      </c>
      <c r="B4607">
        <v>3466.76</v>
      </c>
      <c r="C4607">
        <v>2.89</v>
      </c>
      <c r="D4607">
        <v>229</v>
      </c>
      <c r="E4607">
        <v>283</v>
      </c>
      <c r="F4607">
        <v>3.1840999999999999</v>
      </c>
      <c r="G4607">
        <v>1.6259999999999999</v>
      </c>
      <c r="H4607">
        <v>0.36799999999999999</v>
      </c>
      <c r="I4607">
        <v>2.508</v>
      </c>
      <c r="J4607">
        <v>2.762</v>
      </c>
      <c r="K4607">
        <v>2.85</v>
      </c>
      <c r="L4607">
        <v>0.71875</v>
      </c>
      <c r="M4607">
        <v>0.96250000000000002</v>
      </c>
      <c r="N4607">
        <v>1.8609</v>
      </c>
      <c r="O4607">
        <v>2.2376</v>
      </c>
      <c r="P4607">
        <v>2.9939</v>
      </c>
      <c r="Q4607">
        <v>4.0083000000000002</v>
      </c>
      <c r="R4607">
        <v>3.9752999999999998</v>
      </c>
      <c r="S4607">
        <v>1.2982</v>
      </c>
      <c r="T4607">
        <v>1.3048999999999999</v>
      </c>
      <c r="U4607">
        <v>2.9796999999999998</v>
      </c>
      <c r="V4607">
        <v>3.8635000000000002</v>
      </c>
      <c r="W4607">
        <v>2.6103999999999998</v>
      </c>
      <c r="X4607">
        <v>3.4912999999999998</v>
      </c>
      <c r="Y4607">
        <v>4.5625999999999998</v>
      </c>
      <c r="Z4607">
        <v>4.3846999999999996</v>
      </c>
      <c r="AA4607">
        <v>1.2492000000000001</v>
      </c>
      <c r="AB4607">
        <v>3.6156999999999999</v>
      </c>
      <c r="AC4607">
        <v>1.4771000000000001</v>
      </c>
      <c r="AD4607">
        <v>1.7014</v>
      </c>
      <c r="AE4607">
        <v>2.1739000000000002</v>
      </c>
      <c r="AF4607">
        <v>0.75800000000000001</v>
      </c>
      <c r="AG4607">
        <v>0.64180000000000004</v>
      </c>
      <c r="AH4607">
        <v>7.7358000000000002</v>
      </c>
      <c r="AI4607">
        <v>40.598199999999999</v>
      </c>
      <c r="AJ4607">
        <v>0.997</v>
      </c>
      <c r="AK4607">
        <v>3413.27</v>
      </c>
      <c r="AR4607">
        <v>1.97235</v>
      </c>
      <c r="AW4607">
        <v>1.3152999999999999</v>
      </c>
      <c r="AX4607">
        <v>1774</v>
      </c>
      <c r="AY4607">
        <v>0.12</v>
      </c>
      <c r="AZ4607">
        <v>0.2346</v>
      </c>
      <c r="BA4607">
        <v>0.20319999999999999</v>
      </c>
      <c r="BB4607">
        <v>1.5577000000000001</v>
      </c>
      <c r="BC4607">
        <v>24.26</v>
      </c>
      <c r="BD4607">
        <v>1.5533999999999999</v>
      </c>
      <c r="BE4607">
        <v>1.8080000000000001</v>
      </c>
      <c r="BF4607">
        <v>1.8080000000000001</v>
      </c>
      <c r="BG4607">
        <v>1.038</v>
      </c>
      <c r="BH4607">
        <v>1.038</v>
      </c>
      <c r="BI4607">
        <v>2.3769999999999998</v>
      </c>
      <c r="BJ4607">
        <v>2.3769999999999998</v>
      </c>
      <c r="BK4607">
        <v>0.97699999999999998</v>
      </c>
      <c r="BL4607">
        <v>2.4649999999999999</v>
      </c>
      <c r="BM4607">
        <v>2.4649999999999999</v>
      </c>
      <c r="BN4607">
        <v>0.995</v>
      </c>
      <c r="BO4607">
        <v>0.995</v>
      </c>
      <c r="BP4607">
        <v>1.083</v>
      </c>
      <c r="BQ4607">
        <v>1.083</v>
      </c>
      <c r="BR4607">
        <v>1.2170000000000001</v>
      </c>
      <c r="BS4607">
        <v>1.27</v>
      </c>
      <c r="BT4607">
        <v>1.27</v>
      </c>
      <c r="BU4607">
        <v>1.01</v>
      </c>
      <c r="BV4607">
        <v>1.5069999999999999</v>
      </c>
      <c r="BW4607">
        <v>3.42</v>
      </c>
      <c r="BX4607">
        <v>1.2689999999999999</v>
      </c>
      <c r="BY4607">
        <v>1.2689999999999999</v>
      </c>
      <c r="CA4607">
        <v>5.4880000000000004</v>
      </c>
      <c r="CB4607">
        <v>6.4640000000000004</v>
      </c>
      <c r="CC4607">
        <v>4.5359999999999996</v>
      </c>
      <c r="CD4607">
        <v>7.6970000000000001</v>
      </c>
      <c r="CE4607">
        <v>0.59699999999999998</v>
      </c>
      <c r="CF4607">
        <v>1473.94</v>
      </c>
      <c r="CG4607">
        <v>2.819</v>
      </c>
      <c r="CH4607">
        <v>3.44</v>
      </c>
      <c r="CI4607">
        <v>1.4590000000000001</v>
      </c>
      <c r="CJ4607">
        <v>0.26200000000000001</v>
      </c>
      <c r="CK4607">
        <v>1.7709999999999999</v>
      </c>
      <c r="CL4607">
        <v>2.3559999999999999</v>
      </c>
      <c r="CM4607">
        <v>0.27800000000000002</v>
      </c>
      <c r="CN4607">
        <v>2.694</v>
      </c>
      <c r="CO4607">
        <v>0.378</v>
      </c>
      <c r="CP4607">
        <v>3.0750000000000002</v>
      </c>
      <c r="CQ4607">
        <v>0.40100000000000002</v>
      </c>
      <c r="CR4607">
        <v>0.53200000000000003</v>
      </c>
      <c r="CT4607">
        <v>0.749</v>
      </c>
      <c r="CU4607">
        <v>0.96899999999999997</v>
      </c>
      <c r="CV4607">
        <v>0.40300000000000002</v>
      </c>
      <c r="CW4607">
        <v>1.1859999999999999</v>
      </c>
      <c r="CX4607">
        <v>28.24</v>
      </c>
      <c r="CY4607">
        <v>1.645</v>
      </c>
      <c r="CZ4607">
        <v>-45</v>
      </c>
      <c r="DA4607">
        <v>0.12927</v>
      </c>
      <c r="DB4607">
        <v>23244.35</v>
      </c>
      <c r="DC4607">
        <v>37.200000000000003</v>
      </c>
      <c r="DD4607">
        <v>2.7795000000000001</v>
      </c>
      <c r="DE4607">
        <v>2.8462000000000001</v>
      </c>
      <c r="DF4607">
        <v>3.4868999999999999</v>
      </c>
      <c r="DG4607">
        <v>3.597</v>
      </c>
      <c r="DH4607">
        <v>3.4782999999999999</v>
      </c>
      <c r="DI4607">
        <v>3.6145</v>
      </c>
      <c r="DJ4607">
        <v>2.8132000000000001</v>
      </c>
      <c r="DK4607">
        <v>4.2252999999999998</v>
      </c>
      <c r="DL4607">
        <v>3.3603999999999998</v>
      </c>
      <c r="DM4607">
        <v>4.7039999999999997</v>
      </c>
      <c r="DN4607">
        <v>15105.12</v>
      </c>
      <c r="DO4607">
        <v>5089.335</v>
      </c>
      <c r="DP4607">
        <v>1.27</v>
      </c>
      <c r="DQ4607">
        <v>1.1100000000000001</v>
      </c>
      <c r="DR4607">
        <v>1.7</v>
      </c>
      <c r="DS4607">
        <v>1202731</v>
      </c>
      <c r="DT4607">
        <v>4.05</v>
      </c>
      <c r="DU4607">
        <v>3740222</v>
      </c>
      <c r="DV4607">
        <v>1.31</v>
      </c>
      <c r="DW4607">
        <v>1.3</v>
      </c>
      <c r="DX4607">
        <v>1.22</v>
      </c>
      <c r="DY4607">
        <v>3.2589999999999999</v>
      </c>
      <c r="DZ4607">
        <v>15.69</v>
      </c>
      <c r="EA4607">
        <v>49.314100000000003</v>
      </c>
      <c r="EB4607">
        <v>53.398400000000002</v>
      </c>
      <c r="EC4607">
        <v>895.45600000000002</v>
      </c>
      <c r="ED4607">
        <v>563.89</v>
      </c>
      <c r="EE4607">
        <v>1780.51</v>
      </c>
      <c r="EF4607">
        <v>1061.0899999999999</v>
      </c>
      <c r="EG4607">
        <v>6.7629999999999999</v>
      </c>
      <c r="EH4607">
        <v>6069.3</v>
      </c>
      <c r="EI4607">
        <v>14285.69</v>
      </c>
      <c r="EJ4607">
        <v>7181.3</v>
      </c>
      <c r="EK4607">
        <v>2.4605999999999999</v>
      </c>
      <c r="EL4607">
        <v>970.61500000000001</v>
      </c>
      <c r="EM4607">
        <v>749.10400000000004</v>
      </c>
      <c r="EN4607">
        <v>828.12</v>
      </c>
      <c r="EO4607">
        <v>970.40599999999995</v>
      </c>
      <c r="EP4607">
        <v>2246.3000000000002</v>
      </c>
      <c r="EQ4607">
        <v>2542.8000000000002</v>
      </c>
      <c r="ER4607">
        <v>29.57</v>
      </c>
      <c r="ES4607">
        <v>1085</v>
      </c>
      <c r="ET4607">
        <v>29.49</v>
      </c>
      <c r="EV4607">
        <v>12585.05</v>
      </c>
      <c r="EW4607">
        <v>721.33</v>
      </c>
      <c r="EX4607">
        <v>1632.69</v>
      </c>
      <c r="EY4607">
        <v>2784.62</v>
      </c>
      <c r="EZ4607">
        <v>6583.48</v>
      </c>
      <c r="FB4607">
        <v>1.0026999999999999</v>
      </c>
      <c r="FC4607">
        <v>6.1413000000000002</v>
      </c>
      <c r="FD4607">
        <v>0.64370000000000005</v>
      </c>
      <c r="FE4607">
        <v>7.7596999999999996</v>
      </c>
      <c r="FF4607">
        <v>1.7665</v>
      </c>
      <c r="FG4607">
        <v>1.7665</v>
      </c>
      <c r="FH4607">
        <v>0.10150000000000001</v>
      </c>
      <c r="FJ4607">
        <v>0.22020000000000001</v>
      </c>
      <c r="FK4607">
        <v>2.9870999999999999</v>
      </c>
      <c r="FL4607">
        <v>4.0599999999999997E-2</v>
      </c>
      <c r="FM4607">
        <v>0.34689999999999999</v>
      </c>
      <c r="FN4607">
        <v>0.74199999999999999</v>
      </c>
      <c r="FO4607">
        <v>7.0999999999999994E-2</v>
      </c>
      <c r="FP4607">
        <v>1.1881999999999999</v>
      </c>
      <c r="FQ4607">
        <v>1.6617900000000001</v>
      </c>
      <c r="FW4607">
        <v>17.357500000000002</v>
      </c>
      <c r="FX4607">
        <v>12.66</v>
      </c>
      <c r="FY4607">
        <v>485.07</v>
      </c>
      <c r="FZ4607">
        <v>111.9</v>
      </c>
    </row>
    <row r="4608" spans="1:182" x14ac:dyDescent="0.2">
      <c r="A4608" s="3">
        <v>41401</v>
      </c>
      <c r="B4608">
        <v>3451.52</v>
      </c>
      <c r="C4608">
        <v>2.88</v>
      </c>
      <c r="D4608">
        <v>231.22</v>
      </c>
      <c r="E4608">
        <v>285.22000000000003</v>
      </c>
      <c r="F4608">
        <v>3.1606999999999998</v>
      </c>
      <c r="G4608">
        <v>1.6389</v>
      </c>
      <c r="H4608">
        <v>0.36875000000000002</v>
      </c>
      <c r="I4608">
        <v>2.5259999999999998</v>
      </c>
      <c r="J4608">
        <v>2.7837499999999999</v>
      </c>
      <c r="K4608">
        <v>2.871</v>
      </c>
      <c r="L4608">
        <v>0.71750000000000003</v>
      </c>
      <c r="M4608">
        <v>0.94130000000000003</v>
      </c>
      <c r="N4608">
        <v>1.8648</v>
      </c>
      <c r="O4608">
        <v>2.2471000000000001</v>
      </c>
      <c r="P4608">
        <v>3.0091000000000001</v>
      </c>
      <c r="Q4608">
        <v>4.0340999999999996</v>
      </c>
      <c r="R4608">
        <v>3.9973999999999998</v>
      </c>
      <c r="S4608">
        <v>1.2912999999999999</v>
      </c>
      <c r="T4608">
        <v>1.3112999999999999</v>
      </c>
      <c r="U4608">
        <v>3.0078999999999998</v>
      </c>
      <c r="V4608">
        <v>3.8900999999999999</v>
      </c>
      <c r="W4608">
        <v>2.6244000000000001</v>
      </c>
      <c r="X4608">
        <v>3.5114999999999998</v>
      </c>
      <c r="Y4608">
        <v>4.5833000000000004</v>
      </c>
      <c r="Z4608">
        <v>4.4138000000000002</v>
      </c>
      <c r="AA4608">
        <v>1.2565</v>
      </c>
      <c r="AB4608">
        <v>3.6475</v>
      </c>
      <c r="AC4608">
        <v>1.5115000000000001</v>
      </c>
      <c r="AD4608">
        <v>1.7372000000000001</v>
      </c>
      <c r="AE4608">
        <v>2.2134</v>
      </c>
      <c r="AF4608">
        <v>0.76129999999999998</v>
      </c>
      <c r="AG4608">
        <v>0.6431</v>
      </c>
      <c r="AH4608">
        <v>7.7274000000000003</v>
      </c>
      <c r="AI4608">
        <v>40.622799999999998</v>
      </c>
      <c r="AJ4608">
        <v>0.99580000000000002</v>
      </c>
      <c r="AK4608">
        <v>3396.63</v>
      </c>
      <c r="AR4608">
        <v>1.97235</v>
      </c>
      <c r="AW4608">
        <v>1.3079000000000001</v>
      </c>
      <c r="AX4608">
        <v>1776.73</v>
      </c>
      <c r="AY4608">
        <v>0.12</v>
      </c>
      <c r="AZ4608">
        <v>0.23350000000000001</v>
      </c>
      <c r="BA4608">
        <v>0.2137</v>
      </c>
      <c r="BB4608">
        <v>1.5549999999999999</v>
      </c>
      <c r="BC4608">
        <v>23.95</v>
      </c>
      <c r="BD4608">
        <v>1.5484</v>
      </c>
      <c r="BE4608">
        <v>1.823</v>
      </c>
      <c r="BF4608">
        <v>1.823</v>
      </c>
      <c r="BG4608">
        <v>1.038</v>
      </c>
      <c r="BH4608">
        <v>1.038</v>
      </c>
      <c r="BI4608">
        <v>2.3940000000000001</v>
      </c>
      <c r="BJ4608">
        <v>2.3940000000000001</v>
      </c>
      <c r="BK4608">
        <v>0.97799999999999998</v>
      </c>
      <c r="BL4608">
        <v>2.48</v>
      </c>
      <c r="BM4608">
        <v>2.48</v>
      </c>
      <c r="BN4608">
        <v>0.99</v>
      </c>
      <c r="BO4608">
        <v>0.99</v>
      </c>
      <c r="BP4608">
        <v>1.0860000000000001</v>
      </c>
      <c r="BQ4608">
        <v>1.0860000000000001</v>
      </c>
      <c r="BR4608">
        <v>1.226</v>
      </c>
      <c r="BS4608">
        <v>1.278</v>
      </c>
      <c r="BT4608">
        <v>1.278</v>
      </c>
      <c r="BU4608">
        <v>1.01</v>
      </c>
      <c r="BV4608">
        <v>1.52</v>
      </c>
      <c r="BW4608">
        <v>3.44</v>
      </c>
      <c r="BX4608">
        <v>1.298</v>
      </c>
      <c r="BY4608">
        <v>1.298</v>
      </c>
      <c r="CA4608">
        <v>5.5830000000000002</v>
      </c>
      <c r="CB4608">
        <v>6.5190000000000001</v>
      </c>
      <c r="CC4608">
        <v>4.5289999999999999</v>
      </c>
      <c r="CD4608">
        <v>7.7430000000000003</v>
      </c>
      <c r="CE4608">
        <v>0.59399999999999997</v>
      </c>
      <c r="CF4608">
        <v>1452.7</v>
      </c>
      <c r="CG4608">
        <v>2.819</v>
      </c>
      <c r="CH4608">
        <v>3.44</v>
      </c>
      <c r="CI4608">
        <v>1.46</v>
      </c>
      <c r="CJ4608">
        <v>0.26800000000000002</v>
      </c>
      <c r="CK4608">
        <v>1.788</v>
      </c>
      <c r="CL4608">
        <v>2.375</v>
      </c>
      <c r="CM4608">
        <v>0.28799999999999998</v>
      </c>
      <c r="CN4608">
        <v>2.7010000000000001</v>
      </c>
      <c r="CO4608">
        <v>0.38900000000000001</v>
      </c>
      <c r="CP4608">
        <v>3.0819999999999999</v>
      </c>
      <c r="CQ4608">
        <v>0.40500000000000003</v>
      </c>
      <c r="CR4608">
        <v>0.54300000000000004</v>
      </c>
      <c r="CT4608">
        <v>0.75900000000000001</v>
      </c>
      <c r="CU4608">
        <v>0.98399999999999999</v>
      </c>
      <c r="CV4608">
        <v>0.38800000000000001</v>
      </c>
      <c r="CW4608">
        <v>1.206</v>
      </c>
      <c r="CX4608">
        <v>28.04</v>
      </c>
      <c r="CY4608">
        <v>1.63</v>
      </c>
      <c r="CZ4608">
        <v>-46</v>
      </c>
      <c r="DA4608">
        <v>0.12941</v>
      </c>
      <c r="DB4608">
        <v>23047.09</v>
      </c>
      <c r="DC4608">
        <v>37.549999999999997</v>
      </c>
      <c r="DD4608">
        <v>2.8102999999999998</v>
      </c>
      <c r="DE4608">
        <v>2.8776999999999999</v>
      </c>
      <c r="DF4608">
        <v>3.5074999999999998</v>
      </c>
      <c r="DG4608">
        <v>3.6215999999999999</v>
      </c>
      <c r="DH4608">
        <v>3.4952999999999999</v>
      </c>
      <c r="DI4608">
        <v>3.6301000000000001</v>
      </c>
      <c r="DJ4608">
        <v>2.8184</v>
      </c>
      <c r="DK4608">
        <v>4.2347999999999999</v>
      </c>
      <c r="DL4608">
        <v>3.3654000000000002</v>
      </c>
      <c r="DM4608">
        <v>4.7087000000000003</v>
      </c>
      <c r="DN4608">
        <v>15056.2</v>
      </c>
      <c r="DO4608">
        <v>5042.7889999999998</v>
      </c>
      <c r="DP4608">
        <v>1.29</v>
      </c>
      <c r="DQ4608">
        <v>1.1000000000000001</v>
      </c>
      <c r="DR4608">
        <v>1.71</v>
      </c>
      <c r="DS4608">
        <v>1197522</v>
      </c>
      <c r="DT4608">
        <v>4.0599999999999996</v>
      </c>
      <c r="DU4608">
        <v>3727411</v>
      </c>
      <c r="DV4608">
        <v>1.32</v>
      </c>
      <c r="DW4608">
        <v>1.31</v>
      </c>
      <c r="DX4608">
        <v>1.22</v>
      </c>
      <c r="DY4608">
        <v>3.302</v>
      </c>
      <c r="DZ4608">
        <v>15.86</v>
      </c>
      <c r="EA4608">
        <v>51.092799999999997</v>
      </c>
      <c r="EB4608">
        <v>54.337899999999998</v>
      </c>
      <c r="EC4608">
        <v>889.428</v>
      </c>
      <c r="ED4608">
        <v>558.79</v>
      </c>
      <c r="EE4608">
        <v>1759.69</v>
      </c>
      <c r="EF4608">
        <v>1052.48</v>
      </c>
      <c r="EG4608">
        <v>6.7789999999999999</v>
      </c>
      <c r="EH4608">
        <v>6043.55</v>
      </c>
      <c r="EI4608">
        <v>14180.24</v>
      </c>
      <c r="EJ4608">
        <v>7146.12</v>
      </c>
      <c r="EK4608">
        <v>2.4546999999999999</v>
      </c>
      <c r="EL4608">
        <v>966.53599999999994</v>
      </c>
      <c r="EM4608">
        <v>746.12699999999995</v>
      </c>
      <c r="EN4608">
        <v>824.26</v>
      </c>
      <c r="EO4608">
        <v>967.81899999999996</v>
      </c>
      <c r="EP4608">
        <v>2235.5740000000001</v>
      </c>
      <c r="EQ4608">
        <v>2529.94</v>
      </c>
      <c r="ER4608">
        <v>29.41</v>
      </c>
      <c r="ES4608">
        <v>1065</v>
      </c>
      <c r="ET4608">
        <v>29.28</v>
      </c>
      <c r="EV4608">
        <v>12464.11</v>
      </c>
      <c r="EW4608">
        <v>713.71</v>
      </c>
      <c r="EX4608">
        <v>1625.96</v>
      </c>
      <c r="EY4608">
        <v>2769.08</v>
      </c>
      <c r="EZ4608">
        <v>6557.3</v>
      </c>
      <c r="FB4608">
        <v>1.0042</v>
      </c>
      <c r="FC4608">
        <v>6.1536999999999997</v>
      </c>
      <c r="FD4608">
        <v>0.64590000000000003</v>
      </c>
      <c r="FE4608">
        <v>7.7605000000000004</v>
      </c>
      <c r="FF4608">
        <v>1.7778</v>
      </c>
      <c r="FG4608">
        <v>1.7778</v>
      </c>
      <c r="FH4608">
        <v>0.10150000000000001</v>
      </c>
      <c r="FJ4608">
        <v>0.22</v>
      </c>
      <c r="FK4608">
        <v>2.9950000000000001</v>
      </c>
      <c r="FL4608">
        <v>2.53E-2</v>
      </c>
      <c r="FM4608">
        <v>0.34100000000000003</v>
      </c>
      <c r="FN4608">
        <v>0.74670000000000003</v>
      </c>
      <c r="FO4608">
        <v>7.0999999999999994E-2</v>
      </c>
      <c r="FP4608">
        <v>1.1975</v>
      </c>
      <c r="FQ4608">
        <v>1.66821</v>
      </c>
      <c r="FW4608">
        <v>17.447199999999999</v>
      </c>
      <c r="FX4608">
        <v>12.83</v>
      </c>
      <c r="FY4608">
        <v>485.58</v>
      </c>
      <c r="FZ4608">
        <v>111.01</v>
      </c>
    </row>
    <row r="4609" spans="1:182" x14ac:dyDescent="0.2">
      <c r="A4609" s="3">
        <v>41400</v>
      </c>
      <c r="B4609">
        <v>3435.66</v>
      </c>
      <c r="C4609">
        <v>2.93</v>
      </c>
      <c r="D4609">
        <v>231.15</v>
      </c>
      <c r="E4609">
        <v>285.14999999999998</v>
      </c>
      <c r="F4609">
        <v>3.1246999999999998</v>
      </c>
      <c r="G4609">
        <v>1.5880000000000001</v>
      </c>
      <c r="H4609">
        <v>0.35249999999999998</v>
      </c>
      <c r="I4609">
        <v>2.4729999999999999</v>
      </c>
      <c r="J4609">
        <v>2.7330000000000001</v>
      </c>
      <c r="K4609">
        <v>2.819</v>
      </c>
      <c r="L4609">
        <v>0.67959999999999998</v>
      </c>
      <c r="M4609">
        <v>0.93089999999999995</v>
      </c>
      <c r="N4609">
        <v>1.8682000000000001</v>
      </c>
      <c r="O4609">
        <v>2.2422</v>
      </c>
      <c r="P4609">
        <v>2.9946999999999999</v>
      </c>
      <c r="Q4609">
        <v>4.0248999999999997</v>
      </c>
      <c r="R4609">
        <v>3.9950000000000001</v>
      </c>
      <c r="S4609">
        <v>1.3042</v>
      </c>
      <c r="T4609">
        <v>1.3205</v>
      </c>
      <c r="U4609">
        <v>2.9981</v>
      </c>
      <c r="V4609">
        <v>3.8914</v>
      </c>
      <c r="W4609">
        <v>2.6118999999999999</v>
      </c>
      <c r="X4609">
        <v>3.4906000000000001</v>
      </c>
      <c r="Y4609">
        <v>4.5754000000000001</v>
      </c>
      <c r="Z4609">
        <v>4.4112999999999998</v>
      </c>
      <c r="AA4609">
        <v>1.2613000000000001</v>
      </c>
      <c r="AB4609">
        <v>3.645</v>
      </c>
      <c r="AC4609">
        <v>1.4944999999999999</v>
      </c>
      <c r="AD4609">
        <v>1.7092000000000001</v>
      </c>
      <c r="AE4609">
        <v>2.1716000000000002</v>
      </c>
      <c r="AF4609">
        <v>0.75960000000000005</v>
      </c>
      <c r="AG4609">
        <v>0.6391</v>
      </c>
      <c r="AH4609">
        <v>7.7069999999999999</v>
      </c>
      <c r="AI4609">
        <v>40.558500000000002</v>
      </c>
      <c r="AJ4609">
        <v>0.99319999999999997</v>
      </c>
      <c r="AK4609">
        <v>3392.97</v>
      </c>
      <c r="AR4609">
        <v>1.97235</v>
      </c>
      <c r="AW4609">
        <v>1.3076000000000001</v>
      </c>
      <c r="AX4609">
        <v>1752.02</v>
      </c>
      <c r="AY4609">
        <v>0.14000000000000001</v>
      </c>
      <c r="AZ4609">
        <v>0.24490000000000001</v>
      </c>
      <c r="BA4609">
        <v>0.2162</v>
      </c>
      <c r="BB4609">
        <v>1.5645</v>
      </c>
      <c r="BC4609">
        <v>24.3</v>
      </c>
      <c r="BD4609">
        <v>1.5539000000000001</v>
      </c>
      <c r="BE4609">
        <v>1.8</v>
      </c>
      <c r="BF4609">
        <v>1.8</v>
      </c>
      <c r="BG4609">
        <v>1.034</v>
      </c>
      <c r="BH4609">
        <v>1.034</v>
      </c>
      <c r="BI4609">
        <v>2.3809999999999998</v>
      </c>
      <c r="BJ4609">
        <v>2.3809999999999998</v>
      </c>
      <c r="BK4609">
        <v>0.97599999999999998</v>
      </c>
      <c r="BL4609">
        <v>2.468</v>
      </c>
      <c r="BM4609">
        <v>2.468</v>
      </c>
      <c r="BN4609">
        <v>0.99099999999999999</v>
      </c>
      <c r="BO4609">
        <v>0.99099999999999999</v>
      </c>
      <c r="BP4609">
        <v>1.0820000000000001</v>
      </c>
      <c r="BQ4609">
        <v>1.0820000000000001</v>
      </c>
      <c r="BR4609">
        <v>1.212</v>
      </c>
      <c r="BS4609">
        <v>1.2649999999999999</v>
      </c>
      <c r="BT4609">
        <v>1.2649999999999999</v>
      </c>
      <c r="BU4609">
        <v>1.0149999999999999</v>
      </c>
      <c r="BV4609">
        <v>1.498</v>
      </c>
      <c r="BW4609">
        <v>3.44</v>
      </c>
      <c r="BX4609">
        <v>1.2430000000000001</v>
      </c>
      <c r="BY4609">
        <v>1.2430000000000001</v>
      </c>
      <c r="CA4609">
        <v>5.63</v>
      </c>
      <c r="CB4609">
        <v>6.5490000000000004</v>
      </c>
      <c r="CC4609">
        <v>4.5259999999999998</v>
      </c>
      <c r="CD4609">
        <v>7.7489999999999997</v>
      </c>
      <c r="CE4609">
        <v>0.56499999999999995</v>
      </c>
      <c r="CF4609">
        <v>1469.46</v>
      </c>
      <c r="CG4609">
        <v>2.819</v>
      </c>
      <c r="CH4609">
        <v>3.44</v>
      </c>
      <c r="CI4609">
        <v>1.458</v>
      </c>
      <c r="CJ4609">
        <v>0.26200000000000001</v>
      </c>
      <c r="CK4609">
        <v>1.718</v>
      </c>
      <c r="CL4609">
        <v>2.3050000000000002</v>
      </c>
      <c r="CM4609">
        <v>0.26300000000000001</v>
      </c>
      <c r="CN4609">
        <v>2.6379999999999999</v>
      </c>
      <c r="CO4609">
        <v>0.34499999999999997</v>
      </c>
      <c r="CP4609">
        <v>3.0230000000000001</v>
      </c>
      <c r="CQ4609">
        <v>0.41099999999999998</v>
      </c>
      <c r="CR4609">
        <v>0.48599999999999999</v>
      </c>
      <c r="CT4609">
        <v>0.70199999999999996</v>
      </c>
      <c r="CU4609">
        <v>0.92100000000000004</v>
      </c>
      <c r="CV4609">
        <v>0.38800000000000001</v>
      </c>
      <c r="CW4609">
        <v>1.1399999999999999</v>
      </c>
      <c r="CX4609">
        <v>27.95</v>
      </c>
      <c r="CY4609">
        <v>1.61</v>
      </c>
      <c r="CZ4609">
        <v>-45.5</v>
      </c>
      <c r="DA4609">
        <v>0.12975</v>
      </c>
      <c r="DB4609">
        <v>22915.09</v>
      </c>
      <c r="DC4609">
        <v>37.39</v>
      </c>
      <c r="DD4609">
        <v>2.8050999999999999</v>
      </c>
      <c r="DE4609">
        <v>2.8738999999999999</v>
      </c>
      <c r="DF4609">
        <v>3.5089000000000001</v>
      </c>
      <c r="DG4609">
        <v>3.6244000000000001</v>
      </c>
      <c r="DH4609">
        <v>3.4975000000000001</v>
      </c>
      <c r="DI4609">
        <v>3.6362000000000001</v>
      </c>
      <c r="DJ4609">
        <v>2.8087</v>
      </c>
      <c r="DK4609">
        <v>4.2286000000000001</v>
      </c>
      <c r="DL4609">
        <v>3.3542999999999998</v>
      </c>
      <c r="DM4609">
        <v>4.6996000000000002</v>
      </c>
      <c r="DN4609">
        <v>14968.89</v>
      </c>
      <c r="DO4609">
        <v>4991.8710000000001</v>
      </c>
      <c r="DP4609">
        <v>1.31</v>
      </c>
      <c r="DQ4609">
        <v>1.1100000000000001</v>
      </c>
      <c r="DR4609">
        <v>1.73</v>
      </c>
      <c r="DS4609">
        <v>1196639</v>
      </c>
      <c r="DT4609">
        <v>4.1100000000000003</v>
      </c>
      <c r="DU4609">
        <v>3725555</v>
      </c>
      <c r="DV4609">
        <v>1.33</v>
      </c>
      <c r="DW4609">
        <v>1.32</v>
      </c>
      <c r="DX4609">
        <v>1.23</v>
      </c>
      <c r="DY4609">
        <v>3.3450000000000002</v>
      </c>
      <c r="DZ4609">
        <v>15.73</v>
      </c>
      <c r="EA4609">
        <v>49.490400000000001</v>
      </c>
      <c r="EB4609">
        <v>54.476199999999999</v>
      </c>
      <c r="EC4609">
        <v>880.92</v>
      </c>
      <c r="ED4609">
        <v>556.4</v>
      </c>
      <c r="EE4609">
        <v>1743.72</v>
      </c>
      <c r="EF4609">
        <v>1046.02</v>
      </c>
      <c r="EG4609">
        <v>6.78</v>
      </c>
      <c r="EH4609">
        <v>5971.05</v>
      </c>
      <c r="EI4609">
        <v>13694.04</v>
      </c>
      <c r="EJ4609">
        <v>7170.65</v>
      </c>
      <c r="EK4609">
        <v>2.4624000000000001</v>
      </c>
      <c r="EL4609">
        <v>961.10199999999998</v>
      </c>
      <c r="EM4609">
        <v>742.77499999999998</v>
      </c>
      <c r="EN4609">
        <v>819.1</v>
      </c>
      <c r="EO4609">
        <v>959.80399999999997</v>
      </c>
      <c r="EP4609">
        <v>2231.1660000000002</v>
      </c>
      <c r="EQ4609">
        <v>2525.98</v>
      </c>
      <c r="ER4609">
        <v>29.46</v>
      </c>
      <c r="ES4609">
        <v>1075</v>
      </c>
      <c r="ET4609">
        <v>29.25</v>
      </c>
      <c r="EV4609">
        <v>12453.92</v>
      </c>
      <c r="EW4609">
        <v>711.74</v>
      </c>
      <c r="EX4609">
        <v>1617.5</v>
      </c>
      <c r="EY4609">
        <v>2750.52</v>
      </c>
      <c r="EZ4609">
        <v>6521.46</v>
      </c>
      <c r="FB4609">
        <v>1.0067999999999999</v>
      </c>
      <c r="FC4609">
        <v>6.1665999999999999</v>
      </c>
      <c r="FD4609">
        <v>0.64349999999999996</v>
      </c>
      <c r="FE4609">
        <v>7.7595999999999998</v>
      </c>
      <c r="FF4609">
        <v>1.7587999999999999</v>
      </c>
      <c r="FG4609">
        <v>1.7587999999999999</v>
      </c>
      <c r="FH4609">
        <v>0.10150000000000001</v>
      </c>
      <c r="FJ4609">
        <v>0.21199999999999999</v>
      </c>
      <c r="FK4609">
        <v>2.9762</v>
      </c>
      <c r="FL4609">
        <v>3.04E-2</v>
      </c>
      <c r="FM4609">
        <v>0.33279999999999998</v>
      </c>
      <c r="FN4609">
        <v>0.73380000000000001</v>
      </c>
      <c r="FO4609">
        <v>6.59E-2</v>
      </c>
      <c r="FP4609">
        <v>1.1835</v>
      </c>
      <c r="FQ4609">
        <v>1.65507</v>
      </c>
      <c r="FW4609">
        <v>18.055099999999999</v>
      </c>
      <c r="FX4609">
        <v>12.66</v>
      </c>
      <c r="FY4609">
        <v>488.32</v>
      </c>
      <c r="FZ4609">
        <v>109.49</v>
      </c>
    </row>
    <row r="4610" spans="1:182" x14ac:dyDescent="0.2">
      <c r="A4610" s="3">
        <v>41399</v>
      </c>
      <c r="B4610">
        <v>3435.66</v>
      </c>
      <c r="C4610">
        <v>2.95</v>
      </c>
      <c r="D4610">
        <v>219.18</v>
      </c>
      <c r="E4610">
        <v>273.18</v>
      </c>
      <c r="F4610">
        <v>3.1072000000000002</v>
      </c>
      <c r="G4610">
        <v>1.5880000000000001</v>
      </c>
      <c r="H4610">
        <v>0.34899999999999998</v>
      </c>
      <c r="I4610">
        <v>2.4729999999999999</v>
      </c>
      <c r="J4610">
        <v>2.7324999999999999</v>
      </c>
      <c r="K4610">
        <v>2.819</v>
      </c>
      <c r="L4610">
        <v>0.67749999999999999</v>
      </c>
      <c r="M4610">
        <v>0.87370000000000003</v>
      </c>
      <c r="N4610">
        <v>1.8472</v>
      </c>
      <c r="O4610">
        <v>2.1951999999999998</v>
      </c>
      <c r="P4610">
        <v>2.9453</v>
      </c>
      <c r="Q4610">
        <v>3.9964</v>
      </c>
      <c r="R4610">
        <v>3.9632000000000001</v>
      </c>
      <c r="S4610">
        <v>1.3103</v>
      </c>
      <c r="T4610">
        <v>1.3426</v>
      </c>
      <c r="U4610">
        <v>2.9706999999999999</v>
      </c>
      <c r="V4610">
        <v>3.8595000000000002</v>
      </c>
      <c r="W4610">
        <v>2.5939999999999999</v>
      </c>
      <c r="X4610">
        <v>3.4687000000000001</v>
      </c>
      <c r="Y4610">
        <v>4.5448000000000004</v>
      </c>
      <c r="Z4610">
        <v>4.3757000000000001</v>
      </c>
      <c r="AA4610">
        <v>1.2491000000000001</v>
      </c>
      <c r="AB4610">
        <v>3.6172</v>
      </c>
      <c r="AC4610">
        <v>1.4928999999999999</v>
      </c>
      <c r="AD4610">
        <v>1.7074</v>
      </c>
      <c r="AE4610">
        <v>2.1697000000000002</v>
      </c>
      <c r="AF4610">
        <v>0.75670000000000004</v>
      </c>
      <c r="AG4610">
        <v>0.6371</v>
      </c>
      <c r="AH4610">
        <v>7.6989999999999998</v>
      </c>
      <c r="AI4610">
        <v>40.377000000000002</v>
      </c>
      <c r="AJ4610">
        <v>0.99209999999999998</v>
      </c>
      <c r="AK4610">
        <v>3378.63</v>
      </c>
      <c r="AR4610">
        <v>1.8645</v>
      </c>
      <c r="AW4610">
        <v>1.3113999999999999</v>
      </c>
      <c r="AX4610">
        <v>1694.77</v>
      </c>
      <c r="AY4610">
        <v>0.14000000000000001</v>
      </c>
      <c r="AZ4610">
        <v>0.2442</v>
      </c>
      <c r="BA4610">
        <v>0.21579999999999999</v>
      </c>
      <c r="BB4610">
        <v>1.5699000000000001</v>
      </c>
      <c r="BC4610">
        <v>24.48</v>
      </c>
      <c r="BD4610">
        <v>1.5573999999999999</v>
      </c>
      <c r="BE4610">
        <v>1.7689999999999999</v>
      </c>
      <c r="BF4610">
        <v>1.7689999999999999</v>
      </c>
      <c r="BG4610">
        <v>1.0209999999999999</v>
      </c>
      <c r="BH4610">
        <v>1.0209999999999999</v>
      </c>
      <c r="BI4610">
        <v>2.3490000000000002</v>
      </c>
      <c r="BJ4610">
        <v>2.3490000000000002</v>
      </c>
      <c r="BK4610">
        <v>0.96199999999999997</v>
      </c>
      <c r="BL4610">
        <v>2.4380000000000002</v>
      </c>
      <c r="BM4610">
        <v>2.4380000000000002</v>
      </c>
      <c r="BN4610">
        <v>0.98499999999999999</v>
      </c>
      <c r="BO4610">
        <v>0.98499999999999999</v>
      </c>
      <c r="BP4610">
        <v>1.0680000000000001</v>
      </c>
      <c r="BQ4610">
        <v>1.0680000000000001</v>
      </c>
      <c r="BR4610">
        <v>1.1870000000000001</v>
      </c>
      <c r="BS4610">
        <v>1.2350000000000001</v>
      </c>
      <c r="BT4610">
        <v>1.2350000000000001</v>
      </c>
      <c r="BU4610">
        <v>1.008</v>
      </c>
      <c r="BV4610">
        <v>1.47</v>
      </c>
      <c r="BW4610">
        <v>3.44</v>
      </c>
      <c r="BX4610">
        <v>1.24</v>
      </c>
      <c r="BY4610">
        <v>1.24</v>
      </c>
      <c r="CA4610">
        <v>5.6</v>
      </c>
      <c r="CB4610">
        <v>6.5220000000000002</v>
      </c>
      <c r="CC4610">
        <v>4.4859999999999998</v>
      </c>
      <c r="CD4610">
        <v>7.7519999999999998</v>
      </c>
      <c r="CE4610">
        <v>0.56499999999999995</v>
      </c>
      <c r="CF4610">
        <v>1470.75</v>
      </c>
      <c r="CG4610">
        <v>2.819</v>
      </c>
      <c r="CH4610">
        <v>3.44</v>
      </c>
      <c r="CI4610">
        <v>1.3759999999999999</v>
      </c>
      <c r="CJ4610">
        <v>0.26200000000000001</v>
      </c>
      <c r="CK4610">
        <v>1.7250000000000001</v>
      </c>
      <c r="CL4610">
        <v>2.31</v>
      </c>
      <c r="CM4610">
        <v>0.27200000000000002</v>
      </c>
      <c r="CN4610">
        <v>2.645</v>
      </c>
      <c r="CO4610">
        <v>0.35399999999999998</v>
      </c>
      <c r="CP4610">
        <v>3.028</v>
      </c>
      <c r="CQ4610">
        <v>0.41399999999999998</v>
      </c>
      <c r="CR4610">
        <v>0.497</v>
      </c>
      <c r="CT4610">
        <v>0.70899999999999996</v>
      </c>
      <c r="CU4610">
        <v>0.92800000000000005</v>
      </c>
      <c r="CV4610">
        <v>0.40799999999999997</v>
      </c>
      <c r="CW4610">
        <v>1.147</v>
      </c>
      <c r="CX4610">
        <v>27.89</v>
      </c>
      <c r="CY4610">
        <v>1.53</v>
      </c>
      <c r="CZ4610">
        <v>-45</v>
      </c>
      <c r="DA4610">
        <v>0.12989000000000001</v>
      </c>
      <c r="DB4610">
        <v>22689.96</v>
      </c>
      <c r="DC4610">
        <v>37.35</v>
      </c>
      <c r="DD4610">
        <v>2.7690999999999999</v>
      </c>
      <c r="DE4610">
        <v>2.8422000000000001</v>
      </c>
      <c r="DF4610">
        <v>3.4799000000000002</v>
      </c>
      <c r="DG4610">
        <v>3.5977999999999999</v>
      </c>
      <c r="DH4610">
        <v>3.4695</v>
      </c>
      <c r="DI4610">
        <v>3.6128999999999998</v>
      </c>
      <c r="DJ4610">
        <v>2.7949000000000002</v>
      </c>
      <c r="DK4610">
        <v>4.2152000000000003</v>
      </c>
      <c r="DL4610">
        <v>3.3214000000000001</v>
      </c>
      <c r="DM4610">
        <v>4.6604000000000001</v>
      </c>
      <c r="DN4610">
        <v>14973.96</v>
      </c>
      <c r="DO4610">
        <v>4925.4830000000002</v>
      </c>
      <c r="DP4610">
        <v>1.31</v>
      </c>
      <c r="DQ4610">
        <v>1.1200000000000001</v>
      </c>
      <c r="DR4610">
        <v>1.74</v>
      </c>
      <c r="DS4610">
        <v>1193933</v>
      </c>
      <c r="DT4610">
        <v>4.0999999999999996</v>
      </c>
      <c r="DU4610">
        <v>3727234</v>
      </c>
      <c r="DV4610">
        <v>1.34</v>
      </c>
      <c r="DW4610">
        <v>1.33</v>
      </c>
      <c r="DX4610">
        <v>1.24</v>
      </c>
      <c r="DY4610">
        <v>3.3839999999999999</v>
      </c>
      <c r="DZ4610">
        <v>15.61</v>
      </c>
      <c r="EA4610">
        <v>49.040399999999998</v>
      </c>
      <c r="EB4610">
        <v>51.368499999999997</v>
      </c>
      <c r="EC4610">
        <v>880.51800000000003</v>
      </c>
      <c r="ED4610">
        <v>551.80999999999995</v>
      </c>
      <c r="EE4610">
        <v>1749.86</v>
      </c>
      <c r="EF4610">
        <v>1042.26</v>
      </c>
      <c r="EG4610">
        <v>6.7290000000000001</v>
      </c>
      <c r="EH4610">
        <v>5944</v>
      </c>
      <c r="EI4610">
        <v>13694.04</v>
      </c>
      <c r="EJ4610">
        <v>7215.35</v>
      </c>
      <c r="EK4610">
        <v>2.4666999999999999</v>
      </c>
      <c r="EL4610">
        <v>958.70699999999999</v>
      </c>
      <c r="EM4610">
        <v>741.77200000000005</v>
      </c>
      <c r="EN4610">
        <v>816.6</v>
      </c>
      <c r="EO4610">
        <v>954.42</v>
      </c>
      <c r="EP4610">
        <v>2205.4969999999998</v>
      </c>
      <c r="EQ4610">
        <v>2492.91</v>
      </c>
      <c r="ER4610">
        <v>29.22</v>
      </c>
      <c r="ES4610">
        <v>1045</v>
      </c>
      <c r="ET4610">
        <v>29</v>
      </c>
      <c r="EV4610">
        <v>12438.03</v>
      </c>
      <c r="EW4610">
        <v>710.31</v>
      </c>
      <c r="EX4610">
        <v>1614.42</v>
      </c>
      <c r="EY4610">
        <v>2763.68</v>
      </c>
      <c r="EZ4610">
        <v>6521.46</v>
      </c>
      <c r="FB4610">
        <v>1.008</v>
      </c>
      <c r="FC4610">
        <v>6.1562000000000001</v>
      </c>
      <c r="FD4610">
        <v>0.6421</v>
      </c>
      <c r="FE4610">
        <v>7.7587999999999999</v>
      </c>
      <c r="FF4610">
        <v>1.7382</v>
      </c>
      <c r="FG4610">
        <v>1.7382</v>
      </c>
      <c r="FH4610">
        <v>0.1065</v>
      </c>
      <c r="FJ4610">
        <v>0.21579999999999999</v>
      </c>
      <c r="FK4610">
        <v>2.9537</v>
      </c>
      <c r="FL4610">
        <v>4.5600000000000002E-2</v>
      </c>
      <c r="FM4610">
        <v>0.3301</v>
      </c>
      <c r="FN4610">
        <v>0.72409999999999997</v>
      </c>
      <c r="FO4610">
        <v>7.6100000000000001E-2</v>
      </c>
      <c r="FP4610">
        <v>1.1694</v>
      </c>
      <c r="FQ4610">
        <v>1.63212</v>
      </c>
      <c r="FW4610">
        <v>17.632899999999999</v>
      </c>
      <c r="FX4610">
        <v>12.85</v>
      </c>
      <c r="FY4610">
        <v>475.24</v>
      </c>
      <c r="FZ4610">
        <v>101.72</v>
      </c>
    </row>
    <row r="4611" spans="1:182" x14ac:dyDescent="0.2">
      <c r="A4611" s="3">
        <v>41398</v>
      </c>
      <c r="B4611">
        <v>3435.66</v>
      </c>
      <c r="C4611">
        <v>2.95</v>
      </c>
      <c r="D4611">
        <v>219.18</v>
      </c>
      <c r="E4611">
        <v>273.18</v>
      </c>
      <c r="F4611">
        <v>3.1072000000000002</v>
      </c>
      <c r="G4611">
        <v>1.5880000000000001</v>
      </c>
      <c r="H4611">
        <v>0.34899999999999998</v>
      </c>
      <c r="I4611">
        <v>2.4729999999999999</v>
      </c>
      <c r="J4611">
        <v>2.7324999999999999</v>
      </c>
      <c r="K4611">
        <v>2.819</v>
      </c>
      <c r="L4611">
        <v>0.67749999999999999</v>
      </c>
      <c r="M4611">
        <v>0.87370000000000003</v>
      </c>
      <c r="N4611">
        <v>1.8472</v>
      </c>
      <c r="O4611">
        <v>2.1951999999999998</v>
      </c>
      <c r="P4611">
        <v>2.9453</v>
      </c>
      <c r="Q4611">
        <v>3.9964</v>
      </c>
      <c r="R4611">
        <v>3.9632000000000001</v>
      </c>
      <c r="S4611">
        <v>1.3103</v>
      </c>
      <c r="T4611">
        <v>1.3426</v>
      </c>
      <c r="U4611">
        <v>2.9706999999999999</v>
      </c>
      <c r="V4611">
        <v>3.8595000000000002</v>
      </c>
      <c r="W4611">
        <v>2.5939999999999999</v>
      </c>
      <c r="X4611">
        <v>3.4687000000000001</v>
      </c>
      <c r="Y4611">
        <v>4.5448000000000004</v>
      </c>
      <c r="Z4611">
        <v>4.3757000000000001</v>
      </c>
      <c r="AA4611">
        <v>1.2491000000000001</v>
      </c>
      <c r="AB4611">
        <v>3.6172</v>
      </c>
      <c r="AC4611">
        <v>1.4928999999999999</v>
      </c>
      <c r="AD4611">
        <v>1.7074</v>
      </c>
      <c r="AE4611">
        <v>2.1697000000000002</v>
      </c>
      <c r="AF4611">
        <v>0.75670000000000004</v>
      </c>
      <c r="AG4611">
        <v>0.6371</v>
      </c>
      <c r="AH4611">
        <v>7.6989999999999998</v>
      </c>
      <c r="AI4611">
        <v>40.377000000000002</v>
      </c>
      <c r="AJ4611">
        <v>0.99209999999999998</v>
      </c>
      <c r="AK4611">
        <v>3378.63</v>
      </c>
      <c r="AR4611">
        <v>1.8645</v>
      </c>
      <c r="AW4611">
        <v>1.3113999999999999</v>
      </c>
      <c r="AX4611">
        <v>1694.77</v>
      </c>
      <c r="AY4611">
        <v>0.14000000000000001</v>
      </c>
      <c r="AZ4611">
        <v>0.2442</v>
      </c>
      <c r="BA4611">
        <v>0.21579999999999999</v>
      </c>
      <c r="BB4611">
        <v>1.5699000000000001</v>
      </c>
      <c r="BC4611">
        <v>24.48</v>
      </c>
      <c r="BD4611">
        <v>1.5573999999999999</v>
      </c>
      <c r="BE4611">
        <v>1.7689999999999999</v>
      </c>
      <c r="BF4611">
        <v>1.7689999999999999</v>
      </c>
      <c r="BG4611">
        <v>1.0209999999999999</v>
      </c>
      <c r="BH4611">
        <v>1.0209999999999999</v>
      </c>
      <c r="BI4611">
        <v>2.3490000000000002</v>
      </c>
      <c r="BJ4611">
        <v>2.3490000000000002</v>
      </c>
      <c r="BK4611">
        <v>0.96199999999999997</v>
      </c>
      <c r="BL4611">
        <v>2.4380000000000002</v>
      </c>
      <c r="BM4611">
        <v>2.4380000000000002</v>
      </c>
      <c r="BN4611">
        <v>0.98499999999999999</v>
      </c>
      <c r="BO4611">
        <v>0.98499999999999999</v>
      </c>
      <c r="BP4611">
        <v>1.0680000000000001</v>
      </c>
      <c r="BQ4611">
        <v>1.0680000000000001</v>
      </c>
      <c r="BR4611">
        <v>1.1870000000000001</v>
      </c>
      <c r="BS4611">
        <v>1.2350000000000001</v>
      </c>
      <c r="BT4611">
        <v>1.2350000000000001</v>
      </c>
      <c r="BU4611">
        <v>1.008</v>
      </c>
      <c r="BV4611">
        <v>1.47</v>
      </c>
      <c r="BW4611">
        <v>3.44</v>
      </c>
      <c r="BX4611">
        <v>1.24</v>
      </c>
      <c r="BY4611">
        <v>1.24</v>
      </c>
      <c r="CA4611">
        <v>5.6</v>
      </c>
      <c r="CB4611">
        <v>6.5220000000000002</v>
      </c>
      <c r="CC4611">
        <v>4.4859999999999998</v>
      </c>
      <c r="CD4611">
        <v>7.7519999999999998</v>
      </c>
      <c r="CE4611">
        <v>0.56499999999999995</v>
      </c>
      <c r="CF4611">
        <v>1470.75</v>
      </c>
      <c r="CG4611">
        <v>2.819</v>
      </c>
      <c r="CH4611">
        <v>3.44</v>
      </c>
      <c r="CI4611">
        <v>1.3759999999999999</v>
      </c>
      <c r="CJ4611">
        <v>0.26200000000000001</v>
      </c>
      <c r="CK4611">
        <v>1.7250000000000001</v>
      </c>
      <c r="CL4611">
        <v>2.31</v>
      </c>
      <c r="CM4611">
        <v>0.27200000000000002</v>
      </c>
      <c r="CN4611">
        <v>2.645</v>
      </c>
      <c r="CO4611">
        <v>0.35399999999999998</v>
      </c>
      <c r="CP4611">
        <v>3.028</v>
      </c>
      <c r="CQ4611">
        <v>0.41399999999999998</v>
      </c>
      <c r="CR4611">
        <v>0.497</v>
      </c>
      <c r="CT4611">
        <v>0.70899999999999996</v>
      </c>
      <c r="CU4611">
        <v>0.92800000000000005</v>
      </c>
      <c r="CV4611">
        <v>0.40799999999999997</v>
      </c>
      <c r="CW4611">
        <v>1.147</v>
      </c>
      <c r="CX4611">
        <v>27.89</v>
      </c>
      <c r="CY4611">
        <v>1.53</v>
      </c>
      <c r="CZ4611">
        <v>-45</v>
      </c>
      <c r="DA4611">
        <v>0.12989000000000001</v>
      </c>
      <c r="DB4611">
        <v>22689.96</v>
      </c>
      <c r="DC4611">
        <v>37.35</v>
      </c>
      <c r="DD4611">
        <v>2.7690999999999999</v>
      </c>
      <c r="DE4611">
        <v>2.8422000000000001</v>
      </c>
      <c r="DF4611">
        <v>3.4799000000000002</v>
      </c>
      <c r="DG4611">
        <v>3.5977999999999999</v>
      </c>
      <c r="DH4611">
        <v>3.4695</v>
      </c>
      <c r="DI4611">
        <v>3.6128999999999998</v>
      </c>
      <c r="DJ4611">
        <v>2.7949000000000002</v>
      </c>
      <c r="DK4611">
        <v>4.2152000000000003</v>
      </c>
      <c r="DL4611">
        <v>3.3214000000000001</v>
      </c>
      <c r="DM4611">
        <v>4.6604000000000001</v>
      </c>
      <c r="DN4611">
        <v>14973.96</v>
      </c>
      <c r="DO4611">
        <v>4925.4830000000002</v>
      </c>
      <c r="DP4611">
        <v>1.31</v>
      </c>
      <c r="DQ4611">
        <v>1.1200000000000001</v>
      </c>
      <c r="DR4611">
        <v>1.74</v>
      </c>
      <c r="DS4611">
        <v>1193933</v>
      </c>
      <c r="DT4611">
        <v>4.0999999999999996</v>
      </c>
      <c r="DU4611">
        <v>3727234</v>
      </c>
      <c r="DV4611">
        <v>1.34</v>
      </c>
      <c r="DW4611">
        <v>1.33</v>
      </c>
      <c r="DX4611">
        <v>1.24</v>
      </c>
      <c r="DY4611">
        <v>3.3839999999999999</v>
      </c>
      <c r="DZ4611">
        <v>15.61</v>
      </c>
      <c r="EA4611">
        <v>49.040399999999998</v>
      </c>
      <c r="EB4611">
        <v>51.368499999999997</v>
      </c>
      <c r="EC4611">
        <v>880.51800000000003</v>
      </c>
      <c r="ED4611">
        <v>551.80999999999995</v>
      </c>
      <c r="EE4611">
        <v>1749.86</v>
      </c>
      <c r="EF4611">
        <v>1042.26</v>
      </c>
      <c r="EG4611">
        <v>6.7290000000000001</v>
      </c>
      <c r="EH4611">
        <v>5944</v>
      </c>
      <c r="EI4611">
        <v>13694.04</v>
      </c>
      <c r="EJ4611">
        <v>7215.35</v>
      </c>
      <c r="EK4611">
        <v>2.4666999999999999</v>
      </c>
      <c r="EL4611">
        <v>958.70699999999999</v>
      </c>
      <c r="EM4611">
        <v>741.77200000000005</v>
      </c>
      <c r="EN4611">
        <v>816.6</v>
      </c>
      <c r="EO4611">
        <v>954.42</v>
      </c>
      <c r="EP4611">
        <v>2205.4969999999998</v>
      </c>
      <c r="EQ4611">
        <v>2492.91</v>
      </c>
      <c r="ER4611">
        <v>29.22</v>
      </c>
      <c r="ES4611">
        <v>1045</v>
      </c>
      <c r="ET4611">
        <v>29</v>
      </c>
      <c r="EV4611">
        <v>12438.03</v>
      </c>
      <c r="EW4611">
        <v>710.31</v>
      </c>
      <c r="EX4611">
        <v>1614.42</v>
      </c>
      <c r="EY4611">
        <v>2763.68</v>
      </c>
      <c r="EZ4611">
        <v>6521.46</v>
      </c>
      <c r="FB4611">
        <v>1.008</v>
      </c>
      <c r="FC4611">
        <v>6.1562000000000001</v>
      </c>
      <c r="FD4611">
        <v>0.6421</v>
      </c>
      <c r="FE4611">
        <v>7.7587999999999999</v>
      </c>
      <c r="FF4611">
        <v>1.7382</v>
      </c>
      <c r="FG4611">
        <v>1.7382</v>
      </c>
      <c r="FH4611">
        <v>0.1065</v>
      </c>
      <c r="FJ4611">
        <v>0.21579999999999999</v>
      </c>
      <c r="FK4611">
        <v>2.9537</v>
      </c>
      <c r="FL4611">
        <v>4.5600000000000002E-2</v>
      </c>
      <c r="FM4611">
        <v>0.3301</v>
      </c>
      <c r="FN4611">
        <v>0.72409999999999997</v>
      </c>
      <c r="FO4611">
        <v>7.6100000000000001E-2</v>
      </c>
      <c r="FP4611">
        <v>1.1694</v>
      </c>
      <c r="FQ4611">
        <v>1.63212</v>
      </c>
      <c r="FW4611">
        <v>17.632899999999999</v>
      </c>
      <c r="FX4611">
        <v>12.85</v>
      </c>
      <c r="FY4611">
        <v>475.24</v>
      </c>
      <c r="FZ4611">
        <v>101.72</v>
      </c>
    </row>
    <row r="4612" spans="1:182" x14ac:dyDescent="0.2">
      <c r="A4612" s="3">
        <v>41397</v>
      </c>
      <c r="B4612">
        <v>3435.66</v>
      </c>
      <c r="C4612">
        <v>2.95</v>
      </c>
      <c r="D4612">
        <v>219.18</v>
      </c>
      <c r="E4612">
        <v>273.18</v>
      </c>
      <c r="F4612">
        <v>3.1072000000000002</v>
      </c>
      <c r="G4612">
        <v>1.5880000000000001</v>
      </c>
      <c r="H4612">
        <v>0.34899999999999998</v>
      </c>
      <c r="I4612">
        <v>2.4729999999999999</v>
      </c>
      <c r="J4612">
        <v>2.7324999999999999</v>
      </c>
      <c r="K4612">
        <v>2.819</v>
      </c>
      <c r="L4612">
        <v>0.67749999999999999</v>
      </c>
      <c r="M4612">
        <v>0.87370000000000003</v>
      </c>
      <c r="N4612">
        <v>1.8472</v>
      </c>
      <c r="O4612">
        <v>2.1951999999999998</v>
      </c>
      <c r="P4612">
        <v>2.9453</v>
      </c>
      <c r="Q4612">
        <v>3.9964</v>
      </c>
      <c r="R4612">
        <v>3.9632000000000001</v>
      </c>
      <c r="S4612">
        <v>1.3103</v>
      </c>
      <c r="T4612">
        <v>1.3426</v>
      </c>
      <c r="U4612">
        <v>2.9706999999999999</v>
      </c>
      <c r="V4612">
        <v>3.8595000000000002</v>
      </c>
      <c r="W4612">
        <v>2.5939999999999999</v>
      </c>
      <c r="X4612">
        <v>3.4687000000000001</v>
      </c>
      <c r="Y4612">
        <v>4.5448000000000004</v>
      </c>
      <c r="Z4612">
        <v>4.3757000000000001</v>
      </c>
      <c r="AA4612">
        <v>1.2491000000000001</v>
      </c>
      <c r="AB4612">
        <v>3.6172</v>
      </c>
      <c r="AC4612">
        <v>1.4928999999999999</v>
      </c>
      <c r="AD4612">
        <v>1.7074</v>
      </c>
      <c r="AE4612">
        <v>2.1697000000000002</v>
      </c>
      <c r="AF4612">
        <v>0.75670000000000004</v>
      </c>
      <c r="AG4612">
        <v>0.6371</v>
      </c>
      <c r="AH4612">
        <v>7.6989999999999998</v>
      </c>
      <c r="AI4612">
        <v>40.377000000000002</v>
      </c>
      <c r="AJ4612">
        <v>0.99209999999999998</v>
      </c>
      <c r="AK4612">
        <v>3378.63</v>
      </c>
      <c r="AR4612">
        <v>1.8645</v>
      </c>
      <c r="AW4612">
        <v>1.3113999999999999</v>
      </c>
      <c r="AX4612">
        <v>1694.77</v>
      </c>
      <c r="AY4612">
        <v>0.14000000000000001</v>
      </c>
      <c r="AZ4612">
        <v>0.2442</v>
      </c>
      <c r="BA4612">
        <v>0.21579999999999999</v>
      </c>
      <c r="BB4612">
        <v>1.5699000000000001</v>
      </c>
      <c r="BC4612">
        <v>24.48</v>
      </c>
      <c r="BD4612">
        <v>1.5573999999999999</v>
      </c>
      <c r="BE4612">
        <v>1.7689999999999999</v>
      </c>
      <c r="BF4612">
        <v>1.7689999999999999</v>
      </c>
      <c r="BG4612">
        <v>1.0209999999999999</v>
      </c>
      <c r="BH4612">
        <v>1.0209999999999999</v>
      </c>
      <c r="BI4612">
        <v>2.3490000000000002</v>
      </c>
      <c r="BJ4612">
        <v>2.3490000000000002</v>
      </c>
      <c r="BK4612">
        <v>0.96199999999999997</v>
      </c>
      <c r="BL4612">
        <v>2.4380000000000002</v>
      </c>
      <c r="BM4612">
        <v>2.4380000000000002</v>
      </c>
      <c r="BN4612">
        <v>0.98499999999999999</v>
      </c>
      <c r="BO4612">
        <v>0.98499999999999999</v>
      </c>
      <c r="BP4612">
        <v>1.0680000000000001</v>
      </c>
      <c r="BQ4612">
        <v>1.0680000000000001</v>
      </c>
      <c r="BR4612">
        <v>1.1870000000000001</v>
      </c>
      <c r="BS4612">
        <v>1.2350000000000001</v>
      </c>
      <c r="BT4612">
        <v>1.2350000000000001</v>
      </c>
      <c r="BU4612">
        <v>1.008</v>
      </c>
      <c r="BV4612">
        <v>1.47</v>
      </c>
      <c r="BW4612">
        <v>3.44</v>
      </c>
      <c r="BX4612">
        <v>1.24</v>
      </c>
      <c r="BY4612">
        <v>1.24</v>
      </c>
      <c r="CA4612">
        <v>5.6</v>
      </c>
      <c r="CB4612">
        <v>6.5220000000000002</v>
      </c>
      <c r="CC4612">
        <v>4.4859999999999998</v>
      </c>
      <c r="CD4612">
        <v>7.7519999999999998</v>
      </c>
      <c r="CE4612">
        <v>0.56499999999999995</v>
      </c>
      <c r="CF4612">
        <v>1470.75</v>
      </c>
      <c r="CG4612">
        <v>2.819</v>
      </c>
      <c r="CH4612">
        <v>3.44</v>
      </c>
      <c r="CI4612">
        <v>1.3759999999999999</v>
      </c>
      <c r="CJ4612">
        <v>0.26200000000000001</v>
      </c>
      <c r="CK4612">
        <v>1.7250000000000001</v>
      </c>
      <c r="CL4612">
        <v>2.31</v>
      </c>
      <c r="CM4612">
        <v>0.27200000000000002</v>
      </c>
      <c r="CN4612">
        <v>2.645</v>
      </c>
      <c r="CO4612">
        <v>0.35399999999999998</v>
      </c>
      <c r="CP4612">
        <v>3.028</v>
      </c>
      <c r="CQ4612">
        <v>0.41399999999999998</v>
      </c>
      <c r="CR4612">
        <v>0.497</v>
      </c>
      <c r="CT4612">
        <v>0.70899999999999996</v>
      </c>
      <c r="CU4612">
        <v>0.92800000000000005</v>
      </c>
      <c r="CV4612">
        <v>0.40799999999999997</v>
      </c>
      <c r="CW4612">
        <v>1.147</v>
      </c>
      <c r="CX4612">
        <v>27.89</v>
      </c>
      <c r="CY4612">
        <v>1.53</v>
      </c>
      <c r="CZ4612">
        <v>-45</v>
      </c>
      <c r="DA4612">
        <v>0.12989000000000001</v>
      </c>
      <c r="DB4612">
        <v>22689.96</v>
      </c>
      <c r="DC4612">
        <v>37.35</v>
      </c>
      <c r="DD4612">
        <v>2.7690999999999999</v>
      </c>
      <c r="DE4612">
        <v>2.8422000000000001</v>
      </c>
      <c r="DF4612">
        <v>3.4799000000000002</v>
      </c>
      <c r="DG4612">
        <v>3.5977999999999999</v>
      </c>
      <c r="DH4612">
        <v>3.4695</v>
      </c>
      <c r="DI4612">
        <v>3.6128999999999998</v>
      </c>
      <c r="DJ4612">
        <v>2.7949000000000002</v>
      </c>
      <c r="DK4612">
        <v>4.2152000000000003</v>
      </c>
      <c r="DL4612">
        <v>3.3214000000000001</v>
      </c>
      <c r="DM4612">
        <v>4.6604000000000001</v>
      </c>
      <c r="DN4612">
        <v>14973.96</v>
      </c>
      <c r="DO4612">
        <v>4925.4830000000002</v>
      </c>
      <c r="DP4612">
        <v>1.31</v>
      </c>
      <c r="DQ4612">
        <v>1.1200000000000001</v>
      </c>
      <c r="DR4612">
        <v>1.74</v>
      </c>
      <c r="DS4612">
        <v>1193933</v>
      </c>
      <c r="DT4612">
        <v>4.0999999999999996</v>
      </c>
      <c r="DU4612">
        <v>3727234</v>
      </c>
      <c r="DV4612">
        <v>1.34</v>
      </c>
      <c r="DW4612">
        <v>1.33</v>
      </c>
      <c r="DX4612">
        <v>1.24</v>
      </c>
      <c r="DY4612">
        <v>3.3839999999999999</v>
      </c>
      <c r="DZ4612">
        <v>15.61</v>
      </c>
      <c r="EA4612">
        <v>49.040399999999998</v>
      </c>
      <c r="EB4612">
        <v>51.368499999999997</v>
      </c>
      <c r="EC4612">
        <v>880.51800000000003</v>
      </c>
      <c r="ED4612">
        <v>551.80999999999995</v>
      </c>
      <c r="EE4612">
        <v>1749.86</v>
      </c>
      <c r="EF4612">
        <v>1042.26</v>
      </c>
      <c r="EG4612">
        <v>6.7290000000000001</v>
      </c>
      <c r="EH4612">
        <v>5944</v>
      </c>
      <c r="EI4612">
        <v>13694.04</v>
      </c>
      <c r="EJ4612">
        <v>7215.35</v>
      </c>
      <c r="EK4612">
        <v>2.4666999999999999</v>
      </c>
      <c r="EL4612">
        <v>958.70699999999999</v>
      </c>
      <c r="EM4612">
        <v>741.77200000000005</v>
      </c>
      <c r="EN4612">
        <v>816.6</v>
      </c>
      <c r="EO4612">
        <v>954.42</v>
      </c>
      <c r="EP4612">
        <v>2205.4969999999998</v>
      </c>
      <c r="EQ4612">
        <v>2492.91</v>
      </c>
      <c r="ER4612">
        <v>29.22</v>
      </c>
      <c r="ES4612">
        <v>1045</v>
      </c>
      <c r="ET4612">
        <v>29</v>
      </c>
      <c r="EV4612">
        <v>12438.03</v>
      </c>
      <c r="EW4612">
        <v>710.31</v>
      </c>
      <c r="EX4612">
        <v>1614.42</v>
      </c>
      <c r="EY4612">
        <v>2763.68</v>
      </c>
      <c r="EZ4612">
        <v>6521.46</v>
      </c>
      <c r="FB4612">
        <v>1.008</v>
      </c>
      <c r="FC4612">
        <v>6.1562000000000001</v>
      </c>
      <c r="FD4612">
        <v>0.6421</v>
      </c>
      <c r="FE4612">
        <v>7.7587999999999999</v>
      </c>
      <c r="FF4612">
        <v>1.7382</v>
      </c>
      <c r="FG4612">
        <v>1.7382</v>
      </c>
      <c r="FH4612">
        <v>0.1065</v>
      </c>
      <c r="FJ4612">
        <v>0.21579999999999999</v>
      </c>
      <c r="FK4612">
        <v>2.9537</v>
      </c>
      <c r="FL4612">
        <v>4.5600000000000002E-2</v>
      </c>
      <c r="FM4612">
        <v>0.3301</v>
      </c>
      <c r="FN4612">
        <v>0.72409999999999997</v>
      </c>
      <c r="FO4612">
        <v>7.6100000000000001E-2</v>
      </c>
      <c r="FP4612">
        <v>1.1694</v>
      </c>
      <c r="FQ4612">
        <v>1.63212</v>
      </c>
      <c r="FW4612">
        <v>17.632899999999999</v>
      </c>
      <c r="FX4612">
        <v>12.85</v>
      </c>
      <c r="FY4612">
        <v>475.24</v>
      </c>
      <c r="FZ4612">
        <v>101.72</v>
      </c>
    </row>
    <row r="4613" spans="1:182" x14ac:dyDescent="0.2">
      <c r="A4613" s="3">
        <v>41396</v>
      </c>
      <c r="B4613">
        <v>3402.91</v>
      </c>
      <c r="C4613">
        <v>3.06</v>
      </c>
      <c r="D4613">
        <v>231.45</v>
      </c>
      <c r="E4613">
        <v>285.45</v>
      </c>
      <c r="F4613">
        <v>3.1375000000000002</v>
      </c>
      <c r="G4613">
        <v>1.494</v>
      </c>
      <c r="H4613">
        <v>0.32250000000000001</v>
      </c>
      <c r="I4613">
        <v>2.3879999999999999</v>
      </c>
      <c r="J4613">
        <v>2.6520000000000001</v>
      </c>
      <c r="K4613">
        <v>2.7429999999999999</v>
      </c>
      <c r="L4613">
        <v>0.61129999999999995</v>
      </c>
      <c r="M4613">
        <v>0.87860000000000005</v>
      </c>
      <c r="N4613">
        <v>1.7968999999999999</v>
      </c>
      <c r="O4613">
        <v>2.1440999999999999</v>
      </c>
      <c r="P4613">
        <v>2.8752</v>
      </c>
      <c r="Q4613">
        <v>3.9003999999999999</v>
      </c>
      <c r="R4613">
        <v>3.8751000000000002</v>
      </c>
      <c r="S4613">
        <v>1.298</v>
      </c>
      <c r="T4613">
        <v>1.3194999999999999</v>
      </c>
      <c r="U4613">
        <v>2.8942999999999999</v>
      </c>
      <c r="V4613">
        <v>3.7959999999999998</v>
      </c>
      <c r="W4613">
        <v>2.5215999999999998</v>
      </c>
      <c r="X4613">
        <v>3.3896999999999999</v>
      </c>
      <c r="Y4613">
        <v>4.4974999999999996</v>
      </c>
      <c r="Z4613">
        <v>4.2954999999999997</v>
      </c>
      <c r="AA4613">
        <v>1.2503</v>
      </c>
      <c r="AB4613">
        <v>3.6116999999999999</v>
      </c>
      <c r="AC4613">
        <v>1.4372</v>
      </c>
      <c r="AD4613">
        <v>1.6439999999999999</v>
      </c>
      <c r="AE4613">
        <v>2.0933999999999999</v>
      </c>
      <c r="AF4613">
        <v>0.75739999999999996</v>
      </c>
      <c r="AG4613">
        <v>0.63700000000000001</v>
      </c>
      <c r="AH4613">
        <v>7.6783000000000001</v>
      </c>
      <c r="AI4613">
        <v>40.602400000000003</v>
      </c>
      <c r="AJ4613">
        <v>0.98960000000000004</v>
      </c>
      <c r="AK4613">
        <v>3340.62</v>
      </c>
      <c r="AR4613">
        <v>1.8765000000000001</v>
      </c>
      <c r="AW4613">
        <v>1.3065</v>
      </c>
      <c r="AX4613">
        <v>1713.46</v>
      </c>
      <c r="AY4613">
        <v>0.15</v>
      </c>
      <c r="AZ4613">
        <v>0.25790000000000002</v>
      </c>
      <c r="BA4613">
        <v>0.2132</v>
      </c>
      <c r="BB4613">
        <v>1.5698000000000001</v>
      </c>
      <c r="BC4613">
        <v>25.13</v>
      </c>
      <c r="BD4613">
        <v>1.5535000000000001</v>
      </c>
      <c r="BE4613">
        <v>1.673</v>
      </c>
      <c r="BF4613">
        <v>1.673</v>
      </c>
      <c r="BG4613">
        <v>1.0189999999999999</v>
      </c>
      <c r="BH4613">
        <v>1.0189999999999999</v>
      </c>
      <c r="BI4613">
        <v>2.2599999999999998</v>
      </c>
      <c r="BJ4613">
        <v>2.2599999999999998</v>
      </c>
      <c r="BK4613">
        <v>0.91500000000000004</v>
      </c>
      <c r="BL4613">
        <v>2.351</v>
      </c>
      <c r="BM4613">
        <v>2.351</v>
      </c>
      <c r="BN4613">
        <v>0.98599999999999999</v>
      </c>
      <c r="BO4613">
        <v>0.98599999999999999</v>
      </c>
      <c r="BP4613">
        <v>1.0089999999999999</v>
      </c>
      <c r="BQ4613">
        <v>1.0089999999999999</v>
      </c>
      <c r="BR4613">
        <v>1.115</v>
      </c>
      <c r="BS4613">
        <v>1.153</v>
      </c>
      <c r="BT4613">
        <v>1.153</v>
      </c>
      <c r="BU4613">
        <v>1.0109999999999999</v>
      </c>
      <c r="BV4613">
        <v>1.377</v>
      </c>
      <c r="BW4613">
        <v>3.42</v>
      </c>
      <c r="BX4613">
        <v>1.165</v>
      </c>
      <c r="BY4613">
        <v>1.165</v>
      </c>
      <c r="CA4613">
        <v>5.5590000000000002</v>
      </c>
      <c r="CB4613">
        <v>6.492</v>
      </c>
      <c r="CC4613">
        <v>4.51</v>
      </c>
      <c r="CD4613">
        <v>7.7270000000000003</v>
      </c>
      <c r="CE4613">
        <v>0.56499999999999995</v>
      </c>
      <c r="CF4613">
        <v>1467.07</v>
      </c>
      <c r="CG4613">
        <v>2.819</v>
      </c>
      <c r="CH4613">
        <v>3.44</v>
      </c>
      <c r="CI4613">
        <v>1.367</v>
      </c>
      <c r="CJ4613">
        <v>0.22900000000000001</v>
      </c>
      <c r="CK4613">
        <v>1.623</v>
      </c>
      <c r="CL4613">
        <v>2.2130000000000001</v>
      </c>
      <c r="CM4613">
        <v>0.222</v>
      </c>
      <c r="CN4613">
        <v>2.5510000000000002</v>
      </c>
      <c r="CO4613">
        <v>0.28899999999999998</v>
      </c>
      <c r="CP4613">
        <v>2.931</v>
      </c>
      <c r="CQ4613">
        <v>0.40899999999999997</v>
      </c>
      <c r="CR4613">
        <v>0.42299999999999999</v>
      </c>
      <c r="CT4613">
        <v>0.627</v>
      </c>
      <c r="CU4613">
        <v>0.83499999999999996</v>
      </c>
      <c r="CV4613">
        <v>0.39700000000000002</v>
      </c>
      <c r="CW4613">
        <v>1.0449999999999999</v>
      </c>
      <c r="CX4613">
        <v>27.63</v>
      </c>
      <c r="CY4613">
        <v>1.538</v>
      </c>
      <c r="CZ4613">
        <v>-46</v>
      </c>
      <c r="DA4613">
        <v>0.13023999999999999</v>
      </c>
      <c r="DB4613">
        <v>22668.3</v>
      </c>
      <c r="DC4613">
        <v>36.880000000000003</v>
      </c>
      <c r="DD4613">
        <v>2.6798000000000002</v>
      </c>
      <c r="DE4613">
        <v>2.7568000000000001</v>
      </c>
      <c r="DF4613">
        <v>3.3969</v>
      </c>
      <c r="DG4613">
        <v>3.5108000000000001</v>
      </c>
      <c r="DH4613">
        <v>3.3860999999999999</v>
      </c>
      <c r="DI4613">
        <v>3.5306000000000002</v>
      </c>
      <c r="DJ4613">
        <v>2.6964999999999999</v>
      </c>
      <c r="DK4613">
        <v>4.0907</v>
      </c>
      <c r="DL4613">
        <v>3.2610000000000001</v>
      </c>
      <c r="DM4613">
        <v>4.5926999999999998</v>
      </c>
      <c r="DN4613">
        <v>14831.58</v>
      </c>
      <c r="DO4613">
        <v>4994.0460000000003</v>
      </c>
      <c r="DP4613">
        <v>1.34</v>
      </c>
      <c r="DQ4613">
        <v>1.1200000000000001</v>
      </c>
      <c r="DR4613">
        <v>1.75</v>
      </c>
      <c r="DS4613">
        <v>1190816</v>
      </c>
      <c r="DT4613">
        <v>4.2300000000000004</v>
      </c>
      <c r="DU4613">
        <v>3751268</v>
      </c>
      <c r="DV4613">
        <v>1.35</v>
      </c>
      <c r="DW4613">
        <v>1.33</v>
      </c>
      <c r="DX4613">
        <v>1.26</v>
      </c>
      <c r="DY4613">
        <v>3.3759999999999999</v>
      </c>
      <c r="DZ4613">
        <v>15.33</v>
      </c>
      <c r="EA4613">
        <v>49.627499999999998</v>
      </c>
      <c r="EB4613">
        <v>52.223199999999999</v>
      </c>
      <c r="EC4613">
        <v>874.577</v>
      </c>
      <c r="ED4613">
        <v>551.63</v>
      </c>
      <c r="EE4613">
        <v>1737.37</v>
      </c>
      <c r="EF4613">
        <v>1037.33</v>
      </c>
      <c r="EG4613">
        <v>6.6660000000000004</v>
      </c>
      <c r="EH4613">
        <v>5999.35</v>
      </c>
      <c r="EI4613">
        <v>13694.04</v>
      </c>
      <c r="EJ4613">
        <v>7093.42</v>
      </c>
      <c r="EK4613">
        <v>2.4661</v>
      </c>
      <c r="EL4613">
        <v>948.64200000000005</v>
      </c>
      <c r="EM4613">
        <v>733.726</v>
      </c>
      <c r="EN4613">
        <v>808.91</v>
      </c>
      <c r="EO4613">
        <v>939.85199999999998</v>
      </c>
      <c r="EP4613">
        <v>2174.123</v>
      </c>
      <c r="EQ4613">
        <v>2449.64</v>
      </c>
      <c r="ER4613">
        <v>28.97</v>
      </c>
      <c r="ES4613">
        <v>1040</v>
      </c>
      <c r="ET4613">
        <v>28.75</v>
      </c>
      <c r="EV4613">
        <v>12379.64</v>
      </c>
      <c r="EW4613">
        <v>706.78</v>
      </c>
      <c r="EX4613">
        <v>1597.59</v>
      </c>
      <c r="EY4613">
        <v>2718.9</v>
      </c>
      <c r="EZ4613">
        <v>6460.71</v>
      </c>
      <c r="FB4613">
        <v>1.0105</v>
      </c>
      <c r="FC4613">
        <v>6.1555999999999997</v>
      </c>
      <c r="FD4613">
        <v>0.64370000000000005</v>
      </c>
      <c r="FE4613">
        <v>7.7592999999999996</v>
      </c>
      <c r="FF4613">
        <v>1.6254999999999999</v>
      </c>
      <c r="FG4613">
        <v>1.6254999999999999</v>
      </c>
      <c r="FH4613">
        <v>0.10150000000000001</v>
      </c>
      <c r="FJ4613">
        <v>0.1958</v>
      </c>
      <c r="FK4613">
        <v>2.8210999999999999</v>
      </c>
      <c r="FL4613">
        <v>3.5499999999999997E-2</v>
      </c>
      <c r="FM4613">
        <v>0.29260000000000003</v>
      </c>
      <c r="FN4613">
        <v>0.64729999999999999</v>
      </c>
      <c r="FO4613">
        <v>7.6100000000000001E-2</v>
      </c>
      <c r="FP4613">
        <v>1.0714999999999999</v>
      </c>
      <c r="FQ4613">
        <v>1.52593</v>
      </c>
      <c r="FW4613">
        <v>18.7486</v>
      </c>
      <c r="FX4613">
        <v>13.59</v>
      </c>
      <c r="FY4613">
        <v>473.02</v>
      </c>
      <c r="FZ4613">
        <v>95.46</v>
      </c>
    </row>
    <row r="4614" spans="1:182" x14ac:dyDescent="0.2">
      <c r="A4614" s="3">
        <v>41395</v>
      </c>
      <c r="B4614">
        <v>3402.27</v>
      </c>
      <c r="C4614">
        <v>3.08</v>
      </c>
      <c r="D4614">
        <v>236.1</v>
      </c>
      <c r="E4614">
        <v>290.01</v>
      </c>
      <c r="F4614">
        <v>3.1711</v>
      </c>
      <c r="G4614">
        <v>1.5149999999999999</v>
      </c>
      <c r="H4614">
        <v>0.34499999999999997</v>
      </c>
      <c r="I4614">
        <v>2.411</v>
      </c>
      <c r="J4614">
        <v>2.6720000000000002</v>
      </c>
      <c r="K4614">
        <v>2.7574999999999998</v>
      </c>
      <c r="L4614">
        <v>0.63</v>
      </c>
      <c r="M4614">
        <v>0.89129999999999998</v>
      </c>
      <c r="N4614">
        <v>1.7926</v>
      </c>
      <c r="O4614">
        <v>2.1456</v>
      </c>
      <c r="P4614">
        <v>2.8824000000000001</v>
      </c>
      <c r="Q4614">
        <v>3.9075000000000002</v>
      </c>
      <c r="R4614">
        <v>3.8793000000000002</v>
      </c>
      <c r="S4614">
        <v>1.2794000000000001</v>
      </c>
      <c r="T4614">
        <v>1.3386</v>
      </c>
      <c r="U4614">
        <v>2.9083999999999999</v>
      </c>
      <c r="V4614">
        <v>3.8008999999999999</v>
      </c>
      <c r="W4614">
        <v>2.5234999999999999</v>
      </c>
      <c r="X4614">
        <v>3.3971</v>
      </c>
      <c r="Y4614">
        <v>4.5084</v>
      </c>
      <c r="Z4614">
        <v>4.3023999999999996</v>
      </c>
      <c r="AA4614">
        <v>1.246</v>
      </c>
      <c r="AB4614">
        <v>3.6116999999999999</v>
      </c>
      <c r="AC4614">
        <v>1.4621999999999999</v>
      </c>
      <c r="AD4614">
        <v>1.677</v>
      </c>
      <c r="AE4614">
        <v>2.137</v>
      </c>
      <c r="AF4614">
        <v>0.75249999999999995</v>
      </c>
      <c r="AG4614">
        <v>0.63759999999999994</v>
      </c>
      <c r="AH4614">
        <v>7.6966999999999999</v>
      </c>
      <c r="AI4614">
        <v>40.876399999999997</v>
      </c>
      <c r="AJ4614">
        <v>0.99180000000000001</v>
      </c>
      <c r="AK4614">
        <v>3299.13</v>
      </c>
      <c r="AR4614">
        <v>1.8992500000000001</v>
      </c>
      <c r="AW4614">
        <v>1.3180000000000001</v>
      </c>
      <c r="AX4614">
        <v>1717.65</v>
      </c>
      <c r="AY4614">
        <v>0.14000000000000001</v>
      </c>
      <c r="AZ4614">
        <v>0.25629999999999997</v>
      </c>
      <c r="BA4614">
        <v>0.21149999999999999</v>
      </c>
      <c r="BB4614">
        <v>1.5685</v>
      </c>
      <c r="BC4614">
        <v>24.78</v>
      </c>
      <c r="BD4614">
        <v>1.5555000000000001</v>
      </c>
      <c r="BE4614">
        <v>1.681</v>
      </c>
      <c r="BF4614">
        <v>1.681</v>
      </c>
      <c r="BG4614">
        <v>1.0189999999999999</v>
      </c>
      <c r="BH4614">
        <v>1.0189999999999999</v>
      </c>
      <c r="BI4614">
        <v>2.2629999999999999</v>
      </c>
      <c r="BJ4614">
        <v>2.2629999999999999</v>
      </c>
      <c r="BK4614">
        <v>0.91600000000000004</v>
      </c>
      <c r="BL4614">
        <v>2.3519999999999999</v>
      </c>
      <c r="BM4614">
        <v>2.3519999999999999</v>
      </c>
      <c r="BN4614">
        <v>0.98699999999999999</v>
      </c>
      <c r="BO4614">
        <v>0.98699999999999999</v>
      </c>
      <c r="BP4614">
        <v>1.0069999999999999</v>
      </c>
      <c r="BQ4614">
        <v>1.0069999999999999</v>
      </c>
      <c r="BR4614">
        <v>1.119</v>
      </c>
      <c r="BS4614">
        <v>1.1579999999999999</v>
      </c>
      <c r="BT4614">
        <v>1.1579999999999999</v>
      </c>
      <c r="BU4614">
        <v>1.0109999999999999</v>
      </c>
      <c r="BV4614">
        <v>1.385</v>
      </c>
      <c r="BW4614">
        <v>3.49</v>
      </c>
      <c r="BX4614">
        <v>1.208</v>
      </c>
      <c r="BY4614">
        <v>1.208</v>
      </c>
      <c r="CA4614">
        <v>5.51</v>
      </c>
      <c r="CB4614">
        <v>6.4390000000000001</v>
      </c>
      <c r="CC4614">
        <v>4.5350000000000001</v>
      </c>
      <c r="CD4614">
        <v>7.7309999999999999</v>
      </c>
      <c r="CE4614">
        <v>0.59099999999999997</v>
      </c>
      <c r="CF4614">
        <v>1457.64</v>
      </c>
      <c r="CG4614">
        <v>2.819</v>
      </c>
      <c r="CH4614">
        <v>3.44</v>
      </c>
      <c r="CI4614">
        <v>1.367</v>
      </c>
      <c r="CJ4614">
        <v>0.224</v>
      </c>
      <c r="CK4614">
        <v>1.6519999999999999</v>
      </c>
      <c r="CL4614">
        <v>2.246</v>
      </c>
      <c r="CM4614">
        <v>0.20899999999999999</v>
      </c>
      <c r="CN4614">
        <v>2.5840000000000001</v>
      </c>
      <c r="CO4614">
        <v>0.29399999999999998</v>
      </c>
      <c r="CP4614">
        <v>2.9630000000000001</v>
      </c>
      <c r="CQ4614">
        <v>0.39200000000000002</v>
      </c>
      <c r="CR4614">
        <v>0.434</v>
      </c>
      <c r="CT4614">
        <v>0.64500000000000002</v>
      </c>
      <c r="CU4614">
        <v>0.86199999999999999</v>
      </c>
      <c r="CV4614">
        <v>0.39300000000000002</v>
      </c>
      <c r="CW4614">
        <v>1.0720000000000001</v>
      </c>
      <c r="CX4614">
        <v>27.27</v>
      </c>
      <c r="CY4614">
        <v>1.54</v>
      </c>
      <c r="CZ4614">
        <v>-46</v>
      </c>
      <c r="DA4614">
        <v>0.12992999999999999</v>
      </c>
      <c r="DB4614">
        <v>22737.01</v>
      </c>
      <c r="DC4614">
        <v>36.9</v>
      </c>
      <c r="DD4614">
        <v>2.7042999999999999</v>
      </c>
      <c r="DE4614">
        <v>2.7805</v>
      </c>
      <c r="DF4614">
        <v>3.4157000000000002</v>
      </c>
      <c r="DG4614">
        <v>3.5329000000000002</v>
      </c>
      <c r="DH4614">
        <v>3.4022000000000001</v>
      </c>
      <c r="DI4614">
        <v>3.5476000000000001</v>
      </c>
      <c r="DJ4614">
        <v>2.7065000000000001</v>
      </c>
      <c r="DK4614">
        <v>4.0944000000000003</v>
      </c>
      <c r="DL4614">
        <v>3.2677999999999998</v>
      </c>
      <c r="DM4614">
        <v>4.5822000000000003</v>
      </c>
      <c r="DN4614">
        <v>14700.95</v>
      </c>
      <c r="DO4614">
        <v>5060.9189999999999</v>
      </c>
      <c r="DP4614">
        <v>1.34</v>
      </c>
      <c r="DQ4614">
        <v>1.1200000000000001</v>
      </c>
      <c r="DR4614">
        <v>1.75</v>
      </c>
      <c r="DS4614">
        <v>1188941</v>
      </c>
      <c r="DT4614">
        <v>4.3</v>
      </c>
      <c r="DU4614">
        <v>3732403</v>
      </c>
      <c r="DV4614">
        <v>1.35</v>
      </c>
      <c r="DW4614">
        <v>1.34</v>
      </c>
      <c r="DX4614">
        <v>1.26</v>
      </c>
      <c r="DY4614">
        <v>3.363</v>
      </c>
      <c r="DZ4614">
        <v>14.76</v>
      </c>
      <c r="EA4614">
        <v>49.040399999999998</v>
      </c>
      <c r="EB4614">
        <v>51.368499999999997</v>
      </c>
      <c r="EC4614">
        <v>875.64200000000005</v>
      </c>
      <c r="ED4614">
        <v>552.46</v>
      </c>
      <c r="EE4614">
        <v>1749.92</v>
      </c>
      <c r="EF4614">
        <v>1038.1199999999999</v>
      </c>
      <c r="EG4614">
        <v>6.6580000000000004</v>
      </c>
      <c r="EH4614">
        <v>5930.2</v>
      </c>
      <c r="EI4614">
        <v>13799.35</v>
      </c>
      <c r="EJ4614">
        <v>7070.99</v>
      </c>
      <c r="EK4614">
        <v>2.4500000000000002</v>
      </c>
      <c r="EL4614">
        <v>939.447</v>
      </c>
      <c r="EM4614">
        <v>726.38199999999995</v>
      </c>
      <c r="EN4614">
        <v>802.19</v>
      </c>
      <c r="EO4614">
        <v>924.23900000000003</v>
      </c>
      <c r="EP4614">
        <v>2177.9119999999998</v>
      </c>
      <c r="EQ4614">
        <v>2447.31</v>
      </c>
      <c r="ER4614">
        <v>28.33</v>
      </c>
      <c r="ES4614">
        <v>1040</v>
      </c>
      <c r="ET4614">
        <v>28.08</v>
      </c>
      <c r="EV4614">
        <v>12321.29</v>
      </c>
      <c r="EW4614">
        <v>702.83</v>
      </c>
      <c r="EX4614">
        <v>1582.7</v>
      </c>
      <c r="EY4614">
        <v>2711.74</v>
      </c>
      <c r="EZ4614">
        <v>6451.29</v>
      </c>
      <c r="FB4614">
        <v>1.0083</v>
      </c>
      <c r="FC4614">
        <v>6.1657999999999999</v>
      </c>
      <c r="FD4614">
        <v>0.64290000000000003</v>
      </c>
      <c r="FE4614">
        <v>7.7603</v>
      </c>
      <c r="FF4614">
        <v>1.629</v>
      </c>
      <c r="FG4614">
        <v>1.629</v>
      </c>
      <c r="FH4614">
        <v>0.1065</v>
      </c>
      <c r="FJ4614">
        <v>0.1996</v>
      </c>
      <c r="FK4614">
        <v>2.8277999999999999</v>
      </c>
      <c r="FL4614">
        <v>5.0700000000000002E-2</v>
      </c>
      <c r="FM4614">
        <v>0.29249999999999998</v>
      </c>
      <c r="FN4614">
        <v>0.64890000000000003</v>
      </c>
      <c r="FO4614">
        <v>7.6100000000000001E-2</v>
      </c>
      <c r="FP4614">
        <v>1.0739000000000001</v>
      </c>
      <c r="FQ4614">
        <v>1.53738</v>
      </c>
      <c r="FW4614">
        <v>20.260999999999999</v>
      </c>
      <c r="FX4614">
        <v>14.49</v>
      </c>
      <c r="FY4614">
        <v>474.51</v>
      </c>
      <c r="FZ4614">
        <v>118.74</v>
      </c>
    </row>
    <row r="4615" spans="1:182" x14ac:dyDescent="0.2">
      <c r="A4615" s="3">
        <v>41394</v>
      </c>
      <c r="B4615">
        <v>3390.18</v>
      </c>
      <c r="C4615">
        <v>3.1</v>
      </c>
      <c r="D4615">
        <v>230.34</v>
      </c>
      <c r="E4615">
        <v>285.33999999999997</v>
      </c>
      <c r="F4615">
        <v>3.1926999999999999</v>
      </c>
      <c r="G4615">
        <v>1.5469999999999999</v>
      </c>
      <c r="H4615">
        <v>0.34</v>
      </c>
      <c r="I4615">
        <v>2.4470000000000001</v>
      </c>
      <c r="J4615">
        <v>2.714</v>
      </c>
      <c r="K4615">
        <v>2.8050000000000002</v>
      </c>
      <c r="L4615">
        <v>0.63880000000000003</v>
      </c>
      <c r="M4615">
        <v>0.89410000000000001</v>
      </c>
      <c r="N4615">
        <v>1.7975000000000001</v>
      </c>
      <c r="O4615">
        <v>2.1528999999999998</v>
      </c>
      <c r="P4615">
        <v>2.9024999999999999</v>
      </c>
      <c r="Q4615">
        <v>3.9278</v>
      </c>
      <c r="R4615">
        <v>3.903</v>
      </c>
      <c r="S4615">
        <v>1.2885</v>
      </c>
      <c r="T4615">
        <v>1.3404</v>
      </c>
      <c r="U4615">
        <v>2.9218000000000002</v>
      </c>
      <c r="V4615">
        <v>3.8250999999999999</v>
      </c>
      <c r="W4615">
        <v>2.5331000000000001</v>
      </c>
      <c r="X4615">
        <v>3.4138999999999999</v>
      </c>
      <c r="Y4615">
        <v>4.5338000000000003</v>
      </c>
      <c r="Z4615">
        <v>4.3296000000000001</v>
      </c>
      <c r="AA4615">
        <v>1.254</v>
      </c>
      <c r="AB4615">
        <v>3.6116999999999999</v>
      </c>
      <c r="AC4615">
        <v>1.4861</v>
      </c>
      <c r="AD4615">
        <v>1.6969000000000001</v>
      </c>
      <c r="AE4615">
        <v>2.1503999999999999</v>
      </c>
      <c r="AF4615">
        <v>0.75380000000000003</v>
      </c>
      <c r="AG4615">
        <v>0.6391</v>
      </c>
      <c r="AH4615">
        <v>7.7032999999999996</v>
      </c>
      <c r="AI4615">
        <v>40.7027</v>
      </c>
      <c r="AJ4615">
        <v>0.99270000000000003</v>
      </c>
      <c r="AK4615">
        <v>3328.79</v>
      </c>
      <c r="AR4615">
        <v>1.9037999999999999</v>
      </c>
      <c r="AW4615">
        <v>1.3168</v>
      </c>
      <c r="AX4615">
        <v>1717.65</v>
      </c>
      <c r="AY4615">
        <v>0.14000000000000001</v>
      </c>
      <c r="AZ4615">
        <v>0.2571</v>
      </c>
      <c r="BA4615">
        <v>0.2077</v>
      </c>
      <c r="BB4615">
        <v>1.5646</v>
      </c>
      <c r="BC4615">
        <v>24.97</v>
      </c>
      <c r="BD4615">
        <v>1.5531999999999999</v>
      </c>
      <c r="BE4615">
        <v>1.6970000000000001</v>
      </c>
      <c r="BF4615">
        <v>1.6970000000000001</v>
      </c>
      <c r="BG4615">
        <v>1.022</v>
      </c>
      <c r="BH4615">
        <v>1.022</v>
      </c>
      <c r="BI4615">
        <v>2.2799999999999998</v>
      </c>
      <c r="BJ4615">
        <v>2.2799999999999998</v>
      </c>
      <c r="BK4615">
        <v>0.92400000000000004</v>
      </c>
      <c r="BL4615">
        <v>2.371</v>
      </c>
      <c r="BM4615">
        <v>2.371</v>
      </c>
      <c r="BN4615">
        <v>0.98799999999999999</v>
      </c>
      <c r="BO4615">
        <v>0.98799999999999999</v>
      </c>
      <c r="BP4615">
        <v>1.0189999999999999</v>
      </c>
      <c r="BQ4615">
        <v>1.0189999999999999</v>
      </c>
      <c r="BR4615">
        <v>1.1240000000000001</v>
      </c>
      <c r="BS4615">
        <v>1.1639999999999999</v>
      </c>
      <c r="BT4615">
        <v>1.1639999999999999</v>
      </c>
      <c r="BU4615">
        <v>1.01</v>
      </c>
      <c r="BV4615">
        <v>1.4</v>
      </c>
      <c r="BW4615">
        <v>3.49</v>
      </c>
      <c r="BX4615">
        <v>1.216</v>
      </c>
      <c r="BY4615">
        <v>1.216</v>
      </c>
      <c r="CA4615">
        <v>5.5039999999999996</v>
      </c>
      <c r="CB4615">
        <v>6.4429999999999996</v>
      </c>
      <c r="CC4615">
        <v>4.5599999999999996</v>
      </c>
      <c r="CD4615">
        <v>7.7309999999999999</v>
      </c>
      <c r="CE4615">
        <v>0.60899999999999999</v>
      </c>
      <c r="CF4615">
        <v>1476.71</v>
      </c>
      <c r="CG4615">
        <v>2.819</v>
      </c>
      <c r="CH4615">
        <v>3.44</v>
      </c>
      <c r="CI4615">
        <v>1.367</v>
      </c>
      <c r="CJ4615">
        <v>0.248</v>
      </c>
      <c r="CK4615">
        <v>1.69</v>
      </c>
      <c r="CL4615">
        <v>2.2890000000000001</v>
      </c>
      <c r="CM4615">
        <v>0.24399999999999999</v>
      </c>
      <c r="CN4615">
        <v>2.6240000000000001</v>
      </c>
      <c r="CO4615">
        <v>0.32400000000000001</v>
      </c>
      <c r="CP4615">
        <v>3.0110000000000001</v>
      </c>
      <c r="CQ4615">
        <v>0.41299999999999998</v>
      </c>
      <c r="CR4615">
        <v>0.46700000000000003</v>
      </c>
      <c r="CT4615">
        <v>0.67700000000000005</v>
      </c>
      <c r="CU4615">
        <v>0.89900000000000002</v>
      </c>
      <c r="CV4615">
        <v>0.41499999999999998</v>
      </c>
      <c r="CW4615">
        <v>1.109</v>
      </c>
      <c r="CX4615">
        <v>27.36</v>
      </c>
      <c r="CY4615">
        <v>1.5349999999999999</v>
      </c>
      <c r="CZ4615">
        <v>-46</v>
      </c>
      <c r="DA4615">
        <v>0.12981000000000001</v>
      </c>
      <c r="DB4615">
        <v>22737.01</v>
      </c>
      <c r="DC4615">
        <v>37.22</v>
      </c>
      <c r="DD4615">
        <v>2.7168000000000001</v>
      </c>
      <c r="DE4615">
        <v>2.7928999999999999</v>
      </c>
      <c r="DF4615">
        <v>3.4308000000000001</v>
      </c>
      <c r="DG4615">
        <v>3.5478999999999998</v>
      </c>
      <c r="DH4615">
        <v>3.4192999999999998</v>
      </c>
      <c r="DI4615">
        <v>3.5670999999999999</v>
      </c>
      <c r="DJ4615">
        <v>2.7345000000000002</v>
      </c>
      <c r="DK4615">
        <v>4.1421999999999999</v>
      </c>
      <c r="DL4615">
        <v>3.2976000000000001</v>
      </c>
      <c r="DM4615">
        <v>4.6177999999999999</v>
      </c>
      <c r="DN4615">
        <v>14839.8</v>
      </c>
      <c r="DO4615">
        <v>5034.0709999999999</v>
      </c>
      <c r="DP4615">
        <v>1.34</v>
      </c>
      <c r="DQ4615">
        <v>1.1200000000000001</v>
      </c>
      <c r="DR4615">
        <v>1.75</v>
      </c>
      <c r="DS4615">
        <v>1188535</v>
      </c>
      <c r="DT4615">
        <v>4.32</v>
      </c>
      <c r="DU4615">
        <v>3762607</v>
      </c>
      <c r="DV4615">
        <v>1.35</v>
      </c>
      <c r="DW4615">
        <v>1.33</v>
      </c>
      <c r="DX4615">
        <v>1.25</v>
      </c>
      <c r="DY4615">
        <v>3.363</v>
      </c>
      <c r="DZ4615">
        <v>14.89</v>
      </c>
      <c r="EA4615">
        <v>49.241799999999998</v>
      </c>
      <c r="EB4615">
        <v>51.463999999999999</v>
      </c>
      <c r="EC4615">
        <v>877.01300000000003</v>
      </c>
      <c r="ED4615">
        <v>552.41</v>
      </c>
      <c r="EE4615">
        <v>1753.61</v>
      </c>
      <c r="EF4615">
        <v>1039.45</v>
      </c>
      <c r="EG4615">
        <v>6.673</v>
      </c>
      <c r="EH4615">
        <v>5930.2</v>
      </c>
      <c r="EI4615">
        <v>13860.86</v>
      </c>
      <c r="EJ4615">
        <v>7070.99</v>
      </c>
      <c r="EK4615">
        <v>2.4464999999999999</v>
      </c>
      <c r="EL4615">
        <v>949.82500000000005</v>
      </c>
      <c r="EM4615">
        <v>732.55100000000004</v>
      </c>
      <c r="EN4615">
        <v>811.19</v>
      </c>
      <c r="EO4615">
        <v>947.46100000000001</v>
      </c>
      <c r="EP4615">
        <v>2177.9119999999998</v>
      </c>
      <c r="EQ4615">
        <v>2447.31</v>
      </c>
      <c r="ER4615">
        <v>28.42</v>
      </c>
      <c r="ES4615">
        <v>1040</v>
      </c>
      <c r="ET4615">
        <v>28.19</v>
      </c>
      <c r="EV4615">
        <v>12456.5</v>
      </c>
      <c r="EW4615">
        <v>710.71</v>
      </c>
      <c r="EX4615">
        <v>1597.57</v>
      </c>
      <c r="EY4615">
        <v>2712</v>
      </c>
      <c r="EZ4615">
        <v>6430.12</v>
      </c>
      <c r="FB4615">
        <v>1.0073000000000001</v>
      </c>
      <c r="FC4615">
        <v>6.1657999999999999</v>
      </c>
      <c r="FD4615">
        <v>0.64390000000000003</v>
      </c>
      <c r="FE4615">
        <v>7.7602000000000002</v>
      </c>
      <c r="FF4615">
        <v>1.6717</v>
      </c>
      <c r="FG4615">
        <v>1.6717</v>
      </c>
      <c r="FH4615">
        <v>0.10150000000000001</v>
      </c>
      <c r="FJ4615">
        <v>0.2074</v>
      </c>
      <c r="FK4615">
        <v>2.8761999999999999</v>
      </c>
      <c r="FL4615">
        <v>4.5600000000000002E-2</v>
      </c>
      <c r="FM4615">
        <v>0.30580000000000002</v>
      </c>
      <c r="FN4615">
        <v>0.67600000000000005</v>
      </c>
      <c r="FO4615">
        <v>7.6100000000000001E-2</v>
      </c>
      <c r="FP4615">
        <v>1.1087</v>
      </c>
      <c r="FQ4615">
        <v>1.5634999999999999</v>
      </c>
      <c r="FW4615">
        <v>20.260999999999999</v>
      </c>
      <c r="FX4615">
        <v>13.52</v>
      </c>
      <c r="FY4615">
        <v>474.51</v>
      </c>
      <c r="FZ4615">
        <v>133.75</v>
      </c>
    </row>
    <row r="4616" spans="1:182" x14ac:dyDescent="0.2">
      <c r="A4616" s="3">
        <v>41393</v>
      </c>
      <c r="B4616">
        <v>3403.54</v>
      </c>
      <c r="C4616">
        <v>3.14</v>
      </c>
      <c r="D4616">
        <v>229.33</v>
      </c>
      <c r="E4616">
        <v>284.33</v>
      </c>
      <c r="F4616">
        <v>3.2951999999999999</v>
      </c>
      <c r="G4616">
        <v>1.508</v>
      </c>
      <c r="H4616">
        <v>0.33</v>
      </c>
      <c r="I4616">
        <v>2.4129999999999998</v>
      </c>
      <c r="J4616">
        <v>2.6882999999999999</v>
      </c>
      <c r="K4616">
        <v>2.78</v>
      </c>
      <c r="L4616">
        <v>0.62219999999999998</v>
      </c>
      <c r="M4616">
        <v>0.89800000000000002</v>
      </c>
      <c r="N4616">
        <v>1.8092999999999999</v>
      </c>
      <c r="O4616">
        <v>2.1671</v>
      </c>
      <c r="P4616">
        <v>2.9097</v>
      </c>
      <c r="Q4616">
        <v>3.9394</v>
      </c>
      <c r="R4616">
        <v>3.9060999999999999</v>
      </c>
      <c r="S4616">
        <v>1.2891999999999999</v>
      </c>
      <c r="T4616">
        <v>1.3453999999999999</v>
      </c>
      <c r="U4616">
        <v>2.9342000000000001</v>
      </c>
      <c r="V4616">
        <v>3.8368000000000002</v>
      </c>
      <c r="W4616">
        <v>2.5448</v>
      </c>
      <c r="X4616">
        <v>3.4224999999999999</v>
      </c>
      <c r="Y4616">
        <v>4.5416999999999996</v>
      </c>
      <c r="Z4616">
        <v>4.3205</v>
      </c>
      <c r="AA4616">
        <v>1.2665999999999999</v>
      </c>
      <c r="AB4616">
        <v>3.6116999999999999</v>
      </c>
      <c r="AC4616">
        <v>1.4964</v>
      </c>
      <c r="AD4616">
        <v>1.7097</v>
      </c>
      <c r="AE4616">
        <v>2.1654</v>
      </c>
      <c r="AF4616">
        <v>0.75490000000000002</v>
      </c>
      <c r="AG4616">
        <v>0.63800000000000001</v>
      </c>
      <c r="AH4616">
        <v>7.6742999999999997</v>
      </c>
      <c r="AI4616">
        <v>40.578200000000002</v>
      </c>
      <c r="AJ4616">
        <v>0.9889</v>
      </c>
      <c r="AK4616">
        <v>3307.02</v>
      </c>
      <c r="AR4616">
        <v>1.90815</v>
      </c>
      <c r="AW4616">
        <v>1.3099000000000001</v>
      </c>
      <c r="AX4616">
        <v>1707.97</v>
      </c>
      <c r="AY4616">
        <v>0.13</v>
      </c>
      <c r="AZ4616">
        <v>0.25419999999999998</v>
      </c>
      <c r="BA4616">
        <v>0.2107</v>
      </c>
      <c r="BB4616">
        <v>1.5672999999999999</v>
      </c>
      <c r="BC4616">
        <v>24.78</v>
      </c>
      <c r="BD4616">
        <v>1.55</v>
      </c>
      <c r="BE4616">
        <v>1.7010000000000001</v>
      </c>
      <c r="BF4616">
        <v>1.7010000000000001</v>
      </c>
      <c r="BG4616">
        <v>1.0229999999999999</v>
      </c>
      <c r="BH4616">
        <v>1.0229999999999999</v>
      </c>
      <c r="BI4616">
        <v>2.2839999999999998</v>
      </c>
      <c r="BJ4616">
        <v>2.2839999999999998</v>
      </c>
      <c r="BK4616">
        <v>0.93200000000000005</v>
      </c>
      <c r="BL4616">
        <v>2.367</v>
      </c>
      <c r="BM4616">
        <v>2.367</v>
      </c>
      <c r="BN4616">
        <v>0.98599999999999999</v>
      </c>
      <c r="BO4616">
        <v>0.98599999999999999</v>
      </c>
      <c r="BP4616">
        <v>1.0249999999999999</v>
      </c>
      <c r="BQ4616">
        <v>1.0249999999999999</v>
      </c>
      <c r="BR4616">
        <v>1.135</v>
      </c>
      <c r="BS4616">
        <v>1.1759999999999999</v>
      </c>
      <c r="BT4616">
        <v>1.1759999999999999</v>
      </c>
      <c r="BU4616">
        <v>1.0109999999999999</v>
      </c>
      <c r="BV4616">
        <v>1.401</v>
      </c>
      <c r="BW4616">
        <v>3.49</v>
      </c>
      <c r="BX4616">
        <v>1.204</v>
      </c>
      <c r="BY4616">
        <v>1.204</v>
      </c>
      <c r="CA4616">
        <v>5.4770000000000003</v>
      </c>
      <c r="CB4616">
        <v>6.415</v>
      </c>
      <c r="CC4616">
        <v>4.5839999999999996</v>
      </c>
      <c r="CD4616">
        <v>7.7619999999999996</v>
      </c>
      <c r="CE4616">
        <v>0.59099999999999997</v>
      </c>
      <c r="CF4616">
        <v>1475.84</v>
      </c>
      <c r="CG4616">
        <v>3.6360000000000001</v>
      </c>
      <c r="CH4616">
        <v>3.44</v>
      </c>
      <c r="CI4616">
        <v>1.37</v>
      </c>
      <c r="CJ4616">
        <v>0.23699999999999999</v>
      </c>
      <c r="CK4616">
        <v>1.657</v>
      </c>
      <c r="CL4616">
        <v>2.2559999999999998</v>
      </c>
      <c r="CM4616">
        <v>0.23100000000000001</v>
      </c>
      <c r="CN4616">
        <v>2.605</v>
      </c>
      <c r="CO4616">
        <v>0.30399999999999999</v>
      </c>
      <c r="CP4616">
        <v>2.992</v>
      </c>
      <c r="CQ4616">
        <v>0.40500000000000003</v>
      </c>
      <c r="CR4616">
        <v>0.443</v>
      </c>
      <c r="CT4616">
        <v>0.65500000000000003</v>
      </c>
      <c r="CU4616">
        <v>0.86199999999999999</v>
      </c>
      <c r="CV4616">
        <v>0.39</v>
      </c>
      <c r="CW4616">
        <v>1.075</v>
      </c>
      <c r="CX4616">
        <v>26.92</v>
      </c>
      <c r="CY4616">
        <v>1.54</v>
      </c>
      <c r="CZ4616">
        <v>-45</v>
      </c>
      <c r="DA4616">
        <v>0.1303</v>
      </c>
      <c r="DB4616">
        <v>22580.77</v>
      </c>
      <c r="DC4616">
        <v>36.93</v>
      </c>
      <c r="DD4616">
        <v>2.7347999999999999</v>
      </c>
      <c r="DE4616">
        <v>2.8069999999999999</v>
      </c>
      <c r="DF4616">
        <v>3.4489999999999998</v>
      </c>
      <c r="DG4616">
        <v>3.5607000000000002</v>
      </c>
      <c r="DH4616">
        <v>3.4272999999999998</v>
      </c>
      <c r="DI4616">
        <v>3.5773000000000001</v>
      </c>
      <c r="DJ4616">
        <v>2.7286000000000001</v>
      </c>
      <c r="DK4616">
        <v>4.1437999999999997</v>
      </c>
      <c r="DL4616">
        <v>3.2997000000000001</v>
      </c>
      <c r="DM4616">
        <v>4.6146000000000003</v>
      </c>
      <c r="DN4616">
        <v>14818.75</v>
      </c>
      <c r="DO4616">
        <v>4999.7520000000004</v>
      </c>
      <c r="DP4616">
        <v>1.36</v>
      </c>
      <c r="DQ4616">
        <v>1.1200000000000001</v>
      </c>
      <c r="DR4616">
        <v>1.75</v>
      </c>
      <c r="DS4616">
        <v>1190777</v>
      </c>
      <c r="DT4616">
        <v>4.38</v>
      </c>
      <c r="DU4616">
        <v>3762010</v>
      </c>
      <c r="DV4616">
        <v>1.34</v>
      </c>
      <c r="DW4616">
        <v>1.33</v>
      </c>
      <c r="DX4616">
        <v>1.25</v>
      </c>
      <c r="DY4616">
        <v>3.375</v>
      </c>
      <c r="DZ4616">
        <v>14.74</v>
      </c>
      <c r="EA4616">
        <v>49.648600000000002</v>
      </c>
      <c r="EB4616">
        <v>51.686900000000001</v>
      </c>
      <c r="EC4616">
        <v>876.34900000000005</v>
      </c>
      <c r="ED4616">
        <v>546.66</v>
      </c>
      <c r="EE4616">
        <v>1741.77</v>
      </c>
      <c r="EF4616">
        <v>1027.42</v>
      </c>
      <c r="EG4616">
        <v>6.6719999999999997</v>
      </c>
      <c r="EH4616">
        <v>5904.1</v>
      </c>
      <c r="EI4616">
        <v>13884.13</v>
      </c>
      <c r="EJ4616">
        <v>7028.35</v>
      </c>
      <c r="EK4616">
        <v>2.4575999999999998</v>
      </c>
      <c r="EL4616">
        <v>946.80200000000002</v>
      </c>
      <c r="EM4616">
        <v>728.92399999999998</v>
      </c>
      <c r="EN4616">
        <v>810.23</v>
      </c>
      <c r="EO4616">
        <v>942.43</v>
      </c>
      <c r="EP4616">
        <v>2177.9119999999998</v>
      </c>
      <c r="EQ4616">
        <v>2447.31</v>
      </c>
      <c r="ER4616">
        <v>27.91</v>
      </c>
      <c r="ES4616">
        <v>1038</v>
      </c>
      <c r="ET4616">
        <v>27.58</v>
      </c>
      <c r="EV4616">
        <v>12312.67</v>
      </c>
      <c r="EW4616">
        <v>703.6</v>
      </c>
      <c r="EX4616">
        <v>1593.61</v>
      </c>
      <c r="EY4616">
        <v>2717.38</v>
      </c>
      <c r="EZ4616">
        <v>6458.02</v>
      </c>
      <c r="FB4616">
        <v>1.0112000000000001</v>
      </c>
      <c r="FC4616">
        <v>6.165</v>
      </c>
      <c r="FD4616">
        <v>0.6452</v>
      </c>
      <c r="FE4616">
        <v>7.7610999999999999</v>
      </c>
      <c r="FF4616">
        <v>1.6700999999999999</v>
      </c>
      <c r="FG4616">
        <v>1.6700999999999999</v>
      </c>
      <c r="FH4616">
        <v>0.10150000000000001</v>
      </c>
      <c r="FJ4616">
        <v>0.2072</v>
      </c>
      <c r="FK4616">
        <v>2.8784999999999998</v>
      </c>
      <c r="FL4616">
        <v>5.0700000000000002E-2</v>
      </c>
      <c r="FM4616">
        <v>0.31109999999999999</v>
      </c>
      <c r="FN4616">
        <v>0.67589999999999995</v>
      </c>
      <c r="FO4616">
        <v>7.6100000000000001E-2</v>
      </c>
      <c r="FP4616">
        <v>1.1041000000000001</v>
      </c>
      <c r="FQ4616">
        <v>1.55983</v>
      </c>
      <c r="FW4616">
        <v>19.9773</v>
      </c>
      <c r="FX4616">
        <v>13.71</v>
      </c>
      <c r="FY4616">
        <v>474.51</v>
      </c>
      <c r="FZ4616">
        <v>144.5</v>
      </c>
    </row>
    <row r="4617" spans="1:182" x14ac:dyDescent="0.2">
      <c r="A4617" s="3">
        <v>41392</v>
      </c>
      <c r="B4617">
        <v>3388.74</v>
      </c>
      <c r="C4617">
        <v>3.18</v>
      </c>
      <c r="D4617">
        <v>234.67</v>
      </c>
      <c r="E4617">
        <v>288.67</v>
      </c>
      <c r="F4617">
        <v>3.1154999999999999</v>
      </c>
      <c r="G4617">
        <v>1.522</v>
      </c>
      <c r="H4617">
        <v>0.33124999999999999</v>
      </c>
      <c r="I4617">
        <v>2.4220000000000002</v>
      </c>
      <c r="J4617">
        <v>2.6930000000000001</v>
      </c>
      <c r="K4617">
        <v>2.7850000000000001</v>
      </c>
      <c r="L4617">
        <v>0.63124999999999998</v>
      </c>
      <c r="M4617">
        <v>0.91959999999999997</v>
      </c>
      <c r="N4617">
        <v>1.8154999999999999</v>
      </c>
      <c r="O4617">
        <v>2.1749000000000001</v>
      </c>
      <c r="P4617">
        <v>2.9157999999999999</v>
      </c>
      <c r="Q4617">
        <v>3.9529999999999998</v>
      </c>
      <c r="R4617">
        <v>3.9205999999999999</v>
      </c>
      <c r="S4617">
        <v>1.2865</v>
      </c>
      <c r="T4617">
        <v>1.349</v>
      </c>
      <c r="U4617">
        <v>2.9464999999999999</v>
      </c>
      <c r="V4617">
        <v>3.8506999999999998</v>
      </c>
      <c r="W4617">
        <v>2.5508000000000002</v>
      </c>
      <c r="X4617">
        <v>3.4352</v>
      </c>
      <c r="Y4617">
        <v>4.5549999999999997</v>
      </c>
      <c r="Z4617">
        <v>4.3516000000000004</v>
      </c>
      <c r="AA4617">
        <v>1.2682</v>
      </c>
      <c r="AB4617">
        <v>3.6116999999999999</v>
      </c>
      <c r="AC4617">
        <v>1.5228999999999999</v>
      </c>
      <c r="AD4617">
        <v>1.7390000000000001</v>
      </c>
      <c r="AE4617">
        <v>2.2006000000000001</v>
      </c>
      <c r="AF4617">
        <v>0.75509999999999999</v>
      </c>
      <c r="AG4617">
        <v>0.63560000000000005</v>
      </c>
      <c r="AH4617">
        <v>7.6367000000000003</v>
      </c>
      <c r="AI4617">
        <v>40.481999999999999</v>
      </c>
      <c r="AJ4617">
        <v>0.98370000000000002</v>
      </c>
      <c r="AK4617">
        <v>3279.26</v>
      </c>
      <c r="AR4617">
        <v>1.9478500000000001</v>
      </c>
      <c r="AW4617">
        <v>1.3029999999999999</v>
      </c>
      <c r="AX4617">
        <v>1711.29</v>
      </c>
      <c r="AY4617">
        <v>0.13</v>
      </c>
      <c r="AZ4617">
        <v>0.25650000000000001</v>
      </c>
      <c r="BA4617">
        <v>0.2215</v>
      </c>
      <c r="BB4617">
        <v>1.5733999999999999</v>
      </c>
      <c r="BC4617">
        <v>24.94</v>
      </c>
      <c r="BD4617">
        <v>1.5472999999999999</v>
      </c>
      <c r="BE4617">
        <v>1.7050000000000001</v>
      </c>
      <c r="BF4617">
        <v>1.7050000000000001</v>
      </c>
      <c r="BG4617">
        <v>1.02</v>
      </c>
      <c r="BH4617">
        <v>1.02</v>
      </c>
      <c r="BI4617">
        <v>2.2949999999999999</v>
      </c>
      <c r="BJ4617">
        <v>2.2949999999999999</v>
      </c>
      <c r="BK4617">
        <v>0.93700000000000006</v>
      </c>
      <c r="BL4617">
        <v>2.375</v>
      </c>
      <c r="BM4617">
        <v>2.375</v>
      </c>
      <c r="BN4617">
        <v>0.98299999999999998</v>
      </c>
      <c r="BO4617">
        <v>0.98299999999999998</v>
      </c>
      <c r="BP4617">
        <v>1.0229999999999999</v>
      </c>
      <c r="BQ4617">
        <v>1.0229999999999999</v>
      </c>
      <c r="BR4617">
        <v>1.131</v>
      </c>
      <c r="BS4617">
        <v>1.179</v>
      </c>
      <c r="BT4617">
        <v>1.179</v>
      </c>
      <c r="BU4617">
        <v>1.006</v>
      </c>
      <c r="BV4617">
        <v>1.401</v>
      </c>
      <c r="BW4617">
        <v>3.49</v>
      </c>
      <c r="BX4617">
        <v>1.206</v>
      </c>
      <c r="BY4617">
        <v>1.206</v>
      </c>
      <c r="CA4617">
        <v>5.4740000000000002</v>
      </c>
      <c r="CB4617">
        <v>6.4080000000000004</v>
      </c>
      <c r="CC4617">
        <v>4.6020000000000003</v>
      </c>
      <c r="CD4617">
        <v>7.7460000000000004</v>
      </c>
      <c r="CE4617">
        <v>0.59099999999999997</v>
      </c>
      <c r="CF4617">
        <v>1461.92</v>
      </c>
      <c r="CG4617">
        <v>3.6360000000000001</v>
      </c>
      <c r="CH4617">
        <v>3.44</v>
      </c>
      <c r="CI4617">
        <v>1.395</v>
      </c>
      <c r="CJ4617">
        <v>0.249</v>
      </c>
      <c r="CK4617">
        <v>1.679</v>
      </c>
      <c r="CL4617">
        <v>2.2759999999999998</v>
      </c>
      <c r="CM4617">
        <v>0.23799999999999999</v>
      </c>
      <c r="CN4617">
        <v>2.621</v>
      </c>
      <c r="CO4617">
        <v>0.315</v>
      </c>
      <c r="CP4617">
        <v>3.0049999999999999</v>
      </c>
      <c r="CQ4617">
        <v>0.39700000000000002</v>
      </c>
      <c r="CR4617">
        <v>0.45400000000000001</v>
      </c>
      <c r="CT4617">
        <v>0.66900000000000004</v>
      </c>
      <c r="CU4617">
        <v>0.88100000000000001</v>
      </c>
      <c r="CV4617">
        <v>0.39</v>
      </c>
      <c r="CW4617">
        <v>1.099</v>
      </c>
      <c r="CX4617">
        <v>26.7</v>
      </c>
      <c r="CY4617">
        <v>1.56</v>
      </c>
      <c r="CZ4617">
        <v>-46</v>
      </c>
      <c r="DA4617">
        <v>0.13095000000000001</v>
      </c>
      <c r="DB4617">
        <v>22547.71</v>
      </c>
      <c r="DC4617">
        <v>36.450000000000003</v>
      </c>
      <c r="DD4617">
        <v>2.7484999999999999</v>
      </c>
      <c r="DE4617">
        <v>2.8220999999999998</v>
      </c>
      <c r="DF4617">
        <v>3.4659</v>
      </c>
      <c r="DG4617">
        <v>3.5819999999999999</v>
      </c>
      <c r="DH4617">
        <v>3.4432999999999998</v>
      </c>
      <c r="DI4617">
        <v>3.5943000000000001</v>
      </c>
      <c r="DJ4617">
        <v>2.7294</v>
      </c>
      <c r="DK4617">
        <v>4.1371000000000002</v>
      </c>
      <c r="DL4617">
        <v>3.3115999999999999</v>
      </c>
      <c r="DM4617">
        <v>4.6273</v>
      </c>
      <c r="DN4617">
        <v>14712.55</v>
      </c>
      <c r="DO4617">
        <v>4978.5069999999996</v>
      </c>
      <c r="DP4617">
        <v>1.38</v>
      </c>
      <c r="DQ4617">
        <v>1.1200000000000001</v>
      </c>
      <c r="DR4617">
        <v>1.76</v>
      </c>
      <c r="DS4617">
        <v>1186512</v>
      </c>
      <c r="DT4617">
        <v>4.45</v>
      </c>
      <c r="DU4617">
        <v>3758504</v>
      </c>
      <c r="DV4617">
        <v>1.35</v>
      </c>
      <c r="DW4617">
        <v>1.33</v>
      </c>
      <c r="DX4617">
        <v>1.26</v>
      </c>
      <c r="DY4617">
        <v>3.375</v>
      </c>
      <c r="DZ4617">
        <v>14.57</v>
      </c>
      <c r="EA4617">
        <v>50.237900000000003</v>
      </c>
      <c r="EB4617">
        <v>52.086199999999998</v>
      </c>
      <c r="EC4617">
        <v>871.81899999999996</v>
      </c>
      <c r="ED4617">
        <v>545.37</v>
      </c>
      <c r="EE4617">
        <v>1729.64</v>
      </c>
      <c r="EF4617">
        <v>1022.36</v>
      </c>
      <c r="EG4617">
        <v>6.6589999999999998</v>
      </c>
      <c r="EH4617">
        <v>5871.45</v>
      </c>
      <c r="EI4617">
        <v>13884.13</v>
      </c>
      <c r="EJ4617">
        <v>7025.44</v>
      </c>
      <c r="EK4617">
        <v>2.4651000000000001</v>
      </c>
      <c r="EL4617">
        <v>940.04700000000003</v>
      </c>
      <c r="EM4617">
        <v>723.23900000000003</v>
      </c>
      <c r="EN4617">
        <v>805.01</v>
      </c>
      <c r="EO4617">
        <v>935.25300000000004</v>
      </c>
      <c r="EP4617">
        <v>2177.9119999999998</v>
      </c>
      <c r="EQ4617">
        <v>2447.31</v>
      </c>
      <c r="ER4617">
        <v>27.66</v>
      </c>
      <c r="ES4617">
        <v>1039</v>
      </c>
      <c r="ET4617">
        <v>27.2</v>
      </c>
      <c r="EV4617">
        <v>12220.2</v>
      </c>
      <c r="EW4617">
        <v>697.28</v>
      </c>
      <c r="EX4617">
        <v>1582.24</v>
      </c>
      <c r="EY4617">
        <v>2683.43</v>
      </c>
      <c r="EZ4617">
        <v>6426.42</v>
      </c>
      <c r="FB4617">
        <v>1.0166999999999999</v>
      </c>
      <c r="FC4617">
        <v>6.1650999999999998</v>
      </c>
      <c r="FD4617">
        <v>0.64629999999999999</v>
      </c>
      <c r="FE4617">
        <v>7.7633000000000001</v>
      </c>
      <c r="FF4617">
        <v>1.6633</v>
      </c>
      <c r="FG4617">
        <v>1.6633</v>
      </c>
      <c r="FH4617">
        <v>0.10150000000000001</v>
      </c>
      <c r="FJ4617">
        <v>0.2112</v>
      </c>
      <c r="FK4617">
        <v>2.8611</v>
      </c>
      <c r="FL4617">
        <v>5.0700000000000002E-2</v>
      </c>
      <c r="FM4617">
        <v>0.31359999999999999</v>
      </c>
      <c r="FN4617">
        <v>0.68069999999999997</v>
      </c>
      <c r="FO4617">
        <v>8.1100000000000005E-2</v>
      </c>
      <c r="FP4617">
        <v>1.1041000000000001</v>
      </c>
      <c r="FQ4617">
        <v>1.55951</v>
      </c>
      <c r="FW4617">
        <v>19.711099999999998</v>
      </c>
      <c r="FX4617">
        <v>13.61</v>
      </c>
      <c r="FY4617">
        <v>474.51</v>
      </c>
      <c r="FZ4617">
        <v>136.80000000000001</v>
      </c>
    </row>
    <row r="4618" spans="1:182" x14ac:dyDescent="0.2">
      <c r="A4618" s="3">
        <v>41391</v>
      </c>
      <c r="B4618">
        <v>3388.74</v>
      </c>
      <c r="C4618">
        <v>3.18</v>
      </c>
      <c r="D4618">
        <v>234.67</v>
      </c>
      <c r="E4618">
        <v>288.67</v>
      </c>
      <c r="F4618">
        <v>3.1154999999999999</v>
      </c>
      <c r="G4618">
        <v>1.522</v>
      </c>
      <c r="H4618">
        <v>0.33124999999999999</v>
      </c>
      <c r="I4618">
        <v>2.4220000000000002</v>
      </c>
      <c r="J4618">
        <v>2.6930000000000001</v>
      </c>
      <c r="K4618">
        <v>2.7850000000000001</v>
      </c>
      <c r="L4618">
        <v>0.63124999999999998</v>
      </c>
      <c r="M4618">
        <v>0.91959999999999997</v>
      </c>
      <c r="N4618">
        <v>1.8154999999999999</v>
      </c>
      <c r="O4618">
        <v>2.1749000000000001</v>
      </c>
      <c r="P4618">
        <v>2.9157999999999999</v>
      </c>
      <c r="Q4618">
        <v>3.9529999999999998</v>
      </c>
      <c r="R4618">
        <v>3.9205999999999999</v>
      </c>
      <c r="S4618">
        <v>1.2865</v>
      </c>
      <c r="T4618">
        <v>1.349</v>
      </c>
      <c r="U4618">
        <v>2.9464999999999999</v>
      </c>
      <c r="V4618">
        <v>3.8506999999999998</v>
      </c>
      <c r="W4618">
        <v>2.5508000000000002</v>
      </c>
      <c r="X4618">
        <v>3.4352</v>
      </c>
      <c r="Y4618">
        <v>4.5549999999999997</v>
      </c>
      <c r="Z4618">
        <v>4.3516000000000004</v>
      </c>
      <c r="AA4618">
        <v>1.2682</v>
      </c>
      <c r="AB4618">
        <v>3.6116999999999999</v>
      </c>
      <c r="AC4618">
        <v>1.5228999999999999</v>
      </c>
      <c r="AD4618">
        <v>1.7390000000000001</v>
      </c>
      <c r="AE4618">
        <v>2.2006000000000001</v>
      </c>
      <c r="AF4618">
        <v>0.75509999999999999</v>
      </c>
      <c r="AG4618">
        <v>0.63560000000000005</v>
      </c>
      <c r="AH4618">
        <v>7.6367000000000003</v>
      </c>
      <c r="AI4618">
        <v>40.481999999999999</v>
      </c>
      <c r="AJ4618">
        <v>0.98370000000000002</v>
      </c>
      <c r="AK4618">
        <v>3279.26</v>
      </c>
      <c r="AR4618">
        <v>1.9478500000000001</v>
      </c>
      <c r="AW4618">
        <v>1.3029999999999999</v>
      </c>
      <c r="AX4618">
        <v>1711.29</v>
      </c>
      <c r="AY4618">
        <v>0.13</v>
      </c>
      <c r="AZ4618">
        <v>0.25650000000000001</v>
      </c>
      <c r="BA4618">
        <v>0.2215</v>
      </c>
      <c r="BB4618">
        <v>1.5733999999999999</v>
      </c>
      <c r="BC4618">
        <v>24.94</v>
      </c>
      <c r="BD4618">
        <v>1.5472999999999999</v>
      </c>
      <c r="BE4618">
        <v>1.7050000000000001</v>
      </c>
      <c r="BF4618">
        <v>1.7050000000000001</v>
      </c>
      <c r="BG4618">
        <v>1.02</v>
      </c>
      <c r="BH4618">
        <v>1.02</v>
      </c>
      <c r="BI4618">
        <v>2.2949999999999999</v>
      </c>
      <c r="BJ4618">
        <v>2.2949999999999999</v>
      </c>
      <c r="BK4618">
        <v>0.93700000000000006</v>
      </c>
      <c r="BL4618">
        <v>2.375</v>
      </c>
      <c r="BM4618">
        <v>2.375</v>
      </c>
      <c r="BN4618">
        <v>0.98299999999999998</v>
      </c>
      <c r="BO4618">
        <v>0.98299999999999998</v>
      </c>
      <c r="BP4618">
        <v>1.0229999999999999</v>
      </c>
      <c r="BQ4618">
        <v>1.0229999999999999</v>
      </c>
      <c r="BR4618">
        <v>1.131</v>
      </c>
      <c r="BS4618">
        <v>1.179</v>
      </c>
      <c r="BT4618">
        <v>1.179</v>
      </c>
      <c r="BU4618">
        <v>1.006</v>
      </c>
      <c r="BV4618">
        <v>1.401</v>
      </c>
      <c r="BW4618">
        <v>3.49</v>
      </c>
      <c r="BX4618">
        <v>1.206</v>
      </c>
      <c r="BY4618">
        <v>1.206</v>
      </c>
      <c r="CA4618">
        <v>5.4740000000000002</v>
      </c>
      <c r="CB4618">
        <v>6.4080000000000004</v>
      </c>
      <c r="CC4618">
        <v>4.6020000000000003</v>
      </c>
      <c r="CD4618">
        <v>7.7460000000000004</v>
      </c>
      <c r="CE4618">
        <v>0.59099999999999997</v>
      </c>
      <c r="CF4618">
        <v>1461.92</v>
      </c>
      <c r="CG4618">
        <v>3.6360000000000001</v>
      </c>
      <c r="CH4618">
        <v>3.44</v>
      </c>
      <c r="CI4618">
        <v>1.395</v>
      </c>
      <c r="CJ4618">
        <v>0.249</v>
      </c>
      <c r="CK4618">
        <v>1.679</v>
      </c>
      <c r="CL4618">
        <v>2.2759999999999998</v>
      </c>
      <c r="CM4618">
        <v>0.23799999999999999</v>
      </c>
      <c r="CN4618">
        <v>2.621</v>
      </c>
      <c r="CO4618">
        <v>0.315</v>
      </c>
      <c r="CP4618">
        <v>3.0049999999999999</v>
      </c>
      <c r="CQ4618">
        <v>0.39700000000000002</v>
      </c>
      <c r="CR4618">
        <v>0.45400000000000001</v>
      </c>
      <c r="CT4618">
        <v>0.66900000000000004</v>
      </c>
      <c r="CU4618">
        <v>0.88100000000000001</v>
      </c>
      <c r="CV4618">
        <v>0.39</v>
      </c>
      <c r="CW4618">
        <v>1.099</v>
      </c>
      <c r="CX4618">
        <v>26.7</v>
      </c>
      <c r="CY4618">
        <v>1.56</v>
      </c>
      <c r="CZ4618">
        <v>-46</v>
      </c>
      <c r="DA4618">
        <v>0.13095000000000001</v>
      </c>
      <c r="DB4618">
        <v>22547.71</v>
      </c>
      <c r="DC4618">
        <v>36.450000000000003</v>
      </c>
      <c r="DD4618">
        <v>2.7484999999999999</v>
      </c>
      <c r="DE4618">
        <v>2.8220999999999998</v>
      </c>
      <c r="DF4618">
        <v>3.4659</v>
      </c>
      <c r="DG4618">
        <v>3.5819999999999999</v>
      </c>
      <c r="DH4618">
        <v>3.4432999999999998</v>
      </c>
      <c r="DI4618">
        <v>3.5943000000000001</v>
      </c>
      <c r="DJ4618">
        <v>2.7294</v>
      </c>
      <c r="DK4618">
        <v>4.1371000000000002</v>
      </c>
      <c r="DL4618">
        <v>3.3115999999999999</v>
      </c>
      <c r="DM4618">
        <v>4.6273</v>
      </c>
      <c r="DN4618">
        <v>14712.55</v>
      </c>
      <c r="DO4618">
        <v>4978.5069999999996</v>
      </c>
      <c r="DP4618">
        <v>1.38</v>
      </c>
      <c r="DQ4618">
        <v>1.1200000000000001</v>
      </c>
      <c r="DR4618">
        <v>1.76</v>
      </c>
      <c r="DS4618">
        <v>1186512</v>
      </c>
      <c r="DT4618">
        <v>4.45</v>
      </c>
      <c r="DU4618">
        <v>3758504</v>
      </c>
      <c r="DV4618">
        <v>1.35</v>
      </c>
      <c r="DW4618">
        <v>1.33</v>
      </c>
      <c r="DX4618">
        <v>1.26</v>
      </c>
      <c r="DY4618">
        <v>3.375</v>
      </c>
      <c r="DZ4618">
        <v>14.57</v>
      </c>
      <c r="EA4618">
        <v>50.237900000000003</v>
      </c>
      <c r="EB4618">
        <v>52.086199999999998</v>
      </c>
      <c r="EC4618">
        <v>871.81899999999996</v>
      </c>
      <c r="ED4618">
        <v>545.37</v>
      </c>
      <c r="EE4618">
        <v>1729.64</v>
      </c>
      <c r="EF4618">
        <v>1022.36</v>
      </c>
      <c r="EG4618">
        <v>6.6589999999999998</v>
      </c>
      <c r="EH4618">
        <v>5871.45</v>
      </c>
      <c r="EI4618">
        <v>13884.13</v>
      </c>
      <c r="EJ4618">
        <v>7025.44</v>
      </c>
      <c r="EK4618">
        <v>2.4651000000000001</v>
      </c>
      <c r="EL4618">
        <v>940.04700000000003</v>
      </c>
      <c r="EM4618">
        <v>723.23900000000003</v>
      </c>
      <c r="EN4618">
        <v>805.01</v>
      </c>
      <c r="EO4618">
        <v>935.25300000000004</v>
      </c>
      <c r="EP4618">
        <v>2177.9119999999998</v>
      </c>
      <c r="EQ4618">
        <v>2447.31</v>
      </c>
      <c r="ER4618">
        <v>27.66</v>
      </c>
      <c r="ES4618">
        <v>1039</v>
      </c>
      <c r="ET4618">
        <v>27.2</v>
      </c>
      <c r="EV4618">
        <v>12220.2</v>
      </c>
      <c r="EW4618">
        <v>697.28</v>
      </c>
      <c r="EX4618">
        <v>1582.24</v>
      </c>
      <c r="EY4618">
        <v>2683.43</v>
      </c>
      <c r="EZ4618">
        <v>6426.42</v>
      </c>
      <c r="FB4618">
        <v>1.0166999999999999</v>
      </c>
      <c r="FC4618">
        <v>6.1650999999999998</v>
      </c>
      <c r="FD4618">
        <v>0.64629999999999999</v>
      </c>
      <c r="FE4618">
        <v>7.7633000000000001</v>
      </c>
      <c r="FF4618">
        <v>1.6633</v>
      </c>
      <c r="FG4618">
        <v>1.6633</v>
      </c>
      <c r="FH4618">
        <v>0.10150000000000001</v>
      </c>
      <c r="FJ4618">
        <v>0.2112</v>
      </c>
      <c r="FK4618">
        <v>2.8611</v>
      </c>
      <c r="FL4618">
        <v>5.0700000000000002E-2</v>
      </c>
      <c r="FM4618">
        <v>0.31359999999999999</v>
      </c>
      <c r="FN4618">
        <v>0.68069999999999997</v>
      </c>
      <c r="FO4618">
        <v>8.1100000000000005E-2</v>
      </c>
      <c r="FP4618">
        <v>1.1041000000000001</v>
      </c>
      <c r="FQ4618">
        <v>1.55951</v>
      </c>
      <c r="FW4618">
        <v>19.711099999999998</v>
      </c>
      <c r="FX4618">
        <v>13.61</v>
      </c>
      <c r="FY4618">
        <v>474.51</v>
      </c>
      <c r="FZ4618">
        <v>136.80000000000001</v>
      </c>
    </row>
    <row r="4619" spans="1:182" x14ac:dyDescent="0.2">
      <c r="A4619" s="3">
        <v>41390</v>
      </c>
      <c r="B4619">
        <v>3388.74</v>
      </c>
      <c r="C4619">
        <v>3.18</v>
      </c>
      <c r="D4619">
        <v>234.67</v>
      </c>
      <c r="E4619">
        <v>288.67</v>
      </c>
      <c r="F4619">
        <v>3.1154999999999999</v>
      </c>
      <c r="G4619">
        <v>1.522</v>
      </c>
      <c r="H4619">
        <v>0.33124999999999999</v>
      </c>
      <c r="I4619">
        <v>2.4220000000000002</v>
      </c>
      <c r="J4619">
        <v>2.6930000000000001</v>
      </c>
      <c r="K4619">
        <v>2.7850000000000001</v>
      </c>
      <c r="L4619">
        <v>0.63124999999999998</v>
      </c>
      <c r="M4619">
        <v>0.91959999999999997</v>
      </c>
      <c r="N4619">
        <v>1.8154999999999999</v>
      </c>
      <c r="O4619">
        <v>2.1749000000000001</v>
      </c>
      <c r="P4619">
        <v>2.9157999999999999</v>
      </c>
      <c r="Q4619">
        <v>3.9529999999999998</v>
      </c>
      <c r="R4619">
        <v>3.9205999999999999</v>
      </c>
      <c r="S4619">
        <v>1.2865</v>
      </c>
      <c r="T4619">
        <v>1.349</v>
      </c>
      <c r="U4619">
        <v>2.9464999999999999</v>
      </c>
      <c r="V4619">
        <v>3.8506999999999998</v>
      </c>
      <c r="W4619">
        <v>2.5508000000000002</v>
      </c>
      <c r="X4619">
        <v>3.4352</v>
      </c>
      <c r="Y4619">
        <v>4.5549999999999997</v>
      </c>
      <c r="Z4619">
        <v>4.3516000000000004</v>
      </c>
      <c r="AA4619">
        <v>1.2682</v>
      </c>
      <c r="AB4619">
        <v>3.6116999999999999</v>
      </c>
      <c r="AC4619">
        <v>1.5228999999999999</v>
      </c>
      <c r="AD4619">
        <v>1.7390000000000001</v>
      </c>
      <c r="AE4619">
        <v>2.2006000000000001</v>
      </c>
      <c r="AF4619">
        <v>0.75509999999999999</v>
      </c>
      <c r="AG4619">
        <v>0.63560000000000005</v>
      </c>
      <c r="AH4619">
        <v>7.6367000000000003</v>
      </c>
      <c r="AI4619">
        <v>40.481999999999999</v>
      </c>
      <c r="AJ4619">
        <v>0.98370000000000002</v>
      </c>
      <c r="AK4619">
        <v>3279.26</v>
      </c>
      <c r="AR4619">
        <v>1.9478500000000001</v>
      </c>
      <c r="AW4619">
        <v>1.3029999999999999</v>
      </c>
      <c r="AX4619">
        <v>1711.29</v>
      </c>
      <c r="AY4619">
        <v>0.13</v>
      </c>
      <c r="AZ4619">
        <v>0.25650000000000001</v>
      </c>
      <c r="BA4619">
        <v>0.2215</v>
      </c>
      <c r="BB4619">
        <v>1.5733999999999999</v>
      </c>
      <c r="BC4619">
        <v>24.94</v>
      </c>
      <c r="BD4619">
        <v>1.5472999999999999</v>
      </c>
      <c r="BE4619">
        <v>1.7050000000000001</v>
      </c>
      <c r="BF4619">
        <v>1.7050000000000001</v>
      </c>
      <c r="BG4619">
        <v>1.02</v>
      </c>
      <c r="BH4619">
        <v>1.02</v>
      </c>
      <c r="BI4619">
        <v>2.2949999999999999</v>
      </c>
      <c r="BJ4619">
        <v>2.2949999999999999</v>
      </c>
      <c r="BK4619">
        <v>0.93700000000000006</v>
      </c>
      <c r="BL4619">
        <v>2.375</v>
      </c>
      <c r="BM4619">
        <v>2.375</v>
      </c>
      <c r="BN4619">
        <v>0.98299999999999998</v>
      </c>
      <c r="BO4619">
        <v>0.98299999999999998</v>
      </c>
      <c r="BP4619">
        <v>1.0229999999999999</v>
      </c>
      <c r="BQ4619">
        <v>1.0229999999999999</v>
      </c>
      <c r="BR4619">
        <v>1.131</v>
      </c>
      <c r="BS4619">
        <v>1.179</v>
      </c>
      <c r="BT4619">
        <v>1.179</v>
      </c>
      <c r="BU4619">
        <v>1.006</v>
      </c>
      <c r="BV4619">
        <v>1.401</v>
      </c>
      <c r="BW4619">
        <v>3.49</v>
      </c>
      <c r="BX4619">
        <v>1.206</v>
      </c>
      <c r="BY4619">
        <v>1.206</v>
      </c>
      <c r="CA4619">
        <v>5.4740000000000002</v>
      </c>
      <c r="CB4619">
        <v>6.4080000000000004</v>
      </c>
      <c r="CC4619">
        <v>4.6020000000000003</v>
      </c>
      <c r="CD4619">
        <v>7.7460000000000004</v>
      </c>
      <c r="CE4619">
        <v>0.59099999999999997</v>
      </c>
      <c r="CF4619">
        <v>1461.92</v>
      </c>
      <c r="CG4619">
        <v>3.6360000000000001</v>
      </c>
      <c r="CH4619">
        <v>3.44</v>
      </c>
      <c r="CI4619">
        <v>1.395</v>
      </c>
      <c r="CJ4619">
        <v>0.249</v>
      </c>
      <c r="CK4619">
        <v>1.679</v>
      </c>
      <c r="CL4619">
        <v>2.2759999999999998</v>
      </c>
      <c r="CM4619">
        <v>0.23799999999999999</v>
      </c>
      <c r="CN4619">
        <v>2.621</v>
      </c>
      <c r="CO4619">
        <v>0.315</v>
      </c>
      <c r="CP4619">
        <v>3.0049999999999999</v>
      </c>
      <c r="CQ4619">
        <v>0.39700000000000002</v>
      </c>
      <c r="CR4619">
        <v>0.45400000000000001</v>
      </c>
      <c r="CT4619">
        <v>0.66900000000000004</v>
      </c>
      <c r="CU4619">
        <v>0.88100000000000001</v>
      </c>
      <c r="CV4619">
        <v>0.39</v>
      </c>
      <c r="CW4619">
        <v>1.099</v>
      </c>
      <c r="CX4619">
        <v>26.7</v>
      </c>
      <c r="CY4619">
        <v>1.56</v>
      </c>
      <c r="CZ4619">
        <v>-46</v>
      </c>
      <c r="DA4619">
        <v>0.13095000000000001</v>
      </c>
      <c r="DB4619">
        <v>22547.71</v>
      </c>
      <c r="DC4619">
        <v>36.450000000000003</v>
      </c>
      <c r="DD4619">
        <v>2.7484999999999999</v>
      </c>
      <c r="DE4619">
        <v>2.8220999999999998</v>
      </c>
      <c r="DF4619">
        <v>3.4659</v>
      </c>
      <c r="DG4619">
        <v>3.5819999999999999</v>
      </c>
      <c r="DH4619">
        <v>3.4432999999999998</v>
      </c>
      <c r="DI4619">
        <v>3.5943000000000001</v>
      </c>
      <c r="DJ4619">
        <v>2.7294</v>
      </c>
      <c r="DK4619">
        <v>4.1371000000000002</v>
      </c>
      <c r="DL4619">
        <v>3.3115999999999999</v>
      </c>
      <c r="DM4619">
        <v>4.6273</v>
      </c>
      <c r="DN4619">
        <v>14712.55</v>
      </c>
      <c r="DO4619">
        <v>4978.5069999999996</v>
      </c>
      <c r="DP4619">
        <v>1.38</v>
      </c>
      <c r="DQ4619">
        <v>1.1200000000000001</v>
      </c>
      <c r="DR4619">
        <v>1.76</v>
      </c>
      <c r="DS4619">
        <v>1186512</v>
      </c>
      <c r="DT4619">
        <v>4.45</v>
      </c>
      <c r="DU4619">
        <v>3758504</v>
      </c>
      <c r="DV4619">
        <v>1.35</v>
      </c>
      <c r="DW4619">
        <v>1.33</v>
      </c>
      <c r="DX4619">
        <v>1.26</v>
      </c>
      <c r="DY4619">
        <v>3.375</v>
      </c>
      <c r="DZ4619">
        <v>14.57</v>
      </c>
      <c r="EA4619">
        <v>50.237900000000003</v>
      </c>
      <c r="EB4619">
        <v>52.086199999999998</v>
      </c>
      <c r="EC4619">
        <v>871.81899999999996</v>
      </c>
      <c r="ED4619">
        <v>545.37</v>
      </c>
      <c r="EE4619">
        <v>1729.64</v>
      </c>
      <c r="EF4619">
        <v>1022.36</v>
      </c>
      <c r="EG4619">
        <v>6.6589999999999998</v>
      </c>
      <c r="EH4619">
        <v>5871.45</v>
      </c>
      <c r="EI4619">
        <v>13884.13</v>
      </c>
      <c r="EJ4619">
        <v>7025.44</v>
      </c>
      <c r="EK4619">
        <v>2.4651000000000001</v>
      </c>
      <c r="EL4619">
        <v>940.04700000000003</v>
      </c>
      <c r="EM4619">
        <v>723.23900000000003</v>
      </c>
      <c r="EN4619">
        <v>805.01</v>
      </c>
      <c r="EO4619">
        <v>935.25300000000004</v>
      </c>
      <c r="EP4619">
        <v>2177.9119999999998</v>
      </c>
      <c r="EQ4619">
        <v>2447.31</v>
      </c>
      <c r="ER4619">
        <v>27.66</v>
      </c>
      <c r="ES4619">
        <v>1039</v>
      </c>
      <c r="ET4619">
        <v>27.2</v>
      </c>
      <c r="EV4619">
        <v>12220.2</v>
      </c>
      <c r="EW4619">
        <v>697.28</v>
      </c>
      <c r="EX4619">
        <v>1582.24</v>
      </c>
      <c r="EY4619">
        <v>2683.43</v>
      </c>
      <c r="EZ4619">
        <v>6426.42</v>
      </c>
      <c r="FB4619">
        <v>1.0166999999999999</v>
      </c>
      <c r="FC4619">
        <v>6.1650999999999998</v>
      </c>
      <c r="FD4619">
        <v>0.64629999999999999</v>
      </c>
      <c r="FE4619">
        <v>7.7633000000000001</v>
      </c>
      <c r="FF4619">
        <v>1.6633</v>
      </c>
      <c r="FG4619">
        <v>1.6633</v>
      </c>
      <c r="FH4619">
        <v>0.10150000000000001</v>
      </c>
      <c r="FJ4619">
        <v>0.2112</v>
      </c>
      <c r="FK4619">
        <v>2.8611</v>
      </c>
      <c r="FL4619">
        <v>5.0700000000000002E-2</v>
      </c>
      <c r="FM4619">
        <v>0.31359999999999999</v>
      </c>
      <c r="FN4619">
        <v>0.68069999999999997</v>
      </c>
      <c r="FO4619">
        <v>8.1100000000000005E-2</v>
      </c>
      <c r="FP4619">
        <v>1.1041000000000001</v>
      </c>
      <c r="FQ4619">
        <v>1.55951</v>
      </c>
      <c r="FW4619">
        <v>19.711099999999998</v>
      </c>
      <c r="FX4619">
        <v>13.61</v>
      </c>
      <c r="FY4619">
        <v>474.51</v>
      </c>
      <c r="FZ4619">
        <v>136.80000000000001</v>
      </c>
    </row>
    <row r="4620" spans="1:182" x14ac:dyDescent="0.2">
      <c r="A4620" s="3">
        <v>41389</v>
      </c>
      <c r="B4620">
        <v>3397.11</v>
      </c>
      <c r="C4620">
        <v>3.17</v>
      </c>
      <c r="D4620">
        <v>228.8</v>
      </c>
      <c r="E4620">
        <v>282.8</v>
      </c>
      <c r="F4620">
        <v>3.0693000000000001</v>
      </c>
      <c r="G4620">
        <v>1.5580000000000001</v>
      </c>
      <c r="H4620">
        <v>0.33500000000000002</v>
      </c>
      <c r="I4620">
        <v>2.4580000000000002</v>
      </c>
      <c r="J4620">
        <v>2.7280000000000002</v>
      </c>
      <c r="K4620">
        <v>2.8239999999999998</v>
      </c>
      <c r="L4620">
        <v>0.63680000000000003</v>
      </c>
      <c r="M4620">
        <v>0.92949999999999999</v>
      </c>
      <c r="N4620">
        <v>1.8255999999999999</v>
      </c>
      <c r="O4620">
        <v>2.1926000000000001</v>
      </c>
      <c r="P4620">
        <v>2.9430000000000001</v>
      </c>
      <c r="Q4620">
        <v>3.9885999999999999</v>
      </c>
      <c r="R4620">
        <v>3.9523000000000001</v>
      </c>
      <c r="S4620">
        <v>1.2838000000000001</v>
      </c>
      <c r="T4620">
        <v>1.3605</v>
      </c>
      <c r="U4620">
        <v>2.98</v>
      </c>
      <c r="V4620">
        <v>3.8784000000000001</v>
      </c>
      <c r="W4620">
        <v>2.5724999999999998</v>
      </c>
      <c r="X4620">
        <v>3.4580000000000002</v>
      </c>
      <c r="Y4620">
        <v>4.5522999999999998</v>
      </c>
      <c r="Z4620">
        <v>4.3803000000000001</v>
      </c>
      <c r="AA4620">
        <v>1.2552000000000001</v>
      </c>
      <c r="AB4620">
        <v>3.6116999999999999</v>
      </c>
      <c r="AC4620">
        <v>1.5513999999999999</v>
      </c>
      <c r="AD4620">
        <v>1.7707999999999999</v>
      </c>
      <c r="AE4620">
        <v>2.2395999999999998</v>
      </c>
      <c r="AF4620">
        <v>0.75349999999999995</v>
      </c>
      <c r="AG4620">
        <v>0.63519999999999999</v>
      </c>
      <c r="AH4620">
        <v>7.6125999999999996</v>
      </c>
      <c r="AI4620">
        <v>40.332900000000002</v>
      </c>
      <c r="AJ4620">
        <v>0.98050000000000004</v>
      </c>
      <c r="AK4620">
        <v>3289.99</v>
      </c>
      <c r="AR4620">
        <v>1.9216500000000001</v>
      </c>
      <c r="AW4620">
        <v>1.3010999999999999</v>
      </c>
      <c r="AX4620">
        <v>1706.34</v>
      </c>
      <c r="AY4620">
        <v>0.13</v>
      </c>
      <c r="AZ4620">
        <v>0.25130000000000002</v>
      </c>
      <c r="BA4620">
        <v>0.22120000000000001</v>
      </c>
      <c r="BB4620">
        <v>1.5741000000000001</v>
      </c>
      <c r="BC4620">
        <v>24.69</v>
      </c>
      <c r="BD4620">
        <v>1.5434000000000001</v>
      </c>
      <c r="BE4620">
        <v>1.742</v>
      </c>
      <c r="BF4620">
        <v>1.742</v>
      </c>
      <c r="BG4620">
        <v>1.0229999999999999</v>
      </c>
      <c r="BH4620">
        <v>1.0229999999999999</v>
      </c>
      <c r="BI4620">
        <v>2.3239999999999998</v>
      </c>
      <c r="BJ4620">
        <v>2.3239999999999998</v>
      </c>
      <c r="BK4620">
        <v>0.94699999999999995</v>
      </c>
      <c r="BL4620">
        <v>2.4049999999999998</v>
      </c>
      <c r="BM4620">
        <v>2.4049999999999998</v>
      </c>
      <c r="BN4620">
        <v>0.99</v>
      </c>
      <c r="BO4620">
        <v>0.99</v>
      </c>
      <c r="BP4620">
        <v>1.0409999999999999</v>
      </c>
      <c r="BQ4620">
        <v>1.0409999999999999</v>
      </c>
      <c r="BR4620">
        <v>1.1579999999999999</v>
      </c>
      <c r="BS4620">
        <v>1.2070000000000001</v>
      </c>
      <c r="BT4620">
        <v>1.2070000000000001</v>
      </c>
      <c r="BU4620">
        <v>1.0109999999999999</v>
      </c>
      <c r="BV4620">
        <v>1.44</v>
      </c>
      <c r="BW4620">
        <v>3.49</v>
      </c>
      <c r="BX4620">
        <v>1.238</v>
      </c>
      <c r="BY4620">
        <v>1.238</v>
      </c>
      <c r="CA4620">
        <v>5.476</v>
      </c>
      <c r="CB4620">
        <v>6.4210000000000003</v>
      </c>
      <c r="CC4620">
        <v>4.6079999999999997</v>
      </c>
      <c r="CD4620">
        <v>7.7720000000000002</v>
      </c>
      <c r="CE4620">
        <v>0.58299999999999996</v>
      </c>
      <c r="CF4620">
        <v>1467.9</v>
      </c>
      <c r="CG4620">
        <v>3.6360000000000001</v>
      </c>
      <c r="CH4620">
        <v>3.44</v>
      </c>
      <c r="CI4620">
        <v>1.403</v>
      </c>
      <c r="CJ4620">
        <v>0.26700000000000002</v>
      </c>
      <c r="CK4620">
        <v>1.7310000000000001</v>
      </c>
      <c r="CL4620">
        <v>2.331</v>
      </c>
      <c r="CM4620">
        <v>0.25800000000000001</v>
      </c>
      <c r="CN4620">
        <v>2.6659999999999999</v>
      </c>
      <c r="CO4620">
        <v>0.34300000000000003</v>
      </c>
      <c r="CP4620">
        <v>3.0539999999999998</v>
      </c>
      <c r="CQ4620">
        <v>0.40799999999999997</v>
      </c>
      <c r="CR4620">
        <v>0.48599999999999999</v>
      </c>
      <c r="CT4620">
        <v>0.70099999999999996</v>
      </c>
      <c r="CU4620">
        <v>0.92600000000000005</v>
      </c>
      <c r="CV4620">
        <v>0.40200000000000002</v>
      </c>
      <c r="CW4620">
        <v>1.1459999999999999</v>
      </c>
      <c r="CX4620">
        <v>26.72</v>
      </c>
      <c r="CY4620">
        <v>1.575</v>
      </c>
      <c r="CZ4620">
        <v>-46</v>
      </c>
      <c r="DA4620">
        <v>0.13136</v>
      </c>
      <c r="DB4620">
        <v>22401.24</v>
      </c>
      <c r="DC4620">
        <v>35.840000000000003</v>
      </c>
      <c r="DD4620">
        <v>2.7812999999999999</v>
      </c>
      <c r="DE4620">
        <v>2.8567</v>
      </c>
      <c r="DF4620">
        <v>3.4935</v>
      </c>
      <c r="DG4620">
        <v>3.6055000000000001</v>
      </c>
      <c r="DH4620">
        <v>3.4702000000000002</v>
      </c>
      <c r="DI4620">
        <v>3.6225000000000001</v>
      </c>
      <c r="DJ4620">
        <v>2.7707999999999999</v>
      </c>
      <c r="DK4620">
        <v>4.1969000000000003</v>
      </c>
      <c r="DL4620">
        <v>3.3420000000000001</v>
      </c>
      <c r="DM4620">
        <v>4.6639999999999997</v>
      </c>
      <c r="DN4620">
        <v>14700.8</v>
      </c>
      <c r="DO4620">
        <v>4994.5230000000001</v>
      </c>
      <c r="DP4620">
        <v>1.38</v>
      </c>
      <c r="DQ4620">
        <v>1.1299999999999999</v>
      </c>
      <c r="DR4620">
        <v>1.76</v>
      </c>
      <c r="DS4620">
        <v>1187061</v>
      </c>
      <c r="DT4620">
        <v>4.46</v>
      </c>
      <c r="DU4620">
        <v>3746831</v>
      </c>
      <c r="DV4620">
        <v>1.35</v>
      </c>
      <c r="DW4620">
        <v>1.33</v>
      </c>
      <c r="DX4620">
        <v>1.26</v>
      </c>
      <c r="DY4620">
        <v>3.379</v>
      </c>
      <c r="DZ4620">
        <v>14.69</v>
      </c>
      <c r="EA4620">
        <v>49.393900000000002</v>
      </c>
      <c r="EB4620">
        <v>52.174199999999999</v>
      </c>
      <c r="EC4620">
        <v>876.34199999999998</v>
      </c>
      <c r="ED4620">
        <v>545.71</v>
      </c>
      <c r="EE4620">
        <v>1728.51</v>
      </c>
      <c r="EF4620">
        <v>1027.3</v>
      </c>
      <c r="EG4620">
        <v>6.657</v>
      </c>
      <c r="EH4620">
        <v>5916.3</v>
      </c>
      <c r="EI4620">
        <v>13926.08</v>
      </c>
      <c r="EJ4620">
        <v>6995.46</v>
      </c>
      <c r="EK4620">
        <v>2.4718</v>
      </c>
      <c r="EL4620">
        <v>942.15700000000004</v>
      </c>
      <c r="EM4620">
        <v>724.83399999999995</v>
      </c>
      <c r="EN4620">
        <v>806.44</v>
      </c>
      <c r="EO4620">
        <v>940.28300000000002</v>
      </c>
      <c r="EP4620">
        <v>2199.3069999999998</v>
      </c>
      <c r="EQ4620">
        <v>2467.88</v>
      </c>
      <c r="ER4620">
        <v>27.78</v>
      </c>
      <c r="ES4620">
        <v>1025</v>
      </c>
      <c r="ET4620">
        <v>27.18</v>
      </c>
      <c r="EV4620">
        <v>12329.51</v>
      </c>
      <c r="EW4620">
        <v>703.89</v>
      </c>
      <c r="EX4620">
        <v>1585.16</v>
      </c>
      <c r="EY4620">
        <v>2704.41</v>
      </c>
      <c r="EZ4620">
        <v>6442.59</v>
      </c>
      <c r="FB4620">
        <v>1.0198</v>
      </c>
      <c r="FC4620">
        <v>6.1706000000000003</v>
      </c>
      <c r="FD4620">
        <v>0.64800000000000002</v>
      </c>
      <c r="FE4620">
        <v>7.7647000000000004</v>
      </c>
      <c r="FF4620">
        <v>1.708</v>
      </c>
      <c r="FG4620">
        <v>1.708</v>
      </c>
      <c r="FH4620">
        <v>0.10150000000000001</v>
      </c>
      <c r="FJ4620">
        <v>0.22489999999999999</v>
      </c>
      <c r="FK4620">
        <v>2.9045000000000001</v>
      </c>
      <c r="FL4620">
        <v>5.0700000000000002E-2</v>
      </c>
      <c r="FM4620">
        <v>0.33200000000000002</v>
      </c>
      <c r="FN4620">
        <v>0.71099999999999997</v>
      </c>
      <c r="FO4620">
        <v>8.1100000000000005E-2</v>
      </c>
      <c r="FP4620">
        <v>1.1178999999999999</v>
      </c>
      <c r="FQ4620">
        <v>1.59921</v>
      </c>
      <c r="FW4620">
        <v>19.409700000000001</v>
      </c>
      <c r="FX4620">
        <v>13.62</v>
      </c>
      <c r="FY4620">
        <v>476.59</v>
      </c>
      <c r="FZ4620">
        <v>129.78</v>
      </c>
    </row>
    <row r="4621" spans="1:182" x14ac:dyDescent="0.2">
      <c r="A4621" s="3">
        <v>41388</v>
      </c>
      <c r="B4621">
        <v>3388.25</v>
      </c>
      <c r="C4621">
        <v>3.2</v>
      </c>
      <c r="D4621">
        <v>228.53</v>
      </c>
      <c r="E4621">
        <v>283.52999999999997</v>
      </c>
      <c r="F4621">
        <v>3.0745</v>
      </c>
      <c r="G4621">
        <v>1.5269999999999999</v>
      </c>
      <c r="H4621">
        <v>0.318</v>
      </c>
      <c r="I4621">
        <v>2.4329999999999998</v>
      </c>
      <c r="J4621">
        <v>2.7069999999999999</v>
      </c>
      <c r="K4621">
        <v>2.7949999999999999</v>
      </c>
      <c r="L4621">
        <v>0.61499999999999999</v>
      </c>
      <c r="M4621">
        <v>0.94650000000000001</v>
      </c>
      <c r="N4621">
        <v>1.8125</v>
      </c>
      <c r="O4621">
        <v>2.1724999999999999</v>
      </c>
      <c r="P4621">
        <v>2.9100999999999999</v>
      </c>
      <c r="Q4621">
        <v>3.9529999999999998</v>
      </c>
      <c r="R4621">
        <v>3.9203000000000001</v>
      </c>
      <c r="S4621">
        <v>1.2862</v>
      </c>
      <c r="T4621">
        <v>1.3469</v>
      </c>
      <c r="U4621">
        <v>2.9521999999999999</v>
      </c>
      <c r="V4621">
        <v>3.8536999999999999</v>
      </c>
      <c r="W4621">
        <v>2.5577999999999999</v>
      </c>
      <c r="X4621">
        <v>3.4321000000000002</v>
      </c>
      <c r="Y4621">
        <v>4.5277000000000003</v>
      </c>
      <c r="Z4621">
        <v>4.3491999999999997</v>
      </c>
      <c r="AA4621">
        <v>1.2512000000000001</v>
      </c>
      <c r="AB4621">
        <v>3.5931999999999999</v>
      </c>
      <c r="AC4621">
        <v>1.5385</v>
      </c>
      <c r="AD4621">
        <v>1.7574000000000001</v>
      </c>
      <c r="AE4621">
        <v>2.2248999999999999</v>
      </c>
      <c r="AF4621">
        <v>0.74909999999999999</v>
      </c>
      <c r="AG4621">
        <v>0.63859999999999995</v>
      </c>
      <c r="AH4621">
        <v>7.5701999999999998</v>
      </c>
      <c r="AI4621">
        <v>40.221299999999999</v>
      </c>
      <c r="AJ4621">
        <v>0.97499999999999998</v>
      </c>
      <c r="AK4621">
        <v>3269.65</v>
      </c>
      <c r="AR4621">
        <v>1.9198500000000001</v>
      </c>
      <c r="AW4621">
        <v>1.3015000000000001</v>
      </c>
      <c r="AX4621">
        <v>1707.35</v>
      </c>
      <c r="AY4621">
        <v>0.13</v>
      </c>
      <c r="AZ4621">
        <v>0.2482</v>
      </c>
      <c r="BA4621">
        <v>0.21340000000000001</v>
      </c>
      <c r="BB4621">
        <v>1.5657000000000001</v>
      </c>
      <c r="BC4621">
        <v>24.54</v>
      </c>
      <c r="BD4621">
        <v>1.5266999999999999</v>
      </c>
      <c r="BE4621">
        <v>1.7230000000000001</v>
      </c>
      <c r="BF4621">
        <v>1.7230000000000001</v>
      </c>
      <c r="BG4621">
        <v>1.022</v>
      </c>
      <c r="BH4621">
        <v>1.022</v>
      </c>
      <c r="BI4621">
        <v>2.3010000000000002</v>
      </c>
      <c r="BJ4621">
        <v>2.3010000000000002</v>
      </c>
      <c r="BK4621">
        <v>0.94499999999999995</v>
      </c>
      <c r="BL4621">
        <v>2.379</v>
      </c>
      <c r="BM4621">
        <v>2.379</v>
      </c>
      <c r="BN4621">
        <v>0.99299999999999999</v>
      </c>
      <c r="BO4621">
        <v>0.99299999999999999</v>
      </c>
      <c r="BP4621">
        <v>1.036</v>
      </c>
      <c r="BQ4621">
        <v>1.036</v>
      </c>
      <c r="BR4621">
        <v>1.1459999999999999</v>
      </c>
      <c r="BS4621">
        <v>1.1950000000000001</v>
      </c>
      <c r="BT4621">
        <v>1.1950000000000001</v>
      </c>
      <c r="BU4621">
        <v>1.008</v>
      </c>
      <c r="BV4621">
        <v>1.4219999999999999</v>
      </c>
      <c r="BW4621">
        <v>3.49</v>
      </c>
      <c r="BX4621">
        <v>1.238</v>
      </c>
      <c r="BY4621">
        <v>1.238</v>
      </c>
      <c r="CA4621">
        <v>5.4660000000000002</v>
      </c>
      <c r="CB4621">
        <v>6.4080000000000004</v>
      </c>
      <c r="CC4621">
        <v>4.6159999999999997</v>
      </c>
      <c r="CD4621">
        <v>7.7380000000000004</v>
      </c>
      <c r="CE4621">
        <v>0.59099999999999997</v>
      </c>
      <c r="CF4621">
        <v>1432</v>
      </c>
      <c r="CG4621">
        <v>3.6360000000000001</v>
      </c>
      <c r="CH4621">
        <v>3.44</v>
      </c>
      <c r="CI4621">
        <v>1.407</v>
      </c>
      <c r="CJ4621">
        <v>0.25600000000000001</v>
      </c>
      <c r="CK4621">
        <v>1.6890000000000001</v>
      </c>
      <c r="CL4621">
        <v>2.2959999999999998</v>
      </c>
      <c r="CM4621">
        <v>0.23899999999999999</v>
      </c>
      <c r="CN4621">
        <v>2.6419999999999999</v>
      </c>
      <c r="CO4621">
        <v>0.318</v>
      </c>
      <c r="CP4621">
        <v>3.0350000000000001</v>
      </c>
      <c r="CQ4621">
        <v>0.40300000000000002</v>
      </c>
      <c r="CR4621">
        <v>0.45600000000000002</v>
      </c>
      <c r="CT4621">
        <v>0.67300000000000004</v>
      </c>
      <c r="CU4621">
        <v>0.88800000000000001</v>
      </c>
      <c r="CV4621">
        <v>0.39800000000000002</v>
      </c>
      <c r="CW4621">
        <v>1.107</v>
      </c>
      <c r="CX4621">
        <v>26.66</v>
      </c>
      <c r="CY4621">
        <v>1.58</v>
      </c>
      <c r="CZ4621">
        <v>-46</v>
      </c>
      <c r="DA4621">
        <v>0.1321</v>
      </c>
      <c r="DB4621">
        <v>22183.05</v>
      </c>
      <c r="DC4621">
        <v>35.89</v>
      </c>
      <c r="DD4621">
        <v>2.7561</v>
      </c>
      <c r="DE4621">
        <v>2.8317000000000001</v>
      </c>
      <c r="DF4621">
        <v>3.4668000000000001</v>
      </c>
      <c r="DG4621">
        <v>3.5821999999999998</v>
      </c>
      <c r="DH4621">
        <v>3.4472999999999998</v>
      </c>
      <c r="DI4621">
        <v>3.5983999999999998</v>
      </c>
      <c r="DJ4621">
        <v>2.7538999999999998</v>
      </c>
      <c r="DK4621">
        <v>4.1609999999999996</v>
      </c>
      <c r="DL4621">
        <v>3.3420999999999998</v>
      </c>
      <c r="DM4621">
        <v>4.6531000000000002</v>
      </c>
      <c r="DN4621">
        <v>14676.3</v>
      </c>
      <c r="DO4621">
        <v>5011.607</v>
      </c>
      <c r="DP4621">
        <v>1.4</v>
      </c>
      <c r="DQ4621">
        <v>1.1299999999999999</v>
      </c>
      <c r="DR4621">
        <v>1.76</v>
      </c>
      <c r="DS4621">
        <v>1184514</v>
      </c>
      <c r="DT4621">
        <v>4.51</v>
      </c>
      <c r="DU4621">
        <v>3744190</v>
      </c>
      <c r="DV4621">
        <v>1.35</v>
      </c>
      <c r="DW4621">
        <v>1.33</v>
      </c>
      <c r="DX4621">
        <v>1.26</v>
      </c>
      <c r="DY4621">
        <v>3.3839999999999999</v>
      </c>
      <c r="DZ4621">
        <v>14.72</v>
      </c>
      <c r="EA4621">
        <v>49.750900000000001</v>
      </c>
      <c r="EB4621">
        <v>52.638300000000001</v>
      </c>
      <c r="EC4621">
        <v>872.57100000000003</v>
      </c>
      <c r="ED4621">
        <v>540.85</v>
      </c>
      <c r="EE4621">
        <v>1715.59</v>
      </c>
      <c r="EF4621">
        <v>1017.71</v>
      </c>
      <c r="EG4621">
        <v>6.6360000000000001</v>
      </c>
      <c r="EH4621">
        <v>5836.9</v>
      </c>
      <c r="EI4621">
        <v>13843.46</v>
      </c>
      <c r="EJ4621">
        <v>6972.69</v>
      </c>
      <c r="EK4621">
        <v>2.4830999999999999</v>
      </c>
      <c r="EL4621">
        <v>937.98099999999999</v>
      </c>
      <c r="EM4621">
        <v>720.97699999999998</v>
      </c>
      <c r="EN4621">
        <v>803.81</v>
      </c>
      <c r="EO4621">
        <v>934.11400000000003</v>
      </c>
      <c r="EP4621">
        <v>2218.3180000000002</v>
      </c>
      <c r="EQ4621">
        <v>2495.58</v>
      </c>
      <c r="ER4621">
        <v>27.62</v>
      </c>
      <c r="ES4621">
        <v>1021</v>
      </c>
      <c r="ET4621">
        <v>26.92</v>
      </c>
      <c r="EV4621">
        <v>12270.43</v>
      </c>
      <c r="EW4621">
        <v>702.13</v>
      </c>
      <c r="EX4621">
        <v>1578.79</v>
      </c>
      <c r="EY4621">
        <v>2702.05</v>
      </c>
      <c r="EZ4621">
        <v>6431.76</v>
      </c>
      <c r="FB4621">
        <v>1.0256000000000001</v>
      </c>
      <c r="FC4621">
        <v>6.1780999999999997</v>
      </c>
      <c r="FD4621">
        <v>0.65490000000000004</v>
      </c>
      <c r="FE4621">
        <v>7.7644000000000002</v>
      </c>
      <c r="FF4621">
        <v>1.7047000000000001</v>
      </c>
      <c r="FG4621">
        <v>1.7047000000000001</v>
      </c>
      <c r="FH4621">
        <v>0.1065</v>
      </c>
      <c r="FJ4621">
        <v>0.22689999999999999</v>
      </c>
      <c r="FK4621">
        <v>2.8953000000000002</v>
      </c>
      <c r="FL4621">
        <v>5.0700000000000002E-2</v>
      </c>
      <c r="FM4621">
        <v>0.33460000000000001</v>
      </c>
      <c r="FN4621">
        <v>0.69189999999999996</v>
      </c>
      <c r="FO4621">
        <v>8.1100000000000005E-2</v>
      </c>
      <c r="FP4621">
        <v>1.1226</v>
      </c>
      <c r="FQ4621">
        <v>1.59674</v>
      </c>
      <c r="FW4621">
        <v>18.981400000000001</v>
      </c>
      <c r="FX4621">
        <v>13.61</v>
      </c>
      <c r="FY4621">
        <v>472.89</v>
      </c>
      <c r="FZ4621">
        <v>156.01</v>
      </c>
    </row>
    <row r="4622" spans="1:182" x14ac:dyDescent="0.2">
      <c r="A4622" s="3">
        <v>41387</v>
      </c>
      <c r="B4622">
        <v>3374.13</v>
      </c>
      <c r="C4622">
        <v>3.23</v>
      </c>
      <c r="D4622">
        <v>228.12</v>
      </c>
      <c r="E4622">
        <v>284.12</v>
      </c>
      <c r="F4622">
        <v>3.1273</v>
      </c>
      <c r="G4622">
        <v>1.54125</v>
      </c>
      <c r="H4622">
        <v>0.32124999999999998</v>
      </c>
      <c r="I4622">
        <v>2.4437500000000001</v>
      </c>
      <c r="J4622">
        <v>2.7162500000000001</v>
      </c>
      <c r="K4622">
        <v>2.81</v>
      </c>
      <c r="L4622">
        <v>0.61499999999999999</v>
      </c>
      <c r="M4622">
        <v>0.9173</v>
      </c>
      <c r="N4622">
        <v>1.8137000000000001</v>
      </c>
      <c r="O4622">
        <v>2.1772999999999998</v>
      </c>
      <c r="P4622">
        <v>2.9178999999999999</v>
      </c>
      <c r="Q4622">
        <v>3.9617</v>
      </c>
      <c r="R4622">
        <v>3.9234</v>
      </c>
      <c r="S4622">
        <v>1.2753000000000001</v>
      </c>
      <c r="T4622">
        <v>1.3480000000000001</v>
      </c>
      <c r="U4622">
        <v>2.9559000000000002</v>
      </c>
      <c r="V4622">
        <v>3.8426</v>
      </c>
      <c r="W4622">
        <v>2.5651000000000002</v>
      </c>
      <c r="X4622">
        <v>3.4407000000000001</v>
      </c>
      <c r="Y4622">
        <v>4.5251999999999999</v>
      </c>
      <c r="Z4622">
        <v>4.3507999999999996</v>
      </c>
      <c r="AA4622">
        <v>1.2485999999999999</v>
      </c>
      <c r="AB4622">
        <v>3.6072000000000002</v>
      </c>
      <c r="AC4622">
        <v>1.5545</v>
      </c>
      <c r="AD4622">
        <v>1.7753000000000001</v>
      </c>
      <c r="AE4622">
        <v>2.2446000000000002</v>
      </c>
      <c r="AF4622">
        <v>0.74980000000000002</v>
      </c>
      <c r="AG4622">
        <v>0.63959999999999995</v>
      </c>
      <c r="AH4622">
        <v>7.5696000000000003</v>
      </c>
      <c r="AI4622">
        <v>40.234499999999997</v>
      </c>
      <c r="AJ4622">
        <v>0.97489999999999999</v>
      </c>
      <c r="AK4622">
        <v>3269.33</v>
      </c>
      <c r="AR4622">
        <v>1.9107499999999999</v>
      </c>
      <c r="AW4622">
        <v>1.2996000000000001</v>
      </c>
      <c r="AX4622">
        <v>1700.39</v>
      </c>
      <c r="AY4622">
        <v>0.14000000000000001</v>
      </c>
      <c r="AZ4622">
        <v>0.2482</v>
      </c>
      <c r="BA4622">
        <v>0.2203</v>
      </c>
      <c r="BB4622">
        <v>1.5632999999999999</v>
      </c>
      <c r="BC4622">
        <v>24.4</v>
      </c>
      <c r="BD4622">
        <v>1.524</v>
      </c>
      <c r="BE4622">
        <v>1.7250000000000001</v>
      </c>
      <c r="BF4622">
        <v>1.7250000000000001</v>
      </c>
      <c r="BG4622">
        <v>1.022</v>
      </c>
      <c r="BH4622">
        <v>1.022</v>
      </c>
      <c r="BI4622">
        <v>2.302</v>
      </c>
      <c r="BJ4622">
        <v>2.302</v>
      </c>
      <c r="BK4622">
        <v>0.94299999999999995</v>
      </c>
      <c r="BL4622">
        <v>2.3780000000000001</v>
      </c>
      <c r="BM4622">
        <v>2.3780000000000001</v>
      </c>
      <c r="BN4622">
        <v>0.98199999999999998</v>
      </c>
      <c r="BO4622">
        <v>0.98199999999999998</v>
      </c>
      <c r="BP4622">
        <v>1.028</v>
      </c>
      <c r="BQ4622">
        <v>1.028</v>
      </c>
      <c r="BR4622">
        <v>1.143</v>
      </c>
      <c r="BS4622">
        <v>1.194</v>
      </c>
      <c r="BT4622">
        <v>1.194</v>
      </c>
      <c r="BU4622">
        <v>1.01</v>
      </c>
      <c r="BV4622">
        <v>1.423</v>
      </c>
      <c r="BW4622">
        <v>3.49</v>
      </c>
      <c r="BX4622">
        <v>1.26</v>
      </c>
      <c r="BY4622">
        <v>1.26</v>
      </c>
      <c r="CA4622">
        <v>5.4809999999999999</v>
      </c>
      <c r="CB4622">
        <v>6.4260000000000002</v>
      </c>
      <c r="CC4622">
        <v>4.6109999999999998</v>
      </c>
      <c r="CD4622">
        <v>7.7380000000000004</v>
      </c>
      <c r="CE4622">
        <v>0.58599999999999997</v>
      </c>
      <c r="CF4622">
        <v>1413</v>
      </c>
      <c r="CG4622">
        <v>3.6360000000000001</v>
      </c>
      <c r="CH4622">
        <v>3.44</v>
      </c>
      <c r="CI4622">
        <v>1.397</v>
      </c>
      <c r="CJ4622">
        <v>0.26800000000000002</v>
      </c>
      <c r="CK4622">
        <v>1.7150000000000001</v>
      </c>
      <c r="CL4622">
        <v>2.3199999999999998</v>
      </c>
      <c r="CM4622">
        <v>0.26</v>
      </c>
      <c r="CN4622">
        <v>2.661</v>
      </c>
      <c r="CO4622">
        <v>0.34300000000000003</v>
      </c>
      <c r="CP4622">
        <v>3.0529999999999999</v>
      </c>
      <c r="CQ4622">
        <v>0.39500000000000002</v>
      </c>
      <c r="CR4622">
        <v>0.48599999999999999</v>
      </c>
      <c r="CT4622">
        <v>0.69899999999999995</v>
      </c>
      <c r="CU4622">
        <v>0.91700000000000004</v>
      </c>
      <c r="CV4622">
        <v>0.38700000000000001</v>
      </c>
      <c r="CW4622">
        <v>1.1339999999999999</v>
      </c>
      <c r="CX4622">
        <v>26.36</v>
      </c>
      <c r="CY4622">
        <v>1.5549999999999999</v>
      </c>
      <c r="CZ4622">
        <v>-46</v>
      </c>
      <c r="DA4622">
        <v>0.13211000000000001</v>
      </c>
      <c r="DB4622">
        <v>21806.61</v>
      </c>
      <c r="DC4622">
        <v>35.85</v>
      </c>
      <c r="DD4622">
        <v>2.7593999999999999</v>
      </c>
      <c r="DE4622">
        <v>2.8349000000000002</v>
      </c>
      <c r="DF4622">
        <v>3.4714</v>
      </c>
      <c r="DG4622">
        <v>3.5901999999999998</v>
      </c>
      <c r="DH4622">
        <v>3.4506000000000001</v>
      </c>
      <c r="DI4622">
        <v>3.5966999999999998</v>
      </c>
      <c r="DJ4622">
        <v>2.7673000000000001</v>
      </c>
      <c r="DK4622">
        <v>4.1768000000000001</v>
      </c>
      <c r="DL4622">
        <v>3.3502000000000001</v>
      </c>
      <c r="DM4622">
        <v>4.6833999999999998</v>
      </c>
      <c r="DN4622">
        <v>14719.46</v>
      </c>
      <c r="DO4622">
        <v>4975.33</v>
      </c>
      <c r="DP4622">
        <v>1.4</v>
      </c>
      <c r="DQ4622">
        <v>1.1299999999999999</v>
      </c>
      <c r="DR4622">
        <v>1.77</v>
      </c>
      <c r="DS4622">
        <v>1185868</v>
      </c>
      <c r="DT4622">
        <v>4.55</v>
      </c>
      <c r="DU4622">
        <v>3735234</v>
      </c>
      <c r="DV4622">
        <v>1.36</v>
      </c>
      <c r="DW4622">
        <v>1.34</v>
      </c>
      <c r="DX4622">
        <v>1.26</v>
      </c>
      <c r="DY4622">
        <v>3.3919999999999999</v>
      </c>
      <c r="DZ4622">
        <v>14.47</v>
      </c>
      <c r="EA4622">
        <v>50.043900000000001</v>
      </c>
      <c r="EB4622">
        <v>52.936799999999998</v>
      </c>
      <c r="EC4622">
        <v>862.92499999999995</v>
      </c>
      <c r="ED4622">
        <v>534.71</v>
      </c>
      <c r="EE4622">
        <v>1699.02</v>
      </c>
      <c r="EF4622">
        <v>1009.81</v>
      </c>
      <c r="EG4622">
        <v>6.7709999999999999</v>
      </c>
      <c r="EH4622">
        <v>5836.9</v>
      </c>
      <c r="EI4622">
        <v>13529.65</v>
      </c>
      <c r="EJ4622">
        <v>6982.36</v>
      </c>
      <c r="EK4622">
        <v>2.4826000000000001</v>
      </c>
      <c r="EL4622">
        <v>937.43499999999995</v>
      </c>
      <c r="EM4622">
        <v>721.76199999999994</v>
      </c>
      <c r="EN4622">
        <v>802.67</v>
      </c>
      <c r="EO4622">
        <v>929.36199999999997</v>
      </c>
      <c r="EP4622">
        <v>2184.538</v>
      </c>
      <c r="EQ4622">
        <v>2449.4699999999998</v>
      </c>
      <c r="ER4622">
        <v>27.39</v>
      </c>
      <c r="ES4622">
        <v>1020</v>
      </c>
      <c r="ET4622">
        <v>26.69</v>
      </c>
      <c r="EV4622">
        <v>12090.94</v>
      </c>
      <c r="EW4622">
        <v>692</v>
      </c>
      <c r="EX4622">
        <v>1578.78</v>
      </c>
      <c r="EY4622">
        <v>2662.88</v>
      </c>
      <c r="EZ4622">
        <v>6406.12</v>
      </c>
      <c r="FB4622">
        <v>1.0257000000000001</v>
      </c>
      <c r="FC4622">
        <v>6.1790000000000003</v>
      </c>
      <c r="FD4622">
        <v>0.65620000000000001</v>
      </c>
      <c r="FE4622">
        <v>7.7647000000000004</v>
      </c>
      <c r="FF4622">
        <v>1.7064999999999999</v>
      </c>
      <c r="FG4622">
        <v>1.7064999999999999</v>
      </c>
      <c r="FH4622">
        <v>0.10150000000000001</v>
      </c>
      <c r="FJ4622">
        <v>0.22570000000000001</v>
      </c>
      <c r="FK4622">
        <v>2.903</v>
      </c>
      <c r="FL4622">
        <v>4.5600000000000002E-2</v>
      </c>
      <c r="FM4622">
        <v>0.3372</v>
      </c>
      <c r="FN4622">
        <v>0.69840000000000002</v>
      </c>
      <c r="FO4622">
        <v>8.1100000000000005E-2</v>
      </c>
      <c r="FP4622">
        <v>1.1273</v>
      </c>
      <c r="FQ4622">
        <v>1.60717</v>
      </c>
      <c r="FW4622">
        <v>19.2103</v>
      </c>
      <c r="FX4622">
        <v>13.48</v>
      </c>
      <c r="FY4622">
        <v>473.69</v>
      </c>
      <c r="FZ4622">
        <v>145.38</v>
      </c>
    </row>
    <row r="4623" spans="1:182" x14ac:dyDescent="0.2">
      <c r="A4623" s="3">
        <v>41386</v>
      </c>
      <c r="B4623">
        <v>3310.47</v>
      </c>
      <c r="C4623">
        <v>3.26</v>
      </c>
      <c r="D4623">
        <v>230.74</v>
      </c>
      <c r="E4623">
        <v>285.74</v>
      </c>
      <c r="F4623">
        <v>3.1798000000000002</v>
      </c>
      <c r="G4623">
        <v>1.4990000000000001</v>
      </c>
      <c r="H4623">
        <v>0.309</v>
      </c>
      <c r="I4623">
        <v>2.407</v>
      </c>
      <c r="J4623">
        <v>2.6869999999999998</v>
      </c>
      <c r="K4623">
        <v>2.7839999999999998</v>
      </c>
      <c r="L4623">
        <v>0.58625000000000005</v>
      </c>
      <c r="M4623">
        <v>0.94399999999999995</v>
      </c>
      <c r="N4623">
        <v>1.804</v>
      </c>
      <c r="O4623">
        <v>2.1646999999999998</v>
      </c>
      <c r="P4623">
        <v>2.9123000000000001</v>
      </c>
      <c r="Q4623">
        <v>3.95</v>
      </c>
      <c r="R4623">
        <v>3.9051999999999998</v>
      </c>
      <c r="S4623">
        <v>1.2769999999999999</v>
      </c>
      <c r="T4623">
        <v>1.3475999999999999</v>
      </c>
      <c r="U4623">
        <v>2.9338000000000002</v>
      </c>
      <c r="V4623">
        <v>3.8424999999999998</v>
      </c>
      <c r="W4623">
        <v>2.5512999999999999</v>
      </c>
      <c r="X4623">
        <v>3.4239999999999999</v>
      </c>
      <c r="Y4623">
        <v>4.5152000000000001</v>
      </c>
      <c r="Z4623">
        <v>4.3403</v>
      </c>
      <c r="AA4623">
        <v>1.2444999999999999</v>
      </c>
      <c r="AB4623">
        <v>3.5960999999999999</v>
      </c>
      <c r="AC4623">
        <v>1.5241</v>
      </c>
      <c r="AD4623">
        <v>1.7426999999999999</v>
      </c>
      <c r="AE4623">
        <v>2.2073999999999998</v>
      </c>
      <c r="AF4623">
        <v>0.74619999999999997</v>
      </c>
      <c r="AG4623">
        <v>0.63770000000000004</v>
      </c>
      <c r="AH4623">
        <v>7.5701000000000001</v>
      </c>
      <c r="AI4623">
        <v>40.248600000000003</v>
      </c>
      <c r="AJ4623">
        <v>0.97509999999999997</v>
      </c>
      <c r="AK4623">
        <v>3233.55</v>
      </c>
      <c r="AR4623">
        <v>1.9157500000000001</v>
      </c>
      <c r="AW4623">
        <v>1.3066</v>
      </c>
      <c r="AX4623">
        <v>1706.68</v>
      </c>
      <c r="AY4623">
        <v>0.15</v>
      </c>
      <c r="AZ4623">
        <v>0.2432</v>
      </c>
      <c r="BA4623">
        <v>0.22009999999999999</v>
      </c>
      <c r="BB4623">
        <v>1.5682</v>
      </c>
      <c r="BC4623">
        <v>24.08</v>
      </c>
      <c r="BD4623">
        <v>1.5289999999999999</v>
      </c>
      <c r="BE4623">
        <v>1.704</v>
      </c>
      <c r="BF4623">
        <v>1.704</v>
      </c>
      <c r="BG4623">
        <v>1.0209999999999999</v>
      </c>
      <c r="BH4623">
        <v>1.0209999999999999</v>
      </c>
      <c r="BI4623">
        <v>2.29</v>
      </c>
      <c r="BJ4623">
        <v>2.29</v>
      </c>
      <c r="BK4623">
        <v>0.94199999999999995</v>
      </c>
      <c r="BL4623">
        <v>2.3660000000000001</v>
      </c>
      <c r="BM4623">
        <v>2.3660000000000001</v>
      </c>
      <c r="BN4623">
        <v>0.98099999999999998</v>
      </c>
      <c r="BO4623">
        <v>0.98099999999999998</v>
      </c>
      <c r="BP4623">
        <v>1.0249999999999999</v>
      </c>
      <c r="BQ4623">
        <v>1.0249999999999999</v>
      </c>
      <c r="BR4623">
        <v>1.1299999999999999</v>
      </c>
      <c r="BS4623">
        <v>1.1839999999999999</v>
      </c>
      <c r="BT4623">
        <v>1.1839999999999999</v>
      </c>
      <c r="BU4623">
        <v>1.008</v>
      </c>
      <c r="BV4623">
        <v>1.4079999999999999</v>
      </c>
      <c r="BW4623">
        <v>3.43</v>
      </c>
      <c r="BX4623">
        <v>1.232</v>
      </c>
      <c r="BY4623">
        <v>1.232</v>
      </c>
      <c r="CA4623">
        <v>5.452</v>
      </c>
      <c r="CB4623">
        <v>6.4240000000000004</v>
      </c>
      <c r="CC4623">
        <v>4.6280000000000001</v>
      </c>
      <c r="CD4623">
        <v>7.7539999999999996</v>
      </c>
      <c r="CE4623">
        <v>0.61</v>
      </c>
      <c r="CF4623">
        <v>1426.45</v>
      </c>
      <c r="CG4623">
        <v>3.6360000000000001</v>
      </c>
      <c r="CH4623">
        <v>3.44</v>
      </c>
      <c r="CI4623">
        <v>1.45</v>
      </c>
      <c r="CJ4623">
        <v>0.246</v>
      </c>
      <c r="CK4623">
        <v>1.6519999999999999</v>
      </c>
      <c r="CL4623">
        <v>2.2639999999999998</v>
      </c>
      <c r="CM4623">
        <v>0.224</v>
      </c>
      <c r="CN4623">
        <v>2.6019999999999999</v>
      </c>
      <c r="CO4623">
        <v>0.3</v>
      </c>
      <c r="CP4623">
        <v>2.996</v>
      </c>
      <c r="CQ4623">
        <v>0.39400000000000002</v>
      </c>
      <c r="CR4623">
        <v>0.44400000000000001</v>
      </c>
      <c r="CT4623">
        <v>0.65200000000000002</v>
      </c>
      <c r="CU4623">
        <v>0.85799999999999998</v>
      </c>
      <c r="CV4623">
        <v>0.38700000000000001</v>
      </c>
      <c r="CW4623">
        <v>1.07</v>
      </c>
      <c r="CX4623">
        <v>26.07</v>
      </c>
      <c r="CY4623">
        <v>1.5896600000000001</v>
      </c>
      <c r="CZ4623">
        <v>-46</v>
      </c>
      <c r="DA4623">
        <v>0.1321</v>
      </c>
      <c r="DB4623">
        <v>22044.37</v>
      </c>
      <c r="DC4623">
        <v>35.04</v>
      </c>
      <c r="DD4623">
        <v>2.7477999999999998</v>
      </c>
      <c r="DE4623">
        <v>2.8248000000000002</v>
      </c>
      <c r="DF4623">
        <v>3.4601000000000002</v>
      </c>
      <c r="DG4623">
        <v>3.5762999999999998</v>
      </c>
      <c r="DH4623">
        <v>3.4350000000000001</v>
      </c>
      <c r="DI4623">
        <v>3.5832999999999999</v>
      </c>
      <c r="DJ4623">
        <v>2.7614999999999998</v>
      </c>
      <c r="DK4623">
        <v>4.1608999999999998</v>
      </c>
      <c r="DL4623">
        <v>3.3458999999999999</v>
      </c>
      <c r="DM4623">
        <v>4.6668000000000003</v>
      </c>
      <c r="DN4623">
        <v>14567.17</v>
      </c>
      <c r="DO4623">
        <v>4996.9229999999998</v>
      </c>
      <c r="DP4623">
        <v>1.41</v>
      </c>
      <c r="DQ4623">
        <v>1.1299999999999999</v>
      </c>
      <c r="DR4623">
        <v>1.78</v>
      </c>
      <c r="DS4623">
        <v>1184455</v>
      </c>
      <c r="DT4623">
        <v>4.58</v>
      </c>
      <c r="DU4623">
        <v>3732065</v>
      </c>
      <c r="DV4623">
        <v>1.37</v>
      </c>
      <c r="DW4623">
        <v>1.35</v>
      </c>
      <c r="DX4623">
        <v>1.27</v>
      </c>
      <c r="DY4623">
        <v>3.35</v>
      </c>
      <c r="DZ4623">
        <v>14.03</v>
      </c>
      <c r="EA4623">
        <v>50.581299999999999</v>
      </c>
      <c r="EB4623">
        <v>53.206400000000002</v>
      </c>
      <c r="EC4623">
        <v>849.76199999999994</v>
      </c>
      <c r="ED4623">
        <v>539.61</v>
      </c>
      <c r="EE4623">
        <v>1674.57</v>
      </c>
      <c r="EF4623">
        <v>1011.96</v>
      </c>
      <c r="EG4623">
        <v>6.7830000000000004</v>
      </c>
      <c r="EH4623">
        <v>5834.4</v>
      </c>
      <c r="EI4623">
        <v>13568.37</v>
      </c>
      <c r="EJ4623">
        <v>7120.48</v>
      </c>
      <c r="EK4623">
        <v>2.4847999999999999</v>
      </c>
      <c r="EL4623">
        <v>927.38499999999999</v>
      </c>
      <c r="EM4623">
        <v>715.03899999999999</v>
      </c>
      <c r="EN4623">
        <v>793.64</v>
      </c>
      <c r="EO4623">
        <v>914.80200000000002</v>
      </c>
      <c r="EP4623">
        <v>2242.1689999999999</v>
      </c>
      <c r="EQ4623">
        <v>2530.67</v>
      </c>
      <c r="ER4623">
        <v>26.63</v>
      </c>
      <c r="ES4623">
        <v>1039</v>
      </c>
      <c r="ET4623">
        <v>25.94</v>
      </c>
      <c r="EV4623">
        <v>12090.68</v>
      </c>
      <c r="EW4623">
        <v>692.69</v>
      </c>
      <c r="EX4623">
        <v>1562.5</v>
      </c>
      <c r="EY4623">
        <v>2583.62</v>
      </c>
      <c r="EZ4623">
        <v>6280.62</v>
      </c>
      <c r="FB4623">
        <v>1.0256000000000001</v>
      </c>
      <c r="FC4623">
        <v>6.1818</v>
      </c>
      <c r="FD4623">
        <v>0.65390000000000004</v>
      </c>
      <c r="FE4623">
        <v>7.7640000000000002</v>
      </c>
      <c r="FF4623">
        <v>1.6929000000000001</v>
      </c>
      <c r="FG4623">
        <v>1.6929000000000001</v>
      </c>
      <c r="FH4623">
        <v>0.10150000000000001</v>
      </c>
      <c r="FJ4623">
        <v>0.22170000000000001</v>
      </c>
      <c r="FK4623">
        <v>2.8778000000000001</v>
      </c>
      <c r="FL4623">
        <v>4.5600000000000002E-2</v>
      </c>
      <c r="FM4623">
        <v>0.33439999999999998</v>
      </c>
      <c r="FN4623">
        <v>0.68869999999999998</v>
      </c>
      <c r="FO4623">
        <v>8.1100000000000005E-2</v>
      </c>
      <c r="FP4623">
        <v>1.1155999999999999</v>
      </c>
      <c r="FQ4623">
        <v>1.5792200000000001</v>
      </c>
      <c r="FW4623">
        <v>20.638000000000002</v>
      </c>
      <c r="FX4623">
        <v>14.39</v>
      </c>
      <c r="FY4623">
        <v>468.43</v>
      </c>
      <c r="FZ4623">
        <v>127.9</v>
      </c>
    </row>
    <row r="4624" spans="1:182" x14ac:dyDescent="0.2">
      <c r="A4624" s="3">
        <v>41385</v>
      </c>
      <c r="B4624">
        <v>3314</v>
      </c>
      <c r="C4624">
        <v>3.3</v>
      </c>
      <c r="D4624">
        <v>226.51</v>
      </c>
      <c r="E4624">
        <v>281.51</v>
      </c>
      <c r="F4624">
        <v>3.2551999999999999</v>
      </c>
      <c r="G4624">
        <v>1.5069999999999999</v>
      </c>
      <c r="H4624">
        <v>0.30875000000000002</v>
      </c>
      <c r="I4624">
        <v>2.4119999999999999</v>
      </c>
      <c r="J4624">
        <v>2.6930000000000001</v>
      </c>
      <c r="K4624">
        <v>2.7850000000000001</v>
      </c>
      <c r="L4624">
        <v>0.58499999999999996</v>
      </c>
      <c r="M4624">
        <v>0.93959999999999999</v>
      </c>
      <c r="N4624">
        <v>1.8028</v>
      </c>
      <c r="O4624">
        <v>2.1654</v>
      </c>
      <c r="P4624">
        <v>2.9094000000000002</v>
      </c>
      <c r="Q4624">
        <v>3.9422999999999999</v>
      </c>
      <c r="R4624">
        <v>3.8976999999999999</v>
      </c>
      <c r="S4624">
        <v>1.2766</v>
      </c>
      <c r="T4624">
        <v>1.3188</v>
      </c>
      <c r="U4624">
        <v>2.9428000000000001</v>
      </c>
      <c r="V4624">
        <v>3.8311999999999999</v>
      </c>
      <c r="W4624">
        <v>2.5508999999999999</v>
      </c>
      <c r="X4624">
        <v>3.4255</v>
      </c>
      <c r="Y4624">
        <v>4.5065999999999997</v>
      </c>
      <c r="Z4624">
        <v>4.3224999999999998</v>
      </c>
      <c r="AA4624">
        <v>1.2344999999999999</v>
      </c>
      <c r="AB4624">
        <v>3.5863999999999998</v>
      </c>
      <c r="AC4624">
        <v>1.546</v>
      </c>
      <c r="AD4624">
        <v>1.7654000000000001</v>
      </c>
      <c r="AE4624">
        <v>2.2299000000000002</v>
      </c>
      <c r="AF4624">
        <v>0.74629999999999996</v>
      </c>
      <c r="AG4624">
        <v>0.63949999999999996</v>
      </c>
      <c r="AH4624">
        <v>7.5632000000000001</v>
      </c>
      <c r="AI4624">
        <v>40.145099999999999</v>
      </c>
      <c r="AJ4624">
        <v>0.97409999999999997</v>
      </c>
      <c r="AK4624">
        <v>3206.06</v>
      </c>
      <c r="AR4624">
        <v>1.90805</v>
      </c>
      <c r="AW4624">
        <v>1.3051999999999999</v>
      </c>
      <c r="AX4624">
        <v>1706.28</v>
      </c>
      <c r="AY4624">
        <v>0.15</v>
      </c>
      <c r="AZ4624">
        <v>0.23860000000000001</v>
      </c>
      <c r="BA4624">
        <v>0.2291</v>
      </c>
      <c r="BB4624">
        <v>1.5636000000000001</v>
      </c>
      <c r="BC4624">
        <v>24.29</v>
      </c>
      <c r="BD4624">
        <v>1.5230999999999999</v>
      </c>
      <c r="BE4624">
        <v>1.71</v>
      </c>
      <c r="BF4624">
        <v>1.71</v>
      </c>
      <c r="BG4624">
        <v>1.0189999999999999</v>
      </c>
      <c r="BH4624">
        <v>1.0189999999999999</v>
      </c>
      <c r="BI4624">
        <v>2.2829999999999999</v>
      </c>
      <c r="BJ4624">
        <v>2.2829999999999999</v>
      </c>
      <c r="BK4624">
        <v>0.94</v>
      </c>
      <c r="BL4624">
        <v>2.3580000000000001</v>
      </c>
      <c r="BM4624">
        <v>2.3580000000000001</v>
      </c>
      <c r="BN4624">
        <v>0.97799999999999998</v>
      </c>
      <c r="BO4624">
        <v>0.97799999999999998</v>
      </c>
      <c r="BP4624">
        <v>1.024</v>
      </c>
      <c r="BQ4624">
        <v>1.024</v>
      </c>
      <c r="BR4624">
        <v>1.137</v>
      </c>
      <c r="BS4624">
        <v>1.1879999999999999</v>
      </c>
      <c r="BT4624">
        <v>1.1879999999999999</v>
      </c>
      <c r="BU4624">
        <v>1.0029999999999999</v>
      </c>
      <c r="BV4624">
        <v>1.411</v>
      </c>
      <c r="BW4624">
        <v>3.43</v>
      </c>
      <c r="BX4624">
        <v>1.2509999999999999</v>
      </c>
      <c r="BY4624">
        <v>1.2509999999999999</v>
      </c>
      <c r="CA4624">
        <v>5.4539999999999997</v>
      </c>
      <c r="CB4624">
        <v>6.42</v>
      </c>
      <c r="CC4624">
        <v>4.5960000000000001</v>
      </c>
      <c r="CD4624">
        <v>7.78</v>
      </c>
      <c r="CE4624">
        <v>0.58099999999999996</v>
      </c>
      <c r="CF4624">
        <v>1403.79</v>
      </c>
      <c r="CG4624">
        <v>3.6360000000000001</v>
      </c>
      <c r="CH4624">
        <v>3.44</v>
      </c>
      <c r="CI4624">
        <v>1.4350000000000001</v>
      </c>
      <c r="CJ4624">
        <v>0.24099999999999999</v>
      </c>
      <c r="CK4624">
        <v>1.6619999999999999</v>
      </c>
      <c r="CL4624">
        <v>2.274</v>
      </c>
      <c r="CM4624">
        <v>0.22800000000000001</v>
      </c>
      <c r="CN4624">
        <v>2.6120000000000001</v>
      </c>
      <c r="CO4624">
        <v>0.30199999999999999</v>
      </c>
      <c r="CP4624">
        <v>3.0030000000000001</v>
      </c>
      <c r="CQ4624">
        <v>0.40300000000000002</v>
      </c>
      <c r="CR4624">
        <v>0.44600000000000001</v>
      </c>
      <c r="CT4624">
        <v>0.65700000000000003</v>
      </c>
      <c r="CU4624">
        <v>0.86599999999999999</v>
      </c>
      <c r="CV4624">
        <v>0.41499999999999998</v>
      </c>
      <c r="CW4624">
        <v>1.0780000000000001</v>
      </c>
      <c r="CX4624">
        <v>26.26</v>
      </c>
      <c r="CY4624">
        <v>1.57</v>
      </c>
      <c r="CZ4624">
        <v>-46</v>
      </c>
      <c r="DA4624">
        <v>0.13222</v>
      </c>
      <c r="DB4624">
        <v>22013.57</v>
      </c>
      <c r="DC4624">
        <v>35</v>
      </c>
      <c r="DD4624">
        <v>2.7452999999999999</v>
      </c>
      <c r="DE4624">
        <v>2.8218999999999999</v>
      </c>
      <c r="DF4624">
        <v>3.4584000000000001</v>
      </c>
      <c r="DG4624">
        <v>3.5724</v>
      </c>
      <c r="DH4624">
        <v>3.4342000000000001</v>
      </c>
      <c r="DI4624">
        <v>3.5794000000000001</v>
      </c>
      <c r="DJ4624">
        <v>2.7713999999999999</v>
      </c>
      <c r="DK4624">
        <v>4.1631</v>
      </c>
      <c r="DL4624">
        <v>3.3483999999999998</v>
      </c>
      <c r="DM4624">
        <v>4.6688000000000001</v>
      </c>
      <c r="DN4624">
        <v>14547.51</v>
      </c>
      <c r="DO4624">
        <v>4998.4610000000002</v>
      </c>
      <c r="DP4624">
        <v>1.43</v>
      </c>
      <c r="DQ4624">
        <v>1.1299999999999999</v>
      </c>
      <c r="DR4624">
        <v>1.78</v>
      </c>
      <c r="DS4624">
        <v>1184844</v>
      </c>
      <c r="DT4624">
        <v>4.6100000000000003</v>
      </c>
      <c r="DU4624">
        <v>3729383</v>
      </c>
      <c r="DV4624">
        <v>1.37</v>
      </c>
      <c r="DW4624">
        <v>1.35</v>
      </c>
      <c r="DX4624">
        <v>1.27</v>
      </c>
      <c r="DY4624">
        <v>3.383</v>
      </c>
      <c r="DZ4624">
        <v>14.24</v>
      </c>
      <c r="EA4624">
        <v>51.311399999999999</v>
      </c>
      <c r="EB4624">
        <v>53.347200000000001</v>
      </c>
      <c r="EC4624">
        <v>845.87</v>
      </c>
      <c r="ED4624">
        <v>537.41</v>
      </c>
      <c r="EE4624">
        <v>1671.23</v>
      </c>
      <c r="EF4624">
        <v>1011.17</v>
      </c>
      <c r="EG4624">
        <v>6.79</v>
      </c>
      <c r="EH4624">
        <v>5783.1</v>
      </c>
      <c r="EI4624">
        <v>13316.48</v>
      </c>
      <c r="EJ4624">
        <v>6957.1</v>
      </c>
      <c r="EK4624">
        <v>2.4969999999999999</v>
      </c>
      <c r="EL4624">
        <v>923.39200000000005</v>
      </c>
      <c r="EM4624">
        <v>710.52300000000002</v>
      </c>
      <c r="EN4624">
        <v>791.49</v>
      </c>
      <c r="EO4624">
        <v>912.49699999999996</v>
      </c>
      <c r="EP4624">
        <v>2244.643</v>
      </c>
      <c r="EQ4624">
        <v>2533.83</v>
      </c>
      <c r="ER4624">
        <v>27.11</v>
      </c>
      <c r="ES4624">
        <v>1025</v>
      </c>
      <c r="ET4624">
        <v>26.41</v>
      </c>
      <c r="EV4624">
        <v>12065.55</v>
      </c>
      <c r="EW4624">
        <v>691.79</v>
      </c>
      <c r="EX4624">
        <v>1555.25</v>
      </c>
      <c r="EY4624">
        <v>2575.16</v>
      </c>
      <c r="EZ4624">
        <v>6286.59</v>
      </c>
      <c r="FB4624">
        <v>1.0266</v>
      </c>
      <c r="FC4624">
        <v>6.1776999999999997</v>
      </c>
      <c r="FD4624">
        <v>0.65649999999999997</v>
      </c>
      <c r="FE4624">
        <v>7.7641999999999998</v>
      </c>
      <c r="FF4624">
        <v>1.7049000000000001</v>
      </c>
      <c r="FG4624">
        <v>1.7049000000000001</v>
      </c>
      <c r="FH4624">
        <v>0.1065</v>
      </c>
      <c r="FJ4624">
        <v>0.2298</v>
      </c>
      <c r="FK4624">
        <v>2.8847</v>
      </c>
      <c r="FL4624">
        <v>4.5600000000000002E-2</v>
      </c>
      <c r="FM4624">
        <v>0.34489999999999998</v>
      </c>
      <c r="FN4624">
        <v>0.70650000000000002</v>
      </c>
      <c r="FO4624">
        <v>8.1100000000000005E-2</v>
      </c>
      <c r="FP4624">
        <v>1.1344000000000001</v>
      </c>
      <c r="FQ4624">
        <v>1.58595</v>
      </c>
      <c r="FW4624">
        <v>20.4999</v>
      </c>
      <c r="FX4624">
        <v>14.97</v>
      </c>
      <c r="FY4624">
        <v>473.21</v>
      </c>
      <c r="FZ4624">
        <v>118</v>
      </c>
    </row>
    <row r="4625" spans="1:182" x14ac:dyDescent="0.2">
      <c r="A4625" s="3">
        <v>41384</v>
      </c>
      <c r="B4625">
        <v>3314</v>
      </c>
      <c r="C4625">
        <v>3.3</v>
      </c>
      <c r="D4625">
        <v>226.51</v>
      </c>
      <c r="E4625">
        <v>281.51</v>
      </c>
      <c r="F4625">
        <v>3.2551999999999999</v>
      </c>
      <c r="G4625">
        <v>1.5069999999999999</v>
      </c>
      <c r="H4625">
        <v>0.30875000000000002</v>
      </c>
      <c r="I4625">
        <v>2.4119999999999999</v>
      </c>
      <c r="J4625">
        <v>2.6930000000000001</v>
      </c>
      <c r="K4625">
        <v>2.7850000000000001</v>
      </c>
      <c r="L4625">
        <v>0.58499999999999996</v>
      </c>
      <c r="M4625">
        <v>0.93959999999999999</v>
      </c>
      <c r="N4625">
        <v>1.8028</v>
      </c>
      <c r="O4625">
        <v>2.1654</v>
      </c>
      <c r="P4625">
        <v>2.9094000000000002</v>
      </c>
      <c r="Q4625">
        <v>3.9422999999999999</v>
      </c>
      <c r="R4625">
        <v>3.8976999999999999</v>
      </c>
      <c r="S4625">
        <v>1.2766</v>
      </c>
      <c r="T4625">
        <v>1.3188</v>
      </c>
      <c r="U4625">
        <v>2.9428000000000001</v>
      </c>
      <c r="V4625">
        <v>3.8311999999999999</v>
      </c>
      <c r="W4625">
        <v>2.5508999999999999</v>
      </c>
      <c r="X4625">
        <v>3.4255</v>
      </c>
      <c r="Y4625">
        <v>4.5065999999999997</v>
      </c>
      <c r="Z4625">
        <v>4.3224999999999998</v>
      </c>
      <c r="AA4625">
        <v>1.2344999999999999</v>
      </c>
      <c r="AB4625">
        <v>3.5863999999999998</v>
      </c>
      <c r="AC4625">
        <v>1.546</v>
      </c>
      <c r="AD4625">
        <v>1.7654000000000001</v>
      </c>
      <c r="AE4625">
        <v>2.2299000000000002</v>
      </c>
      <c r="AF4625">
        <v>0.74629999999999996</v>
      </c>
      <c r="AG4625">
        <v>0.63949999999999996</v>
      </c>
      <c r="AH4625">
        <v>7.5632000000000001</v>
      </c>
      <c r="AI4625">
        <v>40.145099999999999</v>
      </c>
      <c r="AJ4625">
        <v>0.97409999999999997</v>
      </c>
      <c r="AK4625">
        <v>3206.06</v>
      </c>
      <c r="AR4625">
        <v>1.90805</v>
      </c>
      <c r="AW4625">
        <v>1.3051999999999999</v>
      </c>
      <c r="AX4625">
        <v>1706.28</v>
      </c>
      <c r="AY4625">
        <v>0.15</v>
      </c>
      <c r="AZ4625">
        <v>0.23860000000000001</v>
      </c>
      <c r="BA4625">
        <v>0.2291</v>
      </c>
      <c r="BB4625">
        <v>1.5636000000000001</v>
      </c>
      <c r="BC4625">
        <v>24.29</v>
      </c>
      <c r="BD4625">
        <v>1.5230999999999999</v>
      </c>
      <c r="BE4625">
        <v>1.71</v>
      </c>
      <c r="BF4625">
        <v>1.71</v>
      </c>
      <c r="BG4625">
        <v>1.0189999999999999</v>
      </c>
      <c r="BH4625">
        <v>1.0189999999999999</v>
      </c>
      <c r="BI4625">
        <v>2.2829999999999999</v>
      </c>
      <c r="BJ4625">
        <v>2.2829999999999999</v>
      </c>
      <c r="BK4625">
        <v>0.94</v>
      </c>
      <c r="BL4625">
        <v>2.3580000000000001</v>
      </c>
      <c r="BM4625">
        <v>2.3580000000000001</v>
      </c>
      <c r="BN4625">
        <v>0.97799999999999998</v>
      </c>
      <c r="BO4625">
        <v>0.97799999999999998</v>
      </c>
      <c r="BP4625">
        <v>1.024</v>
      </c>
      <c r="BQ4625">
        <v>1.024</v>
      </c>
      <c r="BR4625">
        <v>1.137</v>
      </c>
      <c r="BS4625">
        <v>1.1879999999999999</v>
      </c>
      <c r="BT4625">
        <v>1.1879999999999999</v>
      </c>
      <c r="BU4625">
        <v>1.0029999999999999</v>
      </c>
      <c r="BV4625">
        <v>1.411</v>
      </c>
      <c r="BW4625">
        <v>3.43</v>
      </c>
      <c r="BX4625">
        <v>1.2509999999999999</v>
      </c>
      <c r="BY4625">
        <v>1.2509999999999999</v>
      </c>
      <c r="CA4625">
        <v>5.4539999999999997</v>
      </c>
      <c r="CB4625">
        <v>6.42</v>
      </c>
      <c r="CC4625">
        <v>4.5960000000000001</v>
      </c>
      <c r="CD4625">
        <v>7.78</v>
      </c>
      <c r="CE4625">
        <v>0.58099999999999996</v>
      </c>
      <c r="CF4625">
        <v>1403.79</v>
      </c>
      <c r="CG4625">
        <v>3.6360000000000001</v>
      </c>
      <c r="CH4625">
        <v>3.44</v>
      </c>
      <c r="CI4625">
        <v>1.4350000000000001</v>
      </c>
      <c r="CJ4625">
        <v>0.24099999999999999</v>
      </c>
      <c r="CK4625">
        <v>1.6619999999999999</v>
      </c>
      <c r="CL4625">
        <v>2.274</v>
      </c>
      <c r="CM4625">
        <v>0.22800000000000001</v>
      </c>
      <c r="CN4625">
        <v>2.6120000000000001</v>
      </c>
      <c r="CO4625">
        <v>0.30199999999999999</v>
      </c>
      <c r="CP4625">
        <v>3.0030000000000001</v>
      </c>
      <c r="CQ4625">
        <v>0.40300000000000002</v>
      </c>
      <c r="CR4625">
        <v>0.44600000000000001</v>
      </c>
      <c r="CT4625">
        <v>0.65700000000000003</v>
      </c>
      <c r="CU4625">
        <v>0.86599999999999999</v>
      </c>
      <c r="CV4625">
        <v>0.41499999999999998</v>
      </c>
      <c r="CW4625">
        <v>1.0780000000000001</v>
      </c>
      <c r="CX4625">
        <v>26.26</v>
      </c>
      <c r="CY4625">
        <v>1.57</v>
      </c>
      <c r="CZ4625">
        <v>-46</v>
      </c>
      <c r="DA4625">
        <v>0.13222</v>
      </c>
      <c r="DB4625">
        <v>22013.57</v>
      </c>
      <c r="DC4625">
        <v>35</v>
      </c>
      <c r="DD4625">
        <v>2.7452999999999999</v>
      </c>
      <c r="DE4625">
        <v>2.8218999999999999</v>
      </c>
      <c r="DF4625">
        <v>3.4584000000000001</v>
      </c>
      <c r="DG4625">
        <v>3.5724</v>
      </c>
      <c r="DH4625">
        <v>3.4342000000000001</v>
      </c>
      <c r="DI4625">
        <v>3.5794000000000001</v>
      </c>
      <c r="DJ4625">
        <v>2.7713999999999999</v>
      </c>
      <c r="DK4625">
        <v>4.1631</v>
      </c>
      <c r="DL4625">
        <v>3.3483999999999998</v>
      </c>
      <c r="DM4625">
        <v>4.6688000000000001</v>
      </c>
      <c r="DN4625">
        <v>14547.51</v>
      </c>
      <c r="DO4625">
        <v>4998.4610000000002</v>
      </c>
      <c r="DP4625">
        <v>1.43</v>
      </c>
      <c r="DQ4625">
        <v>1.1299999999999999</v>
      </c>
      <c r="DR4625">
        <v>1.78</v>
      </c>
      <c r="DS4625">
        <v>1184844</v>
      </c>
      <c r="DT4625">
        <v>4.6100000000000003</v>
      </c>
      <c r="DU4625">
        <v>3729383</v>
      </c>
      <c r="DV4625">
        <v>1.37</v>
      </c>
      <c r="DW4625">
        <v>1.35</v>
      </c>
      <c r="DX4625">
        <v>1.27</v>
      </c>
      <c r="DY4625">
        <v>3.383</v>
      </c>
      <c r="DZ4625">
        <v>14.24</v>
      </c>
      <c r="EA4625">
        <v>51.311399999999999</v>
      </c>
      <c r="EB4625">
        <v>53.347200000000001</v>
      </c>
      <c r="EC4625">
        <v>845.87</v>
      </c>
      <c r="ED4625">
        <v>537.41</v>
      </c>
      <c r="EE4625">
        <v>1671.23</v>
      </c>
      <c r="EF4625">
        <v>1011.17</v>
      </c>
      <c r="EG4625">
        <v>6.79</v>
      </c>
      <c r="EH4625">
        <v>5783.1</v>
      </c>
      <c r="EI4625">
        <v>13316.48</v>
      </c>
      <c r="EJ4625">
        <v>6957.1</v>
      </c>
      <c r="EK4625">
        <v>2.4969999999999999</v>
      </c>
      <c r="EL4625">
        <v>923.39200000000005</v>
      </c>
      <c r="EM4625">
        <v>710.52300000000002</v>
      </c>
      <c r="EN4625">
        <v>791.49</v>
      </c>
      <c r="EO4625">
        <v>912.49699999999996</v>
      </c>
      <c r="EP4625">
        <v>2244.643</v>
      </c>
      <c r="EQ4625">
        <v>2533.83</v>
      </c>
      <c r="ER4625">
        <v>27.11</v>
      </c>
      <c r="ES4625">
        <v>1025</v>
      </c>
      <c r="ET4625">
        <v>26.41</v>
      </c>
      <c r="EV4625">
        <v>12065.55</v>
      </c>
      <c r="EW4625">
        <v>691.79</v>
      </c>
      <c r="EX4625">
        <v>1555.25</v>
      </c>
      <c r="EY4625">
        <v>2575.16</v>
      </c>
      <c r="EZ4625">
        <v>6286.59</v>
      </c>
      <c r="FB4625">
        <v>1.0266</v>
      </c>
      <c r="FC4625">
        <v>6.1776999999999997</v>
      </c>
      <c r="FD4625">
        <v>0.65649999999999997</v>
      </c>
      <c r="FE4625">
        <v>7.7641999999999998</v>
      </c>
      <c r="FF4625">
        <v>1.7049000000000001</v>
      </c>
      <c r="FG4625">
        <v>1.7049000000000001</v>
      </c>
      <c r="FH4625">
        <v>0.1065</v>
      </c>
      <c r="FJ4625">
        <v>0.2298</v>
      </c>
      <c r="FK4625">
        <v>2.8847</v>
      </c>
      <c r="FL4625">
        <v>4.5600000000000002E-2</v>
      </c>
      <c r="FM4625">
        <v>0.34489999999999998</v>
      </c>
      <c r="FN4625">
        <v>0.70650000000000002</v>
      </c>
      <c r="FO4625">
        <v>8.1100000000000005E-2</v>
      </c>
      <c r="FP4625">
        <v>1.1344000000000001</v>
      </c>
      <c r="FQ4625">
        <v>1.58595</v>
      </c>
      <c r="FW4625">
        <v>20.4999</v>
      </c>
      <c r="FX4625">
        <v>14.97</v>
      </c>
      <c r="FY4625">
        <v>473.21</v>
      </c>
      <c r="FZ4625">
        <v>118</v>
      </c>
    </row>
    <row r="4626" spans="1:182" x14ac:dyDescent="0.2">
      <c r="A4626" s="3">
        <v>41383</v>
      </c>
      <c r="B4626">
        <v>3314</v>
      </c>
      <c r="C4626">
        <v>3.3</v>
      </c>
      <c r="D4626">
        <v>226.51</v>
      </c>
      <c r="E4626">
        <v>281.51</v>
      </c>
      <c r="F4626">
        <v>3.2551999999999999</v>
      </c>
      <c r="G4626">
        <v>1.5069999999999999</v>
      </c>
      <c r="H4626">
        <v>0.30875000000000002</v>
      </c>
      <c r="I4626">
        <v>2.4119999999999999</v>
      </c>
      <c r="J4626">
        <v>2.6930000000000001</v>
      </c>
      <c r="K4626">
        <v>2.7850000000000001</v>
      </c>
      <c r="L4626">
        <v>0.58499999999999996</v>
      </c>
      <c r="M4626">
        <v>0.93959999999999999</v>
      </c>
      <c r="N4626">
        <v>1.8028</v>
      </c>
      <c r="O4626">
        <v>2.1654</v>
      </c>
      <c r="P4626">
        <v>2.9094000000000002</v>
      </c>
      <c r="Q4626">
        <v>3.9422999999999999</v>
      </c>
      <c r="R4626">
        <v>3.8976999999999999</v>
      </c>
      <c r="S4626">
        <v>1.2766</v>
      </c>
      <c r="T4626">
        <v>1.3188</v>
      </c>
      <c r="U4626">
        <v>2.9428000000000001</v>
      </c>
      <c r="V4626">
        <v>3.8311999999999999</v>
      </c>
      <c r="W4626">
        <v>2.5508999999999999</v>
      </c>
      <c r="X4626">
        <v>3.4255</v>
      </c>
      <c r="Y4626">
        <v>4.5065999999999997</v>
      </c>
      <c r="Z4626">
        <v>4.3224999999999998</v>
      </c>
      <c r="AA4626">
        <v>1.2344999999999999</v>
      </c>
      <c r="AB4626">
        <v>3.5863999999999998</v>
      </c>
      <c r="AC4626">
        <v>1.546</v>
      </c>
      <c r="AD4626">
        <v>1.7654000000000001</v>
      </c>
      <c r="AE4626">
        <v>2.2299000000000002</v>
      </c>
      <c r="AF4626">
        <v>0.74629999999999996</v>
      </c>
      <c r="AG4626">
        <v>0.63949999999999996</v>
      </c>
      <c r="AH4626">
        <v>7.5632000000000001</v>
      </c>
      <c r="AI4626">
        <v>40.145099999999999</v>
      </c>
      <c r="AJ4626">
        <v>0.97409999999999997</v>
      </c>
      <c r="AK4626">
        <v>3206.06</v>
      </c>
      <c r="AR4626">
        <v>1.90805</v>
      </c>
      <c r="AW4626">
        <v>1.3051999999999999</v>
      </c>
      <c r="AX4626">
        <v>1706.28</v>
      </c>
      <c r="AY4626">
        <v>0.15</v>
      </c>
      <c r="AZ4626">
        <v>0.23860000000000001</v>
      </c>
      <c r="BA4626">
        <v>0.2291</v>
      </c>
      <c r="BB4626">
        <v>1.5636000000000001</v>
      </c>
      <c r="BC4626">
        <v>24.29</v>
      </c>
      <c r="BD4626">
        <v>1.5230999999999999</v>
      </c>
      <c r="BE4626">
        <v>1.71</v>
      </c>
      <c r="BF4626">
        <v>1.71</v>
      </c>
      <c r="BG4626">
        <v>1.0189999999999999</v>
      </c>
      <c r="BH4626">
        <v>1.0189999999999999</v>
      </c>
      <c r="BI4626">
        <v>2.2829999999999999</v>
      </c>
      <c r="BJ4626">
        <v>2.2829999999999999</v>
      </c>
      <c r="BK4626">
        <v>0.94</v>
      </c>
      <c r="BL4626">
        <v>2.3580000000000001</v>
      </c>
      <c r="BM4626">
        <v>2.3580000000000001</v>
      </c>
      <c r="BN4626">
        <v>0.97799999999999998</v>
      </c>
      <c r="BO4626">
        <v>0.97799999999999998</v>
      </c>
      <c r="BP4626">
        <v>1.024</v>
      </c>
      <c r="BQ4626">
        <v>1.024</v>
      </c>
      <c r="BR4626">
        <v>1.137</v>
      </c>
      <c r="BS4626">
        <v>1.1879999999999999</v>
      </c>
      <c r="BT4626">
        <v>1.1879999999999999</v>
      </c>
      <c r="BU4626">
        <v>1.0029999999999999</v>
      </c>
      <c r="BV4626">
        <v>1.411</v>
      </c>
      <c r="BW4626">
        <v>3.43</v>
      </c>
      <c r="BX4626">
        <v>1.2509999999999999</v>
      </c>
      <c r="BY4626">
        <v>1.2509999999999999</v>
      </c>
      <c r="CA4626">
        <v>5.4539999999999997</v>
      </c>
      <c r="CB4626">
        <v>6.42</v>
      </c>
      <c r="CC4626">
        <v>4.5960000000000001</v>
      </c>
      <c r="CD4626">
        <v>7.78</v>
      </c>
      <c r="CE4626">
        <v>0.58099999999999996</v>
      </c>
      <c r="CF4626">
        <v>1403.79</v>
      </c>
      <c r="CG4626">
        <v>3.6360000000000001</v>
      </c>
      <c r="CH4626">
        <v>3.44</v>
      </c>
      <c r="CI4626">
        <v>1.4350000000000001</v>
      </c>
      <c r="CJ4626">
        <v>0.24099999999999999</v>
      </c>
      <c r="CK4626">
        <v>1.6619999999999999</v>
      </c>
      <c r="CL4626">
        <v>2.274</v>
      </c>
      <c r="CM4626">
        <v>0.22800000000000001</v>
      </c>
      <c r="CN4626">
        <v>2.6120000000000001</v>
      </c>
      <c r="CO4626">
        <v>0.30199999999999999</v>
      </c>
      <c r="CP4626">
        <v>3.0030000000000001</v>
      </c>
      <c r="CQ4626">
        <v>0.40300000000000002</v>
      </c>
      <c r="CR4626">
        <v>0.44600000000000001</v>
      </c>
      <c r="CT4626">
        <v>0.65700000000000003</v>
      </c>
      <c r="CU4626">
        <v>0.86599999999999999</v>
      </c>
      <c r="CV4626">
        <v>0.41499999999999998</v>
      </c>
      <c r="CW4626">
        <v>1.0780000000000001</v>
      </c>
      <c r="CX4626">
        <v>26.26</v>
      </c>
      <c r="CY4626">
        <v>1.57</v>
      </c>
      <c r="CZ4626">
        <v>-46</v>
      </c>
      <c r="DA4626">
        <v>0.13222</v>
      </c>
      <c r="DB4626">
        <v>22013.57</v>
      </c>
      <c r="DC4626">
        <v>35</v>
      </c>
      <c r="DD4626">
        <v>2.7452999999999999</v>
      </c>
      <c r="DE4626">
        <v>2.8218999999999999</v>
      </c>
      <c r="DF4626">
        <v>3.4584000000000001</v>
      </c>
      <c r="DG4626">
        <v>3.5724</v>
      </c>
      <c r="DH4626">
        <v>3.4342000000000001</v>
      </c>
      <c r="DI4626">
        <v>3.5794000000000001</v>
      </c>
      <c r="DJ4626">
        <v>2.7713999999999999</v>
      </c>
      <c r="DK4626">
        <v>4.1631</v>
      </c>
      <c r="DL4626">
        <v>3.3483999999999998</v>
      </c>
      <c r="DM4626">
        <v>4.6688000000000001</v>
      </c>
      <c r="DN4626">
        <v>14547.51</v>
      </c>
      <c r="DO4626">
        <v>4998.4610000000002</v>
      </c>
      <c r="DP4626">
        <v>1.43</v>
      </c>
      <c r="DQ4626">
        <v>1.1299999999999999</v>
      </c>
      <c r="DR4626">
        <v>1.78</v>
      </c>
      <c r="DS4626">
        <v>1184844</v>
      </c>
      <c r="DT4626">
        <v>4.6100000000000003</v>
      </c>
      <c r="DU4626">
        <v>3729383</v>
      </c>
      <c r="DV4626">
        <v>1.37</v>
      </c>
      <c r="DW4626">
        <v>1.35</v>
      </c>
      <c r="DX4626">
        <v>1.27</v>
      </c>
      <c r="DY4626">
        <v>3.383</v>
      </c>
      <c r="DZ4626">
        <v>14.24</v>
      </c>
      <c r="EA4626">
        <v>51.311399999999999</v>
      </c>
      <c r="EB4626">
        <v>53.347200000000001</v>
      </c>
      <c r="EC4626">
        <v>845.87</v>
      </c>
      <c r="ED4626">
        <v>537.41</v>
      </c>
      <c r="EE4626">
        <v>1671.23</v>
      </c>
      <c r="EF4626">
        <v>1011.17</v>
      </c>
      <c r="EG4626">
        <v>6.79</v>
      </c>
      <c r="EH4626">
        <v>5783.1</v>
      </c>
      <c r="EI4626">
        <v>13316.48</v>
      </c>
      <c r="EJ4626">
        <v>6957.1</v>
      </c>
      <c r="EK4626">
        <v>2.4969999999999999</v>
      </c>
      <c r="EL4626">
        <v>923.39200000000005</v>
      </c>
      <c r="EM4626">
        <v>710.52300000000002</v>
      </c>
      <c r="EN4626">
        <v>791.49</v>
      </c>
      <c r="EO4626">
        <v>912.49699999999996</v>
      </c>
      <c r="EP4626">
        <v>2244.643</v>
      </c>
      <c r="EQ4626">
        <v>2533.83</v>
      </c>
      <c r="ER4626">
        <v>27.11</v>
      </c>
      <c r="ES4626">
        <v>1025</v>
      </c>
      <c r="ET4626">
        <v>26.41</v>
      </c>
      <c r="EV4626">
        <v>12065.55</v>
      </c>
      <c r="EW4626">
        <v>691.79</v>
      </c>
      <c r="EX4626">
        <v>1555.25</v>
      </c>
      <c r="EY4626">
        <v>2575.16</v>
      </c>
      <c r="EZ4626">
        <v>6286.59</v>
      </c>
      <c r="FB4626">
        <v>1.0266</v>
      </c>
      <c r="FC4626">
        <v>6.1776999999999997</v>
      </c>
      <c r="FD4626">
        <v>0.65649999999999997</v>
      </c>
      <c r="FE4626">
        <v>7.7641999999999998</v>
      </c>
      <c r="FF4626">
        <v>1.7049000000000001</v>
      </c>
      <c r="FG4626">
        <v>1.7049000000000001</v>
      </c>
      <c r="FH4626">
        <v>0.1065</v>
      </c>
      <c r="FJ4626">
        <v>0.2298</v>
      </c>
      <c r="FK4626">
        <v>2.8847</v>
      </c>
      <c r="FL4626">
        <v>4.5600000000000002E-2</v>
      </c>
      <c r="FM4626">
        <v>0.34489999999999998</v>
      </c>
      <c r="FN4626">
        <v>0.70650000000000002</v>
      </c>
      <c r="FO4626">
        <v>8.1100000000000005E-2</v>
      </c>
      <c r="FP4626">
        <v>1.1344000000000001</v>
      </c>
      <c r="FQ4626">
        <v>1.58595</v>
      </c>
      <c r="FW4626">
        <v>20.4999</v>
      </c>
      <c r="FX4626">
        <v>14.97</v>
      </c>
      <c r="FY4626">
        <v>473.21</v>
      </c>
      <c r="FZ4626">
        <v>118</v>
      </c>
    </row>
    <row r="4627" spans="1:182" x14ac:dyDescent="0.2">
      <c r="A4627" s="3">
        <v>41382</v>
      </c>
      <c r="B4627">
        <v>3292.53</v>
      </c>
      <c r="C4627">
        <v>3.31</v>
      </c>
      <c r="D4627">
        <v>229</v>
      </c>
      <c r="E4627">
        <v>284</v>
      </c>
      <c r="F4627">
        <v>3.2168000000000001</v>
      </c>
      <c r="G4627">
        <v>1.4930000000000001</v>
      </c>
      <c r="H4627">
        <v>0.31</v>
      </c>
      <c r="I4627">
        <v>2.3959999999999999</v>
      </c>
      <c r="J4627">
        <v>2.6739999999999999</v>
      </c>
      <c r="K4627">
        <v>2.774</v>
      </c>
      <c r="L4627">
        <v>0.58160000000000001</v>
      </c>
      <c r="M4627">
        <v>0.92810000000000004</v>
      </c>
      <c r="N4627">
        <v>1.7902</v>
      </c>
      <c r="O4627">
        <v>2.1570999999999998</v>
      </c>
      <c r="P4627">
        <v>2.9066999999999998</v>
      </c>
      <c r="Q4627">
        <v>3.9468000000000001</v>
      </c>
      <c r="R4627">
        <v>3.8957999999999999</v>
      </c>
      <c r="S4627">
        <v>1.2585</v>
      </c>
      <c r="T4627">
        <v>1.3464</v>
      </c>
      <c r="U4627">
        <v>2.9403999999999999</v>
      </c>
      <c r="V4627">
        <v>3.8317999999999999</v>
      </c>
      <c r="W4627">
        <v>2.5476000000000001</v>
      </c>
      <c r="X4627">
        <v>3.4224000000000001</v>
      </c>
      <c r="Y4627">
        <v>4.5008999999999997</v>
      </c>
      <c r="Z4627">
        <v>4.319</v>
      </c>
      <c r="AA4627">
        <v>1.2305999999999999</v>
      </c>
      <c r="AB4627">
        <v>3.5882000000000001</v>
      </c>
      <c r="AC4627">
        <v>1.5262</v>
      </c>
      <c r="AD4627">
        <v>1.7514000000000001</v>
      </c>
      <c r="AE4627">
        <v>2.2292000000000001</v>
      </c>
      <c r="AF4627">
        <v>0.74660000000000004</v>
      </c>
      <c r="AG4627">
        <v>0.63780000000000003</v>
      </c>
      <c r="AH4627">
        <v>7.5664999999999996</v>
      </c>
      <c r="AI4627">
        <v>40.223799999999997</v>
      </c>
      <c r="AJ4627">
        <v>0.97440000000000004</v>
      </c>
      <c r="AK4627">
        <v>3166.36</v>
      </c>
      <c r="AR4627">
        <v>1.9238999999999999</v>
      </c>
      <c r="AW4627">
        <v>1.3050999999999999</v>
      </c>
      <c r="AX4627">
        <v>1706.26</v>
      </c>
      <c r="AY4627">
        <v>0.15</v>
      </c>
      <c r="AZ4627">
        <v>0.2432</v>
      </c>
      <c r="BA4627">
        <v>0.22700000000000001</v>
      </c>
      <c r="BB4627">
        <v>1.5680000000000001</v>
      </c>
      <c r="BC4627">
        <v>24.99</v>
      </c>
      <c r="BD4627">
        <v>1.5279</v>
      </c>
      <c r="BE4627">
        <v>1.704</v>
      </c>
      <c r="BF4627">
        <v>1.704</v>
      </c>
      <c r="BG4627">
        <v>1.014</v>
      </c>
      <c r="BH4627">
        <v>1.014</v>
      </c>
      <c r="BI4627">
        <v>2.2799999999999998</v>
      </c>
      <c r="BJ4627">
        <v>2.2799999999999998</v>
      </c>
      <c r="BK4627">
        <v>0.94</v>
      </c>
      <c r="BL4627">
        <v>2.3519999999999999</v>
      </c>
      <c r="BM4627">
        <v>2.3519999999999999</v>
      </c>
      <c r="BN4627">
        <v>0.97699999999999998</v>
      </c>
      <c r="BO4627">
        <v>0.97699999999999998</v>
      </c>
      <c r="BP4627">
        <v>1.0229999999999999</v>
      </c>
      <c r="BQ4627">
        <v>1.0229999999999999</v>
      </c>
      <c r="BR4627">
        <v>1.131</v>
      </c>
      <c r="BS4627">
        <v>1.18</v>
      </c>
      <c r="BT4627">
        <v>1.18</v>
      </c>
      <c r="BU4627">
        <v>1.004</v>
      </c>
      <c r="BV4627">
        <v>1.4059999999999999</v>
      </c>
      <c r="BW4627">
        <v>3.43</v>
      </c>
      <c r="BX4627">
        <v>1.226</v>
      </c>
      <c r="BY4627">
        <v>1.226</v>
      </c>
      <c r="CA4627">
        <v>5.4539999999999997</v>
      </c>
      <c r="CB4627">
        <v>6.43</v>
      </c>
      <c r="CC4627">
        <v>4.6029999999999998</v>
      </c>
      <c r="CD4627">
        <v>7.78</v>
      </c>
      <c r="CE4627">
        <v>0.58699999999999997</v>
      </c>
      <c r="CF4627">
        <v>1390.5</v>
      </c>
      <c r="CG4627">
        <v>3.6360000000000001</v>
      </c>
      <c r="CH4627">
        <v>3.44</v>
      </c>
      <c r="CI4627">
        <v>1.405</v>
      </c>
      <c r="CJ4627">
        <v>0.20899999999999999</v>
      </c>
      <c r="CK4627">
        <v>1.6579999999999999</v>
      </c>
      <c r="CL4627">
        <v>2.2690000000000001</v>
      </c>
      <c r="CM4627">
        <v>0.19800000000000001</v>
      </c>
      <c r="CN4627">
        <v>2.6070000000000002</v>
      </c>
      <c r="CO4627">
        <v>0.27600000000000002</v>
      </c>
      <c r="CP4627">
        <v>2.996</v>
      </c>
      <c r="CQ4627">
        <v>0.40400000000000003</v>
      </c>
      <c r="CR4627">
        <v>0.42299999999999999</v>
      </c>
      <c r="CT4627">
        <v>0.64200000000000002</v>
      </c>
      <c r="CU4627">
        <v>0.85399999999999998</v>
      </c>
      <c r="CV4627">
        <v>0.40799999999999997</v>
      </c>
      <c r="CW4627">
        <v>1.071</v>
      </c>
      <c r="CX4627">
        <v>26.06</v>
      </c>
      <c r="CY4627">
        <v>1.55931</v>
      </c>
      <c r="CZ4627">
        <v>-46</v>
      </c>
      <c r="DA4627">
        <v>0.13216</v>
      </c>
      <c r="DB4627">
        <v>21512.52</v>
      </c>
      <c r="DC4627">
        <v>35.049999999999997</v>
      </c>
      <c r="DD4627">
        <v>2.7385999999999999</v>
      </c>
      <c r="DE4627">
        <v>2.8206000000000002</v>
      </c>
      <c r="DF4627">
        <v>3.4563000000000001</v>
      </c>
      <c r="DG4627">
        <v>3.5718999999999999</v>
      </c>
      <c r="DH4627">
        <v>3.4315000000000002</v>
      </c>
      <c r="DI4627">
        <v>3.5769000000000002</v>
      </c>
      <c r="DJ4627">
        <v>2.7572999999999999</v>
      </c>
      <c r="DK4627">
        <v>4.1532999999999998</v>
      </c>
      <c r="DL4627">
        <v>3.3443999999999998</v>
      </c>
      <c r="DM4627">
        <v>4.6638999999999999</v>
      </c>
      <c r="DN4627">
        <v>14537.14</v>
      </c>
      <c r="DO4627">
        <v>5012.6379999999999</v>
      </c>
      <c r="DP4627">
        <v>1.43</v>
      </c>
      <c r="DQ4627">
        <v>1.1299999999999999</v>
      </c>
      <c r="DR4627">
        <v>1.78</v>
      </c>
      <c r="DS4627">
        <v>1184820</v>
      </c>
      <c r="DT4627">
        <v>4.63</v>
      </c>
      <c r="DU4627">
        <v>3731009</v>
      </c>
      <c r="DV4627">
        <v>1.37</v>
      </c>
      <c r="DW4627">
        <v>1.35</v>
      </c>
      <c r="DX4627">
        <v>1.27</v>
      </c>
      <c r="DY4627">
        <v>3.383</v>
      </c>
      <c r="DZ4627">
        <v>13.99</v>
      </c>
      <c r="EA4627">
        <v>51.310499999999998</v>
      </c>
      <c r="EB4627">
        <v>53.489100000000001</v>
      </c>
      <c r="EC4627">
        <v>841.57799999999997</v>
      </c>
      <c r="ED4627">
        <v>529.80999999999995</v>
      </c>
      <c r="EE4627">
        <v>1667.67</v>
      </c>
      <c r="EF4627">
        <v>997.33</v>
      </c>
      <c r="EG4627">
        <v>6.7910000000000004</v>
      </c>
      <c r="EH4627">
        <v>5783.1</v>
      </c>
      <c r="EI4627">
        <v>13220.07</v>
      </c>
      <c r="EJ4627">
        <v>6857.48</v>
      </c>
      <c r="EK4627">
        <v>2.4872999999999998</v>
      </c>
      <c r="EL4627">
        <v>914.69500000000005</v>
      </c>
      <c r="EM4627">
        <v>704.05799999999999</v>
      </c>
      <c r="EN4627">
        <v>784.12</v>
      </c>
      <c r="EO4627">
        <v>901.51300000000003</v>
      </c>
      <c r="EP4627">
        <v>2197.6019999999999</v>
      </c>
      <c r="EQ4627">
        <v>2464.85</v>
      </c>
      <c r="ER4627">
        <v>26.77</v>
      </c>
      <c r="ES4627">
        <v>1030</v>
      </c>
      <c r="ET4627">
        <v>26.09</v>
      </c>
      <c r="EV4627">
        <v>11996.34</v>
      </c>
      <c r="EW4627">
        <v>687.76</v>
      </c>
      <c r="EX4627">
        <v>1541.61</v>
      </c>
      <c r="EY4627">
        <v>2555.5</v>
      </c>
      <c r="EZ4627">
        <v>6243.67</v>
      </c>
      <c r="FB4627">
        <v>1.0264</v>
      </c>
      <c r="FC4627">
        <v>6.1810999999999998</v>
      </c>
      <c r="FD4627">
        <v>0.65449999999999997</v>
      </c>
      <c r="FE4627">
        <v>7.7643000000000004</v>
      </c>
      <c r="FF4627">
        <v>1.6847000000000001</v>
      </c>
      <c r="FG4627">
        <v>1.6847000000000001</v>
      </c>
      <c r="FH4627">
        <v>0.1065</v>
      </c>
      <c r="FJ4627">
        <v>0.22589999999999999</v>
      </c>
      <c r="FK4627">
        <v>2.8597000000000001</v>
      </c>
      <c r="FL4627">
        <v>5.0700000000000002E-2</v>
      </c>
      <c r="FM4627">
        <v>0.33679999999999999</v>
      </c>
      <c r="FN4627">
        <v>0.69530000000000003</v>
      </c>
      <c r="FO4627">
        <v>8.1100000000000005E-2</v>
      </c>
      <c r="FP4627">
        <v>1.1133</v>
      </c>
      <c r="FQ4627">
        <v>1.5640000000000001</v>
      </c>
      <c r="FW4627">
        <v>21.949000000000002</v>
      </c>
      <c r="FX4627">
        <v>17.559999999999999</v>
      </c>
      <c r="FY4627">
        <v>473.21</v>
      </c>
      <c r="FZ4627">
        <v>126.5</v>
      </c>
    </row>
    <row r="4628" spans="1:182" x14ac:dyDescent="0.2">
      <c r="A4628" s="3">
        <v>41381</v>
      </c>
      <c r="B4628">
        <v>3292.19</v>
      </c>
      <c r="C4628">
        <v>3.31</v>
      </c>
      <c r="D4628">
        <v>231.27</v>
      </c>
      <c r="E4628">
        <v>287.27</v>
      </c>
      <c r="F4628">
        <v>3.2311000000000001</v>
      </c>
      <c r="G4628">
        <v>1.4890000000000001</v>
      </c>
      <c r="H4628">
        <v>0.315</v>
      </c>
      <c r="I4628">
        <v>2.3879999999999999</v>
      </c>
      <c r="J4628">
        <v>2.67</v>
      </c>
      <c r="K4628">
        <v>2.7650000000000001</v>
      </c>
      <c r="L4628">
        <v>0.58189999999999997</v>
      </c>
      <c r="M4628">
        <v>0.95579999999999998</v>
      </c>
      <c r="N4628">
        <v>1.7908999999999999</v>
      </c>
      <c r="O4628">
        <v>2.1564000000000001</v>
      </c>
      <c r="P4628">
        <v>2.9087000000000001</v>
      </c>
      <c r="Q4628">
        <v>3.9523999999999999</v>
      </c>
      <c r="R4628">
        <v>3.9007999999999998</v>
      </c>
      <c r="S4628">
        <v>1.2726</v>
      </c>
      <c r="T4628">
        <v>1.2951999999999999</v>
      </c>
      <c r="U4628">
        <v>2.9432999999999998</v>
      </c>
      <c r="V4628">
        <v>3.8361000000000001</v>
      </c>
      <c r="W4628">
        <v>2.5425</v>
      </c>
      <c r="X4628">
        <v>3.4188000000000001</v>
      </c>
      <c r="Y4628">
        <v>4.5073999999999996</v>
      </c>
      <c r="Z4628">
        <v>4.3259999999999996</v>
      </c>
      <c r="AA4628">
        <v>1.2212000000000001</v>
      </c>
      <c r="AB4628">
        <v>3.5737999999999999</v>
      </c>
      <c r="AC4628">
        <v>1.5257000000000001</v>
      </c>
      <c r="AD4628">
        <v>1.7538</v>
      </c>
      <c r="AE4628">
        <v>2.2376</v>
      </c>
      <c r="AF4628">
        <v>0.74750000000000005</v>
      </c>
      <c r="AG4628">
        <v>0.63929999999999998</v>
      </c>
      <c r="AH4628">
        <v>7.5621</v>
      </c>
      <c r="AI4628">
        <v>40.252600000000001</v>
      </c>
      <c r="AJ4628">
        <v>0.97409999999999997</v>
      </c>
      <c r="AK4628">
        <v>3204.67</v>
      </c>
      <c r="AR4628">
        <v>1.9518500000000001</v>
      </c>
      <c r="AW4628">
        <v>1.3031999999999999</v>
      </c>
      <c r="AX4628">
        <v>1710.97</v>
      </c>
      <c r="AY4628">
        <v>0.15</v>
      </c>
      <c r="AZ4628">
        <v>0.2482</v>
      </c>
      <c r="BA4628">
        <v>0.2205</v>
      </c>
      <c r="BB4628">
        <v>1.5643</v>
      </c>
      <c r="BC4628">
        <v>24.46</v>
      </c>
      <c r="BD4628">
        <v>1.5238</v>
      </c>
      <c r="BE4628">
        <v>1.712</v>
      </c>
      <c r="BF4628">
        <v>1.712</v>
      </c>
      <c r="BG4628">
        <v>1.014</v>
      </c>
      <c r="BH4628">
        <v>1.014</v>
      </c>
      <c r="BI4628">
        <v>2.2890000000000001</v>
      </c>
      <c r="BJ4628">
        <v>2.2890000000000001</v>
      </c>
      <c r="BK4628">
        <v>0.93200000000000005</v>
      </c>
      <c r="BL4628">
        <v>2.36</v>
      </c>
      <c r="BM4628">
        <v>2.36</v>
      </c>
      <c r="BN4628">
        <v>0.97599999999999998</v>
      </c>
      <c r="BO4628">
        <v>0.97599999999999998</v>
      </c>
      <c r="BP4628">
        <v>1.0169999999999999</v>
      </c>
      <c r="BQ4628">
        <v>1.0169999999999999</v>
      </c>
      <c r="BR4628">
        <v>1.129</v>
      </c>
      <c r="BS4628">
        <v>1.18</v>
      </c>
      <c r="BT4628">
        <v>1.18</v>
      </c>
      <c r="BU4628">
        <v>1.002</v>
      </c>
      <c r="BV4628">
        <v>1.415</v>
      </c>
      <c r="BW4628">
        <v>3.46</v>
      </c>
      <c r="BX4628">
        <v>1.228</v>
      </c>
      <c r="BY4628">
        <v>1.228</v>
      </c>
      <c r="CA4628">
        <v>5.4539999999999997</v>
      </c>
      <c r="CB4628">
        <v>6.4210000000000003</v>
      </c>
      <c r="CC4628">
        <v>4.6029999999999998</v>
      </c>
      <c r="CD4628">
        <v>7.8040000000000003</v>
      </c>
      <c r="CE4628">
        <v>0.60199999999999998</v>
      </c>
      <c r="CF4628">
        <v>1376.25</v>
      </c>
      <c r="CG4628">
        <v>3.6360000000000001</v>
      </c>
      <c r="CH4628">
        <v>3.44</v>
      </c>
      <c r="CI4628">
        <v>1.403</v>
      </c>
      <c r="CJ4628">
        <v>0.22600000000000001</v>
      </c>
      <c r="CK4628">
        <v>1.6830000000000001</v>
      </c>
      <c r="CL4628">
        <v>2.2930000000000001</v>
      </c>
      <c r="CM4628">
        <v>0.21</v>
      </c>
      <c r="CN4628">
        <v>2.637</v>
      </c>
      <c r="CO4628">
        <v>0.28000000000000003</v>
      </c>
      <c r="CP4628">
        <v>3.02</v>
      </c>
      <c r="CQ4628">
        <v>0.39600000000000002</v>
      </c>
      <c r="CR4628">
        <v>0.42899999999999999</v>
      </c>
      <c r="CT4628">
        <v>0.65500000000000003</v>
      </c>
      <c r="CU4628">
        <v>0.871</v>
      </c>
      <c r="CV4628">
        <v>0.40300000000000002</v>
      </c>
      <c r="CW4628">
        <v>1.0960000000000001</v>
      </c>
      <c r="CX4628">
        <v>25.94</v>
      </c>
      <c r="CY4628">
        <v>1.57</v>
      </c>
      <c r="CZ4628">
        <v>-46.5</v>
      </c>
      <c r="DA4628">
        <v>0.13224</v>
      </c>
      <c r="DB4628">
        <v>21569.67</v>
      </c>
      <c r="DC4628">
        <v>35.369999999999997</v>
      </c>
      <c r="DD4628">
        <v>2.7507999999999999</v>
      </c>
      <c r="DE4628">
        <v>2.8294999999999999</v>
      </c>
      <c r="DF4628">
        <v>3.4670999999999998</v>
      </c>
      <c r="DG4628">
        <v>3.5821999999999998</v>
      </c>
      <c r="DH4628">
        <v>3.4367999999999999</v>
      </c>
      <c r="DI4628">
        <v>3.5831</v>
      </c>
      <c r="DJ4628">
        <v>2.7656999999999998</v>
      </c>
      <c r="DK4628">
        <v>4.1677</v>
      </c>
      <c r="DL4628">
        <v>3.3462999999999998</v>
      </c>
      <c r="DM4628">
        <v>4.6727999999999996</v>
      </c>
      <c r="DN4628">
        <v>14618.59</v>
      </c>
      <c r="DO4628">
        <v>4998.6530000000002</v>
      </c>
      <c r="DP4628">
        <v>1.44</v>
      </c>
      <c r="DQ4628">
        <v>1.1299999999999999</v>
      </c>
      <c r="DR4628">
        <v>1.78</v>
      </c>
      <c r="DS4628">
        <v>1185541</v>
      </c>
      <c r="DT4628">
        <v>4.62</v>
      </c>
      <c r="DU4628">
        <v>3723502</v>
      </c>
      <c r="DV4628">
        <v>1.37</v>
      </c>
      <c r="DW4628">
        <v>1.35</v>
      </c>
      <c r="DX4628">
        <v>1.27</v>
      </c>
      <c r="DY4628">
        <v>3.3849999999999998</v>
      </c>
      <c r="DZ4628">
        <v>13.87</v>
      </c>
      <c r="EA4628">
        <v>51.974699999999999</v>
      </c>
      <c r="EB4628">
        <v>53.893700000000003</v>
      </c>
      <c r="EC4628">
        <v>845.07899999999995</v>
      </c>
      <c r="ED4628">
        <v>531.58000000000004</v>
      </c>
      <c r="EE4628">
        <v>1674.11</v>
      </c>
      <c r="EF4628">
        <v>1001.1</v>
      </c>
      <c r="EG4628">
        <v>6.8010000000000002</v>
      </c>
      <c r="EH4628">
        <v>5688.7</v>
      </c>
      <c r="EI4628">
        <v>13382.89</v>
      </c>
      <c r="EJ4628">
        <v>6850.26</v>
      </c>
      <c r="EK4628">
        <v>2.4883999999999999</v>
      </c>
      <c r="EL4628">
        <v>920.81700000000001</v>
      </c>
      <c r="EM4628">
        <v>709.952</v>
      </c>
      <c r="EN4628">
        <v>788.25</v>
      </c>
      <c r="EO4628">
        <v>906.8</v>
      </c>
      <c r="EP4628">
        <v>2193.7950000000001</v>
      </c>
      <c r="EQ4628">
        <v>2458.4699999999998</v>
      </c>
      <c r="ER4628">
        <v>27.34</v>
      </c>
      <c r="ES4628">
        <v>1031</v>
      </c>
      <c r="ET4628">
        <v>26.6</v>
      </c>
      <c r="EV4628">
        <v>11947.29</v>
      </c>
      <c r="EW4628">
        <v>685.83</v>
      </c>
      <c r="EX4628">
        <v>1552.01</v>
      </c>
      <c r="EY4628">
        <v>2553.4899999999998</v>
      </c>
      <c r="EZ4628">
        <v>6244.21</v>
      </c>
      <c r="FB4628">
        <v>1.0266</v>
      </c>
      <c r="FC4628">
        <v>6.1726999999999999</v>
      </c>
      <c r="FD4628">
        <v>0.65620000000000001</v>
      </c>
      <c r="FE4628">
        <v>7.7629999999999999</v>
      </c>
      <c r="FF4628">
        <v>1.6950000000000001</v>
      </c>
      <c r="FG4628">
        <v>1.6950000000000001</v>
      </c>
      <c r="FH4628">
        <v>0.1116</v>
      </c>
      <c r="FJ4628">
        <v>0.22589999999999999</v>
      </c>
      <c r="FK4628">
        <v>2.8778999999999999</v>
      </c>
      <c r="FL4628">
        <v>5.0700000000000002E-2</v>
      </c>
      <c r="FM4628">
        <v>0.33400000000000002</v>
      </c>
      <c r="FN4628">
        <v>0.69210000000000005</v>
      </c>
      <c r="FO4628">
        <v>8.6199999999999999E-2</v>
      </c>
      <c r="FP4628">
        <v>1.1180000000000001</v>
      </c>
      <c r="FQ4628">
        <v>1.57623</v>
      </c>
      <c r="FW4628">
        <v>22.7545</v>
      </c>
      <c r="FX4628">
        <v>16.510000000000002</v>
      </c>
      <c r="FY4628">
        <v>483.99</v>
      </c>
      <c r="FZ4628">
        <v>91.98</v>
      </c>
    </row>
    <row r="4629" spans="1:182" x14ac:dyDescent="0.2">
      <c r="A4629" s="3">
        <v>41380</v>
      </c>
      <c r="B4629">
        <v>3323.5</v>
      </c>
      <c r="C4629">
        <v>3.29</v>
      </c>
      <c r="D4629">
        <v>226.96</v>
      </c>
      <c r="E4629">
        <v>282.95999999999998</v>
      </c>
      <c r="F4629">
        <v>3.2507999999999999</v>
      </c>
      <c r="G4629">
        <v>1.5249999999999999</v>
      </c>
      <c r="H4629">
        <v>0.3175</v>
      </c>
      <c r="I4629">
        <v>2.419</v>
      </c>
      <c r="J4629">
        <v>2.6970000000000001</v>
      </c>
      <c r="K4629">
        <v>2.7949999999999999</v>
      </c>
      <c r="L4629">
        <v>0.60499999999999998</v>
      </c>
      <c r="M4629">
        <v>0.95530000000000004</v>
      </c>
      <c r="N4629">
        <v>1.7873000000000001</v>
      </c>
      <c r="O4629">
        <v>2.1425999999999998</v>
      </c>
      <c r="P4629">
        <v>2.9064999999999999</v>
      </c>
      <c r="Q4629">
        <v>3.9687999999999999</v>
      </c>
      <c r="R4629">
        <v>3.9148999999999998</v>
      </c>
      <c r="S4629">
        <v>1.2576000000000001</v>
      </c>
      <c r="T4629">
        <v>1.2911999999999999</v>
      </c>
      <c r="U4629">
        <v>2.9649999999999999</v>
      </c>
      <c r="V4629">
        <v>3.8506999999999998</v>
      </c>
      <c r="W4629">
        <v>2.5484</v>
      </c>
      <c r="X4629">
        <v>3.4373999999999998</v>
      </c>
      <c r="Y4629">
        <v>4.5240999999999998</v>
      </c>
      <c r="Z4629">
        <v>4.3417000000000003</v>
      </c>
      <c r="AA4629">
        <v>1.2153</v>
      </c>
      <c r="AB4629">
        <v>3.7648000000000001</v>
      </c>
      <c r="AC4629">
        <v>1.5623</v>
      </c>
      <c r="AD4629">
        <v>1.7962</v>
      </c>
      <c r="AE4629">
        <v>2.29</v>
      </c>
      <c r="AF4629">
        <v>0.74319999999999997</v>
      </c>
      <c r="AG4629">
        <v>0.63749999999999996</v>
      </c>
      <c r="AH4629">
        <v>7.6025999999999998</v>
      </c>
      <c r="AI4629">
        <v>40.312600000000003</v>
      </c>
      <c r="AJ4629">
        <v>0.97950000000000004</v>
      </c>
      <c r="AK4629">
        <v>3264.63</v>
      </c>
      <c r="AR4629">
        <v>1.9665999999999999</v>
      </c>
      <c r="AW4629">
        <v>1.3177000000000001</v>
      </c>
      <c r="AX4629">
        <v>1700.53</v>
      </c>
      <c r="AY4629">
        <v>0.15</v>
      </c>
      <c r="AZ4629">
        <v>0.23880000000000001</v>
      </c>
      <c r="BA4629">
        <v>0.21160000000000001</v>
      </c>
      <c r="BB4629">
        <v>1.5681</v>
      </c>
      <c r="BC4629">
        <v>24.89</v>
      </c>
      <c r="BD4629">
        <v>1.5362</v>
      </c>
      <c r="BE4629">
        <v>1.7370000000000001</v>
      </c>
      <c r="BF4629">
        <v>1.7370000000000001</v>
      </c>
      <c r="BG4629">
        <v>1.018</v>
      </c>
      <c r="BH4629">
        <v>1.018</v>
      </c>
      <c r="BI4629">
        <v>2.3119999999999998</v>
      </c>
      <c r="BJ4629">
        <v>2.3119999999999998</v>
      </c>
      <c r="BK4629">
        <v>0.93899999999999995</v>
      </c>
      <c r="BL4629">
        <v>2.3820000000000001</v>
      </c>
      <c r="BM4629">
        <v>2.3820000000000001</v>
      </c>
      <c r="BN4629">
        <v>0.97699999999999998</v>
      </c>
      <c r="BO4629">
        <v>0.97699999999999998</v>
      </c>
      <c r="BP4629">
        <v>1.022</v>
      </c>
      <c r="BQ4629">
        <v>1.022</v>
      </c>
      <c r="BR4629">
        <v>1.143</v>
      </c>
      <c r="BS4629">
        <v>1.1950000000000001</v>
      </c>
      <c r="BT4629">
        <v>1.1950000000000001</v>
      </c>
      <c r="BU4629">
        <v>1.0109999999999999</v>
      </c>
      <c r="BV4629">
        <v>1.4359999999999999</v>
      </c>
      <c r="BW4629">
        <v>3.46</v>
      </c>
      <c r="BX4629">
        <v>1.2769999999999999</v>
      </c>
      <c r="BY4629">
        <v>1.2769999999999999</v>
      </c>
      <c r="CA4629">
        <v>5.4809999999999999</v>
      </c>
      <c r="CB4629">
        <v>6.4459999999999997</v>
      </c>
      <c r="CC4629">
        <v>4.5990000000000002</v>
      </c>
      <c r="CD4629">
        <v>7.827</v>
      </c>
      <c r="CE4629">
        <v>0.58699999999999997</v>
      </c>
      <c r="CF4629">
        <v>1367.36</v>
      </c>
      <c r="CG4629">
        <v>3.6360000000000001</v>
      </c>
      <c r="CH4629">
        <v>3.44</v>
      </c>
      <c r="CI4629">
        <v>1.387</v>
      </c>
      <c r="CJ4629">
        <v>0.22700000000000001</v>
      </c>
      <c r="CK4629">
        <v>1.7310000000000001</v>
      </c>
      <c r="CL4629">
        <v>2.34</v>
      </c>
      <c r="CM4629">
        <v>0.22</v>
      </c>
      <c r="CN4629">
        <v>2.6779999999999999</v>
      </c>
      <c r="CO4629">
        <v>0.30399999999999999</v>
      </c>
      <c r="CP4629">
        <v>3.0539999999999998</v>
      </c>
      <c r="CQ4629">
        <v>0.39500000000000002</v>
      </c>
      <c r="CR4629">
        <v>0.46100000000000002</v>
      </c>
      <c r="CT4629">
        <v>0.68600000000000005</v>
      </c>
      <c r="CU4629">
        <v>0.91600000000000004</v>
      </c>
      <c r="CV4629">
        <v>0.40300000000000002</v>
      </c>
      <c r="CW4629">
        <v>1.1439999999999999</v>
      </c>
      <c r="CX4629">
        <v>26.21</v>
      </c>
      <c r="CY4629">
        <v>1.5696600000000001</v>
      </c>
      <c r="CZ4629">
        <v>-48</v>
      </c>
      <c r="DA4629">
        <v>0.13153000000000001</v>
      </c>
      <c r="DB4629">
        <v>21672.03</v>
      </c>
      <c r="DC4629">
        <v>35.99</v>
      </c>
      <c r="DD4629">
        <v>2.7711999999999999</v>
      </c>
      <c r="DE4629">
        <v>2.8488000000000002</v>
      </c>
      <c r="DF4629">
        <v>3.4815</v>
      </c>
      <c r="DG4629">
        <v>3.6048</v>
      </c>
      <c r="DH4629">
        <v>3.4554999999999998</v>
      </c>
      <c r="DI4629">
        <v>3.5996999999999999</v>
      </c>
      <c r="DJ4629">
        <v>2.7938000000000001</v>
      </c>
      <c r="DK4629">
        <v>4.2023999999999999</v>
      </c>
      <c r="DL4629">
        <v>3.3656000000000001</v>
      </c>
      <c r="DM4629">
        <v>4.6989999999999998</v>
      </c>
      <c r="DN4629">
        <v>14756.78</v>
      </c>
      <c r="DO4629">
        <v>4945.2529999999997</v>
      </c>
      <c r="DP4629">
        <v>1.44</v>
      </c>
      <c r="DQ4629">
        <v>1.1299999999999999</v>
      </c>
      <c r="DR4629">
        <v>1.78</v>
      </c>
      <c r="DS4629">
        <v>1187284</v>
      </c>
      <c r="DT4629">
        <v>4.58</v>
      </c>
      <c r="DU4629">
        <v>3719056</v>
      </c>
      <c r="DV4629">
        <v>1.37</v>
      </c>
      <c r="DW4629">
        <v>1.35</v>
      </c>
      <c r="DX4629">
        <v>1.27</v>
      </c>
      <c r="DY4629">
        <v>3.3860000000000001</v>
      </c>
      <c r="DZ4629">
        <v>14.16</v>
      </c>
      <c r="EA4629">
        <v>51.928800000000003</v>
      </c>
      <c r="EB4629">
        <v>54.315199999999997</v>
      </c>
      <c r="EC4629">
        <v>850.16600000000005</v>
      </c>
      <c r="ED4629">
        <v>532.30999999999995</v>
      </c>
      <c r="EE4629">
        <v>1690.78</v>
      </c>
      <c r="EF4629">
        <v>1008.92</v>
      </c>
      <c r="EG4629">
        <v>6.7969999999999997</v>
      </c>
      <c r="EH4629">
        <v>5688.95</v>
      </c>
      <c r="EI4629">
        <v>13221.44</v>
      </c>
      <c r="EJ4629">
        <v>6786.33</v>
      </c>
      <c r="EK4629">
        <v>2.4731999999999998</v>
      </c>
      <c r="EL4629">
        <v>934.452</v>
      </c>
      <c r="EM4629">
        <v>720.13599999999997</v>
      </c>
      <c r="EN4629">
        <v>799.84</v>
      </c>
      <c r="EO4629">
        <v>923.298</v>
      </c>
      <c r="EP4629">
        <v>2194.8449999999998</v>
      </c>
      <c r="EQ4629">
        <v>2459.59</v>
      </c>
      <c r="ER4629">
        <v>27.57</v>
      </c>
      <c r="ES4629">
        <v>1030</v>
      </c>
      <c r="ET4629">
        <v>27.03</v>
      </c>
      <c r="EV4629">
        <v>12119.92</v>
      </c>
      <c r="EW4629">
        <v>694.72</v>
      </c>
      <c r="EX4629">
        <v>1574.57</v>
      </c>
      <c r="EY4629">
        <v>2609.3000000000002</v>
      </c>
      <c r="EZ4629">
        <v>6304.58</v>
      </c>
      <c r="FB4629">
        <v>1.0206999999999999</v>
      </c>
      <c r="FC4629">
        <v>6.1832000000000003</v>
      </c>
      <c r="FD4629">
        <v>0.65100000000000002</v>
      </c>
      <c r="FE4629">
        <v>7.7626999999999997</v>
      </c>
      <c r="FF4629">
        <v>1.7223999999999999</v>
      </c>
      <c r="FG4629">
        <v>1.7223999999999999</v>
      </c>
      <c r="FH4629">
        <v>0.1116</v>
      </c>
      <c r="FJ4629">
        <v>0.22589999999999999</v>
      </c>
      <c r="FK4629">
        <v>2.9091999999999998</v>
      </c>
      <c r="FL4629">
        <v>5.0700000000000002E-2</v>
      </c>
      <c r="FM4629">
        <v>0.33400000000000002</v>
      </c>
      <c r="FN4629">
        <v>0.70179999999999998</v>
      </c>
      <c r="FO4629">
        <v>8.6199999999999999E-2</v>
      </c>
      <c r="FP4629">
        <v>1.139</v>
      </c>
      <c r="FQ4629">
        <v>1.6093900000000001</v>
      </c>
      <c r="FW4629">
        <v>20.506699999999999</v>
      </c>
      <c r="FX4629">
        <v>13.96</v>
      </c>
      <c r="FY4629">
        <v>478.07</v>
      </c>
      <c r="FZ4629">
        <v>75.599999999999994</v>
      </c>
    </row>
    <row r="4630" spans="1:182" x14ac:dyDescent="0.2">
      <c r="A4630" s="3">
        <v>41379</v>
      </c>
      <c r="B4630">
        <v>3343.56</v>
      </c>
      <c r="C4630">
        <v>3.32</v>
      </c>
      <c r="D4630">
        <v>231.4</v>
      </c>
      <c r="E4630">
        <v>287.39999999999998</v>
      </c>
      <c r="F4630">
        <v>3.2732000000000001</v>
      </c>
      <c r="G4630">
        <v>1.492</v>
      </c>
      <c r="H4630">
        <v>0.30375000000000002</v>
      </c>
      <c r="I4630">
        <v>2.39</v>
      </c>
      <c r="J4630">
        <v>2.6709999999999998</v>
      </c>
      <c r="K4630">
        <v>2.7662499999999999</v>
      </c>
      <c r="L4630">
        <v>0.58409999999999995</v>
      </c>
      <c r="M4630">
        <v>0.96189999999999998</v>
      </c>
      <c r="N4630">
        <v>1.7813000000000001</v>
      </c>
      <c r="O4630">
        <v>2.1534</v>
      </c>
      <c r="P4630">
        <v>2.9157999999999999</v>
      </c>
      <c r="Q4630">
        <v>3.9649000000000001</v>
      </c>
      <c r="R4630">
        <v>3.9024999999999999</v>
      </c>
      <c r="S4630">
        <v>1.252</v>
      </c>
      <c r="T4630">
        <v>1.2828999999999999</v>
      </c>
      <c r="U4630">
        <v>2.9398</v>
      </c>
      <c r="V4630">
        <v>3.8447</v>
      </c>
      <c r="W4630">
        <v>2.5478000000000001</v>
      </c>
      <c r="X4630">
        <v>3.4226999999999999</v>
      </c>
      <c r="Y4630">
        <v>4.5080999999999998</v>
      </c>
      <c r="Z4630">
        <v>4.3202999999999996</v>
      </c>
      <c r="AA4630">
        <v>1.2116</v>
      </c>
      <c r="AB4630">
        <v>3.7648000000000001</v>
      </c>
      <c r="AC4630">
        <v>1.5510999999999999</v>
      </c>
      <c r="AD4630">
        <v>1.7844</v>
      </c>
      <c r="AE4630">
        <v>2.2793999999999999</v>
      </c>
      <c r="AF4630">
        <v>0.74809999999999999</v>
      </c>
      <c r="AG4630">
        <v>0.63800000000000001</v>
      </c>
      <c r="AH4630">
        <v>7.5696000000000003</v>
      </c>
      <c r="AI4630">
        <v>40.365699999999997</v>
      </c>
      <c r="AJ4630">
        <v>0.97499999999999998</v>
      </c>
      <c r="AK4630">
        <v>3216.49</v>
      </c>
      <c r="AR4630">
        <v>1.9665999999999999</v>
      </c>
      <c r="AW4630">
        <v>1.3036000000000001</v>
      </c>
      <c r="AX4630">
        <v>1697.77</v>
      </c>
      <c r="AY4630">
        <v>0.15</v>
      </c>
      <c r="AZ4630">
        <v>0.2432</v>
      </c>
      <c r="BA4630">
        <v>0.22650000000000001</v>
      </c>
      <c r="BB4630">
        <v>1.5676000000000001</v>
      </c>
      <c r="BC4630">
        <v>24.98</v>
      </c>
      <c r="BD4630">
        <v>1.5285</v>
      </c>
      <c r="BE4630">
        <v>1.7110000000000001</v>
      </c>
      <c r="BF4630">
        <v>1.7110000000000001</v>
      </c>
      <c r="BG4630">
        <v>1.014</v>
      </c>
      <c r="BH4630">
        <v>1.014</v>
      </c>
      <c r="BI4630">
        <v>2.2890000000000001</v>
      </c>
      <c r="BJ4630">
        <v>2.2890000000000001</v>
      </c>
      <c r="BK4630">
        <v>0.93400000000000005</v>
      </c>
      <c r="BL4630">
        <v>2.359</v>
      </c>
      <c r="BM4630">
        <v>2.359</v>
      </c>
      <c r="BN4630">
        <v>0.97699999999999998</v>
      </c>
      <c r="BO4630">
        <v>0.97699999999999998</v>
      </c>
      <c r="BP4630">
        <v>1.0189999999999999</v>
      </c>
      <c r="BQ4630">
        <v>1.0189999999999999</v>
      </c>
      <c r="BR4630">
        <v>1.125</v>
      </c>
      <c r="BS4630">
        <v>1.1759999999999999</v>
      </c>
      <c r="BT4630">
        <v>1.1759999999999999</v>
      </c>
      <c r="BU4630">
        <v>1.0009999999999999</v>
      </c>
      <c r="BV4630">
        <v>1.41</v>
      </c>
      <c r="BW4630">
        <v>3.52</v>
      </c>
      <c r="BX4630">
        <v>1.2450000000000001</v>
      </c>
      <c r="BY4630">
        <v>1.2450000000000001</v>
      </c>
      <c r="CA4630">
        <v>5.4870000000000001</v>
      </c>
      <c r="CB4630">
        <v>6.4409999999999998</v>
      </c>
      <c r="CC4630">
        <v>4.593</v>
      </c>
      <c r="CD4630">
        <v>7.8310000000000004</v>
      </c>
      <c r="CE4630">
        <v>0.64900000000000002</v>
      </c>
      <c r="CF4630">
        <v>1348.21</v>
      </c>
      <c r="CG4630">
        <v>3.6360000000000001</v>
      </c>
      <c r="CH4630">
        <v>3.44</v>
      </c>
      <c r="CI4630">
        <v>1.3720000000000001</v>
      </c>
      <c r="CJ4630">
        <v>0.222</v>
      </c>
      <c r="CK4630">
        <v>1.704</v>
      </c>
      <c r="CL4630">
        <v>2.3180000000000001</v>
      </c>
      <c r="CM4630">
        <v>0.20399999999999999</v>
      </c>
      <c r="CN4630">
        <v>2.6589999999999998</v>
      </c>
      <c r="CO4630">
        <v>0.28499999999999998</v>
      </c>
      <c r="CP4630">
        <v>3.0339999999999998</v>
      </c>
      <c r="CQ4630">
        <v>0.39300000000000002</v>
      </c>
      <c r="CR4630">
        <v>0.439</v>
      </c>
      <c r="CT4630">
        <v>0.66400000000000003</v>
      </c>
      <c r="CU4630">
        <v>0.89</v>
      </c>
      <c r="CV4630">
        <v>0.40300000000000002</v>
      </c>
      <c r="CW4630">
        <v>1.117</v>
      </c>
      <c r="CX4630">
        <v>25.87</v>
      </c>
      <c r="CY4630">
        <v>1.58</v>
      </c>
      <c r="CZ4630">
        <v>-47</v>
      </c>
      <c r="DA4630">
        <v>0.13211000000000001</v>
      </c>
      <c r="DB4630">
        <v>21772.67</v>
      </c>
      <c r="DC4630">
        <v>35.549999999999997</v>
      </c>
      <c r="DD4630">
        <v>2.7496</v>
      </c>
      <c r="DE4630">
        <v>2.8252999999999999</v>
      </c>
      <c r="DF4630">
        <v>3.4626000000000001</v>
      </c>
      <c r="DG4630">
        <v>3.5834999999999999</v>
      </c>
      <c r="DH4630">
        <v>3.4336000000000002</v>
      </c>
      <c r="DI4630">
        <v>3.5823</v>
      </c>
      <c r="DJ4630">
        <v>2.7589000000000001</v>
      </c>
      <c r="DK4630">
        <v>4.1688999999999998</v>
      </c>
      <c r="DL4630">
        <v>3.3487</v>
      </c>
      <c r="DM4630">
        <v>4.6756000000000002</v>
      </c>
      <c r="DN4630">
        <v>14599.2</v>
      </c>
      <c r="DO4630">
        <v>4894.5919999999996</v>
      </c>
      <c r="DP4630">
        <v>1.44</v>
      </c>
      <c r="DQ4630">
        <v>1.1200000000000001</v>
      </c>
      <c r="DR4630">
        <v>1.77</v>
      </c>
      <c r="DS4630">
        <v>1186837</v>
      </c>
      <c r="DT4630">
        <v>4.59</v>
      </c>
      <c r="DU4630">
        <v>3726443</v>
      </c>
      <c r="DV4630">
        <v>1.37</v>
      </c>
      <c r="DW4630">
        <v>1.34</v>
      </c>
      <c r="DX4630">
        <v>1.27</v>
      </c>
      <c r="DY4630">
        <v>3.375</v>
      </c>
      <c r="DZ4630">
        <v>13.88</v>
      </c>
      <c r="EA4630">
        <v>52.347000000000001</v>
      </c>
      <c r="EB4630">
        <v>54.445999999999998</v>
      </c>
      <c r="EC4630">
        <v>856.41200000000003</v>
      </c>
      <c r="ED4630">
        <v>530.16</v>
      </c>
      <c r="EE4630">
        <v>1701.15</v>
      </c>
      <c r="EF4630">
        <v>1003.29</v>
      </c>
      <c r="EG4630">
        <v>6.7160000000000002</v>
      </c>
      <c r="EH4630">
        <v>5568.4</v>
      </c>
      <c r="EI4630">
        <v>13275.66</v>
      </c>
      <c r="EJ4630">
        <v>6837.77</v>
      </c>
      <c r="EK4630">
        <v>2.4828999999999999</v>
      </c>
      <c r="EL4630">
        <v>920.89200000000005</v>
      </c>
      <c r="EM4630">
        <v>708.97699999999998</v>
      </c>
      <c r="EN4630">
        <v>789.34</v>
      </c>
      <c r="EO4630">
        <v>907.17899999999997</v>
      </c>
      <c r="EP4630">
        <v>2181.9409999999998</v>
      </c>
      <c r="EQ4630">
        <v>2436.8200000000002</v>
      </c>
      <c r="ER4630">
        <v>26.76</v>
      </c>
      <c r="ES4630">
        <v>1038</v>
      </c>
      <c r="ET4630">
        <v>26.1</v>
      </c>
      <c r="EV4630">
        <v>12004.88</v>
      </c>
      <c r="EW4630">
        <v>687.97</v>
      </c>
      <c r="EX4630">
        <v>1552.36</v>
      </c>
      <c r="EY4630">
        <v>2624.71</v>
      </c>
      <c r="EZ4630">
        <v>6343.6</v>
      </c>
      <c r="FB4630">
        <v>1.0256000000000001</v>
      </c>
      <c r="FC4630">
        <v>6.1868999999999996</v>
      </c>
      <c r="FD4630">
        <v>0.6542</v>
      </c>
      <c r="FE4630">
        <v>7.7624000000000004</v>
      </c>
      <c r="FF4630">
        <v>1.6798</v>
      </c>
      <c r="FG4630">
        <v>1.6798</v>
      </c>
      <c r="FH4630">
        <v>0.1116</v>
      </c>
      <c r="FJ4630">
        <v>0.218</v>
      </c>
      <c r="FK4630">
        <v>2.859</v>
      </c>
      <c r="FL4630">
        <v>5.5800000000000002E-2</v>
      </c>
      <c r="FM4630">
        <v>0.32079999999999997</v>
      </c>
      <c r="FN4630">
        <v>0.67610000000000003</v>
      </c>
      <c r="FO4630">
        <v>8.6199999999999999E-2</v>
      </c>
      <c r="FP4630">
        <v>1.1015999999999999</v>
      </c>
      <c r="FQ4630">
        <v>1.5651999999999999</v>
      </c>
      <c r="FW4630">
        <v>20.198899999999998</v>
      </c>
      <c r="FX4630">
        <v>17.27</v>
      </c>
      <c r="FY4630">
        <v>480.02</v>
      </c>
      <c r="FZ4630">
        <v>91</v>
      </c>
    </row>
    <row r="4631" spans="1:182" x14ac:dyDescent="0.2">
      <c r="A4631" s="3">
        <v>41378</v>
      </c>
      <c r="B4631">
        <v>3367.49</v>
      </c>
      <c r="C4631">
        <v>3.29</v>
      </c>
      <c r="D4631">
        <v>236.92</v>
      </c>
      <c r="E4631">
        <v>293.92</v>
      </c>
      <c r="F4631">
        <v>3.2930000000000001</v>
      </c>
      <c r="G4631">
        <v>1.51</v>
      </c>
      <c r="H4631">
        <v>0.31</v>
      </c>
      <c r="I4631">
        <v>2.4089999999999998</v>
      </c>
      <c r="J4631">
        <v>2.6890000000000001</v>
      </c>
      <c r="K4631">
        <v>2.7890000000000001</v>
      </c>
      <c r="L4631">
        <v>0.59499999999999997</v>
      </c>
      <c r="M4631">
        <v>1.0015000000000001</v>
      </c>
      <c r="N4631">
        <v>1.7999000000000001</v>
      </c>
      <c r="O4631">
        <v>2.1713</v>
      </c>
      <c r="P4631">
        <v>2.9325000000000001</v>
      </c>
      <c r="Q4631">
        <v>3.98</v>
      </c>
      <c r="R4631">
        <v>3.9159000000000002</v>
      </c>
      <c r="S4631">
        <v>1.2722</v>
      </c>
      <c r="T4631">
        <v>1.3042</v>
      </c>
      <c r="U4631">
        <v>2.9584999999999999</v>
      </c>
      <c r="V4631">
        <v>3.8586999999999998</v>
      </c>
      <c r="W4631">
        <v>2.5649999999999999</v>
      </c>
      <c r="X4631">
        <v>3.4437000000000002</v>
      </c>
      <c r="Y4631">
        <v>4.5357000000000003</v>
      </c>
      <c r="Z4631">
        <v>4.3266</v>
      </c>
      <c r="AA4631">
        <v>1.2254</v>
      </c>
      <c r="AB4631">
        <v>3.7648000000000001</v>
      </c>
      <c r="AC4631">
        <v>1.5659000000000001</v>
      </c>
      <c r="AD4631">
        <v>1.7992999999999999</v>
      </c>
      <c r="AE4631">
        <v>2.2968000000000002</v>
      </c>
      <c r="AF4631">
        <v>0.75219999999999998</v>
      </c>
      <c r="AG4631">
        <v>0.64300000000000002</v>
      </c>
      <c r="AH4631">
        <v>7.6576000000000004</v>
      </c>
      <c r="AI4631">
        <v>40.835599999999999</v>
      </c>
      <c r="AJ4631">
        <v>0.98660000000000003</v>
      </c>
      <c r="AK4631">
        <v>3294.95</v>
      </c>
      <c r="AR4631">
        <v>2.0098500000000001</v>
      </c>
      <c r="AW4631">
        <v>1.3112999999999999</v>
      </c>
      <c r="AX4631">
        <v>1698.53</v>
      </c>
      <c r="AY4631">
        <v>0.15</v>
      </c>
      <c r="AZ4631">
        <v>0.2472</v>
      </c>
      <c r="BA4631">
        <v>0.2346</v>
      </c>
      <c r="BB4631">
        <v>1.5549999999999999</v>
      </c>
      <c r="BC4631">
        <v>24.86</v>
      </c>
      <c r="BD4631">
        <v>1.5343</v>
      </c>
      <c r="BE4631">
        <v>1.738</v>
      </c>
      <c r="BF4631">
        <v>1.738</v>
      </c>
      <c r="BG4631">
        <v>1.024</v>
      </c>
      <c r="BH4631">
        <v>1.024</v>
      </c>
      <c r="BI4631">
        <v>2.3180000000000001</v>
      </c>
      <c r="BJ4631">
        <v>2.3180000000000001</v>
      </c>
      <c r="BK4631">
        <v>0.95199999999999996</v>
      </c>
      <c r="BL4631">
        <v>2.3889999999999998</v>
      </c>
      <c r="BM4631">
        <v>2.3889999999999998</v>
      </c>
      <c r="BN4631">
        <v>0.96699999999999997</v>
      </c>
      <c r="BO4631">
        <v>0.96699999999999997</v>
      </c>
      <c r="BP4631">
        <v>1.0369999999999999</v>
      </c>
      <c r="BQ4631">
        <v>1.0369999999999999</v>
      </c>
      <c r="BR4631">
        <v>1.147</v>
      </c>
      <c r="BS4631">
        <v>1.198</v>
      </c>
      <c r="BT4631">
        <v>1.198</v>
      </c>
      <c r="BU4631">
        <v>0.99099999999999999</v>
      </c>
      <c r="BV4631">
        <v>1.431</v>
      </c>
      <c r="BW4631">
        <v>3.51</v>
      </c>
      <c r="BX4631">
        <v>1.26</v>
      </c>
      <c r="BY4631">
        <v>1.26</v>
      </c>
      <c r="CA4631">
        <v>5.4720000000000004</v>
      </c>
      <c r="CB4631">
        <v>6.4050000000000002</v>
      </c>
      <c r="CC4631">
        <v>4.625</v>
      </c>
      <c r="CD4631">
        <v>7.875</v>
      </c>
      <c r="CE4631">
        <v>0.61399999999999999</v>
      </c>
      <c r="CF4631">
        <v>1482.75</v>
      </c>
      <c r="CG4631">
        <v>3.6360000000000001</v>
      </c>
      <c r="CH4631">
        <v>3.44</v>
      </c>
      <c r="CI4631">
        <v>1.37</v>
      </c>
      <c r="CJ4631">
        <v>0.217</v>
      </c>
      <c r="CK4631">
        <v>1.7270000000000001</v>
      </c>
      <c r="CL4631">
        <v>2.3380000000000001</v>
      </c>
      <c r="CM4631">
        <v>0.21099999999999999</v>
      </c>
      <c r="CN4631">
        <v>2.6850000000000001</v>
      </c>
      <c r="CO4631">
        <v>0.29499999999999998</v>
      </c>
      <c r="CP4631">
        <v>3.0579999999999998</v>
      </c>
      <c r="CQ4631">
        <v>0.39800000000000002</v>
      </c>
      <c r="CR4631">
        <v>0.44900000000000001</v>
      </c>
      <c r="CT4631">
        <v>0.67600000000000005</v>
      </c>
      <c r="CU4631">
        <v>0.90900000000000003</v>
      </c>
      <c r="CV4631">
        <v>0.40300000000000002</v>
      </c>
      <c r="CW4631">
        <v>1.1379999999999999</v>
      </c>
      <c r="CX4631">
        <v>26.41</v>
      </c>
      <c r="CY4631">
        <v>1.6075200000000001</v>
      </c>
      <c r="CZ4631">
        <v>-47</v>
      </c>
      <c r="DA4631">
        <v>0.13059000000000001</v>
      </c>
      <c r="DB4631">
        <v>22089.05</v>
      </c>
      <c r="DC4631">
        <v>36.22</v>
      </c>
      <c r="DD4631">
        <v>2.7663000000000002</v>
      </c>
      <c r="DE4631">
        <v>2.8462000000000001</v>
      </c>
      <c r="DF4631">
        <v>3.4841000000000002</v>
      </c>
      <c r="DG4631">
        <v>3.609</v>
      </c>
      <c r="DH4631">
        <v>3.4527000000000001</v>
      </c>
      <c r="DI4631">
        <v>3.6029</v>
      </c>
      <c r="DJ4631">
        <v>2.7847</v>
      </c>
      <c r="DK4631">
        <v>4.2091000000000003</v>
      </c>
      <c r="DL4631">
        <v>3.3759000000000001</v>
      </c>
      <c r="DM4631">
        <v>4.7013999999999996</v>
      </c>
      <c r="DN4631">
        <v>14865.06</v>
      </c>
      <c r="DO4631">
        <v>4937.21</v>
      </c>
      <c r="DP4631">
        <v>1.45</v>
      </c>
      <c r="DQ4631">
        <v>1.1100000000000001</v>
      </c>
      <c r="DR4631">
        <v>1.77</v>
      </c>
      <c r="DS4631">
        <v>1193954</v>
      </c>
      <c r="DT4631">
        <v>4.53</v>
      </c>
      <c r="DU4631">
        <v>3725472</v>
      </c>
      <c r="DV4631">
        <v>1.36</v>
      </c>
      <c r="DW4631">
        <v>1.34</v>
      </c>
      <c r="DX4631">
        <v>1.26</v>
      </c>
      <c r="DY4631">
        <v>3.375</v>
      </c>
      <c r="DZ4631">
        <v>14.33</v>
      </c>
      <c r="EA4631">
        <v>53.119799999999998</v>
      </c>
      <c r="EB4631">
        <v>54.4983</v>
      </c>
      <c r="EC4631">
        <v>863.03099999999995</v>
      </c>
      <c r="ED4631">
        <v>533.88</v>
      </c>
      <c r="EE4631">
        <v>1715.09</v>
      </c>
      <c r="EF4631">
        <v>1019.61</v>
      </c>
      <c r="EG4631">
        <v>6.7050000000000001</v>
      </c>
      <c r="EH4631">
        <v>5528.55</v>
      </c>
      <c r="EI4631">
        <v>13485.14</v>
      </c>
      <c r="EJ4631">
        <v>6891.43</v>
      </c>
      <c r="EK4631">
        <v>2.4544999999999999</v>
      </c>
      <c r="EL4631">
        <v>944.41399999999999</v>
      </c>
      <c r="EM4631">
        <v>725.81200000000001</v>
      </c>
      <c r="EN4631">
        <v>809.11</v>
      </c>
      <c r="EO4631">
        <v>942.85199999999998</v>
      </c>
      <c r="EP4631">
        <v>2206.7800000000002</v>
      </c>
      <c r="EQ4631">
        <v>2462.11</v>
      </c>
      <c r="ER4631">
        <v>27.64</v>
      </c>
      <c r="ES4631">
        <v>1040</v>
      </c>
      <c r="ET4631">
        <v>27.24</v>
      </c>
      <c r="EV4631">
        <v>12337.59</v>
      </c>
      <c r="EW4631">
        <v>706.02</v>
      </c>
      <c r="EX4631">
        <v>1588.85</v>
      </c>
      <c r="EY4631">
        <v>2633.47</v>
      </c>
      <c r="EZ4631">
        <v>6384.39</v>
      </c>
      <c r="FB4631">
        <v>1.0136000000000001</v>
      </c>
      <c r="FC4631">
        <v>6.1920999999999999</v>
      </c>
      <c r="FD4631">
        <v>0.65169999999999995</v>
      </c>
      <c r="FE4631">
        <v>7.7619999999999996</v>
      </c>
      <c r="FF4631">
        <v>1.7208000000000001</v>
      </c>
      <c r="FG4631">
        <v>1.7208000000000001</v>
      </c>
      <c r="FH4631">
        <v>0.1167</v>
      </c>
      <c r="FJ4631">
        <v>0.22600000000000001</v>
      </c>
      <c r="FK4631">
        <v>2.9177</v>
      </c>
      <c r="FL4631">
        <v>6.08E-2</v>
      </c>
      <c r="FM4631">
        <v>0.33119999999999999</v>
      </c>
      <c r="FN4631">
        <v>0.68740000000000001</v>
      </c>
      <c r="FO4631">
        <v>9.1300000000000006E-2</v>
      </c>
      <c r="FP4631">
        <v>1.1296999999999999</v>
      </c>
      <c r="FQ4631">
        <v>1.6091299999999999</v>
      </c>
      <c r="FW4631">
        <v>20.214500000000001</v>
      </c>
      <c r="FX4631">
        <v>12.06</v>
      </c>
      <c r="FY4631">
        <v>494.27</v>
      </c>
      <c r="FZ4631">
        <v>110</v>
      </c>
    </row>
    <row r="4632" spans="1:182" x14ac:dyDescent="0.2">
      <c r="A4632" s="3">
        <v>41377</v>
      </c>
      <c r="B4632">
        <v>3367.49</v>
      </c>
      <c r="C4632">
        <v>3.29</v>
      </c>
      <c r="D4632">
        <v>236.92</v>
      </c>
      <c r="E4632">
        <v>293.92</v>
      </c>
      <c r="F4632">
        <v>3.2930000000000001</v>
      </c>
      <c r="G4632">
        <v>1.51</v>
      </c>
      <c r="H4632">
        <v>0.31</v>
      </c>
      <c r="I4632">
        <v>2.4089999999999998</v>
      </c>
      <c r="J4632">
        <v>2.6890000000000001</v>
      </c>
      <c r="K4632">
        <v>2.7890000000000001</v>
      </c>
      <c r="L4632">
        <v>0.59499999999999997</v>
      </c>
      <c r="M4632">
        <v>1.0015000000000001</v>
      </c>
      <c r="N4632">
        <v>1.7999000000000001</v>
      </c>
      <c r="O4632">
        <v>2.1713</v>
      </c>
      <c r="P4632">
        <v>2.9325000000000001</v>
      </c>
      <c r="Q4632">
        <v>3.98</v>
      </c>
      <c r="R4632">
        <v>3.9159000000000002</v>
      </c>
      <c r="S4632">
        <v>1.2722</v>
      </c>
      <c r="T4632">
        <v>1.3042</v>
      </c>
      <c r="U4632">
        <v>2.9584999999999999</v>
      </c>
      <c r="V4632">
        <v>3.8586999999999998</v>
      </c>
      <c r="W4632">
        <v>2.5649999999999999</v>
      </c>
      <c r="X4632">
        <v>3.4437000000000002</v>
      </c>
      <c r="Y4632">
        <v>4.5357000000000003</v>
      </c>
      <c r="Z4632">
        <v>4.3266</v>
      </c>
      <c r="AA4632">
        <v>1.2254</v>
      </c>
      <c r="AB4632">
        <v>3.7648000000000001</v>
      </c>
      <c r="AC4632">
        <v>1.5659000000000001</v>
      </c>
      <c r="AD4632">
        <v>1.7992999999999999</v>
      </c>
      <c r="AE4632">
        <v>2.2968000000000002</v>
      </c>
      <c r="AF4632">
        <v>0.75219999999999998</v>
      </c>
      <c r="AG4632">
        <v>0.64300000000000002</v>
      </c>
      <c r="AH4632">
        <v>7.6576000000000004</v>
      </c>
      <c r="AI4632">
        <v>40.835599999999999</v>
      </c>
      <c r="AJ4632">
        <v>0.98660000000000003</v>
      </c>
      <c r="AK4632">
        <v>3294.95</v>
      </c>
      <c r="AR4632">
        <v>2.0098500000000001</v>
      </c>
      <c r="AW4632">
        <v>1.3112999999999999</v>
      </c>
      <c r="AX4632">
        <v>1698.53</v>
      </c>
      <c r="AY4632">
        <v>0.15</v>
      </c>
      <c r="AZ4632">
        <v>0.2472</v>
      </c>
      <c r="BA4632">
        <v>0.2346</v>
      </c>
      <c r="BB4632">
        <v>1.5549999999999999</v>
      </c>
      <c r="BC4632">
        <v>24.86</v>
      </c>
      <c r="BD4632">
        <v>1.5343</v>
      </c>
      <c r="BE4632">
        <v>1.738</v>
      </c>
      <c r="BF4632">
        <v>1.738</v>
      </c>
      <c r="BG4632">
        <v>1.024</v>
      </c>
      <c r="BH4632">
        <v>1.024</v>
      </c>
      <c r="BI4632">
        <v>2.3180000000000001</v>
      </c>
      <c r="BJ4632">
        <v>2.3180000000000001</v>
      </c>
      <c r="BK4632">
        <v>0.95199999999999996</v>
      </c>
      <c r="BL4632">
        <v>2.3889999999999998</v>
      </c>
      <c r="BM4632">
        <v>2.3889999999999998</v>
      </c>
      <c r="BN4632">
        <v>0.96699999999999997</v>
      </c>
      <c r="BO4632">
        <v>0.96699999999999997</v>
      </c>
      <c r="BP4632">
        <v>1.0369999999999999</v>
      </c>
      <c r="BQ4632">
        <v>1.0369999999999999</v>
      </c>
      <c r="BR4632">
        <v>1.147</v>
      </c>
      <c r="BS4632">
        <v>1.198</v>
      </c>
      <c r="BT4632">
        <v>1.198</v>
      </c>
      <c r="BU4632">
        <v>0.99099999999999999</v>
      </c>
      <c r="BV4632">
        <v>1.431</v>
      </c>
      <c r="BW4632">
        <v>3.51</v>
      </c>
      <c r="BX4632">
        <v>1.26</v>
      </c>
      <c r="BY4632">
        <v>1.26</v>
      </c>
      <c r="CA4632">
        <v>5.4720000000000004</v>
      </c>
      <c r="CB4632">
        <v>6.4050000000000002</v>
      </c>
      <c r="CC4632">
        <v>4.625</v>
      </c>
      <c r="CD4632">
        <v>7.875</v>
      </c>
      <c r="CE4632">
        <v>0.61399999999999999</v>
      </c>
      <c r="CF4632">
        <v>1482.75</v>
      </c>
      <c r="CG4632">
        <v>3.6360000000000001</v>
      </c>
      <c r="CH4632">
        <v>3.44</v>
      </c>
      <c r="CI4632">
        <v>1.37</v>
      </c>
      <c r="CJ4632">
        <v>0.217</v>
      </c>
      <c r="CK4632">
        <v>1.7270000000000001</v>
      </c>
      <c r="CL4632">
        <v>2.3380000000000001</v>
      </c>
      <c r="CM4632">
        <v>0.21099999999999999</v>
      </c>
      <c r="CN4632">
        <v>2.6850000000000001</v>
      </c>
      <c r="CO4632">
        <v>0.29499999999999998</v>
      </c>
      <c r="CP4632">
        <v>3.0579999999999998</v>
      </c>
      <c r="CQ4632">
        <v>0.39800000000000002</v>
      </c>
      <c r="CR4632">
        <v>0.44900000000000001</v>
      </c>
      <c r="CT4632">
        <v>0.67600000000000005</v>
      </c>
      <c r="CU4632">
        <v>0.90900000000000003</v>
      </c>
      <c r="CV4632">
        <v>0.40300000000000002</v>
      </c>
      <c r="CW4632">
        <v>1.1379999999999999</v>
      </c>
      <c r="CX4632">
        <v>26.41</v>
      </c>
      <c r="CY4632">
        <v>1.6075200000000001</v>
      </c>
      <c r="CZ4632">
        <v>-47</v>
      </c>
      <c r="DA4632">
        <v>0.13059000000000001</v>
      </c>
      <c r="DB4632">
        <v>22089.05</v>
      </c>
      <c r="DC4632">
        <v>36.22</v>
      </c>
      <c r="DD4632">
        <v>2.7663000000000002</v>
      </c>
      <c r="DE4632">
        <v>2.8462000000000001</v>
      </c>
      <c r="DF4632">
        <v>3.4841000000000002</v>
      </c>
      <c r="DG4632">
        <v>3.609</v>
      </c>
      <c r="DH4632">
        <v>3.4527000000000001</v>
      </c>
      <c r="DI4632">
        <v>3.6029</v>
      </c>
      <c r="DJ4632">
        <v>2.7847</v>
      </c>
      <c r="DK4632">
        <v>4.2091000000000003</v>
      </c>
      <c r="DL4632">
        <v>3.3759000000000001</v>
      </c>
      <c r="DM4632">
        <v>4.7013999999999996</v>
      </c>
      <c r="DN4632">
        <v>14865.06</v>
      </c>
      <c r="DO4632">
        <v>4937.21</v>
      </c>
      <c r="DP4632">
        <v>1.45</v>
      </c>
      <c r="DQ4632">
        <v>1.1100000000000001</v>
      </c>
      <c r="DR4632">
        <v>1.77</v>
      </c>
      <c r="DS4632">
        <v>1193954</v>
      </c>
      <c r="DT4632">
        <v>4.53</v>
      </c>
      <c r="DU4632">
        <v>3725472</v>
      </c>
      <c r="DV4632">
        <v>1.36</v>
      </c>
      <c r="DW4632">
        <v>1.34</v>
      </c>
      <c r="DX4632">
        <v>1.26</v>
      </c>
      <c r="DY4632">
        <v>3.375</v>
      </c>
      <c r="DZ4632">
        <v>14.33</v>
      </c>
      <c r="EA4632">
        <v>53.119799999999998</v>
      </c>
      <c r="EB4632">
        <v>54.4983</v>
      </c>
      <c r="EC4632">
        <v>863.03099999999995</v>
      </c>
      <c r="ED4632">
        <v>533.88</v>
      </c>
      <c r="EE4632">
        <v>1715.09</v>
      </c>
      <c r="EF4632">
        <v>1019.61</v>
      </c>
      <c r="EG4632">
        <v>6.7050000000000001</v>
      </c>
      <c r="EH4632">
        <v>5528.55</v>
      </c>
      <c r="EI4632">
        <v>13485.14</v>
      </c>
      <c r="EJ4632">
        <v>6891.43</v>
      </c>
      <c r="EK4632">
        <v>2.4544999999999999</v>
      </c>
      <c r="EL4632">
        <v>944.41399999999999</v>
      </c>
      <c r="EM4632">
        <v>725.81200000000001</v>
      </c>
      <c r="EN4632">
        <v>809.11</v>
      </c>
      <c r="EO4632">
        <v>942.85199999999998</v>
      </c>
      <c r="EP4632">
        <v>2206.7800000000002</v>
      </c>
      <c r="EQ4632">
        <v>2462.11</v>
      </c>
      <c r="ER4632">
        <v>27.64</v>
      </c>
      <c r="ES4632">
        <v>1040</v>
      </c>
      <c r="ET4632">
        <v>27.24</v>
      </c>
      <c r="EV4632">
        <v>12337.59</v>
      </c>
      <c r="EW4632">
        <v>706.02</v>
      </c>
      <c r="EX4632">
        <v>1588.85</v>
      </c>
      <c r="EY4632">
        <v>2633.47</v>
      </c>
      <c r="EZ4632">
        <v>6384.39</v>
      </c>
      <c r="FB4632">
        <v>1.0136000000000001</v>
      </c>
      <c r="FC4632">
        <v>6.1920999999999999</v>
      </c>
      <c r="FD4632">
        <v>0.65169999999999995</v>
      </c>
      <c r="FE4632">
        <v>7.7619999999999996</v>
      </c>
      <c r="FF4632">
        <v>1.7208000000000001</v>
      </c>
      <c r="FG4632">
        <v>1.7208000000000001</v>
      </c>
      <c r="FH4632">
        <v>0.1167</v>
      </c>
      <c r="FJ4632">
        <v>0.22600000000000001</v>
      </c>
      <c r="FK4632">
        <v>2.9177</v>
      </c>
      <c r="FL4632">
        <v>6.08E-2</v>
      </c>
      <c r="FM4632">
        <v>0.33119999999999999</v>
      </c>
      <c r="FN4632">
        <v>0.68740000000000001</v>
      </c>
      <c r="FO4632">
        <v>9.1300000000000006E-2</v>
      </c>
      <c r="FP4632">
        <v>1.1296999999999999</v>
      </c>
      <c r="FQ4632">
        <v>1.6091299999999999</v>
      </c>
      <c r="FW4632">
        <v>20.214500000000001</v>
      </c>
      <c r="FX4632">
        <v>12.06</v>
      </c>
      <c r="FY4632">
        <v>494.27</v>
      </c>
      <c r="FZ4632">
        <v>110</v>
      </c>
    </row>
    <row r="4633" spans="1:182" x14ac:dyDescent="0.2">
      <c r="A4633" s="3">
        <v>41376</v>
      </c>
      <c r="B4633">
        <v>3367.49</v>
      </c>
      <c r="C4633">
        <v>3.29</v>
      </c>
      <c r="D4633">
        <v>236.92</v>
      </c>
      <c r="E4633">
        <v>293.92</v>
      </c>
      <c r="F4633">
        <v>3.2930000000000001</v>
      </c>
      <c r="G4633">
        <v>1.51</v>
      </c>
      <c r="H4633">
        <v>0.31</v>
      </c>
      <c r="I4633">
        <v>2.4089999999999998</v>
      </c>
      <c r="J4633">
        <v>2.6890000000000001</v>
      </c>
      <c r="K4633">
        <v>2.7890000000000001</v>
      </c>
      <c r="L4633">
        <v>0.59499999999999997</v>
      </c>
      <c r="M4633">
        <v>1.0015000000000001</v>
      </c>
      <c r="N4633">
        <v>1.7999000000000001</v>
      </c>
      <c r="O4633">
        <v>2.1713</v>
      </c>
      <c r="P4633">
        <v>2.9325000000000001</v>
      </c>
      <c r="Q4633">
        <v>3.98</v>
      </c>
      <c r="R4633">
        <v>3.9159000000000002</v>
      </c>
      <c r="S4633">
        <v>1.2722</v>
      </c>
      <c r="T4633">
        <v>1.3042</v>
      </c>
      <c r="U4633">
        <v>2.9584999999999999</v>
      </c>
      <c r="V4633">
        <v>3.8586999999999998</v>
      </c>
      <c r="W4633">
        <v>2.5649999999999999</v>
      </c>
      <c r="X4633">
        <v>3.4437000000000002</v>
      </c>
      <c r="Y4633">
        <v>4.5357000000000003</v>
      </c>
      <c r="Z4633">
        <v>4.3266</v>
      </c>
      <c r="AA4633">
        <v>1.2254</v>
      </c>
      <c r="AB4633">
        <v>3.7648000000000001</v>
      </c>
      <c r="AC4633">
        <v>1.5659000000000001</v>
      </c>
      <c r="AD4633">
        <v>1.7992999999999999</v>
      </c>
      <c r="AE4633">
        <v>2.2968000000000002</v>
      </c>
      <c r="AF4633">
        <v>0.75219999999999998</v>
      </c>
      <c r="AG4633">
        <v>0.64300000000000002</v>
      </c>
      <c r="AH4633">
        <v>7.6576000000000004</v>
      </c>
      <c r="AI4633">
        <v>40.835599999999999</v>
      </c>
      <c r="AJ4633">
        <v>0.98660000000000003</v>
      </c>
      <c r="AK4633">
        <v>3294.95</v>
      </c>
      <c r="AR4633">
        <v>2.0098500000000001</v>
      </c>
      <c r="AW4633">
        <v>1.3112999999999999</v>
      </c>
      <c r="AX4633">
        <v>1698.53</v>
      </c>
      <c r="AY4633">
        <v>0.15</v>
      </c>
      <c r="AZ4633">
        <v>0.2472</v>
      </c>
      <c r="BA4633">
        <v>0.2346</v>
      </c>
      <c r="BB4633">
        <v>1.5549999999999999</v>
      </c>
      <c r="BC4633">
        <v>24.86</v>
      </c>
      <c r="BD4633">
        <v>1.5343</v>
      </c>
      <c r="BE4633">
        <v>1.738</v>
      </c>
      <c r="BF4633">
        <v>1.738</v>
      </c>
      <c r="BG4633">
        <v>1.024</v>
      </c>
      <c r="BH4633">
        <v>1.024</v>
      </c>
      <c r="BI4633">
        <v>2.3180000000000001</v>
      </c>
      <c r="BJ4633">
        <v>2.3180000000000001</v>
      </c>
      <c r="BK4633">
        <v>0.95199999999999996</v>
      </c>
      <c r="BL4633">
        <v>2.3889999999999998</v>
      </c>
      <c r="BM4633">
        <v>2.3889999999999998</v>
      </c>
      <c r="BN4633">
        <v>0.96699999999999997</v>
      </c>
      <c r="BO4633">
        <v>0.96699999999999997</v>
      </c>
      <c r="BP4633">
        <v>1.0369999999999999</v>
      </c>
      <c r="BQ4633">
        <v>1.0369999999999999</v>
      </c>
      <c r="BR4633">
        <v>1.147</v>
      </c>
      <c r="BS4633">
        <v>1.198</v>
      </c>
      <c r="BT4633">
        <v>1.198</v>
      </c>
      <c r="BU4633">
        <v>0.99099999999999999</v>
      </c>
      <c r="BV4633">
        <v>1.431</v>
      </c>
      <c r="BW4633">
        <v>3.51</v>
      </c>
      <c r="BX4633">
        <v>1.26</v>
      </c>
      <c r="BY4633">
        <v>1.26</v>
      </c>
      <c r="CA4633">
        <v>5.4720000000000004</v>
      </c>
      <c r="CB4633">
        <v>6.4050000000000002</v>
      </c>
      <c r="CC4633">
        <v>4.625</v>
      </c>
      <c r="CD4633">
        <v>7.875</v>
      </c>
      <c r="CE4633">
        <v>0.61399999999999999</v>
      </c>
      <c r="CF4633">
        <v>1482.75</v>
      </c>
      <c r="CG4633">
        <v>3.6360000000000001</v>
      </c>
      <c r="CH4633">
        <v>3.44</v>
      </c>
      <c r="CI4633">
        <v>1.37</v>
      </c>
      <c r="CJ4633">
        <v>0.217</v>
      </c>
      <c r="CK4633">
        <v>1.7270000000000001</v>
      </c>
      <c r="CL4633">
        <v>2.3380000000000001</v>
      </c>
      <c r="CM4633">
        <v>0.21099999999999999</v>
      </c>
      <c r="CN4633">
        <v>2.6850000000000001</v>
      </c>
      <c r="CO4633">
        <v>0.29499999999999998</v>
      </c>
      <c r="CP4633">
        <v>3.0579999999999998</v>
      </c>
      <c r="CQ4633">
        <v>0.39800000000000002</v>
      </c>
      <c r="CR4633">
        <v>0.44900000000000001</v>
      </c>
      <c r="CT4633">
        <v>0.67600000000000005</v>
      </c>
      <c r="CU4633">
        <v>0.90900000000000003</v>
      </c>
      <c r="CV4633">
        <v>0.40300000000000002</v>
      </c>
      <c r="CW4633">
        <v>1.1379999999999999</v>
      </c>
      <c r="CX4633">
        <v>26.41</v>
      </c>
      <c r="CY4633">
        <v>1.6075200000000001</v>
      </c>
      <c r="CZ4633">
        <v>-47</v>
      </c>
      <c r="DA4633">
        <v>0.13059000000000001</v>
      </c>
      <c r="DB4633">
        <v>22089.05</v>
      </c>
      <c r="DC4633">
        <v>36.22</v>
      </c>
      <c r="DD4633">
        <v>2.7663000000000002</v>
      </c>
      <c r="DE4633">
        <v>2.8462000000000001</v>
      </c>
      <c r="DF4633">
        <v>3.4841000000000002</v>
      </c>
      <c r="DG4633">
        <v>3.609</v>
      </c>
      <c r="DH4633">
        <v>3.4527000000000001</v>
      </c>
      <c r="DI4633">
        <v>3.6029</v>
      </c>
      <c r="DJ4633">
        <v>2.7847</v>
      </c>
      <c r="DK4633">
        <v>4.2091000000000003</v>
      </c>
      <c r="DL4633">
        <v>3.3759000000000001</v>
      </c>
      <c r="DM4633">
        <v>4.7013999999999996</v>
      </c>
      <c r="DN4633">
        <v>14865.06</v>
      </c>
      <c r="DO4633">
        <v>4937.21</v>
      </c>
      <c r="DP4633">
        <v>1.45</v>
      </c>
      <c r="DQ4633">
        <v>1.1100000000000001</v>
      </c>
      <c r="DR4633">
        <v>1.77</v>
      </c>
      <c r="DS4633">
        <v>1193954</v>
      </c>
      <c r="DT4633">
        <v>4.53</v>
      </c>
      <c r="DU4633">
        <v>3725472</v>
      </c>
      <c r="DV4633">
        <v>1.36</v>
      </c>
      <c r="DW4633">
        <v>1.34</v>
      </c>
      <c r="DX4633">
        <v>1.26</v>
      </c>
      <c r="DY4633">
        <v>3.375</v>
      </c>
      <c r="DZ4633">
        <v>14.33</v>
      </c>
      <c r="EA4633">
        <v>53.119799999999998</v>
      </c>
      <c r="EB4633">
        <v>54.4983</v>
      </c>
      <c r="EC4633">
        <v>863.03099999999995</v>
      </c>
      <c r="ED4633">
        <v>533.88</v>
      </c>
      <c r="EE4633">
        <v>1715.09</v>
      </c>
      <c r="EF4633">
        <v>1019.61</v>
      </c>
      <c r="EG4633">
        <v>6.7050000000000001</v>
      </c>
      <c r="EH4633">
        <v>5528.55</v>
      </c>
      <c r="EI4633">
        <v>13485.14</v>
      </c>
      <c r="EJ4633">
        <v>6891.43</v>
      </c>
      <c r="EK4633">
        <v>2.4544999999999999</v>
      </c>
      <c r="EL4633">
        <v>944.41399999999999</v>
      </c>
      <c r="EM4633">
        <v>725.81200000000001</v>
      </c>
      <c r="EN4633">
        <v>809.11</v>
      </c>
      <c r="EO4633">
        <v>942.85199999999998</v>
      </c>
      <c r="EP4633">
        <v>2206.7800000000002</v>
      </c>
      <c r="EQ4633">
        <v>2462.11</v>
      </c>
      <c r="ER4633">
        <v>27.64</v>
      </c>
      <c r="ES4633">
        <v>1040</v>
      </c>
      <c r="ET4633">
        <v>27.24</v>
      </c>
      <c r="EV4633">
        <v>12337.59</v>
      </c>
      <c r="EW4633">
        <v>706.02</v>
      </c>
      <c r="EX4633">
        <v>1588.85</v>
      </c>
      <c r="EY4633">
        <v>2633.47</v>
      </c>
      <c r="EZ4633">
        <v>6384.39</v>
      </c>
      <c r="FB4633">
        <v>1.0136000000000001</v>
      </c>
      <c r="FC4633">
        <v>6.1920999999999999</v>
      </c>
      <c r="FD4633">
        <v>0.65169999999999995</v>
      </c>
      <c r="FE4633">
        <v>7.7619999999999996</v>
      </c>
      <c r="FF4633">
        <v>1.7208000000000001</v>
      </c>
      <c r="FG4633">
        <v>1.7208000000000001</v>
      </c>
      <c r="FH4633">
        <v>0.1167</v>
      </c>
      <c r="FJ4633">
        <v>0.22600000000000001</v>
      </c>
      <c r="FK4633">
        <v>2.9177</v>
      </c>
      <c r="FL4633">
        <v>6.08E-2</v>
      </c>
      <c r="FM4633">
        <v>0.33119999999999999</v>
      </c>
      <c r="FN4633">
        <v>0.68740000000000001</v>
      </c>
      <c r="FO4633">
        <v>9.1300000000000006E-2</v>
      </c>
      <c r="FP4633">
        <v>1.1296999999999999</v>
      </c>
      <c r="FQ4633">
        <v>1.6091299999999999</v>
      </c>
      <c r="FW4633">
        <v>20.214500000000001</v>
      </c>
      <c r="FX4633">
        <v>12.06</v>
      </c>
      <c r="FY4633">
        <v>494.27</v>
      </c>
      <c r="FZ4633">
        <v>110</v>
      </c>
    </row>
    <row r="4634" spans="1:182" x14ac:dyDescent="0.2">
      <c r="A4634" s="3">
        <v>41375</v>
      </c>
      <c r="B4634">
        <v>3383.86</v>
      </c>
      <c r="C4634">
        <v>3.26</v>
      </c>
      <c r="D4634">
        <v>231.56</v>
      </c>
      <c r="E4634">
        <v>288.56</v>
      </c>
      <c r="F4634">
        <v>3.2320000000000002</v>
      </c>
      <c r="G4634">
        <v>1.546</v>
      </c>
      <c r="H4634">
        <v>0.309</v>
      </c>
      <c r="I4634">
        <v>2.4369999999999998</v>
      </c>
      <c r="J4634">
        <v>2.7069999999999999</v>
      </c>
      <c r="K4634">
        <v>2.8</v>
      </c>
      <c r="L4634">
        <v>0.61439999999999995</v>
      </c>
      <c r="M4634">
        <v>1.0126999999999999</v>
      </c>
      <c r="N4634">
        <v>1.8198000000000001</v>
      </c>
      <c r="O4634">
        <v>2.1829999999999998</v>
      </c>
      <c r="P4634">
        <v>2.9510999999999998</v>
      </c>
      <c r="Q4634">
        <v>4.0254000000000003</v>
      </c>
      <c r="R4634">
        <v>3.9618000000000002</v>
      </c>
      <c r="S4634">
        <v>1.2763</v>
      </c>
      <c r="T4634">
        <v>1.3124</v>
      </c>
      <c r="U4634">
        <v>3.0061</v>
      </c>
      <c r="V4634">
        <v>3.8986999999999998</v>
      </c>
      <c r="W4634">
        <v>2.6017999999999999</v>
      </c>
      <c r="X4634">
        <v>3.4870999999999999</v>
      </c>
      <c r="Y4634">
        <v>4.5598999999999998</v>
      </c>
      <c r="Z4634">
        <v>4.3912000000000004</v>
      </c>
      <c r="AA4634">
        <v>1.2291000000000001</v>
      </c>
      <c r="AB4634">
        <v>3.7648000000000001</v>
      </c>
      <c r="AC4634">
        <v>1.5920000000000001</v>
      </c>
      <c r="AD4634">
        <v>1.8304</v>
      </c>
      <c r="AE4634">
        <v>2.3332000000000002</v>
      </c>
      <c r="AF4634">
        <v>0.75539999999999996</v>
      </c>
      <c r="AG4634">
        <v>0.64319999999999999</v>
      </c>
      <c r="AH4634">
        <v>7.6810999999999998</v>
      </c>
      <c r="AI4634">
        <v>40.533299999999997</v>
      </c>
      <c r="AJ4634">
        <v>0.98970000000000002</v>
      </c>
      <c r="AK4634">
        <v>3300.16</v>
      </c>
      <c r="AR4634">
        <v>2.0170499999999998</v>
      </c>
      <c r="AW4634">
        <v>1.3099000000000001</v>
      </c>
      <c r="AX4634">
        <v>1707.04</v>
      </c>
      <c r="AY4634">
        <v>0.15</v>
      </c>
      <c r="AZ4634">
        <v>0.2387</v>
      </c>
      <c r="BA4634">
        <v>0.23230000000000001</v>
      </c>
      <c r="BB4634">
        <v>1.5547</v>
      </c>
      <c r="BC4634">
        <v>24.7</v>
      </c>
      <c r="BD4634">
        <v>1.5386</v>
      </c>
      <c r="BE4634">
        <v>1.7829999999999999</v>
      </c>
      <c r="BF4634">
        <v>1.7829999999999999</v>
      </c>
      <c r="BG4634">
        <v>1.036</v>
      </c>
      <c r="BH4634">
        <v>1.036</v>
      </c>
      <c r="BI4634">
        <v>2.3639999999999999</v>
      </c>
      <c r="BJ4634">
        <v>2.3639999999999999</v>
      </c>
      <c r="BK4634">
        <v>0.98</v>
      </c>
      <c r="BL4634">
        <v>2.431</v>
      </c>
      <c r="BM4634">
        <v>2.431</v>
      </c>
      <c r="BN4634">
        <v>0.97299999999999998</v>
      </c>
      <c r="BO4634">
        <v>0.97299999999999998</v>
      </c>
      <c r="BP4634">
        <v>1.069</v>
      </c>
      <c r="BQ4634">
        <v>1.069</v>
      </c>
      <c r="BR4634">
        <v>1.1859999999999999</v>
      </c>
      <c r="BS4634">
        <v>1.2390000000000001</v>
      </c>
      <c r="BT4634">
        <v>1.2390000000000001</v>
      </c>
      <c r="BU4634">
        <v>1</v>
      </c>
      <c r="BV4634">
        <v>1.472</v>
      </c>
      <c r="BW4634">
        <v>3.5</v>
      </c>
      <c r="BX4634">
        <v>1.3009999999999999</v>
      </c>
      <c r="BY4634">
        <v>1.3009999999999999</v>
      </c>
      <c r="CA4634">
        <v>5.5629999999999997</v>
      </c>
      <c r="CB4634">
        <v>6.51</v>
      </c>
      <c r="CC4634">
        <v>4.6349999999999998</v>
      </c>
      <c r="CD4634">
        <v>7.9</v>
      </c>
      <c r="CE4634">
        <v>0.54700000000000004</v>
      </c>
      <c r="CF4634">
        <v>1561.5</v>
      </c>
      <c r="CG4634">
        <v>3.6360000000000001</v>
      </c>
      <c r="CH4634">
        <v>3.44</v>
      </c>
      <c r="CI4634">
        <v>1.399</v>
      </c>
      <c r="CJ4634">
        <v>0.224</v>
      </c>
      <c r="CK4634">
        <v>1.7669999999999999</v>
      </c>
      <c r="CL4634">
        <v>2.3690000000000002</v>
      </c>
      <c r="CM4634">
        <v>0.222</v>
      </c>
      <c r="CN4634">
        <v>2.7090000000000001</v>
      </c>
      <c r="CO4634">
        <v>0.32</v>
      </c>
      <c r="CP4634">
        <v>3.0710000000000002</v>
      </c>
      <c r="CQ4634">
        <v>0.4</v>
      </c>
      <c r="CR4634">
        <v>0.47699999999999998</v>
      </c>
      <c r="CT4634">
        <v>0.70499999999999996</v>
      </c>
      <c r="CU4634">
        <v>0.94199999999999995</v>
      </c>
      <c r="CV4634">
        <v>0.41199999999999998</v>
      </c>
      <c r="CW4634">
        <v>1.1759999999999999</v>
      </c>
      <c r="CX4634">
        <v>26.89</v>
      </c>
      <c r="CY4634">
        <v>1.64</v>
      </c>
      <c r="CZ4634">
        <v>-45</v>
      </c>
      <c r="DA4634">
        <v>0.13019</v>
      </c>
      <c r="DB4634">
        <v>22101.27</v>
      </c>
      <c r="DC4634">
        <v>36.450000000000003</v>
      </c>
      <c r="DD4634">
        <v>2.8035999999999999</v>
      </c>
      <c r="DE4634">
        <v>2.8774999999999999</v>
      </c>
      <c r="DF4634">
        <v>3.5171999999999999</v>
      </c>
      <c r="DG4634">
        <v>3.6347999999999998</v>
      </c>
      <c r="DH4634">
        <v>3.4824000000000002</v>
      </c>
      <c r="DI4634">
        <v>3.6297999999999999</v>
      </c>
      <c r="DJ4634">
        <v>2.8466999999999998</v>
      </c>
      <c r="DK4634">
        <v>4.2742000000000004</v>
      </c>
      <c r="DL4634">
        <v>3.4157999999999999</v>
      </c>
      <c r="DM4634">
        <v>4.7675999999999998</v>
      </c>
      <c r="DN4634">
        <v>14865.14</v>
      </c>
      <c r="DO4634">
        <v>4924.2629999999999</v>
      </c>
      <c r="DP4634">
        <v>1.46</v>
      </c>
      <c r="DQ4634">
        <v>1.1100000000000001</v>
      </c>
      <c r="DR4634">
        <v>1.76</v>
      </c>
      <c r="DS4634">
        <v>1191864</v>
      </c>
      <c r="DT4634">
        <v>4.5</v>
      </c>
      <c r="DU4634">
        <v>3711678</v>
      </c>
      <c r="DV4634">
        <v>1.35</v>
      </c>
      <c r="DW4634">
        <v>1.33</v>
      </c>
      <c r="DX4634">
        <v>1.26</v>
      </c>
      <c r="DY4634">
        <v>3.39</v>
      </c>
      <c r="DZ4634">
        <v>14.42</v>
      </c>
      <c r="EA4634">
        <v>52.609000000000002</v>
      </c>
      <c r="EB4634">
        <v>54.929499999999997</v>
      </c>
      <c r="EC4634">
        <v>867.61900000000003</v>
      </c>
      <c r="ED4634">
        <v>537.29</v>
      </c>
      <c r="EE4634">
        <v>1724.04</v>
      </c>
      <c r="EF4634">
        <v>1029.22</v>
      </c>
      <c r="EG4634">
        <v>6.5510000000000002</v>
      </c>
      <c r="EH4634">
        <v>5594</v>
      </c>
      <c r="EI4634">
        <v>13549.16</v>
      </c>
      <c r="EJ4634">
        <v>6831.74</v>
      </c>
      <c r="EK4634">
        <v>2.4655999999999998</v>
      </c>
      <c r="EL4634">
        <v>947.16700000000003</v>
      </c>
      <c r="EM4634">
        <v>726.99400000000003</v>
      </c>
      <c r="EN4634">
        <v>812.24</v>
      </c>
      <c r="EO4634">
        <v>947.05200000000002</v>
      </c>
      <c r="EP4634">
        <v>2219.5529999999999</v>
      </c>
      <c r="EQ4634">
        <v>2477.88</v>
      </c>
      <c r="ER4634">
        <v>27.63</v>
      </c>
      <c r="ES4634">
        <v>1040</v>
      </c>
      <c r="ET4634">
        <v>27.34</v>
      </c>
      <c r="EV4634">
        <v>12481.37</v>
      </c>
      <c r="EW4634">
        <v>714.16</v>
      </c>
      <c r="EX4634">
        <v>1593.37</v>
      </c>
      <c r="EY4634">
        <v>2674.33</v>
      </c>
      <c r="EZ4634">
        <v>6416.14</v>
      </c>
      <c r="FB4634">
        <v>1.0105</v>
      </c>
      <c r="FC4634">
        <v>6.1962000000000002</v>
      </c>
      <c r="FD4634">
        <v>0.64990000000000003</v>
      </c>
      <c r="FE4634">
        <v>7.7610999999999999</v>
      </c>
      <c r="FF4634">
        <v>1.7887</v>
      </c>
      <c r="FG4634">
        <v>1.7887</v>
      </c>
      <c r="FH4634">
        <v>0.12180000000000001</v>
      </c>
      <c r="FJ4634">
        <v>0.2301</v>
      </c>
      <c r="FK4634">
        <v>2.9952000000000001</v>
      </c>
      <c r="FL4634">
        <v>6.08E-2</v>
      </c>
      <c r="FM4634">
        <v>0.34689999999999999</v>
      </c>
      <c r="FN4634">
        <v>0.72589999999999999</v>
      </c>
      <c r="FO4634">
        <v>9.1300000000000006E-2</v>
      </c>
      <c r="FP4634">
        <v>1.1836</v>
      </c>
      <c r="FQ4634">
        <v>1.6710199999999999</v>
      </c>
      <c r="FW4634">
        <v>18.847999999999999</v>
      </c>
      <c r="FX4634">
        <v>12.24</v>
      </c>
      <c r="FY4634">
        <v>504.07</v>
      </c>
      <c r="FZ4634">
        <v>99.62</v>
      </c>
    </row>
    <row r="4635" spans="1:182" x14ac:dyDescent="0.2">
      <c r="A4635" s="3">
        <v>41374</v>
      </c>
      <c r="B4635">
        <v>3364.78</v>
      </c>
      <c r="C4635">
        <v>3.28</v>
      </c>
      <c r="D4635">
        <v>222.83</v>
      </c>
      <c r="E4635">
        <v>279.83</v>
      </c>
      <c r="F4635">
        <v>3.0468000000000002</v>
      </c>
      <c r="G4635">
        <v>1.5580000000000001</v>
      </c>
      <c r="H4635">
        <v>0.30875000000000002</v>
      </c>
      <c r="I4635">
        <v>2.4371999999999998</v>
      </c>
      <c r="J4635">
        <v>2.6970000000000001</v>
      </c>
      <c r="K4635">
        <v>2.7881300000000002</v>
      </c>
      <c r="L4635">
        <v>0.61499999999999999</v>
      </c>
      <c r="M4635">
        <v>1.0325</v>
      </c>
      <c r="N4635">
        <v>1.8364</v>
      </c>
      <c r="O4635">
        <v>2.1974</v>
      </c>
      <c r="P4635">
        <v>2.9607999999999999</v>
      </c>
      <c r="Q4635">
        <v>4.0255999999999998</v>
      </c>
      <c r="R4635">
        <v>3.9672000000000001</v>
      </c>
      <c r="S4635">
        <v>1.284</v>
      </c>
      <c r="T4635">
        <v>1.3162</v>
      </c>
      <c r="U4635">
        <v>3.0099</v>
      </c>
      <c r="V4635">
        <v>3.8986000000000001</v>
      </c>
      <c r="W4635">
        <v>2.6166999999999998</v>
      </c>
      <c r="X4635">
        <v>3.5024000000000002</v>
      </c>
      <c r="Y4635">
        <v>4.5655999999999999</v>
      </c>
      <c r="Z4635">
        <v>4.3864999999999998</v>
      </c>
      <c r="AA4635">
        <v>1.2313000000000001</v>
      </c>
      <c r="AB4635">
        <v>3.7648000000000001</v>
      </c>
      <c r="AC4635">
        <v>1.6234</v>
      </c>
      <c r="AD4635">
        <v>1.8603000000000001</v>
      </c>
      <c r="AE4635">
        <v>2.363</v>
      </c>
      <c r="AF4635">
        <v>0.75439999999999996</v>
      </c>
      <c r="AG4635">
        <v>0.64319999999999999</v>
      </c>
      <c r="AH4635">
        <v>7.6539999999999999</v>
      </c>
      <c r="AI4635">
        <v>40.398800000000001</v>
      </c>
      <c r="AJ4635">
        <v>0.98599999999999999</v>
      </c>
      <c r="AK4635">
        <v>3297.25</v>
      </c>
      <c r="AR4635">
        <v>1.9897</v>
      </c>
      <c r="AW4635">
        <v>1.3069999999999999</v>
      </c>
      <c r="AX4635">
        <v>1696.2</v>
      </c>
      <c r="AY4635">
        <v>0.15</v>
      </c>
      <c r="AZ4635">
        <v>0.23549999999999999</v>
      </c>
      <c r="BA4635">
        <v>0.2165</v>
      </c>
      <c r="BB4635">
        <v>1.5550999999999999</v>
      </c>
      <c r="BC4635">
        <v>24.47</v>
      </c>
      <c r="BD4635">
        <v>1.5333000000000001</v>
      </c>
      <c r="BE4635">
        <v>1.806</v>
      </c>
      <c r="BF4635">
        <v>1.806</v>
      </c>
      <c r="BG4635">
        <v>1.0329999999999999</v>
      </c>
      <c r="BH4635">
        <v>1.0329999999999999</v>
      </c>
      <c r="BI4635">
        <v>2.3759999999999999</v>
      </c>
      <c r="BJ4635">
        <v>2.3759999999999999</v>
      </c>
      <c r="BK4635">
        <v>0.995</v>
      </c>
      <c r="BL4635">
        <v>2.4420000000000002</v>
      </c>
      <c r="BM4635">
        <v>2.4420000000000002</v>
      </c>
      <c r="BN4635">
        <v>0.97499999999999998</v>
      </c>
      <c r="BO4635">
        <v>0.97499999999999998</v>
      </c>
      <c r="BP4635">
        <v>1.085</v>
      </c>
      <c r="BQ4635">
        <v>1.085</v>
      </c>
      <c r="BR4635">
        <v>1.202</v>
      </c>
      <c r="BS4635">
        <v>1.258</v>
      </c>
      <c r="BT4635">
        <v>1.258</v>
      </c>
      <c r="BU4635">
        <v>1.0029999999999999</v>
      </c>
      <c r="BV4635">
        <v>1.496</v>
      </c>
      <c r="BW4635">
        <v>3.5</v>
      </c>
      <c r="BX4635">
        <v>1.304</v>
      </c>
      <c r="BY4635">
        <v>1.304</v>
      </c>
      <c r="CA4635">
        <v>5.593</v>
      </c>
      <c r="CB4635">
        <v>6.5549999999999997</v>
      </c>
      <c r="CC4635">
        <v>4.6580000000000004</v>
      </c>
      <c r="CD4635">
        <v>7.8970000000000002</v>
      </c>
      <c r="CE4635">
        <v>0.58399999999999996</v>
      </c>
      <c r="CF4635">
        <v>1558.42</v>
      </c>
      <c r="CG4635">
        <v>3.6360000000000001</v>
      </c>
      <c r="CH4635">
        <v>3.44</v>
      </c>
      <c r="CI4635">
        <v>1.4019999999999999</v>
      </c>
      <c r="CJ4635">
        <v>0.252</v>
      </c>
      <c r="CK4635">
        <v>1.7829999999999999</v>
      </c>
      <c r="CL4635">
        <v>2.379</v>
      </c>
      <c r="CM4635">
        <v>0.248</v>
      </c>
      <c r="CN4635">
        <v>2.7</v>
      </c>
      <c r="CO4635">
        <v>0.33900000000000002</v>
      </c>
      <c r="CP4635">
        <v>3.06</v>
      </c>
      <c r="CQ4635">
        <v>0.40799999999999997</v>
      </c>
      <c r="CR4635">
        <v>0.49299999999999999</v>
      </c>
      <c r="CT4635">
        <v>0.72199999999999998</v>
      </c>
      <c r="CU4635">
        <v>0.95099999999999996</v>
      </c>
      <c r="CV4635">
        <v>0.42099999999999999</v>
      </c>
      <c r="CW4635">
        <v>1.194</v>
      </c>
      <c r="CX4635">
        <v>26.5</v>
      </c>
      <c r="CY4635">
        <v>1.615</v>
      </c>
      <c r="CZ4635">
        <v>-45</v>
      </c>
      <c r="DA4635">
        <v>0.13064999999999999</v>
      </c>
      <c r="DB4635">
        <v>22034.560000000001</v>
      </c>
      <c r="DC4635">
        <v>36.68</v>
      </c>
      <c r="DD4635">
        <v>2.8226</v>
      </c>
      <c r="DE4635">
        <v>2.8973</v>
      </c>
      <c r="DF4635">
        <v>3.5246</v>
      </c>
      <c r="DG4635">
        <v>3.6444000000000001</v>
      </c>
      <c r="DH4635">
        <v>3.4862000000000002</v>
      </c>
      <c r="DI4635">
        <v>3.6316000000000002</v>
      </c>
      <c r="DJ4635">
        <v>2.8567999999999998</v>
      </c>
      <c r="DK4635">
        <v>4.2850999999999999</v>
      </c>
      <c r="DL4635">
        <v>3.4196</v>
      </c>
      <c r="DM4635">
        <v>4.7632000000000003</v>
      </c>
      <c r="DN4635">
        <v>14802.24</v>
      </c>
      <c r="DO4635">
        <v>4877.4750000000004</v>
      </c>
      <c r="DP4635">
        <v>1.47</v>
      </c>
      <c r="DQ4635">
        <v>1.1000000000000001</v>
      </c>
      <c r="DR4635">
        <v>1.77</v>
      </c>
      <c r="DS4635">
        <v>1185947</v>
      </c>
      <c r="DT4635">
        <v>4.54</v>
      </c>
      <c r="DU4635">
        <v>3704105</v>
      </c>
      <c r="DV4635">
        <v>1.36</v>
      </c>
      <c r="DW4635">
        <v>1.34</v>
      </c>
      <c r="DX4635">
        <v>1.26</v>
      </c>
      <c r="DY4635">
        <v>3.39</v>
      </c>
      <c r="DZ4635">
        <v>14.65</v>
      </c>
      <c r="EA4635">
        <v>53.929200000000002</v>
      </c>
      <c r="EB4635">
        <v>55.729700000000001</v>
      </c>
      <c r="EC4635">
        <v>859.09699999999998</v>
      </c>
      <c r="ED4635">
        <v>532.95000000000005</v>
      </c>
      <c r="EE4635">
        <v>1702.84</v>
      </c>
      <c r="EF4635">
        <v>1024.49</v>
      </c>
      <c r="EG4635">
        <v>6.4720000000000004</v>
      </c>
      <c r="EH4635">
        <v>5558.7</v>
      </c>
      <c r="EI4635">
        <v>13288.13</v>
      </c>
      <c r="EJ4635">
        <v>6815.84</v>
      </c>
      <c r="EK4635">
        <v>2.4792999999999998</v>
      </c>
      <c r="EL4635">
        <v>943.80200000000002</v>
      </c>
      <c r="EM4635">
        <v>724.59</v>
      </c>
      <c r="EN4635">
        <v>808.84</v>
      </c>
      <c r="EO4635">
        <v>946.09400000000005</v>
      </c>
      <c r="EP4635">
        <v>2226.1260000000002</v>
      </c>
      <c r="EQ4635">
        <v>2485.31</v>
      </c>
      <c r="ER4635">
        <v>27.84</v>
      </c>
      <c r="ES4635">
        <v>1040</v>
      </c>
      <c r="ET4635">
        <v>27.45</v>
      </c>
      <c r="EV4635">
        <v>12534.91</v>
      </c>
      <c r="EW4635">
        <v>718.01</v>
      </c>
      <c r="EX4635">
        <v>1587.73</v>
      </c>
      <c r="EY4635">
        <v>2661.62</v>
      </c>
      <c r="EZ4635">
        <v>6387.37</v>
      </c>
      <c r="FB4635">
        <v>1.0142</v>
      </c>
      <c r="FC4635">
        <v>6.1939000000000002</v>
      </c>
      <c r="FD4635">
        <v>0.6522</v>
      </c>
      <c r="FE4635">
        <v>7.7629000000000001</v>
      </c>
      <c r="FF4635">
        <v>1.8033999999999999</v>
      </c>
      <c r="FG4635">
        <v>1.8033999999999999</v>
      </c>
      <c r="FH4635">
        <v>0.12690000000000001</v>
      </c>
      <c r="FJ4635">
        <v>0.2301</v>
      </c>
      <c r="FK4635">
        <v>3.0030000000000001</v>
      </c>
      <c r="FL4635">
        <v>6.59E-2</v>
      </c>
      <c r="FM4635">
        <v>0.35220000000000001</v>
      </c>
      <c r="FN4635">
        <v>0.73399999999999999</v>
      </c>
      <c r="FO4635">
        <v>9.1300000000000006E-2</v>
      </c>
      <c r="FP4635">
        <v>1.1976</v>
      </c>
      <c r="FQ4635">
        <v>1.6814800000000001</v>
      </c>
      <c r="FW4635">
        <v>19.1768</v>
      </c>
      <c r="FX4635">
        <v>12.36</v>
      </c>
      <c r="FY4635">
        <v>496.5</v>
      </c>
      <c r="FZ4635">
        <v>181.69</v>
      </c>
    </row>
    <row r="4636" spans="1:182" x14ac:dyDescent="0.2">
      <c r="A4636" s="3">
        <v>41373</v>
      </c>
      <c r="B4636">
        <v>3324.98</v>
      </c>
      <c r="C4636">
        <v>3.35</v>
      </c>
      <c r="D4636">
        <v>225.23</v>
      </c>
      <c r="E4636">
        <v>283.23</v>
      </c>
      <c r="F4636">
        <v>3.0291000000000001</v>
      </c>
      <c r="G4636">
        <v>1.5269999999999999</v>
      </c>
      <c r="H4636">
        <v>0.31</v>
      </c>
      <c r="I4636">
        <v>2.403</v>
      </c>
      <c r="J4636">
        <v>2.6617999999999999</v>
      </c>
      <c r="K4636">
        <v>2.7512500000000002</v>
      </c>
      <c r="L4636">
        <v>0.59599999999999997</v>
      </c>
      <c r="M4636">
        <v>1.0414000000000001</v>
      </c>
      <c r="N4636">
        <v>1.8319000000000001</v>
      </c>
      <c r="O4636">
        <v>2.1865000000000001</v>
      </c>
      <c r="P4636">
        <v>2.9361000000000002</v>
      </c>
      <c r="Q4636">
        <v>3.9851999999999999</v>
      </c>
      <c r="R4636">
        <v>3.9207000000000001</v>
      </c>
      <c r="S4636">
        <v>1.2914000000000001</v>
      </c>
      <c r="T4636">
        <v>1.33</v>
      </c>
      <c r="U4636">
        <v>2.9929999999999999</v>
      </c>
      <c r="V4636">
        <v>3.8536999999999999</v>
      </c>
      <c r="W4636">
        <v>2.6032999999999999</v>
      </c>
      <c r="X4636">
        <v>3.4815999999999998</v>
      </c>
      <c r="Y4636">
        <v>4.524</v>
      </c>
      <c r="Z4636">
        <v>4.3521999999999998</v>
      </c>
      <c r="AA4636">
        <v>1.2326999999999999</v>
      </c>
      <c r="AB4636">
        <v>3.7648000000000001</v>
      </c>
      <c r="AC4636">
        <v>1.6099000000000001</v>
      </c>
      <c r="AD4636">
        <v>1.8431</v>
      </c>
      <c r="AE4636">
        <v>2.3382000000000001</v>
      </c>
      <c r="AF4636">
        <v>0.75209999999999999</v>
      </c>
      <c r="AG4636">
        <v>0.6421</v>
      </c>
      <c r="AH4636">
        <v>7.6384999999999996</v>
      </c>
      <c r="AI4636">
        <v>40.5032</v>
      </c>
      <c r="AJ4636">
        <v>0.9839</v>
      </c>
      <c r="AK4636">
        <v>3237.86</v>
      </c>
      <c r="AR4636">
        <v>1.9897</v>
      </c>
      <c r="AW4636">
        <v>1.3083</v>
      </c>
      <c r="AX4636">
        <v>1690.27</v>
      </c>
      <c r="AY4636">
        <v>0.15</v>
      </c>
      <c r="AZ4636">
        <v>0.2341</v>
      </c>
      <c r="BA4636">
        <v>0.2387</v>
      </c>
      <c r="BB4636">
        <v>1.5573999999999999</v>
      </c>
      <c r="BC4636">
        <v>24.45</v>
      </c>
      <c r="BD4636">
        <v>1.5323</v>
      </c>
      <c r="BE4636">
        <v>1.774</v>
      </c>
      <c r="BF4636">
        <v>1.774</v>
      </c>
      <c r="BG4636">
        <v>1.0329999999999999</v>
      </c>
      <c r="BH4636">
        <v>1.0329999999999999</v>
      </c>
      <c r="BI4636">
        <v>2.3359999999999999</v>
      </c>
      <c r="BJ4636">
        <v>2.3359999999999999</v>
      </c>
      <c r="BK4636">
        <v>0.997</v>
      </c>
      <c r="BL4636">
        <v>2.395</v>
      </c>
      <c r="BM4636">
        <v>2.395</v>
      </c>
      <c r="BN4636">
        <v>0.97199999999999998</v>
      </c>
      <c r="BO4636">
        <v>0.97199999999999998</v>
      </c>
      <c r="BP4636">
        <v>1.08</v>
      </c>
      <c r="BQ4636">
        <v>1.08</v>
      </c>
      <c r="BR4636">
        <v>1.194</v>
      </c>
      <c r="BS4636">
        <v>1.2450000000000001</v>
      </c>
      <c r="BT4636">
        <v>1.2450000000000001</v>
      </c>
      <c r="BU4636">
        <v>1.0029999999999999</v>
      </c>
      <c r="BV4636">
        <v>1.4710000000000001</v>
      </c>
      <c r="BW4636">
        <v>3.5</v>
      </c>
      <c r="BX4636">
        <v>1.26</v>
      </c>
      <c r="BY4636">
        <v>1.26</v>
      </c>
      <c r="CA4636">
        <v>5.6550000000000002</v>
      </c>
      <c r="CB4636">
        <v>6.6260000000000003</v>
      </c>
      <c r="CC4636">
        <v>4.66</v>
      </c>
      <c r="CD4636">
        <v>7.883</v>
      </c>
      <c r="CE4636">
        <v>0.52800000000000002</v>
      </c>
      <c r="CF4636">
        <v>1585.35</v>
      </c>
      <c r="CG4636">
        <v>3.6360000000000001</v>
      </c>
      <c r="CH4636">
        <v>3.44</v>
      </c>
      <c r="CI4636">
        <v>1.3939999999999999</v>
      </c>
      <c r="CJ4636">
        <v>0.23599999999999999</v>
      </c>
      <c r="CK4636">
        <v>1.738</v>
      </c>
      <c r="CL4636">
        <v>2.3340000000000001</v>
      </c>
      <c r="CM4636">
        <v>0.23799999999999999</v>
      </c>
      <c r="CN4636">
        <v>2.6459999999999999</v>
      </c>
      <c r="CO4636">
        <v>0.316</v>
      </c>
      <c r="CP4636">
        <v>3.004</v>
      </c>
      <c r="CQ4636">
        <v>0.40600000000000003</v>
      </c>
      <c r="CR4636">
        <v>0.46100000000000002</v>
      </c>
      <c r="CT4636">
        <v>0.68300000000000005</v>
      </c>
      <c r="CU4636">
        <v>0.91200000000000003</v>
      </c>
      <c r="CV4636">
        <v>0.40300000000000002</v>
      </c>
      <c r="CW4636">
        <v>1.149</v>
      </c>
      <c r="CX4636">
        <v>26.4</v>
      </c>
      <c r="CY4636">
        <v>1.61</v>
      </c>
      <c r="CZ4636">
        <v>-45</v>
      </c>
      <c r="DA4636">
        <v>0.13092000000000001</v>
      </c>
      <c r="DB4636">
        <v>21870.34</v>
      </c>
      <c r="DC4636">
        <v>36.15</v>
      </c>
      <c r="DD4636">
        <v>2.7869000000000002</v>
      </c>
      <c r="DE4636">
        <v>2.8654000000000002</v>
      </c>
      <c r="DF4636">
        <v>3.4794</v>
      </c>
      <c r="DG4636">
        <v>3.6009000000000002</v>
      </c>
      <c r="DH4636">
        <v>3.4359000000000002</v>
      </c>
      <c r="DI4636">
        <v>3.5792000000000002</v>
      </c>
      <c r="DJ4636">
        <v>2.8069000000000002</v>
      </c>
      <c r="DK4636">
        <v>4.2228000000000003</v>
      </c>
      <c r="DL4636">
        <v>3.3935</v>
      </c>
      <c r="DM4636">
        <v>4.7234999999999996</v>
      </c>
      <c r="DN4636">
        <v>14673.46</v>
      </c>
      <c r="DO4636">
        <v>4899.5870000000004</v>
      </c>
      <c r="DP4636">
        <v>1.48</v>
      </c>
      <c r="DQ4636">
        <v>1.1000000000000001</v>
      </c>
      <c r="DR4636">
        <v>1.79</v>
      </c>
      <c r="DS4636">
        <v>1183424</v>
      </c>
      <c r="DT4636">
        <v>4.63</v>
      </c>
      <c r="DU4636">
        <v>3713242</v>
      </c>
      <c r="DV4636">
        <v>1.38</v>
      </c>
      <c r="DW4636">
        <v>1.36</v>
      </c>
      <c r="DX4636">
        <v>1.28</v>
      </c>
      <c r="DY4636">
        <v>3.4260000000000002</v>
      </c>
      <c r="DZ4636">
        <v>14.25</v>
      </c>
      <c r="EA4636">
        <v>52.721899999999998</v>
      </c>
      <c r="EB4636">
        <v>54.762099999999997</v>
      </c>
      <c r="EC4636">
        <v>846.29499999999996</v>
      </c>
      <c r="ED4636">
        <v>528.86</v>
      </c>
      <c r="EE4636">
        <v>1676.02</v>
      </c>
      <c r="EF4636">
        <v>1015.93</v>
      </c>
      <c r="EG4636">
        <v>6.5279999999999996</v>
      </c>
      <c r="EH4636">
        <v>5495.1</v>
      </c>
      <c r="EI4636">
        <v>13192.35</v>
      </c>
      <c r="EJ4636">
        <v>6732.22</v>
      </c>
      <c r="EK4636">
        <v>2.4670000000000001</v>
      </c>
      <c r="EL4636">
        <v>932.03700000000003</v>
      </c>
      <c r="EM4636">
        <v>714.91099999999994</v>
      </c>
      <c r="EN4636">
        <v>800.1</v>
      </c>
      <c r="EO4636">
        <v>929.33900000000006</v>
      </c>
      <c r="EP4636">
        <v>2225.7750000000001</v>
      </c>
      <c r="EQ4636">
        <v>2489.4299999999998</v>
      </c>
      <c r="ER4636">
        <v>27.31</v>
      </c>
      <c r="ES4636">
        <v>1040</v>
      </c>
      <c r="ET4636">
        <v>26.89</v>
      </c>
      <c r="EV4636">
        <v>12484.05</v>
      </c>
      <c r="EW4636">
        <v>714.37</v>
      </c>
      <c r="EX4636">
        <v>1568.61</v>
      </c>
      <c r="EY4636">
        <v>2595.13</v>
      </c>
      <c r="EZ4636">
        <v>6313.21</v>
      </c>
      <c r="FB4636">
        <v>1.0164</v>
      </c>
      <c r="FC4636">
        <v>6.2023000000000001</v>
      </c>
      <c r="FD4636">
        <v>0.65259999999999996</v>
      </c>
      <c r="FE4636">
        <v>7.7637</v>
      </c>
      <c r="FF4636">
        <v>1.7502</v>
      </c>
      <c r="FG4636">
        <v>1.7502</v>
      </c>
      <c r="FH4636">
        <v>0.12180000000000001</v>
      </c>
      <c r="FJ4636">
        <v>0.2301</v>
      </c>
      <c r="FK4636">
        <v>2.9377</v>
      </c>
      <c r="FL4636">
        <v>6.08E-2</v>
      </c>
      <c r="FM4636">
        <v>0.33210000000000001</v>
      </c>
      <c r="FN4636">
        <v>0.69879999999999998</v>
      </c>
      <c r="FO4636">
        <v>9.1300000000000006E-2</v>
      </c>
      <c r="FP4636">
        <v>1.1531</v>
      </c>
      <c r="FQ4636">
        <v>1.63923</v>
      </c>
      <c r="FW4636">
        <v>20.422899999999998</v>
      </c>
      <c r="FX4636">
        <v>12.84</v>
      </c>
      <c r="FY4636">
        <v>510.49</v>
      </c>
      <c r="FZ4636">
        <v>234.25</v>
      </c>
    </row>
    <row r="4637" spans="1:182" x14ac:dyDescent="0.2">
      <c r="A4637" s="3">
        <v>41372</v>
      </c>
      <c r="B4637">
        <v>3306.04</v>
      </c>
      <c r="C4637">
        <v>3.38</v>
      </c>
      <c r="D4637">
        <v>222</v>
      </c>
      <c r="E4637">
        <v>280</v>
      </c>
      <c r="F4637">
        <v>3.01</v>
      </c>
      <c r="G4637">
        <v>1.5149999999999999</v>
      </c>
      <c r="H4637">
        <v>0.30370000000000003</v>
      </c>
      <c r="I4637">
        <v>2.3942999999999999</v>
      </c>
      <c r="J4637">
        <v>2.657</v>
      </c>
      <c r="K4637">
        <v>2.7450000000000001</v>
      </c>
      <c r="L4637">
        <v>0.58750000000000002</v>
      </c>
      <c r="M4637">
        <v>1.0426</v>
      </c>
      <c r="N4637">
        <v>1.8349</v>
      </c>
      <c r="O4637">
        <v>2.1894999999999998</v>
      </c>
      <c r="P4637">
        <v>2.9373</v>
      </c>
      <c r="Q4637">
        <v>3.97</v>
      </c>
      <c r="R4637">
        <v>3.9026000000000001</v>
      </c>
      <c r="S4637">
        <v>1.2972999999999999</v>
      </c>
      <c r="T4637">
        <v>1.3194999999999999</v>
      </c>
      <c r="U4637">
        <v>2.9973999999999998</v>
      </c>
      <c r="V4637">
        <v>3.8367</v>
      </c>
      <c r="W4637">
        <v>2.6008</v>
      </c>
      <c r="X4637">
        <v>3.4752999999999998</v>
      </c>
      <c r="Y4637">
        <v>4.5121000000000002</v>
      </c>
      <c r="Z4637">
        <v>4.3304</v>
      </c>
      <c r="AA4637">
        <v>1.2315</v>
      </c>
      <c r="AB4637">
        <v>3.7648000000000001</v>
      </c>
      <c r="AC4637">
        <v>1.597</v>
      </c>
      <c r="AD4637">
        <v>1.8260000000000001</v>
      </c>
      <c r="AE4637">
        <v>2.3134000000000001</v>
      </c>
      <c r="AF4637">
        <v>0.75590000000000002</v>
      </c>
      <c r="AG4637">
        <v>0.64459999999999995</v>
      </c>
      <c r="AH4637">
        <v>7.6346999999999996</v>
      </c>
      <c r="AI4637">
        <v>40.573</v>
      </c>
      <c r="AJ4637">
        <v>0.98370000000000002</v>
      </c>
      <c r="AK4637">
        <v>3222.25</v>
      </c>
      <c r="AR4637">
        <v>1.96835</v>
      </c>
      <c r="AW4637">
        <v>1.3008999999999999</v>
      </c>
      <c r="AX4637">
        <v>1687.99</v>
      </c>
      <c r="AY4637">
        <v>0.15</v>
      </c>
      <c r="AZ4637">
        <v>0.2409</v>
      </c>
      <c r="BA4637">
        <v>0.246</v>
      </c>
      <c r="BB4637">
        <v>1.5508999999999999</v>
      </c>
      <c r="BC4637">
        <v>24.1</v>
      </c>
      <c r="BD4637">
        <v>1.5256000000000001</v>
      </c>
      <c r="BE4637">
        <v>1.766</v>
      </c>
      <c r="BF4637">
        <v>1.766</v>
      </c>
      <c r="BG4637">
        <v>1.0389999999999999</v>
      </c>
      <c r="BH4637">
        <v>1.0389999999999999</v>
      </c>
      <c r="BI4637">
        <v>2.3140000000000001</v>
      </c>
      <c r="BJ4637">
        <v>2.3140000000000001</v>
      </c>
      <c r="BK4637">
        <v>0.99199999999999999</v>
      </c>
      <c r="BL4637">
        <v>2.371</v>
      </c>
      <c r="BM4637">
        <v>2.371</v>
      </c>
      <c r="BN4637">
        <v>0.97799999999999998</v>
      </c>
      <c r="BO4637">
        <v>0.97799999999999998</v>
      </c>
      <c r="BP4637">
        <v>1.07</v>
      </c>
      <c r="BQ4637">
        <v>1.07</v>
      </c>
      <c r="BR4637">
        <v>1.1930000000000001</v>
      </c>
      <c r="BS4637">
        <v>1.242</v>
      </c>
      <c r="BT4637">
        <v>1.242</v>
      </c>
      <c r="BU4637">
        <v>1.0049999999999999</v>
      </c>
      <c r="BV4637">
        <v>1.4650000000000001</v>
      </c>
      <c r="BW4637">
        <v>3.56</v>
      </c>
      <c r="BX4637">
        <v>1.2370000000000001</v>
      </c>
      <c r="BY4637">
        <v>1.2370000000000001</v>
      </c>
      <c r="CA4637">
        <v>5.6719999999999997</v>
      </c>
      <c r="CB4637">
        <v>6.657</v>
      </c>
      <c r="CC4637">
        <v>4.7130000000000001</v>
      </c>
      <c r="CD4637">
        <v>7.9130000000000003</v>
      </c>
      <c r="CE4637">
        <v>0.52</v>
      </c>
      <c r="CF4637">
        <v>1573.47</v>
      </c>
      <c r="CG4637">
        <v>3.6360000000000001</v>
      </c>
      <c r="CH4637">
        <v>3.44</v>
      </c>
      <c r="CI4637">
        <v>1.4079999999999999</v>
      </c>
      <c r="CJ4637">
        <v>0.22500000000000001</v>
      </c>
      <c r="CK4637">
        <v>1.6970000000000001</v>
      </c>
      <c r="CL4637">
        <v>2.2890000000000001</v>
      </c>
      <c r="CM4637">
        <v>0.223</v>
      </c>
      <c r="CN4637">
        <v>2.601</v>
      </c>
      <c r="CO4637">
        <v>0.29599999999999999</v>
      </c>
      <c r="CP4637">
        <v>2.96</v>
      </c>
      <c r="CQ4637">
        <v>0.41199999999999998</v>
      </c>
      <c r="CR4637">
        <v>0.44400000000000001</v>
      </c>
      <c r="CT4637">
        <v>0.66500000000000004</v>
      </c>
      <c r="CU4637">
        <v>0.88200000000000001</v>
      </c>
      <c r="CV4637">
        <v>0.40200000000000002</v>
      </c>
      <c r="CW4637">
        <v>1.107</v>
      </c>
      <c r="CX4637">
        <v>26.18</v>
      </c>
      <c r="CY4637">
        <v>1.59</v>
      </c>
      <c r="CZ4637">
        <v>-46</v>
      </c>
      <c r="DA4637">
        <v>0.13098000000000001</v>
      </c>
      <c r="DB4637">
        <v>21718.05</v>
      </c>
      <c r="DC4637">
        <v>36.090000000000003</v>
      </c>
      <c r="DD4637">
        <v>2.7879999999999998</v>
      </c>
      <c r="DE4637">
        <v>2.8658999999999999</v>
      </c>
      <c r="DF4637">
        <v>3.4664999999999999</v>
      </c>
      <c r="DG4637">
        <v>3.5905999999999998</v>
      </c>
      <c r="DH4637">
        <v>3.4203000000000001</v>
      </c>
      <c r="DI4637">
        <v>3.5626000000000002</v>
      </c>
      <c r="DJ4637">
        <v>2.8176999999999999</v>
      </c>
      <c r="DK4637">
        <v>4.2309999999999999</v>
      </c>
      <c r="DL4637">
        <v>3.4003999999999999</v>
      </c>
      <c r="DM4637">
        <v>4.7240000000000002</v>
      </c>
      <c r="DN4637">
        <v>14613.48</v>
      </c>
      <c r="DO4637">
        <v>4897.5209999999997</v>
      </c>
      <c r="DP4637">
        <v>1.5</v>
      </c>
      <c r="DQ4637">
        <v>1.1000000000000001</v>
      </c>
      <c r="DR4637">
        <v>1.8</v>
      </c>
      <c r="DS4637">
        <v>1181092</v>
      </c>
      <c r="DT4637">
        <v>4.66</v>
      </c>
      <c r="DU4637">
        <v>3713402</v>
      </c>
      <c r="DV4637">
        <v>1.38</v>
      </c>
      <c r="DW4637">
        <v>1.37</v>
      </c>
      <c r="DX4637">
        <v>1.29</v>
      </c>
      <c r="DY4637">
        <v>3.43</v>
      </c>
      <c r="DZ4637">
        <v>14.12</v>
      </c>
      <c r="EA4637">
        <v>54.933100000000003</v>
      </c>
      <c r="EB4637">
        <v>56.034999999999997</v>
      </c>
      <c r="EC4637">
        <v>843.63</v>
      </c>
      <c r="ED4637">
        <v>526.45000000000005</v>
      </c>
      <c r="EE4637">
        <v>1667.68</v>
      </c>
      <c r="EF4637">
        <v>1007.14</v>
      </c>
      <c r="EG4637">
        <v>6.6980000000000004</v>
      </c>
      <c r="EH4637">
        <v>5542.95</v>
      </c>
      <c r="EI4637">
        <v>13192.59</v>
      </c>
      <c r="EJ4637">
        <v>6732.22</v>
      </c>
      <c r="EK4637">
        <v>2.4615</v>
      </c>
      <c r="EL4637">
        <v>929.41200000000003</v>
      </c>
      <c r="EM4637">
        <v>712.68100000000004</v>
      </c>
      <c r="EN4637">
        <v>797.42</v>
      </c>
      <c r="EO4637">
        <v>931.48699999999997</v>
      </c>
      <c r="EP4637">
        <v>2211.5920000000001</v>
      </c>
      <c r="EQ4637">
        <v>2472.3000000000002</v>
      </c>
      <c r="ER4637">
        <v>27.16</v>
      </c>
      <c r="ES4637">
        <v>1040</v>
      </c>
      <c r="ET4637">
        <v>26.71</v>
      </c>
      <c r="EV4637">
        <v>12344.56</v>
      </c>
      <c r="EW4637">
        <v>706.38</v>
      </c>
      <c r="EX4637">
        <v>1563.07</v>
      </c>
      <c r="EY4637">
        <v>2589.25</v>
      </c>
      <c r="EZ4637">
        <v>6276.94</v>
      </c>
      <c r="FB4637">
        <v>1.0165999999999999</v>
      </c>
      <c r="FC4637">
        <v>6.2038000000000002</v>
      </c>
      <c r="FD4637">
        <v>0.65549999999999997</v>
      </c>
      <c r="FE4637">
        <v>7.7634999999999996</v>
      </c>
      <c r="FF4637">
        <v>1.746</v>
      </c>
      <c r="FG4637">
        <v>1.746</v>
      </c>
      <c r="FH4637">
        <v>0.12690000000000001</v>
      </c>
      <c r="FJ4637">
        <v>0.23019999999999999</v>
      </c>
      <c r="FK4637">
        <v>2.9146999999999998</v>
      </c>
      <c r="FL4637">
        <v>5.5800000000000002E-2</v>
      </c>
      <c r="FM4637">
        <v>0.33210000000000001</v>
      </c>
      <c r="FN4637">
        <v>0.70520000000000005</v>
      </c>
      <c r="FO4637">
        <v>9.1300000000000006E-2</v>
      </c>
      <c r="FP4637">
        <v>1.1554</v>
      </c>
      <c r="FQ4637">
        <v>1.6437999999999999</v>
      </c>
      <c r="FW4637">
        <v>21.485700000000001</v>
      </c>
      <c r="FX4637">
        <v>13.19</v>
      </c>
      <c r="FY4637">
        <v>506.66</v>
      </c>
      <c r="FZ4637">
        <v>191.73</v>
      </c>
    </row>
    <row r="4638" spans="1:182" x14ac:dyDescent="0.2">
      <c r="A4638" s="3">
        <v>41371</v>
      </c>
      <c r="B4638">
        <v>3292.67</v>
      </c>
      <c r="C4638">
        <v>3.42</v>
      </c>
      <c r="D4638">
        <v>236.72</v>
      </c>
      <c r="E4638">
        <v>294.72000000000003</v>
      </c>
      <c r="F4638">
        <v>2.9721000000000002</v>
      </c>
      <c r="G4638">
        <v>1.4675</v>
      </c>
      <c r="H4638">
        <v>0.311</v>
      </c>
      <c r="I4638">
        <v>2.3580000000000001</v>
      </c>
      <c r="J4638">
        <v>2.6273</v>
      </c>
      <c r="K4638">
        <v>2.718</v>
      </c>
      <c r="L4638">
        <v>0.56559999999999999</v>
      </c>
      <c r="M4638">
        <v>1.0762</v>
      </c>
      <c r="N4638">
        <v>1.8188</v>
      </c>
      <c r="O4638">
        <v>2.1945999999999999</v>
      </c>
      <c r="P4638">
        <v>2.9350999999999998</v>
      </c>
      <c r="Q4638">
        <v>3.9357000000000002</v>
      </c>
      <c r="R4638">
        <v>3.8784000000000001</v>
      </c>
      <c r="S4638">
        <v>1.2869999999999999</v>
      </c>
      <c r="T4638">
        <v>1.302</v>
      </c>
      <c r="U4638">
        <v>2.9712999999999998</v>
      </c>
      <c r="V4638">
        <v>3.7639</v>
      </c>
      <c r="W4638">
        <v>2.5727000000000002</v>
      </c>
      <c r="X4638">
        <v>3.4441000000000002</v>
      </c>
      <c r="Y4638">
        <v>4.4897</v>
      </c>
      <c r="Z4638">
        <v>4.3060999999999998</v>
      </c>
      <c r="AA4638">
        <v>1.2183999999999999</v>
      </c>
      <c r="AB4638">
        <v>3.7648000000000001</v>
      </c>
      <c r="AC4638">
        <v>1.5592999999999999</v>
      </c>
      <c r="AD4638">
        <v>1.7855000000000001</v>
      </c>
      <c r="AE4638">
        <v>2.2673000000000001</v>
      </c>
      <c r="AF4638">
        <v>0.75619999999999998</v>
      </c>
      <c r="AG4638">
        <v>0.64070000000000005</v>
      </c>
      <c r="AH4638">
        <v>7.6303000000000001</v>
      </c>
      <c r="AI4638">
        <v>40.6175</v>
      </c>
      <c r="AJ4638">
        <v>0.98270000000000002</v>
      </c>
      <c r="AK4638">
        <v>3203.86</v>
      </c>
      <c r="AR4638">
        <v>1.96835</v>
      </c>
      <c r="AW4638">
        <v>1.2990999999999999</v>
      </c>
      <c r="AX4638">
        <v>1688.65</v>
      </c>
      <c r="AY4638">
        <v>0.15</v>
      </c>
      <c r="AZ4638">
        <v>0.24859999999999999</v>
      </c>
      <c r="BA4638">
        <v>0.2427</v>
      </c>
      <c r="BB4638">
        <v>1.5602</v>
      </c>
      <c r="BC4638">
        <v>24.44</v>
      </c>
      <c r="BD4638">
        <v>1.5336000000000001</v>
      </c>
      <c r="BE4638">
        <v>1.7529999999999999</v>
      </c>
      <c r="BF4638">
        <v>1.7529999999999999</v>
      </c>
      <c r="BG4638">
        <v>1.028</v>
      </c>
      <c r="BH4638">
        <v>1.028</v>
      </c>
      <c r="BI4638">
        <v>2.3069999999999999</v>
      </c>
      <c r="BJ4638">
        <v>2.3069999999999999</v>
      </c>
      <c r="BK4638">
        <v>0.98</v>
      </c>
      <c r="BL4638">
        <v>2.3620000000000001</v>
      </c>
      <c r="BM4638">
        <v>2.3620000000000001</v>
      </c>
      <c r="BN4638">
        <v>0.97199999999999998</v>
      </c>
      <c r="BO4638">
        <v>0.97199999999999998</v>
      </c>
      <c r="BP4638">
        <v>1.0549999999999999</v>
      </c>
      <c r="BQ4638">
        <v>1.0549999999999999</v>
      </c>
      <c r="BR4638">
        <v>1.1819999999999999</v>
      </c>
      <c r="BS4638">
        <v>1.2290000000000001</v>
      </c>
      <c r="BT4638">
        <v>1.2290000000000001</v>
      </c>
      <c r="BU4638">
        <v>1.0009999999999999</v>
      </c>
      <c r="BV4638">
        <v>1.4550000000000001</v>
      </c>
      <c r="BW4638">
        <v>3.56</v>
      </c>
      <c r="BX4638">
        <v>1.212</v>
      </c>
      <c r="BY4638">
        <v>1.212</v>
      </c>
      <c r="CA4638">
        <v>5.5750000000000002</v>
      </c>
      <c r="CB4638">
        <v>6.5990000000000002</v>
      </c>
      <c r="CC4638">
        <v>4.7869999999999999</v>
      </c>
      <c r="CD4638">
        <v>7.9359999999999999</v>
      </c>
      <c r="CE4638">
        <v>0.53400000000000003</v>
      </c>
      <c r="CF4638">
        <v>1581.25</v>
      </c>
      <c r="CG4638">
        <v>3.6360000000000001</v>
      </c>
      <c r="CH4638">
        <v>3.44</v>
      </c>
      <c r="CI4638">
        <v>1.4350000000000001</v>
      </c>
      <c r="CJ4638">
        <v>0.19400000000000001</v>
      </c>
      <c r="CK4638">
        <v>1.631</v>
      </c>
      <c r="CL4638">
        <v>2.2360000000000002</v>
      </c>
      <c r="CM4638">
        <v>0.186</v>
      </c>
      <c r="CN4638">
        <v>2.5499999999999998</v>
      </c>
      <c r="CO4638">
        <v>0.251</v>
      </c>
      <c r="CP4638">
        <v>2.919</v>
      </c>
      <c r="CQ4638">
        <v>0.39100000000000001</v>
      </c>
      <c r="CR4638">
        <v>0.39900000000000002</v>
      </c>
      <c r="CT4638">
        <v>0.62</v>
      </c>
      <c r="CU4638">
        <v>0.82</v>
      </c>
      <c r="CV4638">
        <v>0.40200000000000002</v>
      </c>
      <c r="CW4638">
        <v>1.038</v>
      </c>
      <c r="CX4638">
        <v>26.42</v>
      </c>
      <c r="CY4638">
        <v>1.625</v>
      </c>
      <c r="CZ4638">
        <v>-45.5</v>
      </c>
      <c r="DA4638">
        <v>0.13106000000000001</v>
      </c>
      <c r="DB4638">
        <v>21726.9</v>
      </c>
      <c r="DC4638">
        <v>36.020000000000003</v>
      </c>
      <c r="DD4638">
        <v>2.7654999999999998</v>
      </c>
      <c r="DE4638">
        <v>2.8431000000000002</v>
      </c>
      <c r="DF4638">
        <v>3.4546999999999999</v>
      </c>
      <c r="DG4638">
        <v>3.5758000000000001</v>
      </c>
      <c r="DH4638">
        <v>3.4011999999999998</v>
      </c>
      <c r="DI4638">
        <v>3.5442999999999998</v>
      </c>
      <c r="DJ4638">
        <v>2.7873000000000001</v>
      </c>
      <c r="DK4638">
        <v>4.1935000000000002</v>
      </c>
      <c r="DL4638">
        <v>3.3896000000000002</v>
      </c>
      <c r="DM4638">
        <v>4.7080000000000002</v>
      </c>
      <c r="DN4638">
        <v>14565.25</v>
      </c>
      <c r="DO4638">
        <v>4926.0680000000002</v>
      </c>
      <c r="DP4638">
        <v>1.52</v>
      </c>
      <c r="DQ4638">
        <v>1.1000000000000001</v>
      </c>
      <c r="DR4638">
        <v>1.81</v>
      </c>
      <c r="DS4638">
        <v>1181238</v>
      </c>
      <c r="DT4638">
        <v>4.7300000000000004</v>
      </c>
      <c r="DU4638">
        <v>3719326</v>
      </c>
      <c r="DV4638">
        <v>1.4</v>
      </c>
      <c r="DW4638">
        <v>1.38</v>
      </c>
      <c r="DX4638">
        <v>1.3</v>
      </c>
      <c r="DY4638">
        <v>3.444</v>
      </c>
      <c r="DZ4638">
        <v>14.1</v>
      </c>
      <c r="EA4638">
        <v>54.846200000000003</v>
      </c>
      <c r="EB4638">
        <v>56.119100000000003</v>
      </c>
      <c r="EC4638">
        <v>836.09299999999996</v>
      </c>
      <c r="ED4638">
        <v>529.62</v>
      </c>
      <c r="EE4638">
        <v>1660.8</v>
      </c>
      <c r="EF4638">
        <v>1008.13</v>
      </c>
      <c r="EG4638">
        <v>6.7869999999999999</v>
      </c>
      <c r="EH4638">
        <v>5553.25</v>
      </c>
      <c r="EI4638">
        <v>12833.64</v>
      </c>
      <c r="EJ4638">
        <v>6727.14</v>
      </c>
      <c r="EK4638">
        <v>2.4722</v>
      </c>
      <c r="EL4638">
        <v>923.197</v>
      </c>
      <c r="EM4638">
        <v>708.02499999999998</v>
      </c>
      <c r="EN4638">
        <v>792.25</v>
      </c>
      <c r="EO4638">
        <v>923.27700000000004</v>
      </c>
      <c r="EP4638">
        <v>2225.2950000000001</v>
      </c>
      <c r="EQ4638">
        <v>2483.5500000000002</v>
      </c>
      <c r="ER4638">
        <v>26.52</v>
      </c>
      <c r="ES4638">
        <v>1068</v>
      </c>
      <c r="ET4638">
        <v>26.1</v>
      </c>
      <c r="EV4638">
        <v>12331.85</v>
      </c>
      <c r="EW4638">
        <v>705.71</v>
      </c>
      <c r="EX4638">
        <v>1553.28</v>
      </c>
      <c r="EY4638">
        <v>2585.2800000000002</v>
      </c>
      <c r="EZ4638">
        <v>6249.78</v>
      </c>
      <c r="FB4638">
        <v>1.0176000000000001</v>
      </c>
      <c r="FC4638">
        <v>6.2060000000000004</v>
      </c>
      <c r="FD4638">
        <v>0.65200000000000002</v>
      </c>
      <c r="FE4638">
        <v>7.7651000000000003</v>
      </c>
      <c r="FF4638">
        <v>1.7128000000000001</v>
      </c>
      <c r="FG4638">
        <v>1.7128000000000001</v>
      </c>
      <c r="FH4638">
        <v>0.12690000000000001</v>
      </c>
      <c r="FJ4638">
        <v>0.22819999999999999</v>
      </c>
      <c r="FK4638">
        <v>2.875</v>
      </c>
      <c r="FL4638">
        <v>6.08E-2</v>
      </c>
      <c r="FM4638">
        <v>0.3241</v>
      </c>
      <c r="FN4638">
        <v>0.69079999999999997</v>
      </c>
      <c r="FO4638">
        <v>9.1300000000000006E-2</v>
      </c>
      <c r="FP4638">
        <v>1.125</v>
      </c>
      <c r="FQ4638">
        <v>1.5953299999999999</v>
      </c>
      <c r="FW4638">
        <v>22.285499999999999</v>
      </c>
      <c r="FX4638">
        <v>13.92</v>
      </c>
      <c r="FY4638">
        <v>502.58</v>
      </c>
      <c r="FZ4638">
        <v>142.5</v>
      </c>
    </row>
    <row r="4639" spans="1:182" x14ac:dyDescent="0.2">
      <c r="A4639" s="3">
        <v>41370</v>
      </c>
      <c r="B4639">
        <v>3292.67</v>
      </c>
      <c r="C4639">
        <v>3.42</v>
      </c>
      <c r="D4639">
        <v>236.72</v>
      </c>
      <c r="E4639">
        <v>294.72000000000003</v>
      </c>
      <c r="F4639">
        <v>2.9721000000000002</v>
      </c>
      <c r="G4639">
        <v>1.4675</v>
      </c>
      <c r="H4639">
        <v>0.311</v>
      </c>
      <c r="I4639">
        <v>2.3580000000000001</v>
      </c>
      <c r="J4639">
        <v>2.6273</v>
      </c>
      <c r="K4639">
        <v>2.718</v>
      </c>
      <c r="L4639">
        <v>0.56559999999999999</v>
      </c>
      <c r="M4639">
        <v>1.0762</v>
      </c>
      <c r="N4639">
        <v>1.8188</v>
      </c>
      <c r="O4639">
        <v>2.1945999999999999</v>
      </c>
      <c r="P4639">
        <v>2.9350999999999998</v>
      </c>
      <c r="Q4639">
        <v>3.9357000000000002</v>
      </c>
      <c r="R4639">
        <v>3.8784000000000001</v>
      </c>
      <c r="S4639">
        <v>1.2869999999999999</v>
      </c>
      <c r="T4639">
        <v>1.302</v>
      </c>
      <c r="U4639">
        <v>2.9712999999999998</v>
      </c>
      <c r="V4639">
        <v>3.7639</v>
      </c>
      <c r="W4639">
        <v>2.5727000000000002</v>
      </c>
      <c r="X4639">
        <v>3.4441000000000002</v>
      </c>
      <c r="Y4639">
        <v>4.4897</v>
      </c>
      <c r="Z4639">
        <v>4.3060999999999998</v>
      </c>
      <c r="AA4639">
        <v>1.2183999999999999</v>
      </c>
      <c r="AB4639">
        <v>3.7648000000000001</v>
      </c>
      <c r="AC4639">
        <v>1.5592999999999999</v>
      </c>
      <c r="AD4639">
        <v>1.7855000000000001</v>
      </c>
      <c r="AE4639">
        <v>2.2673000000000001</v>
      </c>
      <c r="AF4639">
        <v>0.75619999999999998</v>
      </c>
      <c r="AG4639">
        <v>0.64070000000000005</v>
      </c>
      <c r="AH4639">
        <v>7.6303000000000001</v>
      </c>
      <c r="AI4639">
        <v>40.6175</v>
      </c>
      <c r="AJ4639">
        <v>0.98270000000000002</v>
      </c>
      <c r="AK4639">
        <v>3203.86</v>
      </c>
      <c r="AR4639">
        <v>1.96835</v>
      </c>
      <c r="AW4639">
        <v>1.2990999999999999</v>
      </c>
      <c r="AX4639">
        <v>1688.65</v>
      </c>
      <c r="AY4639">
        <v>0.15</v>
      </c>
      <c r="AZ4639">
        <v>0.24859999999999999</v>
      </c>
      <c r="BA4639">
        <v>0.2427</v>
      </c>
      <c r="BB4639">
        <v>1.5602</v>
      </c>
      <c r="BC4639">
        <v>24.44</v>
      </c>
      <c r="BD4639">
        <v>1.5336000000000001</v>
      </c>
      <c r="BE4639">
        <v>1.7529999999999999</v>
      </c>
      <c r="BF4639">
        <v>1.7529999999999999</v>
      </c>
      <c r="BG4639">
        <v>1.028</v>
      </c>
      <c r="BH4639">
        <v>1.028</v>
      </c>
      <c r="BI4639">
        <v>2.3069999999999999</v>
      </c>
      <c r="BJ4639">
        <v>2.3069999999999999</v>
      </c>
      <c r="BK4639">
        <v>0.98</v>
      </c>
      <c r="BL4639">
        <v>2.3620000000000001</v>
      </c>
      <c r="BM4639">
        <v>2.3620000000000001</v>
      </c>
      <c r="BN4639">
        <v>0.97199999999999998</v>
      </c>
      <c r="BO4639">
        <v>0.97199999999999998</v>
      </c>
      <c r="BP4639">
        <v>1.0549999999999999</v>
      </c>
      <c r="BQ4639">
        <v>1.0549999999999999</v>
      </c>
      <c r="BR4639">
        <v>1.1819999999999999</v>
      </c>
      <c r="BS4639">
        <v>1.2290000000000001</v>
      </c>
      <c r="BT4639">
        <v>1.2290000000000001</v>
      </c>
      <c r="BU4639">
        <v>1.0009999999999999</v>
      </c>
      <c r="BV4639">
        <v>1.4550000000000001</v>
      </c>
      <c r="BW4639">
        <v>3.56</v>
      </c>
      <c r="BX4639">
        <v>1.212</v>
      </c>
      <c r="BY4639">
        <v>1.212</v>
      </c>
      <c r="CA4639">
        <v>5.5750000000000002</v>
      </c>
      <c r="CB4639">
        <v>6.5990000000000002</v>
      </c>
      <c r="CC4639">
        <v>4.7869999999999999</v>
      </c>
      <c r="CD4639">
        <v>7.9359999999999999</v>
      </c>
      <c r="CE4639">
        <v>0.53400000000000003</v>
      </c>
      <c r="CF4639">
        <v>1581.25</v>
      </c>
      <c r="CG4639">
        <v>3.6360000000000001</v>
      </c>
      <c r="CH4639">
        <v>3.44</v>
      </c>
      <c r="CI4639">
        <v>1.4350000000000001</v>
      </c>
      <c r="CJ4639">
        <v>0.19400000000000001</v>
      </c>
      <c r="CK4639">
        <v>1.631</v>
      </c>
      <c r="CL4639">
        <v>2.2360000000000002</v>
      </c>
      <c r="CM4639">
        <v>0.186</v>
      </c>
      <c r="CN4639">
        <v>2.5499999999999998</v>
      </c>
      <c r="CO4639">
        <v>0.251</v>
      </c>
      <c r="CP4639">
        <v>2.919</v>
      </c>
      <c r="CQ4639">
        <v>0.39100000000000001</v>
      </c>
      <c r="CR4639">
        <v>0.39900000000000002</v>
      </c>
      <c r="CT4639">
        <v>0.62</v>
      </c>
      <c r="CU4639">
        <v>0.82</v>
      </c>
      <c r="CV4639">
        <v>0.40200000000000002</v>
      </c>
      <c r="CW4639">
        <v>1.038</v>
      </c>
      <c r="CX4639">
        <v>26.42</v>
      </c>
      <c r="CY4639">
        <v>1.625</v>
      </c>
      <c r="CZ4639">
        <v>-45.5</v>
      </c>
      <c r="DA4639">
        <v>0.13106000000000001</v>
      </c>
      <c r="DB4639">
        <v>21726.9</v>
      </c>
      <c r="DC4639">
        <v>36.020000000000003</v>
      </c>
      <c r="DD4639">
        <v>2.7654999999999998</v>
      </c>
      <c r="DE4639">
        <v>2.8431000000000002</v>
      </c>
      <c r="DF4639">
        <v>3.4546999999999999</v>
      </c>
      <c r="DG4639">
        <v>3.5758000000000001</v>
      </c>
      <c r="DH4639">
        <v>3.4011999999999998</v>
      </c>
      <c r="DI4639">
        <v>3.5442999999999998</v>
      </c>
      <c r="DJ4639">
        <v>2.7873000000000001</v>
      </c>
      <c r="DK4639">
        <v>4.1935000000000002</v>
      </c>
      <c r="DL4639">
        <v>3.3896000000000002</v>
      </c>
      <c r="DM4639">
        <v>4.7080000000000002</v>
      </c>
      <c r="DN4639">
        <v>14565.25</v>
      </c>
      <c r="DO4639">
        <v>4926.0680000000002</v>
      </c>
      <c r="DP4639">
        <v>1.52</v>
      </c>
      <c r="DQ4639">
        <v>1.1000000000000001</v>
      </c>
      <c r="DR4639">
        <v>1.81</v>
      </c>
      <c r="DS4639">
        <v>1181238</v>
      </c>
      <c r="DT4639">
        <v>4.7300000000000004</v>
      </c>
      <c r="DU4639">
        <v>3719326</v>
      </c>
      <c r="DV4639">
        <v>1.4</v>
      </c>
      <c r="DW4639">
        <v>1.38</v>
      </c>
      <c r="DX4639">
        <v>1.3</v>
      </c>
      <c r="DY4639">
        <v>3.444</v>
      </c>
      <c r="DZ4639">
        <v>14.1</v>
      </c>
      <c r="EA4639">
        <v>54.846200000000003</v>
      </c>
      <c r="EB4639">
        <v>56.119100000000003</v>
      </c>
      <c r="EC4639">
        <v>836.09299999999996</v>
      </c>
      <c r="ED4639">
        <v>529.62</v>
      </c>
      <c r="EE4639">
        <v>1660.8</v>
      </c>
      <c r="EF4639">
        <v>1008.13</v>
      </c>
      <c r="EG4639">
        <v>6.7869999999999999</v>
      </c>
      <c r="EH4639">
        <v>5553.25</v>
      </c>
      <c r="EI4639">
        <v>12833.64</v>
      </c>
      <c r="EJ4639">
        <v>6727.14</v>
      </c>
      <c r="EK4639">
        <v>2.4722</v>
      </c>
      <c r="EL4639">
        <v>923.197</v>
      </c>
      <c r="EM4639">
        <v>708.02499999999998</v>
      </c>
      <c r="EN4639">
        <v>792.25</v>
      </c>
      <c r="EO4639">
        <v>923.27700000000004</v>
      </c>
      <c r="EP4639">
        <v>2225.2950000000001</v>
      </c>
      <c r="EQ4639">
        <v>2483.5500000000002</v>
      </c>
      <c r="ER4639">
        <v>26.52</v>
      </c>
      <c r="ES4639">
        <v>1068</v>
      </c>
      <c r="ET4639">
        <v>26.1</v>
      </c>
      <c r="EV4639">
        <v>12331.85</v>
      </c>
      <c r="EW4639">
        <v>705.71</v>
      </c>
      <c r="EX4639">
        <v>1553.28</v>
      </c>
      <c r="EY4639">
        <v>2585.2800000000002</v>
      </c>
      <c r="EZ4639">
        <v>6249.78</v>
      </c>
      <c r="FB4639">
        <v>1.0176000000000001</v>
      </c>
      <c r="FC4639">
        <v>6.2060000000000004</v>
      </c>
      <c r="FD4639">
        <v>0.65200000000000002</v>
      </c>
      <c r="FE4639">
        <v>7.7651000000000003</v>
      </c>
      <c r="FF4639">
        <v>1.7128000000000001</v>
      </c>
      <c r="FG4639">
        <v>1.7128000000000001</v>
      </c>
      <c r="FH4639">
        <v>0.12690000000000001</v>
      </c>
      <c r="FJ4639">
        <v>0.22819999999999999</v>
      </c>
      <c r="FK4639">
        <v>2.875</v>
      </c>
      <c r="FL4639">
        <v>6.08E-2</v>
      </c>
      <c r="FM4639">
        <v>0.3241</v>
      </c>
      <c r="FN4639">
        <v>0.69079999999999997</v>
      </c>
      <c r="FO4639">
        <v>9.1300000000000006E-2</v>
      </c>
      <c r="FP4639">
        <v>1.125</v>
      </c>
      <c r="FQ4639">
        <v>1.5953299999999999</v>
      </c>
      <c r="FW4639">
        <v>22.285499999999999</v>
      </c>
      <c r="FX4639">
        <v>13.92</v>
      </c>
      <c r="FY4639">
        <v>502.58</v>
      </c>
      <c r="FZ4639">
        <v>142.5</v>
      </c>
    </row>
    <row r="4640" spans="1:182" x14ac:dyDescent="0.2">
      <c r="A4640" s="3">
        <v>41369</v>
      </c>
      <c r="B4640">
        <v>3292.67</v>
      </c>
      <c r="C4640">
        <v>3.42</v>
      </c>
      <c r="D4640">
        <v>236.72</v>
      </c>
      <c r="E4640">
        <v>294.72000000000003</v>
      </c>
      <c r="F4640">
        <v>2.9721000000000002</v>
      </c>
      <c r="G4640">
        <v>1.4675</v>
      </c>
      <c r="H4640">
        <v>0.311</v>
      </c>
      <c r="I4640">
        <v>2.3580000000000001</v>
      </c>
      <c r="J4640">
        <v>2.6273</v>
      </c>
      <c r="K4640">
        <v>2.718</v>
      </c>
      <c r="L4640">
        <v>0.56559999999999999</v>
      </c>
      <c r="M4640">
        <v>1.0762</v>
      </c>
      <c r="N4640">
        <v>1.8188</v>
      </c>
      <c r="O4640">
        <v>2.1945999999999999</v>
      </c>
      <c r="P4640">
        <v>2.9350999999999998</v>
      </c>
      <c r="Q4640">
        <v>3.9357000000000002</v>
      </c>
      <c r="R4640">
        <v>3.8784000000000001</v>
      </c>
      <c r="S4640">
        <v>1.2869999999999999</v>
      </c>
      <c r="T4640">
        <v>1.302</v>
      </c>
      <c r="U4640">
        <v>2.9712999999999998</v>
      </c>
      <c r="V4640">
        <v>3.7639</v>
      </c>
      <c r="W4640">
        <v>2.5727000000000002</v>
      </c>
      <c r="X4640">
        <v>3.4441000000000002</v>
      </c>
      <c r="Y4640">
        <v>4.4897</v>
      </c>
      <c r="Z4640">
        <v>4.3060999999999998</v>
      </c>
      <c r="AA4640">
        <v>1.2183999999999999</v>
      </c>
      <c r="AB4640">
        <v>3.7648000000000001</v>
      </c>
      <c r="AC4640">
        <v>1.5592999999999999</v>
      </c>
      <c r="AD4640">
        <v>1.7855000000000001</v>
      </c>
      <c r="AE4640">
        <v>2.2673000000000001</v>
      </c>
      <c r="AF4640">
        <v>0.75619999999999998</v>
      </c>
      <c r="AG4640">
        <v>0.64070000000000005</v>
      </c>
      <c r="AH4640">
        <v>7.6303000000000001</v>
      </c>
      <c r="AI4640">
        <v>40.6175</v>
      </c>
      <c r="AJ4640">
        <v>0.98270000000000002</v>
      </c>
      <c r="AK4640">
        <v>3203.86</v>
      </c>
      <c r="AR4640">
        <v>1.96835</v>
      </c>
      <c r="AW4640">
        <v>1.2990999999999999</v>
      </c>
      <c r="AX4640">
        <v>1688.65</v>
      </c>
      <c r="AY4640">
        <v>0.15</v>
      </c>
      <c r="AZ4640">
        <v>0.24859999999999999</v>
      </c>
      <c r="BA4640">
        <v>0.2427</v>
      </c>
      <c r="BB4640">
        <v>1.5602</v>
      </c>
      <c r="BC4640">
        <v>24.44</v>
      </c>
      <c r="BD4640">
        <v>1.5336000000000001</v>
      </c>
      <c r="BE4640">
        <v>1.7529999999999999</v>
      </c>
      <c r="BF4640">
        <v>1.7529999999999999</v>
      </c>
      <c r="BG4640">
        <v>1.028</v>
      </c>
      <c r="BH4640">
        <v>1.028</v>
      </c>
      <c r="BI4640">
        <v>2.3069999999999999</v>
      </c>
      <c r="BJ4640">
        <v>2.3069999999999999</v>
      </c>
      <c r="BK4640">
        <v>0.98</v>
      </c>
      <c r="BL4640">
        <v>2.3620000000000001</v>
      </c>
      <c r="BM4640">
        <v>2.3620000000000001</v>
      </c>
      <c r="BN4640">
        <v>0.97199999999999998</v>
      </c>
      <c r="BO4640">
        <v>0.97199999999999998</v>
      </c>
      <c r="BP4640">
        <v>1.0549999999999999</v>
      </c>
      <c r="BQ4640">
        <v>1.0549999999999999</v>
      </c>
      <c r="BR4640">
        <v>1.1819999999999999</v>
      </c>
      <c r="BS4640">
        <v>1.2290000000000001</v>
      </c>
      <c r="BT4640">
        <v>1.2290000000000001</v>
      </c>
      <c r="BU4640">
        <v>1.0009999999999999</v>
      </c>
      <c r="BV4640">
        <v>1.4550000000000001</v>
      </c>
      <c r="BW4640">
        <v>3.56</v>
      </c>
      <c r="BX4640">
        <v>1.212</v>
      </c>
      <c r="BY4640">
        <v>1.212</v>
      </c>
      <c r="CA4640">
        <v>5.5750000000000002</v>
      </c>
      <c r="CB4640">
        <v>6.5990000000000002</v>
      </c>
      <c r="CC4640">
        <v>4.7869999999999999</v>
      </c>
      <c r="CD4640">
        <v>7.9359999999999999</v>
      </c>
      <c r="CE4640">
        <v>0.53400000000000003</v>
      </c>
      <c r="CF4640">
        <v>1581.25</v>
      </c>
      <c r="CG4640">
        <v>3.6360000000000001</v>
      </c>
      <c r="CH4640">
        <v>3.44</v>
      </c>
      <c r="CI4640">
        <v>1.4350000000000001</v>
      </c>
      <c r="CJ4640">
        <v>0.19400000000000001</v>
      </c>
      <c r="CK4640">
        <v>1.631</v>
      </c>
      <c r="CL4640">
        <v>2.2360000000000002</v>
      </c>
      <c r="CM4640">
        <v>0.186</v>
      </c>
      <c r="CN4640">
        <v>2.5499999999999998</v>
      </c>
      <c r="CO4640">
        <v>0.251</v>
      </c>
      <c r="CP4640">
        <v>2.919</v>
      </c>
      <c r="CQ4640">
        <v>0.39100000000000001</v>
      </c>
      <c r="CR4640">
        <v>0.39900000000000002</v>
      </c>
      <c r="CT4640">
        <v>0.62</v>
      </c>
      <c r="CU4640">
        <v>0.82</v>
      </c>
      <c r="CV4640">
        <v>0.40200000000000002</v>
      </c>
      <c r="CW4640">
        <v>1.038</v>
      </c>
      <c r="CX4640">
        <v>26.42</v>
      </c>
      <c r="CY4640">
        <v>1.625</v>
      </c>
      <c r="CZ4640">
        <v>-45.5</v>
      </c>
      <c r="DA4640">
        <v>0.13106000000000001</v>
      </c>
      <c r="DB4640">
        <v>21726.9</v>
      </c>
      <c r="DC4640">
        <v>36.020000000000003</v>
      </c>
      <c r="DD4640">
        <v>2.7654999999999998</v>
      </c>
      <c r="DE4640">
        <v>2.8431000000000002</v>
      </c>
      <c r="DF4640">
        <v>3.4546999999999999</v>
      </c>
      <c r="DG4640">
        <v>3.5758000000000001</v>
      </c>
      <c r="DH4640">
        <v>3.4011999999999998</v>
      </c>
      <c r="DI4640">
        <v>3.5442999999999998</v>
      </c>
      <c r="DJ4640">
        <v>2.7873000000000001</v>
      </c>
      <c r="DK4640">
        <v>4.1935000000000002</v>
      </c>
      <c r="DL4640">
        <v>3.3896000000000002</v>
      </c>
      <c r="DM4640">
        <v>4.7080000000000002</v>
      </c>
      <c r="DN4640">
        <v>14565.25</v>
      </c>
      <c r="DO4640">
        <v>4926.0680000000002</v>
      </c>
      <c r="DP4640">
        <v>1.52</v>
      </c>
      <c r="DQ4640">
        <v>1.1000000000000001</v>
      </c>
      <c r="DR4640">
        <v>1.81</v>
      </c>
      <c r="DS4640">
        <v>1181238</v>
      </c>
      <c r="DT4640">
        <v>4.7300000000000004</v>
      </c>
      <c r="DU4640">
        <v>3719326</v>
      </c>
      <c r="DV4640">
        <v>1.4</v>
      </c>
      <c r="DW4640">
        <v>1.38</v>
      </c>
      <c r="DX4640">
        <v>1.3</v>
      </c>
      <c r="DY4640">
        <v>3.444</v>
      </c>
      <c r="DZ4640">
        <v>14.1</v>
      </c>
      <c r="EA4640">
        <v>54.846200000000003</v>
      </c>
      <c r="EB4640">
        <v>56.119100000000003</v>
      </c>
      <c r="EC4640">
        <v>836.09299999999996</v>
      </c>
      <c r="ED4640">
        <v>529.62</v>
      </c>
      <c r="EE4640">
        <v>1660.8</v>
      </c>
      <c r="EF4640">
        <v>1008.13</v>
      </c>
      <c r="EG4640">
        <v>6.7869999999999999</v>
      </c>
      <c r="EH4640">
        <v>5553.25</v>
      </c>
      <c r="EI4640">
        <v>12833.64</v>
      </c>
      <c r="EJ4640">
        <v>6727.14</v>
      </c>
      <c r="EK4640">
        <v>2.4722</v>
      </c>
      <c r="EL4640">
        <v>923.197</v>
      </c>
      <c r="EM4640">
        <v>708.02499999999998</v>
      </c>
      <c r="EN4640">
        <v>792.25</v>
      </c>
      <c r="EO4640">
        <v>923.27700000000004</v>
      </c>
      <c r="EP4640">
        <v>2225.2950000000001</v>
      </c>
      <c r="EQ4640">
        <v>2483.5500000000002</v>
      </c>
      <c r="ER4640">
        <v>26.52</v>
      </c>
      <c r="ES4640">
        <v>1068</v>
      </c>
      <c r="ET4640">
        <v>26.1</v>
      </c>
      <c r="EV4640">
        <v>12331.85</v>
      </c>
      <c r="EW4640">
        <v>705.71</v>
      </c>
      <c r="EX4640">
        <v>1553.28</v>
      </c>
      <c r="EY4640">
        <v>2585.2800000000002</v>
      </c>
      <c r="EZ4640">
        <v>6249.78</v>
      </c>
      <c r="FB4640">
        <v>1.0176000000000001</v>
      </c>
      <c r="FC4640">
        <v>6.2060000000000004</v>
      </c>
      <c r="FD4640">
        <v>0.65200000000000002</v>
      </c>
      <c r="FE4640">
        <v>7.7651000000000003</v>
      </c>
      <c r="FF4640">
        <v>1.7128000000000001</v>
      </c>
      <c r="FG4640">
        <v>1.7128000000000001</v>
      </c>
      <c r="FH4640">
        <v>0.12690000000000001</v>
      </c>
      <c r="FJ4640">
        <v>0.22819999999999999</v>
      </c>
      <c r="FK4640">
        <v>2.875</v>
      </c>
      <c r="FL4640">
        <v>6.08E-2</v>
      </c>
      <c r="FM4640">
        <v>0.3241</v>
      </c>
      <c r="FN4640">
        <v>0.69079999999999997</v>
      </c>
      <c r="FO4640">
        <v>9.1300000000000006E-2</v>
      </c>
      <c r="FP4640">
        <v>1.125</v>
      </c>
      <c r="FQ4640">
        <v>1.5953299999999999</v>
      </c>
      <c r="FW4640">
        <v>22.285499999999999</v>
      </c>
      <c r="FX4640">
        <v>13.92</v>
      </c>
      <c r="FY4640">
        <v>502.58</v>
      </c>
      <c r="FZ4640">
        <v>142.5</v>
      </c>
    </row>
    <row r="4641" spans="1:182" x14ac:dyDescent="0.2">
      <c r="A4641" s="3">
        <v>41368</v>
      </c>
      <c r="B4641">
        <v>3344.4</v>
      </c>
      <c r="C4641">
        <v>3.37</v>
      </c>
      <c r="D4641">
        <v>239.57</v>
      </c>
      <c r="E4641">
        <v>297.57</v>
      </c>
      <c r="F4641">
        <v>2.9977999999999998</v>
      </c>
      <c r="G4641">
        <v>1.5229999999999999</v>
      </c>
      <c r="H4641">
        <v>0.3125</v>
      </c>
      <c r="I4641">
        <v>2.4369999999999998</v>
      </c>
      <c r="J4641">
        <v>2.7210000000000001</v>
      </c>
      <c r="K4641">
        <v>2.8140000000000001</v>
      </c>
      <c r="L4641">
        <v>0.60240000000000005</v>
      </c>
      <c r="M4641">
        <v>1.153</v>
      </c>
      <c r="N4641">
        <v>1.8265</v>
      </c>
      <c r="O4641">
        <v>2.2086000000000001</v>
      </c>
      <c r="P4641">
        <v>2.9655999999999998</v>
      </c>
      <c r="Q4641">
        <v>3.9866000000000001</v>
      </c>
      <c r="R4641">
        <v>3.9323000000000001</v>
      </c>
      <c r="S4641">
        <v>1.2819</v>
      </c>
      <c r="T4641">
        <v>1.3160000000000001</v>
      </c>
      <c r="U4641">
        <v>2.9952999999999999</v>
      </c>
      <c r="V4641">
        <v>3.8144999999999998</v>
      </c>
      <c r="W4641">
        <v>2.5823999999999998</v>
      </c>
      <c r="X4641">
        <v>3.4725999999999999</v>
      </c>
      <c r="Y4641">
        <v>4.5458999999999996</v>
      </c>
      <c r="Z4641">
        <v>4.367</v>
      </c>
      <c r="AA4641">
        <v>1.2179</v>
      </c>
      <c r="AB4641">
        <v>3.7648000000000001</v>
      </c>
      <c r="AC4641">
        <v>1.5980000000000001</v>
      </c>
      <c r="AD4641">
        <v>1.833</v>
      </c>
      <c r="AE4641">
        <v>2.3304</v>
      </c>
      <c r="AF4641">
        <v>0.76319999999999999</v>
      </c>
      <c r="AG4641">
        <v>0.64800000000000002</v>
      </c>
      <c r="AH4641">
        <v>7.6650999999999998</v>
      </c>
      <c r="AI4641">
        <v>40.620699999999999</v>
      </c>
      <c r="AJ4641">
        <v>0.98740000000000006</v>
      </c>
      <c r="AK4641">
        <v>3224.98</v>
      </c>
      <c r="AR4641">
        <v>1.99715</v>
      </c>
      <c r="AW4641">
        <v>1.2936000000000001</v>
      </c>
      <c r="AX4641">
        <v>1688.46</v>
      </c>
      <c r="AY4641">
        <v>0.14000000000000001</v>
      </c>
      <c r="AZ4641">
        <v>0.25590000000000002</v>
      </c>
      <c r="BA4641">
        <v>0.24829999999999999</v>
      </c>
      <c r="BB4641">
        <v>1.5431999999999999</v>
      </c>
      <c r="BC4641">
        <v>24.34</v>
      </c>
      <c r="BD4641">
        <v>1.5235000000000001</v>
      </c>
      <c r="BE4641">
        <v>1.792</v>
      </c>
      <c r="BF4641">
        <v>1.792</v>
      </c>
      <c r="BG4641">
        <v>1.0389999999999999</v>
      </c>
      <c r="BH4641">
        <v>1.0389999999999999</v>
      </c>
      <c r="BI4641">
        <v>2.363</v>
      </c>
      <c r="BJ4641">
        <v>2.363</v>
      </c>
      <c r="BK4641">
        <v>0.99299999999999999</v>
      </c>
      <c r="BL4641">
        <v>2.427</v>
      </c>
      <c r="BM4641">
        <v>2.427</v>
      </c>
      <c r="BN4641">
        <v>0.97899999999999998</v>
      </c>
      <c r="BO4641">
        <v>0.97899999999999998</v>
      </c>
      <c r="BP4641">
        <v>1.077</v>
      </c>
      <c r="BQ4641">
        <v>1.077</v>
      </c>
      <c r="BR4641">
        <v>1.1930000000000001</v>
      </c>
      <c r="BS4641">
        <v>1.246</v>
      </c>
      <c r="BT4641">
        <v>1.246</v>
      </c>
      <c r="BU4641">
        <v>1.01</v>
      </c>
      <c r="BV4641">
        <v>1.488</v>
      </c>
      <c r="BW4641">
        <v>3.56</v>
      </c>
      <c r="BX4641">
        <v>1.2390000000000001</v>
      </c>
      <c r="BY4641">
        <v>1.2390000000000001</v>
      </c>
      <c r="CA4641">
        <v>5.54</v>
      </c>
      <c r="CB4641">
        <v>6.5410000000000004</v>
      </c>
      <c r="CC4641">
        <v>4.8849999999999998</v>
      </c>
      <c r="CD4641">
        <v>7.9640000000000004</v>
      </c>
      <c r="CE4641">
        <v>0.44600000000000001</v>
      </c>
      <c r="CF4641">
        <v>1554.8</v>
      </c>
      <c r="CG4641">
        <v>3.6360000000000001</v>
      </c>
      <c r="CH4641">
        <v>3.44</v>
      </c>
      <c r="CI4641">
        <v>1.4470000000000001</v>
      </c>
      <c r="CJ4641">
        <v>0.21099999999999999</v>
      </c>
      <c r="CK4641">
        <v>1.7130000000000001</v>
      </c>
      <c r="CL4641">
        <v>2.33</v>
      </c>
      <c r="CM4641">
        <v>0.2</v>
      </c>
      <c r="CN4641">
        <v>2.6629999999999998</v>
      </c>
      <c r="CO4641">
        <v>0.27200000000000002</v>
      </c>
      <c r="CP4641">
        <v>3.0409999999999999</v>
      </c>
      <c r="CQ4641">
        <v>0.38100000000000001</v>
      </c>
      <c r="CR4641">
        <v>0.435</v>
      </c>
      <c r="CT4641">
        <v>0.66600000000000004</v>
      </c>
      <c r="CU4641">
        <v>0.88200000000000001</v>
      </c>
      <c r="CV4641">
        <v>0.40600000000000003</v>
      </c>
      <c r="CW4641">
        <v>1.111</v>
      </c>
      <c r="CX4641">
        <v>26.45</v>
      </c>
      <c r="CY4641">
        <v>1.69</v>
      </c>
      <c r="CZ4641">
        <v>-45</v>
      </c>
      <c r="DA4641">
        <v>0.13045999999999999</v>
      </c>
      <c r="DB4641">
        <v>22337.49</v>
      </c>
      <c r="DC4641">
        <v>36.200000000000003</v>
      </c>
      <c r="DD4641">
        <v>2.7959000000000001</v>
      </c>
      <c r="DE4641">
        <v>2.8715999999999999</v>
      </c>
      <c r="DF4641">
        <v>3.4891999999999999</v>
      </c>
      <c r="DG4641">
        <v>3.6082999999999998</v>
      </c>
      <c r="DH4641">
        <v>3.4470000000000001</v>
      </c>
      <c r="DI4641">
        <v>3.5920999999999998</v>
      </c>
      <c r="DJ4641">
        <v>2.8279000000000001</v>
      </c>
      <c r="DK4641">
        <v>4.2803000000000004</v>
      </c>
      <c r="DL4641">
        <v>3.4373999999999998</v>
      </c>
      <c r="DM4641">
        <v>4.8051000000000004</v>
      </c>
      <c r="DN4641">
        <v>14606.11</v>
      </c>
      <c r="DO4641">
        <v>4922.6109999999999</v>
      </c>
      <c r="DP4641">
        <v>1.52</v>
      </c>
      <c r="DQ4641">
        <v>1.0900000000000001</v>
      </c>
      <c r="DR4641">
        <v>1.81</v>
      </c>
      <c r="DS4641">
        <v>1182764</v>
      </c>
      <c r="DT4641">
        <v>4.66</v>
      </c>
      <c r="DU4641">
        <v>3693644</v>
      </c>
      <c r="DV4641">
        <v>1.4</v>
      </c>
      <c r="DW4641">
        <v>1.38</v>
      </c>
      <c r="DX4641">
        <v>1.3</v>
      </c>
      <c r="DY4641">
        <v>3.45</v>
      </c>
      <c r="DZ4641">
        <v>14.31</v>
      </c>
      <c r="EA4641">
        <v>56.915399999999998</v>
      </c>
      <c r="EB4641">
        <v>57.2136</v>
      </c>
      <c r="EC4641">
        <v>840.37099999999998</v>
      </c>
      <c r="ED4641">
        <v>538.28</v>
      </c>
      <c r="EE4641">
        <v>1659.21</v>
      </c>
      <c r="EF4641">
        <v>1017.06</v>
      </c>
      <c r="EG4641">
        <v>6.81</v>
      </c>
      <c r="EH4641">
        <v>5574.75</v>
      </c>
      <c r="EI4641">
        <v>12634.54</v>
      </c>
      <c r="EJ4641">
        <v>6783.72</v>
      </c>
      <c r="EK4641">
        <v>2.4575</v>
      </c>
      <c r="EL4641">
        <v>926.827</v>
      </c>
      <c r="EM4641">
        <v>711.86599999999999</v>
      </c>
      <c r="EN4641">
        <v>794.44</v>
      </c>
      <c r="EO4641">
        <v>925.66200000000003</v>
      </c>
      <c r="EP4641">
        <v>2225.2950000000001</v>
      </c>
      <c r="EQ4641">
        <v>2483.5500000000002</v>
      </c>
      <c r="ER4641">
        <v>26.82</v>
      </c>
      <c r="ES4641">
        <v>1050</v>
      </c>
      <c r="ET4641">
        <v>26.49</v>
      </c>
      <c r="EV4641">
        <v>12363.05</v>
      </c>
      <c r="EW4641">
        <v>708.66</v>
      </c>
      <c r="EX4641">
        <v>1559.98</v>
      </c>
      <c r="EY4641">
        <v>2621.4299999999998</v>
      </c>
      <c r="EZ4641">
        <v>6344.12</v>
      </c>
      <c r="FB4641">
        <v>1.0126999999999999</v>
      </c>
      <c r="FC4641">
        <v>6.2060000000000004</v>
      </c>
      <c r="FD4641">
        <v>0.65639999999999998</v>
      </c>
      <c r="FE4641">
        <v>7.7633000000000001</v>
      </c>
      <c r="FF4641">
        <v>1.7625</v>
      </c>
      <c r="FG4641">
        <v>1.7625</v>
      </c>
      <c r="FH4641">
        <v>0.13189999999999999</v>
      </c>
      <c r="FJ4641">
        <v>0.2263</v>
      </c>
      <c r="FK4641">
        <v>2.9874000000000001</v>
      </c>
      <c r="FL4641">
        <v>6.08E-2</v>
      </c>
      <c r="FM4641">
        <v>0.3216</v>
      </c>
      <c r="FN4641">
        <v>0.69569999999999999</v>
      </c>
      <c r="FO4641">
        <v>9.64E-2</v>
      </c>
      <c r="FP4641">
        <v>1.1507000000000001</v>
      </c>
      <c r="FQ4641">
        <v>1.6359399999999999</v>
      </c>
      <c r="FW4641">
        <v>21.0977</v>
      </c>
      <c r="FX4641">
        <v>13.89</v>
      </c>
      <c r="FY4641">
        <v>497.35</v>
      </c>
      <c r="FZ4641">
        <v>136</v>
      </c>
    </row>
    <row r="4642" spans="1:182" x14ac:dyDescent="0.2">
      <c r="A4642" s="3">
        <v>41367</v>
      </c>
      <c r="B4642">
        <v>3385.25</v>
      </c>
      <c r="C4642">
        <v>3.33</v>
      </c>
      <c r="D4642">
        <v>239.8</v>
      </c>
      <c r="E4642">
        <v>298.8</v>
      </c>
      <c r="F4642">
        <v>2.9975999999999998</v>
      </c>
      <c r="G4642">
        <v>1.5542</v>
      </c>
      <c r="H4642">
        <v>0.308</v>
      </c>
      <c r="I4642">
        <v>2.472</v>
      </c>
      <c r="J4642">
        <v>2.7650000000000001</v>
      </c>
      <c r="K4642">
        <v>2.8618999999999999</v>
      </c>
      <c r="L4642">
        <v>0.61399999999999999</v>
      </c>
      <c r="M4642">
        <v>1.153</v>
      </c>
      <c r="N4642">
        <v>1.8369</v>
      </c>
      <c r="O4642">
        <v>2.2326999999999999</v>
      </c>
      <c r="P4642">
        <v>3.0070000000000001</v>
      </c>
      <c r="Q4642">
        <v>4.0286</v>
      </c>
      <c r="R4642">
        <v>3.9655</v>
      </c>
      <c r="S4642">
        <v>1.2786999999999999</v>
      </c>
      <c r="T4642">
        <v>1.3151999999999999</v>
      </c>
      <c r="U4642">
        <v>3.0314000000000001</v>
      </c>
      <c r="V4642">
        <v>3.8462999999999998</v>
      </c>
      <c r="W4642">
        <v>2.6101999999999999</v>
      </c>
      <c r="X4642">
        <v>3.5139999999999998</v>
      </c>
      <c r="Y4642">
        <v>4.5895999999999999</v>
      </c>
      <c r="Z4642">
        <v>4.4010999999999996</v>
      </c>
      <c r="AA4642">
        <v>1.2221</v>
      </c>
      <c r="AB4642">
        <v>3.7648000000000001</v>
      </c>
      <c r="AC4642">
        <v>1.6091</v>
      </c>
      <c r="AD4642">
        <v>1.8501000000000001</v>
      </c>
      <c r="AE4642">
        <v>2.3599000000000001</v>
      </c>
      <c r="AF4642">
        <v>0.76700000000000002</v>
      </c>
      <c r="AG4642">
        <v>0.65149999999999997</v>
      </c>
      <c r="AH4642">
        <v>7.6496000000000004</v>
      </c>
      <c r="AI4642">
        <v>40.307099999999998</v>
      </c>
      <c r="AJ4642">
        <v>0.98560000000000003</v>
      </c>
      <c r="AK4642">
        <v>3218.6</v>
      </c>
      <c r="AR4642">
        <v>2.04955</v>
      </c>
      <c r="AW4642">
        <v>1.2849999999999999</v>
      </c>
      <c r="AX4642">
        <v>1685.4</v>
      </c>
      <c r="AY4642">
        <v>0.14000000000000001</v>
      </c>
      <c r="AZ4642">
        <v>0.25419999999999998</v>
      </c>
      <c r="BA4642">
        <v>0.25969999999999999</v>
      </c>
      <c r="BB4642">
        <v>1.5351999999999999</v>
      </c>
      <c r="BC4642">
        <v>25.07</v>
      </c>
      <c r="BD4642">
        <v>1.5129999999999999</v>
      </c>
      <c r="BE4642">
        <v>1.8280000000000001</v>
      </c>
      <c r="BF4642">
        <v>1.8280000000000001</v>
      </c>
      <c r="BG4642">
        <v>1.0389999999999999</v>
      </c>
      <c r="BH4642">
        <v>1.0389999999999999</v>
      </c>
      <c r="BI4642">
        <v>2.3879999999999999</v>
      </c>
      <c r="BJ4642">
        <v>2.3879999999999999</v>
      </c>
      <c r="BK4642">
        <v>0.995</v>
      </c>
      <c r="BL4642">
        <v>2.4540000000000002</v>
      </c>
      <c r="BM4642">
        <v>2.4540000000000002</v>
      </c>
      <c r="BN4642">
        <v>0.97699999999999998</v>
      </c>
      <c r="BO4642">
        <v>0.97699999999999998</v>
      </c>
      <c r="BP4642">
        <v>1.091</v>
      </c>
      <c r="BQ4642">
        <v>1.091</v>
      </c>
      <c r="BR4642">
        <v>1.206</v>
      </c>
      <c r="BS4642">
        <v>1.264</v>
      </c>
      <c r="BT4642">
        <v>1.264</v>
      </c>
      <c r="BU4642">
        <v>1.01</v>
      </c>
      <c r="BV4642">
        <v>1.5189999999999999</v>
      </c>
      <c r="BW4642">
        <v>3.56</v>
      </c>
      <c r="BX4642">
        <v>1.288</v>
      </c>
      <c r="BY4642">
        <v>1.288</v>
      </c>
      <c r="CA4642">
        <v>5.5259999999999998</v>
      </c>
      <c r="CB4642">
        <v>6.5259999999999998</v>
      </c>
      <c r="CC4642">
        <v>4.8949999999999996</v>
      </c>
      <c r="CD4642">
        <v>7.968</v>
      </c>
      <c r="CE4642">
        <v>0.56000000000000005</v>
      </c>
      <c r="CF4642">
        <v>1557.9</v>
      </c>
      <c r="CG4642">
        <v>3.6360000000000001</v>
      </c>
      <c r="CH4642">
        <v>5.57</v>
      </c>
      <c r="CI4642">
        <v>1.5089999999999999</v>
      </c>
      <c r="CJ4642">
        <v>0.21199999999999999</v>
      </c>
      <c r="CK4642">
        <v>1.7549999999999999</v>
      </c>
      <c r="CL4642">
        <v>2.3780000000000001</v>
      </c>
      <c r="CM4642">
        <v>0.19600000000000001</v>
      </c>
      <c r="CN4642">
        <v>2.7160000000000002</v>
      </c>
      <c r="CO4642">
        <v>0.27700000000000002</v>
      </c>
      <c r="CP4642">
        <v>3.0960000000000001</v>
      </c>
      <c r="CQ4642">
        <v>0.41399999999999998</v>
      </c>
      <c r="CR4642">
        <v>0.441</v>
      </c>
      <c r="CT4642">
        <v>0.68300000000000005</v>
      </c>
      <c r="CU4642">
        <v>0.91400000000000003</v>
      </c>
      <c r="CV4642">
        <v>0.39400000000000002</v>
      </c>
      <c r="CW4642">
        <v>1.147</v>
      </c>
      <c r="CX4642">
        <v>26.86</v>
      </c>
      <c r="CY4642">
        <v>1.69</v>
      </c>
      <c r="CZ4642">
        <v>-46</v>
      </c>
      <c r="DA4642">
        <v>0.13073000000000001</v>
      </c>
      <c r="DB4642">
        <v>22337.49</v>
      </c>
      <c r="DC4642">
        <v>36.94</v>
      </c>
      <c r="DD4642">
        <v>2.8422999999999998</v>
      </c>
      <c r="DE4642">
        <v>2.9144999999999999</v>
      </c>
      <c r="DF4642">
        <v>3.5232999999999999</v>
      </c>
      <c r="DG4642">
        <v>3.6402999999999999</v>
      </c>
      <c r="DH4642">
        <v>3.4786999999999999</v>
      </c>
      <c r="DI4642">
        <v>3.6236999999999999</v>
      </c>
      <c r="DJ4642">
        <v>2.8765000000000001</v>
      </c>
      <c r="DK4642">
        <v>4.3448000000000002</v>
      </c>
      <c r="DL4642">
        <v>3.4828999999999999</v>
      </c>
      <c r="DM4642">
        <v>4.8578999999999999</v>
      </c>
      <c r="DN4642">
        <v>14550.35</v>
      </c>
      <c r="DO4642">
        <v>4981.4660000000003</v>
      </c>
      <c r="DP4642">
        <v>1.52</v>
      </c>
      <c r="DQ4642">
        <v>1.1000000000000001</v>
      </c>
      <c r="DR4642">
        <v>1.81</v>
      </c>
      <c r="DS4642">
        <v>1180732</v>
      </c>
      <c r="DT4642">
        <v>4.6399999999999997</v>
      </c>
      <c r="DU4642">
        <v>3676814</v>
      </c>
      <c r="DV4642">
        <v>1.4</v>
      </c>
      <c r="DW4642">
        <v>1.38</v>
      </c>
      <c r="DX4642">
        <v>1.3</v>
      </c>
      <c r="DY4642">
        <v>3.43</v>
      </c>
      <c r="DZ4642">
        <v>14.58</v>
      </c>
      <c r="EA4642">
        <v>57.898800000000001</v>
      </c>
      <c r="EB4642">
        <v>57.126899999999999</v>
      </c>
      <c r="EC4642">
        <v>841.822</v>
      </c>
      <c r="ED4642">
        <v>541.94000000000005</v>
      </c>
      <c r="EE4642">
        <v>1675.97</v>
      </c>
      <c r="EF4642">
        <v>1024.99</v>
      </c>
      <c r="EG4642">
        <v>6.798</v>
      </c>
      <c r="EH4642">
        <v>5672.9</v>
      </c>
      <c r="EI4642">
        <v>12362.2</v>
      </c>
      <c r="EJ4642">
        <v>6815.3</v>
      </c>
      <c r="EK4642">
        <v>2.4746999999999999</v>
      </c>
      <c r="EL4642">
        <v>922.76300000000003</v>
      </c>
      <c r="EM4642">
        <v>709.947</v>
      </c>
      <c r="EN4642">
        <v>790.11</v>
      </c>
      <c r="EO4642">
        <v>918.71199999999999</v>
      </c>
      <c r="EP4642">
        <v>2225.2950000000001</v>
      </c>
      <c r="EQ4642">
        <v>2483.5500000000002</v>
      </c>
      <c r="ER4642">
        <v>27.3</v>
      </c>
      <c r="ES4642">
        <v>1050</v>
      </c>
      <c r="ET4642">
        <v>26.88</v>
      </c>
      <c r="EV4642">
        <v>12422.12</v>
      </c>
      <c r="EW4642">
        <v>713.1</v>
      </c>
      <c r="EX4642">
        <v>1553.69</v>
      </c>
      <c r="EY4642">
        <v>2639.01</v>
      </c>
      <c r="EZ4642">
        <v>6420.28</v>
      </c>
      <c r="FB4642">
        <v>1.0145999999999999</v>
      </c>
      <c r="FC4642">
        <v>6.2013999999999996</v>
      </c>
      <c r="FD4642">
        <v>0.66100000000000003</v>
      </c>
      <c r="FE4642">
        <v>7.7617000000000003</v>
      </c>
      <c r="FF4642">
        <v>1.8106</v>
      </c>
      <c r="FG4642">
        <v>1.8106</v>
      </c>
      <c r="FH4642">
        <v>0.12690000000000001</v>
      </c>
      <c r="FJ4642">
        <v>0.22639999999999999</v>
      </c>
      <c r="FK4642">
        <v>3.052</v>
      </c>
      <c r="FL4642">
        <v>5.5800000000000002E-2</v>
      </c>
      <c r="FM4642">
        <v>0.32969999999999999</v>
      </c>
      <c r="FN4642">
        <v>0.72440000000000004</v>
      </c>
      <c r="FO4642">
        <v>9.1300000000000006E-2</v>
      </c>
      <c r="FP4642">
        <v>1.1951000000000001</v>
      </c>
      <c r="FQ4642">
        <v>1.6770700000000001</v>
      </c>
      <c r="FW4642">
        <v>20.764500000000002</v>
      </c>
      <c r="FX4642">
        <v>14.21</v>
      </c>
      <c r="FY4642">
        <v>505.93</v>
      </c>
      <c r="FZ4642">
        <v>131.79</v>
      </c>
    </row>
    <row r="4643" spans="1:182" x14ac:dyDescent="0.2">
      <c r="A4643" s="3">
        <v>41366</v>
      </c>
      <c r="B4643">
        <v>3420.02</v>
      </c>
      <c r="C4643">
        <v>3.31</v>
      </c>
      <c r="D4643">
        <v>232.1</v>
      </c>
      <c r="E4643">
        <v>291.10000000000002</v>
      </c>
      <c r="F4643">
        <v>2.9901</v>
      </c>
      <c r="G4643">
        <v>1.58</v>
      </c>
      <c r="H4643">
        <v>0.30625000000000002</v>
      </c>
      <c r="I4643">
        <v>2.4962499999999999</v>
      </c>
      <c r="J4643">
        <v>2.7890000000000001</v>
      </c>
      <c r="K4643">
        <v>2.8860000000000001</v>
      </c>
      <c r="L4643">
        <v>0.63624999999999998</v>
      </c>
      <c r="M4643">
        <v>1.153</v>
      </c>
      <c r="N4643">
        <v>1.8541000000000001</v>
      </c>
      <c r="O4643">
        <v>2.2364999999999999</v>
      </c>
      <c r="P4643">
        <v>3.0303</v>
      </c>
      <c r="Q4643">
        <v>4.0777999999999999</v>
      </c>
      <c r="R4643">
        <v>4.0140000000000002</v>
      </c>
      <c r="S4643">
        <v>1.2863</v>
      </c>
      <c r="T4643">
        <v>1.3366</v>
      </c>
      <c r="U4643">
        <v>3.0785</v>
      </c>
      <c r="V4643">
        <v>3.9032</v>
      </c>
      <c r="W4643">
        <v>2.6383000000000001</v>
      </c>
      <c r="X4643">
        <v>3.5592000000000001</v>
      </c>
      <c r="Y4643">
        <v>4.6388999999999996</v>
      </c>
      <c r="Z4643">
        <v>4.4499000000000004</v>
      </c>
      <c r="AA4643">
        <v>1.2277</v>
      </c>
      <c r="AB4643">
        <v>3.7648000000000001</v>
      </c>
      <c r="AC4643">
        <v>1.6204000000000001</v>
      </c>
      <c r="AD4643">
        <v>1.8627</v>
      </c>
      <c r="AE4643">
        <v>2.3740999999999999</v>
      </c>
      <c r="AF4643">
        <v>0.76870000000000005</v>
      </c>
      <c r="AG4643">
        <v>0.65249999999999997</v>
      </c>
      <c r="AH4643">
        <v>7.6489000000000003</v>
      </c>
      <c r="AI4643">
        <v>40.302300000000002</v>
      </c>
      <c r="AJ4643">
        <v>0.98550000000000004</v>
      </c>
      <c r="AK4643">
        <v>3254.86</v>
      </c>
      <c r="AR4643">
        <v>2.0392000000000001</v>
      </c>
      <c r="AW4643">
        <v>1.282</v>
      </c>
      <c r="AX4643">
        <v>1685</v>
      </c>
      <c r="AY4643">
        <v>0.15</v>
      </c>
      <c r="AZ4643">
        <v>0.25969999999999999</v>
      </c>
      <c r="BA4643">
        <v>0.2457</v>
      </c>
      <c r="BB4643">
        <v>1.5327</v>
      </c>
      <c r="BC4643">
        <v>24.75</v>
      </c>
      <c r="BD4643">
        <v>1.5104</v>
      </c>
      <c r="BE4643">
        <v>1.8740000000000001</v>
      </c>
      <c r="BF4643">
        <v>1.8740000000000001</v>
      </c>
      <c r="BG4643">
        <v>1.038</v>
      </c>
      <c r="BH4643">
        <v>1.038</v>
      </c>
      <c r="BI4643">
        <v>2.4359999999999999</v>
      </c>
      <c r="BJ4643">
        <v>2.4359999999999999</v>
      </c>
      <c r="BK4643">
        <v>1.0049999999999999</v>
      </c>
      <c r="BL4643">
        <v>2.5030000000000001</v>
      </c>
      <c r="BM4643">
        <v>2.5030000000000001</v>
      </c>
      <c r="BN4643">
        <v>0.97899999999999998</v>
      </c>
      <c r="BO4643">
        <v>0.97899999999999998</v>
      </c>
      <c r="BP4643">
        <v>1.103</v>
      </c>
      <c r="BQ4643">
        <v>1.103</v>
      </c>
      <c r="BR4643">
        <v>1.2330000000000001</v>
      </c>
      <c r="BS4643">
        <v>1.296</v>
      </c>
      <c r="BT4643">
        <v>1.296</v>
      </c>
      <c r="BU4643">
        <v>1.006</v>
      </c>
      <c r="BV4643">
        <v>1.5620000000000001</v>
      </c>
      <c r="BW4643">
        <v>3.57</v>
      </c>
      <c r="BX4643">
        <v>1.3069999999999999</v>
      </c>
      <c r="BY4643">
        <v>1.3069999999999999</v>
      </c>
      <c r="CA4643">
        <v>5.5579999999999998</v>
      </c>
      <c r="CB4643">
        <v>6.5350000000000001</v>
      </c>
      <c r="CC4643">
        <v>4.9080000000000004</v>
      </c>
      <c r="CD4643">
        <v>7.9939999999999998</v>
      </c>
      <c r="CE4643">
        <v>0.56399999999999995</v>
      </c>
      <c r="CF4643">
        <v>1575.89</v>
      </c>
      <c r="CG4643">
        <v>3.6360000000000001</v>
      </c>
      <c r="CH4643">
        <v>5.57</v>
      </c>
      <c r="CI4643">
        <v>1.4690000000000001</v>
      </c>
      <c r="CJ4643">
        <v>0.218</v>
      </c>
      <c r="CK4643">
        <v>1.7769999999999999</v>
      </c>
      <c r="CL4643">
        <v>2.4039999999999999</v>
      </c>
      <c r="CM4643">
        <v>0.20799999999999999</v>
      </c>
      <c r="CN4643">
        <v>2.7469999999999999</v>
      </c>
      <c r="CO4643">
        <v>0.29599999999999999</v>
      </c>
      <c r="CP4643">
        <v>3.1219999999999999</v>
      </c>
      <c r="CQ4643">
        <v>0.41399999999999998</v>
      </c>
      <c r="CR4643">
        <v>0.46</v>
      </c>
      <c r="CT4643">
        <v>0.70299999999999996</v>
      </c>
      <c r="CU4643">
        <v>0.93400000000000005</v>
      </c>
      <c r="CV4643">
        <v>0.39400000000000002</v>
      </c>
      <c r="CW4643">
        <v>1.1719999999999999</v>
      </c>
      <c r="CX4643">
        <v>27.19</v>
      </c>
      <c r="CY4643">
        <v>1.68</v>
      </c>
      <c r="CZ4643">
        <v>-45</v>
      </c>
      <c r="DA4643">
        <v>0.13074</v>
      </c>
      <c r="DB4643">
        <v>22367.82</v>
      </c>
      <c r="DC4643">
        <v>37.299999999999997</v>
      </c>
      <c r="DD4643">
        <v>2.8803999999999998</v>
      </c>
      <c r="DE4643">
        <v>2.9521000000000002</v>
      </c>
      <c r="DF4643">
        <v>3.5714000000000001</v>
      </c>
      <c r="DG4643">
        <v>3.6846999999999999</v>
      </c>
      <c r="DH4643">
        <v>3.5274999999999999</v>
      </c>
      <c r="DI4643">
        <v>3.6688999999999998</v>
      </c>
      <c r="DJ4643">
        <v>2.9238</v>
      </c>
      <c r="DK4643">
        <v>4.3815999999999997</v>
      </c>
      <c r="DL4643">
        <v>3.5177999999999998</v>
      </c>
      <c r="DM4643">
        <v>4.8960999999999997</v>
      </c>
      <c r="DN4643">
        <v>14662.01</v>
      </c>
      <c r="DO4643">
        <v>4957.2510000000002</v>
      </c>
      <c r="DP4643">
        <v>1.52</v>
      </c>
      <c r="DQ4643">
        <v>1.1000000000000001</v>
      </c>
      <c r="DR4643">
        <v>1.81</v>
      </c>
      <c r="DS4643">
        <v>1177333</v>
      </c>
      <c r="DT4643">
        <v>4.6100000000000003</v>
      </c>
      <c r="DU4643">
        <v>3661722</v>
      </c>
      <c r="DV4643">
        <v>1.4</v>
      </c>
      <c r="DW4643">
        <v>1.38</v>
      </c>
      <c r="DX4643">
        <v>1.31</v>
      </c>
      <c r="DY4643">
        <v>3.43</v>
      </c>
      <c r="DZ4643">
        <v>15.06</v>
      </c>
      <c r="EA4643">
        <v>55.979199999999999</v>
      </c>
      <c r="EB4643">
        <v>58.16</v>
      </c>
      <c r="EC4643">
        <v>844.13900000000001</v>
      </c>
      <c r="ED4643">
        <v>542.76</v>
      </c>
      <c r="EE4643">
        <v>1677.02</v>
      </c>
      <c r="EF4643">
        <v>1029.0999999999999</v>
      </c>
      <c r="EG4643">
        <v>6.7210000000000001</v>
      </c>
      <c r="EH4643">
        <v>5748.1</v>
      </c>
      <c r="EI4643">
        <v>12003.43</v>
      </c>
      <c r="EJ4643">
        <v>6748.43</v>
      </c>
      <c r="EK4643">
        <v>2.4817999999999998</v>
      </c>
      <c r="EL4643">
        <v>933.48099999999999</v>
      </c>
      <c r="EM4643">
        <v>717.06500000000005</v>
      </c>
      <c r="EN4643">
        <v>799.78</v>
      </c>
      <c r="EO4643">
        <v>934.298</v>
      </c>
      <c r="EP4643">
        <v>2227.7399999999998</v>
      </c>
      <c r="EQ4643">
        <v>2486.39</v>
      </c>
      <c r="ER4643">
        <v>28.04</v>
      </c>
      <c r="ES4643">
        <v>1047</v>
      </c>
      <c r="ET4643">
        <v>27.6</v>
      </c>
      <c r="EV4643">
        <v>12682.1</v>
      </c>
      <c r="EW4643">
        <v>728.96</v>
      </c>
      <c r="EX4643">
        <v>1570.25</v>
      </c>
      <c r="EY4643">
        <v>2679.8</v>
      </c>
      <c r="EZ4643">
        <v>6490.66</v>
      </c>
      <c r="FB4643">
        <v>1.0147999999999999</v>
      </c>
      <c r="FC4643">
        <v>6.1996000000000002</v>
      </c>
      <c r="FD4643">
        <v>0.66210000000000002</v>
      </c>
      <c r="FE4643">
        <v>7.7621000000000002</v>
      </c>
      <c r="FF4643">
        <v>1.859</v>
      </c>
      <c r="FG4643">
        <v>1.859</v>
      </c>
      <c r="FH4643">
        <v>0.1268</v>
      </c>
      <c r="FJ4643">
        <v>0.2382</v>
      </c>
      <c r="FK4643">
        <v>3.0998999999999999</v>
      </c>
      <c r="FL4643">
        <v>8.6199999999999999E-2</v>
      </c>
      <c r="FM4643">
        <v>0.3483</v>
      </c>
      <c r="FN4643">
        <v>0.76919999999999999</v>
      </c>
      <c r="FO4643">
        <v>0.1014</v>
      </c>
      <c r="FP4643">
        <v>1.2491000000000001</v>
      </c>
      <c r="FQ4643">
        <v>1.7167300000000001</v>
      </c>
      <c r="FW4643">
        <v>19.616499999999998</v>
      </c>
      <c r="FX4643">
        <v>12.78</v>
      </c>
      <c r="FY4643">
        <v>509.43</v>
      </c>
      <c r="FZ4643">
        <v>132</v>
      </c>
    </row>
    <row r="4644" spans="1:182" x14ac:dyDescent="0.2">
      <c r="A4644" s="3">
        <v>41365</v>
      </c>
      <c r="B4644">
        <v>3380.64</v>
      </c>
      <c r="C4644">
        <v>3.33</v>
      </c>
      <c r="D4644">
        <v>236.34</v>
      </c>
      <c r="E4644">
        <v>299.33999999999997</v>
      </c>
      <c r="F4644">
        <v>3.1004999999999998</v>
      </c>
      <c r="G4644">
        <v>1.5674999999999999</v>
      </c>
      <c r="H4644">
        <v>0.318</v>
      </c>
      <c r="I4644">
        <v>2.4914999999999998</v>
      </c>
      <c r="J4644">
        <v>2.78</v>
      </c>
      <c r="K4644">
        <v>2.8774999999999999</v>
      </c>
      <c r="L4644">
        <v>0.62875000000000003</v>
      </c>
      <c r="M4644">
        <v>1.153</v>
      </c>
      <c r="N4644">
        <v>1.8411999999999999</v>
      </c>
      <c r="O4644">
        <v>2.2427999999999999</v>
      </c>
      <c r="P4644">
        <v>3.0278999999999998</v>
      </c>
      <c r="Q4644">
        <v>4.0521000000000003</v>
      </c>
      <c r="R4644">
        <v>3.9965999999999999</v>
      </c>
      <c r="S4644">
        <v>1.2661</v>
      </c>
      <c r="T4644">
        <v>1.3188</v>
      </c>
      <c r="U4644">
        <v>3.0569000000000002</v>
      </c>
      <c r="V4644">
        <v>3.8797000000000001</v>
      </c>
      <c r="W4644">
        <v>2.6215999999999999</v>
      </c>
      <c r="X4644">
        <v>3.5337000000000001</v>
      </c>
      <c r="Y4644">
        <v>4.6234999999999999</v>
      </c>
      <c r="Z4644">
        <v>4.4440999999999997</v>
      </c>
      <c r="AA4644">
        <v>1.2239</v>
      </c>
      <c r="AB4644">
        <v>3.7648000000000001</v>
      </c>
      <c r="AC4644">
        <v>1.6304000000000001</v>
      </c>
      <c r="AD4644">
        <v>1.8705000000000001</v>
      </c>
      <c r="AE4644">
        <v>2.3780999999999999</v>
      </c>
      <c r="AF4644">
        <v>0.76539999999999997</v>
      </c>
      <c r="AG4644">
        <v>0.64570000000000005</v>
      </c>
      <c r="AH4644">
        <v>7.6344000000000003</v>
      </c>
      <c r="AI4644">
        <v>40.157200000000003</v>
      </c>
      <c r="AJ4644">
        <v>0.98340000000000005</v>
      </c>
      <c r="AK4644">
        <v>3239.17</v>
      </c>
      <c r="AR4644">
        <v>2.0392000000000001</v>
      </c>
      <c r="AW4644">
        <v>1.2848999999999999</v>
      </c>
      <c r="AX4644">
        <v>1667.61</v>
      </c>
      <c r="AY4644">
        <v>0.16</v>
      </c>
      <c r="AZ4644">
        <v>0.26719999999999999</v>
      </c>
      <c r="BA4644">
        <v>0.24759999999999999</v>
      </c>
      <c r="BB4644">
        <v>1.5485</v>
      </c>
      <c r="BC4644">
        <v>24.55</v>
      </c>
      <c r="BD4644">
        <v>1.5228999999999999</v>
      </c>
      <c r="BE4644">
        <v>1.8480000000000001</v>
      </c>
      <c r="BF4644">
        <v>1.8480000000000001</v>
      </c>
      <c r="BG4644">
        <v>1.032</v>
      </c>
      <c r="BH4644">
        <v>1.032</v>
      </c>
      <c r="BI4644">
        <v>2.4260000000000002</v>
      </c>
      <c r="BJ4644">
        <v>2.4260000000000002</v>
      </c>
      <c r="BK4644">
        <v>0.995</v>
      </c>
      <c r="BL4644">
        <v>2.4950000000000001</v>
      </c>
      <c r="BM4644">
        <v>2.4950000000000001</v>
      </c>
      <c r="BN4644">
        <v>0.97899999999999998</v>
      </c>
      <c r="BO4644">
        <v>0.97899999999999998</v>
      </c>
      <c r="BP4644">
        <v>1.0900000000000001</v>
      </c>
      <c r="BQ4644">
        <v>1.0900000000000001</v>
      </c>
      <c r="BR4644">
        <v>1.2150000000000001</v>
      </c>
      <c r="BS4644">
        <v>1.278</v>
      </c>
      <c r="BT4644">
        <v>1.278</v>
      </c>
      <c r="BU4644">
        <v>1.0049999999999999</v>
      </c>
      <c r="BV4644">
        <v>1.536</v>
      </c>
      <c r="BW4644">
        <v>3.57</v>
      </c>
      <c r="BX4644">
        <v>1.2889999999999999</v>
      </c>
      <c r="BY4644">
        <v>1.2889999999999999</v>
      </c>
      <c r="CA4644">
        <v>5.5869999999999997</v>
      </c>
      <c r="CB4644">
        <v>6.532</v>
      </c>
      <c r="CC4644">
        <v>4.9420000000000002</v>
      </c>
      <c r="CD4644">
        <v>7.9630000000000001</v>
      </c>
      <c r="CE4644">
        <v>0.57099999999999995</v>
      </c>
      <c r="CF4644">
        <v>1599.52</v>
      </c>
      <c r="CG4644">
        <v>3.6360000000000001</v>
      </c>
      <c r="CH4644">
        <v>5.57</v>
      </c>
      <c r="CI4644">
        <v>1.5349999999999999</v>
      </c>
      <c r="CJ4644">
        <v>0.218</v>
      </c>
      <c r="CK4644">
        <v>1.768</v>
      </c>
      <c r="CL4644">
        <v>2.4</v>
      </c>
      <c r="CM4644">
        <v>0.20300000000000001</v>
      </c>
      <c r="CN4644">
        <v>2.7450000000000001</v>
      </c>
      <c r="CO4644">
        <v>0.29399999999999998</v>
      </c>
      <c r="CP4644">
        <v>3.113</v>
      </c>
      <c r="CQ4644">
        <v>0.41399999999999998</v>
      </c>
      <c r="CR4644">
        <v>0.46100000000000002</v>
      </c>
      <c r="CT4644">
        <v>0.70399999999999996</v>
      </c>
      <c r="CU4644">
        <v>0.92400000000000004</v>
      </c>
      <c r="CV4644">
        <v>0.39400000000000002</v>
      </c>
      <c r="CW4644">
        <v>1.161</v>
      </c>
      <c r="CX4644">
        <v>27.04</v>
      </c>
      <c r="CY4644">
        <v>1.72</v>
      </c>
      <c r="CZ4644">
        <v>-45</v>
      </c>
      <c r="DA4644">
        <v>0.13099</v>
      </c>
      <c r="DB4644">
        <v>22299.63</v>
      </c>
      <c r="DC4644">
        <v>37.130000000000003</v>
      </c>
      <c r="DD4644">
        <v>2.8574999999999999</v>
      </c>
      <c r="DE4644">
        <v>2.9314</v>
      </c>
      <c r="DF4644">
        <v>3.5634000000000001</v>
      </c>
      <c r="DG4644">
        <v>3.6751</v>
      </c>
      <c r="DH4644">
        <v>3.5171000000000001</v>
      </c>
      <c r="DI4644">
        <v>3.6637</v>
      </c>
      <c r="DJ4644">
        <v>2.9039000000000001</v>
      </c>
      <c r="DK4644">
        <v>4.3640999999999996</v>
      </c>
      <c r="DL4644">
        <v>3.5213999999999999</v>
      </c>
      <c r="DM4644">
        <v>4.9047999999999998</v>
      </c>
      <c r="DN4644">
        <v>14572.85</v>
      </c>
      <c r="DO4644">
        <v>4937.5749999999998</v>
      </c>
      <c r="DP4644">
        <v>1.51</v>
      </c>
      <c r="DQ4644">
        <v>1.1000000000000001</v>
      </c>
      <c r="DR4644">
        <v>1.82</v>
      </c>
      <c r="DS4644">
        <v>1177034</v>
      </c>
      <c r="DT4644">
        <v>4.63</v>
      </c>
      <c r="DU4644">
        <v>3664170</v>
      </c>
      <c r="DV4644">
        <v>1.4</v>
      </c>
      <c r="DW4644">
        <v>1.39</v>
      </c>
      <c r="DX4644">
        <v>1.31</v>
      </c>
      <c r="DY4644">
        <v>3.468</v>
      </c>
      <c r="DZ4644">
        <v>14.74</v>
      </c>
      <c r="EA4644">
        <v>56.168100000000003</v>
      </c>
      <c r="EB4644">
        <v>58.740299999999998</v>
      </c>
      <c r="EC4644">
        <v>837.74599999999998</v>
      </c>
      <c r="ED4644">
        <v>542.45000000000005</v>
      </c>
      <c r="EE4644">
        <v>1666.87</v>
      </c>
      <c r="EF4644">
        <v>1031.1500000000001</v>
      </c>
      <c r="EG4644">
        <v>6.79</v>
      </c>
      <c r="EH4644">
        <v>5704.4</v>
      </c>
      <c r="EI4644">
        <v>12135.02</v>
      </c>
      <c r="EJ4644">
        <v>6839.59</v>
      </c>
      <c r="EK4644">
        <v>2.4927999999999999</v>
      </c>
      <c r="EL4644">
        <v>930.29899999999998</v>
      </c>
      <c r="EM4644">
        <v>713.16399999999999</v>
      </c>
      <c r="EN4644">
        <v>797.51</v>
      </c>
      <c r="EO4644">
        <v>938.78599999999994</v>
      </c>
      <c r="EP4644">
        <v>2234.395</v>
      </c>
      <c r="EQ4644">
        <v>2493.19</v>
      </c>
      <c r="ER4644">
        <v>27.36</v>
      </c>
      <c r="ES4644">
        <v>1050</v>
      </c>
      <c r="ET4644">
        <v>26.93</v>
      </c>
      <c r="EV4644">
        <v>12695.14</v>
      </c>
      <c r="EW4644">
        <v>728.67</v>
      </c>
      <c r="EX4644">
        <v>1562.17</v>
      </c>
      <c r="EY4644">
        <v>2624.02</v>
      </c>
      <c r="EZ4644">
        <v>6411.74</v>
      </c>
      <c r="FB4644">
        <v>1.0167999999999999</v>
      </c>
      <c r="FC4644">
        <v>6.2083000000000004</v>
      </c>
      <c r="FD4644">
        <v>0.65659999999999996</v>
      </c>
      <c r="FE4644">
        <v>7.7629999999999999</v>
      </c>
      <c r="FF4644">
        <v>1.8313999999999999</v>
      </c>
      <c r="FG4644">
        <v>1.8313999999999999</v>
      </c>
      <c r="FH4644">
        <v>0.1268</v>
      </c>
      <c r="FJ4644">
        <v>0.2382</v>
      </c>
      <c r="FK4644">
        <v>3.0743</v>
      </c>
      <c r="FL4644">
        <v>4.5600000000000002E-2</v>
      </c>
      <c r="FM4644">
        <v>0.34570000000000001</v>
      </c>
      <c r="FN4644">
        <v>0.75160000000000005</v>
      </c>
      <c r="FO4644">
        <v>0.1014</v>
      </c>
      <c r="FP4644">
        <v>1.2255</v>
      </c>
      <c r="FQ4644">
        <v>1.68364</v>
      </c>
      <c r="FW4644">
        <v>20.894400000000001</v>
      </c>
      <c r="FX4644">
        <v>13.58</v>
      </c>
      <c r="FY4644">
        <v>505.81</v>
      </c>
      <c r="FZ4644">
        <v>102</v>
      </c>
    </row>
    <row r="4645" spans="1:182" x14ac:dyDescent="0.2">
      <c r="A4645" s="3">
        <v>41364</v>
      </c>
      <c r="B4645">
        <v>3380.64</v>
      </c>
      <c r="C4645">
        <v>3.28</v>
      </c>
      <c r="D4645">
        <v>235.14</v>
      </c>
      <c r="E4645">
        <v>298.14</v>
      </c>
      <c r="F4645">
        <v>3.1532</v>
      </c>
      <c r="G4645">
        <v>1.5674999999999999</v>
      </c>
      <c r="H4645">
        <v>0.318</v>
      </c>
      <c r="I4645">
        <v>2.4914999999999998</v>
      </c>
      <c r="J4645">
        <v>2.78</v>
      </c>
      <c r="K4645">
        <v>2.8774999999999999</v>
      </c>
      <c r="L4645">
        <v>0.63400000000000001</v>
      </c>
      <c r="M4645">
        <v>1.153</v>
      </c>
      <c r="N4645">
        <v>1.8554999999999999</v>
      </c>
      <c r="O4645">
        <v>2.2629999999999999</v>
      </c>
      <c r="P4645">
        <v>3.0552999999999999</v>
      </c>
      <c r="Q4645">
        <v>4.0663</v>
      </c>
      <c r="R4645">
        <v>4.0115999999999996</v>
      </c>
      <c r="S4645">
        <v>1.2748999999999999</v>
      </c>
      <c r="T4645">
        <v>1.3323</v>
      </c>
      <c r="U4645">
        <v>3.0783999999999998</v>
      </c>
      <c r="V4645">
        <v>3.9039999999999999</v>
      </c>
      <c r="W4645">
        <v>2.6419999999999999</v>
      </c>
      <c r="X4645">
        <v>3.5691000000000002</v>
      </c>
      <c r="Y4645">
        <v>4.6418999999999997</v>
      </c>
      <c r="Z4645">
        <v>4.4539999999999997</v>
      </c>
      <c r="AA4645">
        <v>1.2232000000000001</v>
      </c>
      <c r="AB4645">
        <v>3.7648000000000001</v>
      </c>
      <c r="AC4645">
        <v>1.6285000000000001</v>
      </c>
      <c r="AD4645">
        <v>1.8685</v>
      </c>
      <c r="AE4645">
        <v>2.3761000000000001</v>
      </c>
      <c r="AF4645">
        <v>0.76670000000000005</v>
      </c>
      <c r="AG4645">
        <v>0.64670000000000005</v>
      </c>
      <c r="AH4645">
        <v>7.6304999999999996</v>
      </c>
      <c r="AI4645">
        <v>40.127800000000001</v>
      </c>
      <c r="AJ4645">
        <v>0.9829</v>
      </c>
      <c r="AK4645">
        <v>3267.52</v>
      </c>
      <c r="AR4645">
        <v>2.0626500000000001</v>
      </c>
      <c r="AW4645">
        <v>1.2819</v>
      </c>
      <c r="AX4645">
        <v>1671.63</v>
      </c>
      <c r="AY4645">
        <v>0.09</v>
      </c>
      <c r="AZ4645">
        <v>0.26569999999999999</v>
      </c>
      <c r="BA4645">
        <v>0.2492</v>
      </c>
      <c r="BB4645">
        <v>1.5463</v>
      </c>
      <c r="BC4645">
        <v>24.3</v>
      </c>
      <c r="BD4645">
        <v>1.5198</v>
      </c>
      <c r="BE4645">
        <v>1.8720000000000001</v>
      </c>
      <c r="BF4645">
        <v>1.8720000000000001</v>
      </c>
      <c r="BG4645">
        <v>1.04</v>
      </c>
      <c r="BH4645">
        <v>1.04</v>
      </c>
      <c r="BI4645">
        <v>2.4369999999999998</v>
      </c>
      <c r="BJ4645">
        <v>2.4369999999999998</v>
      </c>
      <c r="BK4645">
        <v>1.002</v>
      </c>
      <c r="BL4645">
        <v>2.5</v>
      </c>
      <c r="BM4645">
        <v>2.5</v>
      </c>
      <c r="BN4645">
        <v>0.97899999999999998</v>
      </c>
      <c r="BO4645">
        <v>0.97899999999999998</v>
      </c>
      <c r="BP4645">
        <v>1.0940000000000001</v>
      </c>
      <c r="BQ4645">
        <v>1.0940000000000001</v>
      </c>
      <c r="BR4645">
        <v>1.2350000000000001</v>
      </c>
      <c r="BS4645">
        <v>1.2989999999999999</v>
      </c>
      <c r="BT4645">
        <v>1.2989999999999999</v>
      </c>
      <c r="BU4645">
        <v>1.0109999999999999</v>
      </c>
      <c r="BV4645">
        <v>1.5620000000000001</v>
      </c>
      <c r="BW4645">
        <v>3.59</v>
      </c>
      <c r="BX4645">
        <v>1.2889999999999999</v>
      </c>
      <c r="BY4645">
        <v>1.2889999999999999</v>
      </c>
      <c r="CA4645">
        <v>5.57</v>
      </c>
      <c r="CB4645">
        <v>6.4880000000000004</v>
      </c>
      <c r="CC4645">
        <v>4.9379999999999997</v>
      </c>
      <c r="CD4645">
        <v>7.9630000000000001</v>
      </c>
      <c r="CE4645">
        <v>0.55100000000000005</v>
      </c>
      <c r="CF4645">
        <v>1597.5</v>
      </c>
      <c r="CG4645">
        <v>3.6360000000000001</v>
      </c>
      <c r="CH4645">
        <v>5.57</v>
      </c>
      <c r="CI4645">
        <v>1.524</v>
      </c>
      <c r="CJ4645">
        <v>0.218</v>
      </c>
      <c r="CK4645">
        <v>1.768</v>
      </c>
      <c r="CL4645">
        <v>2.4</v>
      </c>
      <c r="CM4645">
        <v>0.20300000000000001</v>
      </c>
      <c r="CN4645">
        <v>2.7450000000000001</v>
      </c>
      <c r="CO4645">
        <v>0.29399999999999998</v>
      </c>
      <c r="CP4645">
        <v>3.113</v>
      </c>
      <c r="CQ4645">
        <v>0.41399999999999998</v>
      </c>
      <c r="CR4645">
        <v>0.46100000000000002</v>
      </c>
      <c r="CT4645">
        <v>0.70399999999999996</v>
      </c>
      <c r="CU4645">
        <v>0.92400000000000004</v>
      </c>
      <c r="CV4645">
        <v>0.39400000000000002</v>
      </c>
      <c r="CW4645">
        <v>1.161</v>
      </c>
      <c r="CX4645">
        <v>27.23</v>
      </c>
      <c r="CY4645">
        <v>1.72</v>
      </c>
      <c r="CZ4645">
        <v>-45</v>
      </c>
      <c r="DA4645">
        <v>0.13105</v>
      </c>
      <c r="DB4645">
        <v>22299.63</v>
      </c>
      <c r="DC4645">
        <v>37.36</v>
      </c>
      <c r="DD4645">
        <v>2.8921000000000001</v>
      </c>
      <c r="DE4645">
        <v>2.9634</v>
      </c>
      <c r="DF4645">
        <v>3.5794999999999999</v>
      </c>
      <c r="DG4645">
        <v>3.6955</v>
      </c>
      <c r="DH4645">
        <v>3.5356000000000001</v>
      </c>
      <c r="DI4645">
        <v>3.6787999999999998</v>
      </c>
      <c r="DJ4645">
        <v>2.9148000000000001</v>
      </c>
      <c r="DK4645">
        <v>4.3669000000000002</v>
      </c>
      <c r="DL4645">
        <v>3.5347</v>
      </c>
      <c r="DM4645">
        <v>4.9073000000000002</v>
      </c>
      <c r="DN4645">
        <v>14578.54</v>
      </c>
      <c r="DO4645">
        <v>4940.9859999999999</v>
      </c>
      <c r="DP4645">
        <v>1.51</v>
      </c>
      <c r="DQ4645">
        <v>1.0900000000000001</v>
      </c>
      <c r="DR4645">
        <v>1.81</v>
      </c>
      <c r="DS4645">
        <v>1180153</v>
      </c>
      <c r="DT4645">
        <v>4.57</v>
      </c>
      <c r="DU4645">
        <v>3683369</v>
      </c>
      <c r="DV4645">
        <v>1.39</v>
      </c>
      <c r="DW4645">
        <v>1.37</v>
      </c>
      <c r="DX4645">
        <v>1.3</v>
      </c>
      <c r="DY4645">
        <v>3.45</v>
      </c>
      <c r="DZ4645">
        <v>14.96</v>
      </c>
      <c r="EA4645">
        <v>57.3202</v>
      </c>
      <c r="EB4645">
        <v>59.514299999999999</v>
      </c>
      <c r="EC4645">
        <v>843.42399999999998</v>
      </c>
      <c r="ED4645">
        <v>543.70000000000005</v>
      </c>
      <c r="EE4645">
        <v>1674.3</v>
      </c>
      <c r="EF4645">
        <v>1034.9000000000001</v>
      </c>
      <c r="EG4645">
        <v>6.8010000000000002</v>
      </c>
      <c r="EH4645">
        <v>5682.55</v>
      </c>
      <c r="EI4645">
        <v>12397.91</v>
      </c>
      <c r="EJ4645">
        <v>6847.47</v>
      </c>
      <c r="EK4645">
        <v>2.4927000000000001</v>
      </c>
      <c r="EL4645">
        <v>935.51599999999996</v>
      </c>
      <c r="EM4645">
        <v>717.947</v>
      </c>
      <c r="EN4645">
        <v>800.15</v>
      </c>
      <c r="EO4645">
        <v>951.54200000000003</v>
      </c>
      <c r="EP4645">
        <v>2236.6210000000001</v>
      </c>
      <c r="EQ4645">
        <v>2495.08</v>
      </c>
      <c r="ER4645">
        <v>27.72</v>
      </c>
      <c r="ES4645">
        <v>1050</v>
      </c>
      <c r="ET4645">
        <v>27.29</v>
      </c>
      <c r="EV4645">
        <v>12749.9</v>
      </c>
      <c r="EW4645">
        <v>731.34</v>
      </c>
      <c r="EX4645">
        <v>1569.19</v>
      </c>
      <c r="EY4645">
        <v>2624.02</v>
      </c>
      <c r="EZ4645">
        <v>6411.74</v>
      </c>
      <c r="FB4645">
        <v>1.0174000000000001</v>
      </c>
      <c r="FC4645">
        <v>6.2102000000000004</v>
      </c>
      <c r="FD4645">
        <v>0.65800000000000003</v>
      </c>
      <c r="FE4645">
        <v>7.7636000000000003</v>
      </c>
      <c r="FF4645">
        <v>1.8486</v>
      </c>
      <c r="FG4645">
        <v>1.8486</v>
      </c>
      <c r="FH4645">
        <v>0.12180000000000001</v>
      </c>
      <c r="FJ4645">
        <v>0.24210000000000001</v>
      </c>
      <c r="FK4645">
        <v>3.1023000000000001</v>
      </c>
      <c r="FL4645">
        <v>7.0999999999999994E-2</v>
      </c>
      <c r="FM4645">
        <v>0.34839999999999999</v>
      </c>
      <c r="FN4645">
        <v>0.76439999999999997</v>
      </c>
      <c r="FO4645">
        <v>0.1014</v>
      </c>
      <c r="FP4645">
        <v>1.2121</v>
      </c>
      <c r="FQ4645">
        <v>1.70316</v>
      </c>
      <c r="FW4645">
        <v>20.894400000000001</v>
      </c>
      <c r="FX4645">
        <v>12.7</v>
      </c>
      <c r="FY4645">
        <v>491.04</v>
      </c>
      <c r="FZ4645">
        <v>90.5</v>
      </c>
    </row>
    <row r="4646" spans="1:182" x14ac:dyDescent="0.2">
      <c r="A4646" s="3">
        <v>41363</v>
      </c>
      <c r="B4646">
        <v>3380.64</v>
      </c>
      <c r="C4646">
        <v>3.28</v>
      </c>
      <c r="D4646">
        <v>235.14</v>
      </c>
      <c r="E4646">
        <v>298.14</v>
      </c>
      <c r="F4646">
        <v>3.1532</v>
      </c>
      <c r="G4646">
        <v>1.5674999999999999</v>
      </c>
      <c r="H4646">
        <v>0.318</v>
      </c>
      <c r="I4646">
        <v>2.4914999999999998</v>
      </c>
      <c r="J4646">
        <v>2.78</v>
      </c>
      <c r="K4646">
        <v>2.8774999999999999</v>
      </c>
      <c r="L4646">
        <v>0.63400000000000001</v>
      </c>
      <c r="M4646">
        <v>1.153</v>
      </c>
      <c r="N4646">
        <v>1.8554999999999999</v>
      </c>
      <c r="O4646">
        <v>2.2629999999999999</v>
      </c>
      <c r="P4646">
        <v>3.0552999999999999</v>
      </c>
      <c r="Q4646">
        <v>4.0663</v>
      </c>
      <c r="R4646">
        <v>4.0115999999999996</v>
      </c>
      <c r="S4646">
        <v>1.2748999999999999</v>
      </c>
      <c r="T4646">
        <v>1.3323</v>
      </c>
      <c r="U4646">
        <v>3.0783999999999998</v>
      </c>
      <c r="V4646">
        <v>3.9039999999999999</v>
      </c>
      <c r="W4646">
        <v>2.6419999999999999</v>
      </c>
      <c r="X4646">
        <v>3.5691000000000002</v>
      </c>
      <c r="Y4646">
        <v>4.6418999999999997</v>
      </c>
      <c r="Z4646">
        <v>4.4539999999999997</v>
      </c>
      <c r="AA4646">
        <v>1.2232000000000001</v>
      </c>
      <c r="AB4646">
        <v>3.7648000000000001</v>
      </c>
      <c r="AC4646">
        <v>1.6285000000000001</v>
      </c>
      <c r="AD4646">
        <v>1.8685</v>
      </c>
      <c r="AE4646">
        <v>2.3761000000000001</v>
      </c>
      <c r="AF4646">
        <v>0.76670000000000005</v>
      </c>
      <c r="AG4646">
        <v>0.64670000000000005</v>
      </c>
      <c r="AH4646">
        <v>7.6304999999999996</v>
      </c>
      <c r="AI4646">
        <v>40.127800000000001</v>
      </c>
      <c r="AJ4646">
        <v>0.9829</v>
      </c>
      <c r="AK4646">
        <v>3267.52</v>
      </c>
      <c r="AR4646">
        <v>2.0626500000000001</v>
      </c>
      <c r="AW4646">
        <v>1.2819</v>
      </c>
      <c r="AX4646">
        <v>1671.63</v>
      </c>
      <c r="AY4646">
        <v>0.09</v>
      </c>
      <c r="AZ4646">
        <v>0.26569999999999999</v>
      </c>
      <c r="BA4646">
        <v>0.2492</v>
      </c>
      <c r="BB4646">
        <v>1.5463</v>
      </c>
      <c r="BC4646">
        <v>24.3</v>
      </c>
      <c r="BD4646">
        <v>1.5198</v>
      </c>
      <c r="BE4646">
        <v>1.8720000000000001</v>
      </c>
      <c r="BF4646">
        <v>1.8720000000000001</v>
      </c>
      <c r="BG4646">
        <v>1.04</v>
      </c>
      <c r="BH4646">
        <v>1.04</v>
      </c>
      <c r="BI4646">
        <v>2.4369999999999998</v>
      </c>
      <c r="BJ4646">
        <v>2.4369999999999998</v>
      </c>
      <c r="BK4646">
        <v>1.002</v>
      </c>
      <c r="BL4646">
        <v>2.5</v>
      </c>
      <c r="BM4646">
        <v>2.5</v>
      </c>
      <c r="BN4646">
        <v>0.97899999999999998</v>
      </c>
      <c r="BO4646">
        <v>0.97899999999999998</v>
      </c>
      <c r="BP4646">
        <v>1.0940000000000001</v>
      </c>
      <c r="BQ4646">
        <v>1.0940000000000001</v>
      </c>
      <c r="BR4646">
        <v>1.2350000000000001</v>
      </c>
      <c r="BS4646">
        <v>1.2989999999999999</v>
      </c>
      <c r="BT4646">
        <v>1.2989999999999999</v>
      </c>
      <c r="BU4646">
        <v>1.0109999999999999</v>
      </c>
      <c r="BV4646">
        <v>1.5620000000000001</v>
      </c>
      <c r="BW4646">
        <v>3.59</v>
      </c>
      <c r="BX4646">
        <v>1.2889999999999999</v>
      </c>
      <c r="BY4646">
        <v>1.2889999999999999</v>
      </c>
      <c r="CA4646">
        <v>5.57</v>
      </c>
      <c r="CB4646">
        <v>6.4880000000000004</v>
      </c>
      <c r="CC4646">
        <v>4.9379999999999997</v>
      </c>
      <c r="CD4646">
        <v>7.9630000000000001</v>
      </c>
      <c r="CE4646">
        <v>0.55100000000000005</v>
      </c>
      <c r="CF4646">
        <v>1597.5</v>
      </c>
      <c r="CG4646">
        <v>3.6360000000000001</v>
      </c>
      <c r="CH4646">
        <v>5.57</v>
      </c>
      <c r="CI4646">
        <v>1.524</v>
      </c>
      <c r="CJ4646">
        <v>0.218</v>
      </c>
      <c r="CK4646">
        <v>1.768</v>
      </c>
      <c r="CL4646">
        <v>2.4</v>
      </c>
      <c r="CM4646">
        <v>0.20300000000000001</v>
      </c>
      <c r="CN4646">
        <v>2.7450000000000001</v>
      </c>
      <c r="CO4646">
        <v>0.29399999999999998</v>
      </c>
      <c r="CP4646">
        <v>3.113</v>
      </c>
      <c r="CQ4646">
        <v>0.41399999999999998</v>
      </c>
      <c r="CR4646">
        <v>0.46100000000000002</v>
      </c>
      <c r="CT4646">
        <v>0.70399999999999996</v>
      </c>
      <c r="CU4646">
        <v>0.92400000000000004</v>
      </c>
      <c r="CV4646">
        <v>0.39400000000000002</v>
      </c>
      <c r="CW4646">
        <v>1.161</v>
      </c>
      <c r="CX4646">
        <v>27.23</v>
      </c>
      <c r="CY4646">
        <v>1.72</v>
      </c>
      <c r="CZ4646">
        <v>-45</v>
      </c>
      <c r="DA4646">
        <v>0.13105</v>
      </c>
      <c r="DB4646">
        <v>22299.63</v>
      </c>
      <c r="DC4646">
        <v>37.36</v>
      </c>
      <c r="DD4646">
        <v>2.8921000000000001</v>
      </c>
      <c r="DE4646">
        <v>2.9634</v>
      </c>
      <c r="DF4646">
        <v>3.5794999999999999</v>
      </c>
      <c r="DG4646">
        <v>3.6955</v>
      </c>
      <c r="DH4646">
        <v>3.5356000000000001</v>
      </c>
      <c r="DI4646">
        <v>3.6787999999999998</v>
      </c>
      <c r="DJ4646">
        <v>2.9148000000000001</v>
      </c>
      <c r="DK4646">
        <v>4.3669000000000002</v>
      </c>
      <c r="DL4646">
        <v>3.5347</v>
      </c>
      <c r="DM4646">
        <v>4.9073000000000002</v>
      </c>
      <c r="DN4646">
        <v>14578.54</v>
      </c>
      <c r="DO4646">
        <v>4940.9859999999999</v>
      </c>
      <c r="DP4646">
        <v>1.51</v>
      </c>
      <c r="DQ4646">
        <v>1.0900000000000001</v>
      </c>
      <c r="DR4646">
        <v>1.81</v>
      </c>
      <c r="DS4646">
        <v>1180153</v>
      </c>
      <c r="DT4646">
        <v>4.57</v>
      </c>
      <c r="DU4646">
        <v>3683369</v>
      </c>
      <c r="DV4646">
        <v>1.39</v>
      </c>
      <c r="DW4646">
        <v>1.37</v>
      </c>
      <c r="DX4646">
        <v>1.3</v>
      </c>
      <c r="DY4646">
        <v>3.45</v>
      </c>
      <c r="DZ4646">
        <v>14.96</v>
      </c>
      <c r="EA4646">
        <v>57.3202</v>
      </c>
      <c r="EB4646">
        <v>59.514299999999999</v>
      </c>
      <c r="EC4646">
        <v>843.42399999999998</v>
      </c>
      <c r="ED4646">
        <v>543.70000000000005</v>
      </c>
      <c r="EE4646">
        <v>1674.3</v>
      </c>
      <c r="EF4646">
        <v>1034.9000000000001</v>
      </c>
      <c r="EG4646">
        <v>6.8010000000000002</v>
      </c>
      <c r="EH4646">
        <v>5682.55</v>
      </c>
      <c r="EI4646">
        <v>12397.91</v>
      </c>
      <c r="EJ4646">
        <v>6847.47</v>
      </c>
      <c r="EK4646">
        <v>2.4927000000000001</v>
      </c>
      <c r="EL4646">
        <v>935.51599999999996</v>
      </c>
      <c r="EM4646">
        <v>717.947</v>
      </c>
      <c r="EN4646">
        <v>800.15</v>
      </c>
      <c r="EO4646">
        <v>951.54200000000003</v>
      </c>
      <c r="EP4646">
        <v>2236.6210000000001</v>
      </c>
      <c r="EQ4646">
        <v>2495.08</v>
      </c>
      <c r="ER4646">
        <v>27.72</v>
      </c>
      <c r="ES4646">
        <v>1050</v>
      </c>
      <c r="ET4646">
        <v>27.29</v>
      </c>
      <c r="EV4646">
        <v>12749.9</v>
      </c>
      <c r="EW4646">
        <v>731.34</v>
      </c>
      <c r="EX4646">
        <v>1569.19</v>
      </c>
      <c r="EY4646">
        <v>2624.02</v>
      </c>
      <c r="EZ4646">
        <v>6411.74</v>
      </c>
      <c r="FB4646">
        <v>1.0174000000000001</v>
      </c>
      <c r="FC4646">
        <v>6.2102000000000004</v>
      </c>
      <c r="FD4646">
        <v>0.65800000000000003</v>
      </c>
      <c r="FE4646">
        <v>7.7636000000000003</v>
      </c>
      <c r="FF4646">
        <v>1.8486</v>
      </c>
      <c r="FG4646">
        <v>1.8486</v>
      </c>
      <c r="FH4646">
        <v>0.12180000000000001</v>
      </c>
      <c r="FJ4646">
        <v>0.24210000000000001</v>
      </c>
      <c r="FK4646">
        <v>3.1023000000000001</v>
      </c>
      <c r="FL4646">
        <v>7.0999999999999994E-2</v>
      </c>
      <c r="FM4646">
        <v>0.34839999999999999</v>
      </c>
      <c r="FN4646">
        <v>0.76439999999999997</v>
      </c>
      <c r="FO4646">
        <v>0.1014</v>
      </c>
      <c r="FP4646">
        <v>1.2121</v>
      </c>
      <c r="FQ4646">
        <v>1.70316</v>
      </c>
      <c r="FW4646">
        <v>20.894400000000001</v>
      </c>
      <c r="FX4646">
        <v>12.7</v>
      </c>
      <c r="FY4646">
        <v>491.04</v>
      </c>
      <c r="FZ4646">
        <v>90.5</v>
      </c>
    </row>
    <row r="4647" spans="1:182" x14ac:dyDescent="0.2">
      <c r="A4647" s="3">
        <v>41362</v>
      </c>
      <c r="B4647">
        <v>3380.64</v>
      </c>
      <c r="C4647">
        <v>3.28</v>
      </c>
      <c r="D4647">
        <v>235.14</v>
      </c>
      <c r="E4647">
        <v>298.14</v>
      </c>
      <c r="F4647">
        <v>3.1532</v>
      </c>
      <c r="G4647">
        <v>1.5674999999999999</v>
      </c>
      <c r="H4647">
        <v>0.318</v>
      </c>
      <c r="I4647">
        <v>2.4914999999999998</v>
      </c>
      <c r="J4647">
        <v>2.78</v>
      </c>
      <c r="K4647">
        <v>2.8774999999999999</v>
      </c>
      <c r="L4647">
        <v>0.63400000000000001</v>
      </c>
      <c r="M4647">
        <v>1.153</v>
      </c>
      <c r="N4647">
        <v>1.8554999999999999</v>
      </c>
      <c r="O4647">
        <v>2.2629999999999999</v>
      </c>
      <c r="P4647">
        <v>3.0552999999999999</v>
      </c>
      <c r="Q4647">
        <v>4.0663</v>
      </c>
      <c r="R4647">
        <v>4.0115999999999996</v>
      </c>
      <c r="S4647">
        <v>1.2748999999999999</v>
      </c>
      <c r="T4647">
        <v>1.3323</v>
      </c>
      <c r="U4647">
        <v>3.0783999999999998</v>
      </c>
      <c r="V4647">
        <v>3.9039999999999999</v>
      </c>
      <c r="W4647">
        <v>2.6419999999999999</v>
      </c>
      <c r="X4647">
        <v>3.5691000000000002</v>
      </c>
      <c r="Y4647">
        <v>4.6418999999999997</v>
      </c>
      <c r="Z4647">
        <v>4.4539999999999997</v>
      </c>
      <c r="AA4647">
        <v>1.2232000000000001</v>
      </c>
      <c r="AB4647">
        <v>3.7648000000000001</v>
      </c>
      <c r="AC4647">
        <v>1.6285000000000001</v>
      </c>
      <c r="AD4647">
        <v>1.8685</v>
      </c>
      <c r="AE4647">
        <v>2.3761000000000001</v>
      </c>
      <c r="AF4647">
        <v>0.76670000000000005</v>
      </c>
      <c r="AG4647">
        <v>0.64670000000000005</v>
      </c>
      <c r="AH4647">
        <v>7.6304999999999996</v>
      </c>
      <c r="AI4647">
        <v>40.127800000000001</v>
      </c>
      <c r="AJ4647">
        <v>0.9829</v>
      </c>
      <c r="AK4647">
        <v>3267.52</v>
      </c>
      <c r="AR4647">
        <v>2.0626500000000001</v>
      </c>
      <c r="AW4647">
        <v>1.2819</v>
      </c>
      <c r="AX4647">
        <v>1671.63</v>
      </c>
      <c r="AY4647">
        <v>0.09</v>
      </c>
      <c r="AZ4647">
        <v>0.26569999999999999</v>
      </c>
      <c r="BA4647">
        <v>0.2492</v>
      </c>
      <c r="BB4647">
        <v>1.5463</v>
      </c>
      <c r="BC4647">
        <v>24.3</v>
      </c>
      <c r="BD4647">
        <v>1.5198</v>
      </c>
      <c r="BE4647">
        <v>1.8720000000000001</v>
      </c>
      <c r="BF4647">
        <v>1.8720000000000001</v>
      </c>
      <c r="BG4647">
        <v>1.04</v>
      </c>
      <c r="BH4647">
        <v>1.04</v>
      </c>
      <c r="BI4647">
        <v>2.4369999999999998</v>
      </c>
      <c r="BJ4647">
        <v>2.4369999999999998</v>
      </c>
      <c r="BK4647">
        <v>1.002</v>
      </c>
      <c r="BL4647">
        <v>2.5</v>
      </c>
      <c r="BM4647">
        <v>2.5</v>
      </c>
      <c r="BN4647">
        <v>0.97899999999999998</v>
      </c>
      <c r="BO4647">
        <v>0.97899999999999998</v>
      </c>
      <c r="BP4647">
        <v>1.0940000000000001</v>
      </c>
      <c r="BQ4647">
        <v>1.0940000000000001</v>
      </c>
      <c r="BR4647">
        <v>1.2350000000000001</v>
      </c>
      <c r="BS4647">
        <v>1.2989999999999999</v>
      </c>
      <c r="BT4647">
        <v>1.2989999999999999</v>
      </c>
      <c r="BU4647">
        <v>1.0109999999999999</v>
      </c>
      <c r="BV4647">
        <v>1.5620000000000001</v>
      </c>
      <c r="BW4647">
        <v>3.59</v>
      </c>
      <c r="BX4647">
        <v>1.2889999999999999</v>
      </c>
      <c r="BY4647">
        <v>1.2889999999999999</v>
      </c>
      <c r="CA4647">
        <v>5.57</v>
      </c>
      <c r="CB4647">
        <v>6.4880000000000004</v>
      </c>
      <c r="CC4647">
        <v>4.9379999999999997</v>
      </c>
      <c r="CD4647">
        <v>7.9630000000000001</v>
      </c>
      <c r="CE4647">
        <v>0.55100000000000005</v>
      </c>
      <c r="CF4647">
        <v>1597.5</v>
      </c>
      <c r="CG4647">
        <v>3.6360000000000001</v>
      </c>
      <c r="CH4647">
        <v>5.57</v>
      </c>
      <c r="CI4647">
        <v>1.524</v>
      </c>
      <c r="CJ4647">
        <v>0.218</v>
      </c>
      <c r="CK4647">
        <v>1.768</v>
      </c>
      <c r="CL4647">
        <v>2.4</v>
      </c>
      <c r="CM4647">
        <v>0.20300000000000001</v>
      </c>
      <c r="CN4647">
        <v>2.7450000000000001</v>
      </c>
      <c r="CO4647">
        <v>0.29399999999999998</v>
      </c>
      <c r="CP4647">
        <v>3.113</v>
      </c>
      <c r="CQ4647">
        <v>0.41399999999999998</v>
      </c>
      <c r="CR4647">
        <v>0.46100000000000002</v>
      </c>
      <c r="CT4647">
        <v>0.70399999999999996</v>
      </c>
      <c r="CU4647">
        <v>0.92400000000000004</v>
      </c>
      <c r="CV4647">
        <v>0.39400000000000002</v>
      </c>
      <c r="CW4647">
        <v>1.161</v>
      </c>
      <c r="CX4647">
        <v>27.23</v>
      </c>
      <c r="CY4647">
        <v>1.72</v>
      </c>
      <c r="CZ4647">
        <v>-45</v>
      </c>
      <c r="DA4647">
        <v>0.13105</v>
      </c>
      <c r="DB4647">
        <v>22299.63</v>
      </c>
      <c r="DC4647">
        <v>37.36</v>
      </c>
      <c r="DD4647">
        <v>2.8921000000000001</v>
      </c>
      <c r="DE4647">
        <v>2.9634</v>
      </c>
      <c r="DF4647">
        <v>3.5794999999999999</v>
      </c>
      <c r="DG4647">
        <v>3.6955</v>
      </c>
      <c r="DH4647">
        <v>3.5356000000000001</v>
      </c>
      <c r="DI4647">
        <v>3.6787999999999998</v>
      </c>
      <c r="DJ4647">
        <v>2.9148000000000001</v>
      </c>
      <c r="DK4647">
        <v>4.3669000000000002</v>
      </c>
      <c r="DL4647">
        <v>3.5347</v>
      </c>
      <c r="DM4647">
        <v>4.9073000000000002</v>
      </c>
      <c r="DN4647">
        <v>14578.54</v>
      </c>
      <c r="DO4647">
        <v>4940.9859999999999</v>
      </c>
      <c r="DP4647">
        <v>1.51</v>
      </c>
      <c r="DQ4647">
        <v>1.0900000000000001</v>
      </c>
      <c r="DR4647">
        <v>1.81</v>
      </c>
      <c r="DS4647">
        <v>1180153</v>
      </c>
      <c r="DT4647">
        <v>4.57</v>
      </c>
      <c r="DU4647">
        <v>3683369</v>
      </c>
      <c r="DV4647">
        <v>1.39</v>
      </c>
      <c r="DW4647">
        <v>1.37</v>
      </c>
      <c r="DX4647">
        <v>1.3</v>
      </c>
      <c r="DY4647">
        <v>3.45</v>
      </c>
      <c r="DZ4647">
        <v>14.96</v>
      </c>
      <c r="EA4647">
        <v>57.3202</v>
      </c>
      <c r="EB4647">
        <v>59.514299999999999</v>
      </c>
      <c r="EC4647">
        <v>843.42399999999998</v>
      </c>
      <c r="ED4647">
        <v>543.70000000000005</v>
      </c>
      <c r="EE4647">
        <v>1674.3</v>
      </c>
      <c r="EF4647">
        <v>1034.9000000000001</v>
      </c>
      <c r="EG4647">
        <v>6.8010000000000002</v>
      </c>
      <c r="EH4647">
        <v>5682.55</v>
      </c>
      <c r="EI4647">
        <v>12397.91</v>
      </c>
      <c r="EJ4647">
        <v>6847.47</v>
      </c>
      <c r="EK4647">
        <v>2.4927000000000001</v>
      </c>
      <c r="EL4647">
        <v>935.51599999999996</v>
      </c>
      <c r="EM4647">
        <v>717.947</v>
      </c>
      <c r="EN4647">
        <v>800.15</v>
      </c>
      <c r="EO4647">
        <v>951.54200000000003</v>
      </c>
      <c r="EP4647">
        <v>2236.6210000000001</v>
      </c>
      <c r="EQ4647">
        <v>2495.08</v>
      </c>
      <c r="ER4647">
        <v>27.72</v>
      </c>
      <c r="ES4647">
        <v>1050</v>
      </c>
      <c r="ET4647">
        <v>27.29</v>
      </c>
      <c r="EV4647">
        <v>12749.9</v>
      </c>
      <c r="EW4647">
        <v>731.34</v>
      </c>
      <c r="EX4647">
        <v>1569.19</v>
      </c>
      <c r="EY4647">
        <v>2624.02</v>
      </c>
      <c r="EZ4647">
        <v>6411.74</v>
      </c>
      <c r="FB4647">
        <v>1.0174000000000001</v>
      </c>
      <c r="FC4647">
        <v>6.2102000000000004</v>
      </c>
      <c r="FD4647">
        <v>0.65800000000000003</v>
      </c>
      <c r="FE4647">
        <v>7.7636000000000003</v>
      </c>
      <c r="FF4647">
        <v>1.8486</v>
      </c>
      <c r="FG4647">
        <v>1.8486</v>
      </c>
      <c r="FH4647">
        <v>0.12180000000000001</v>
      </c>
      <c r="FJ4647">
        <v>0.24210000000000001</v>
      </c>
      <c r="FK4647">
        <v>3.1023000000000001</v>
      </c>
      <c r="FL4647">
        <v>7.0999999999999994E-2</v>
      </c>
      <c r="FM4647">
        <v>0.34839999999999999</v>
      </c>
      <c r="FN4647">
        <v>0.76439999999999997</v>
      </c>
      <c r="FO4647">
        <v>0.1014</v>
      </c>
      <c r="FP4647">
        <v>1.2121</v>
      </c>
      <c r="FQ4647">
        <v>1.70316</v>
      </c>
      <c r="FW4647">
        <v>20.894400000000001</v>
      </c>
      <c r="FX4647">
        <v>12.7</v>
      </c>
      <c r="FY4647">
        <v>491.04</v>
      </c>
      <c r="FZ4647">
        <v>90.5</v>
      </c>
    </row>
    <row r="4648" spans="1:182" x14ac:dyDescent="0.2">
      <c r="A4648" s="3">
        <v>41361</v>
      </c>
      <c r="B4648">
        <v>3380.64</v>
      </c>
      <c r="C4648">
        <v>3.28</v>
      </c>
      <c r="D4648">
        <v>233.13</v>
      </c>
      <c r="E4648">
        <v>295.13</v>
      </c>
      <c r="F4648">
        <v>3.153</v>
      </c>
      <c r="G4648">
        <v>1.5674999999999999</v>
      </c>
      <c r="H4648">
        <v>0.31874999999999998</v>
      </c>
      <c r="I4648">
        <v>2.4914999999999998</v>
      </c>
      <c r="J4648">
        <v>2.78</v>
      </c>
      <c r="K4648">
        <v>2.8774999999999999</v>
      </c>
      <c r="L4648">
        <v>0.63400000000000001</v>
      </c>
      <c r="M4648">
        <v>1.163</v>
      </c>
      <c r="N4648">
        <v>1.8549</v>
      </c>
      <c r="O4648">
        <v>2.2625000000000002</v>
      </c>
      <c r="P4648">
        <v>3.0548999999999999</v>
      </c>
      <c r="Q4648">
        <v>4.0663</v>
      </c>
      <c r="R4648">
        <v>4.0115999999999996</v>
      </c>
      <c r="S4648">
        <v>1.2748999999999999</v>
      </c>
      <c r="T4648">
        <v>1.3323</v>
      </c>
      <c r="U4648">
        <v>3.0783999999999998</v>
      </c>
      <c r="V4648">
        <v>3.9039999999999999</v>
      </c>
      <c r="W4648">
        <v>2.6413000000000002</v>
      </c>
      <c r="X4648">
        <v>3.5687000000000002</v>
      </c>
      <c r="Y4648">
        <v>4.6417000000000002</v>
      </c>
      <c r="Z4648">
        <v>4.4541000000000004</v>
      </c>
      <c r="AA4648">
        <v>1.2232000000000001</v>
      </c>
      <c r="AB4648">
        <v>3.7648000000000001</v>
      </c>
      <c r="AC4648">
        <v>1.6278999999999999</v>
      </c>
      <c r="AD4648">
        <v>1.8677999999999999</v>
      </c>
      <c r="AE4648">
        <v>2.3754</v>
      </c>
      <c r="AF4648">
        <v>0.76770000000000005</v>
      </c>
      <c r="AG4648">
        <v>0.64770000000000005</v>
      </c>
      <c r="AH4648">
        <v>7.6387999999999998</v>
      </c>
      <c r="AI4648">
        <v>40.1447</v>
      </c>
      <c r="AJ4648">
        <v>0.98409999999999997</v>
      </c>
      <c r="AK4648">
        <v>3267.52</v>
      </c>
      <c r="AR4648">
        <v>2.0626500000000001</v>
      </c>
      <c r="AW4648">
        <v>1.2816000000000001</v>
      </c>
      <c r="AX4648">
        <v>1674.04</v>
      </c>
      <c r="AY4648">
        <v>0.13</v>
      </c>
      <c r="AZ4648">
        <v>0.26790000000000003</v>
      </c>
      <c r="BA4648">
        <v>0.25359999999999999</v>
      </c>
      <c r="BB4648">
        <v>1.544</v>
      </c>
      <c r="BC4648">
        <v>24.21</v>
      </c>
      <c r="BD4648">
        <v>1.5193000000000001</v>
      </c>
      <c r="BE4648">
        <v>1.8720000000000001</v>
      </c>
      <c r="BF4648">
        <v>1.8720000000000001</v>
      </c>
      <c r="BG4648">
        <v>1.034</v>
      </c>
      <c r="BH4648">
        <v>1.034</v>
      </c>
      <c r="BI4648">
        <v>2.4369999999999998</v>
      </c>
      <c r="BJ4648">
        <v>2.4369999999999998</v>
      </c>
      <c r="BK4648">
        <v>1.002</v>
      </c>
      <c r="BL4648">
        <v>2.5</v>
      </c>
      <c r="BM4648">
        <v>2.5</v>
      </c>
      <c r="BN4648">
        <v>0.97199999999999998</v>
      </c>
      <c r="BO4648">
        <v>0.97199999999999998</v>
      </c>
      <c r="BP4648">
        <v>1.0940000000000001</v>
      </c>
      <c r="BQ4648">
        <v>1.0940000000000001</v>
      </c>
      <c r="BR4648">
        <v>1.2350000000000001</v>
      </c>
      <c r="BS4648">
        <v>1.2989999999999999</v>
      </c>
      <c r="BT4648">
        <v>1.2989999999999999</v>
      </c>
      <c r="BU4648">
        <v>0.998</v>
      </c>
      <c r="BV4648">
        <v>1.5620000000000001</v>
      </c>
      <c r="BW4648">
        <v>3.59</v>
      </c>
      <c r="BX4648">
        <v>1.2889999999999999</v>
      </c>
      <c r="BY4648">
        <v>1.2889999999999999</v>
      </c>
      <c r="CA4648">
        <v>5.5730000000000004</v>
      </c>
      <c r="CB4648">
        <v>6.5049999999999999</v>
      </c>
      <c r="CC4648">
        <v>4.9390000000000001</v>
      </c>
      <c r="CD4648">
        <v>7.9630000000000001</v>
      </c>
      <c r="CE4648">
        <v>0.51300000000000001</v>
      </c>
      <c r="CF4648">
        <v>1596.97</v>
      </c>
      <c r="CG4648">
        <v>3.6360000000000001</v>
      </c>
      <c r="CH4648">
        <v>5.57</v>
      </c>
      <c r="CI4648">
        <v>1.524</v>
      </c>
      <c r="CJ4648">
        <v>0.218</v>
      </c>
      <c r="CK4648">
        <v>1.768</v>
      </c>
      <c r="CL4648">
        <v>2.4</v>
      </c>
      <c r="CM4648">
        <v>0.20300000000000001</v>
      </c>
      <c r="CN4648">
        <v>2.7450000000000001</v>
      </c>
      <c r="CO4648">
        <v>0.29399999999999998</v>
      </c>
      <c r="CP4648">
        <v>3.113</v>
      </c>
      <c r="CQ4648">
        <v>0.40899999999999997</v>
      </c>
      <c r="CR4648">
        <v>0.46100000000000002</v>
      </c>
      <c r="CT4648">
        <v>0.70399999999999996</v>
      </c>
      <c r="CU4648">
        <v>0.92400000000000004</v>
      </c>
      <c r="CV4648">
        <v>0.39100000000000001</v>
      </c>
      <c r="CW4648">
        <v>1.161</v>
      </c>
      <c r="CX4648">
        <v>27.23</v>
      </c>
      <c r="CY4648">
        <v>1.7163299999999999</v>
      </c>
      <c r="CZ4648">
        <v>-47</v>
      </c>
      <c r="DA4648">
        <v>0.13091</v>
      </c>
      <c r="DB4648">
        <v>22299.63</v>
      </c>
      <c r="DC4648">
        <v>37.36</v>
      </c>
      <c r="DD4648">
        <v>2.8849999999999998</v>
      </c>
      <c r="DE4648">
        <v>2.9590000000000001</v>
      </c>
      <c r="DF4648">
        <v>3.5764</v>
      </c>
      <c r="DG4648">
        <v>3.6886000000000001</v>
      </c>
      <c r="DH4648">
        <v>3.5348000000000002</v>
      </c>
      <c r="DI4648">
        <v>3.6768000000000001</v>
      </c>
      <c r="DJ4648">
        <v>2.9110999999999998</v>
      </c>
      <c r="DK4648">
        <v>4.367</v>
      </c>
      <c r="DL4648">
        <v>3.532</v>
      </c>
      <c r="DM4648">
        <v>4.9065000000000003</v>
      </c>
      <c r="DN4648">
        <v>14578.54</v>
      </c>
      <c r="DO4648">
        <v>4940.9859999999999</v>
      </c>
      <c r="DP4648">
        <v>1.51</v>
      </c>
      <c r="DQ4648">
        <v>1.0900000000000001</v>
      </c>
      <c r="DR4648">
        <v>1.81</v>
      </c>
      <c r="DS4648">
        <v>1180153</v>
      </c>
      <c r="DT4648">
        <v>4.57</v>
      </c>
      <c r="DU4648">
        <v>3683369</v>
      </c>
      <c r="DV4648">
        <v>1.39</v>
      </c>
      <c r="DW4648">
        <v>1.37</v>
      </c>
      <c r="DX4648">
        <v>1.3</v>
      </c>
      <c r="DY4648">
        <v>3.4689999999999999</v>
      </c>
      <c r="DZ4648">
        <v>14.96</v>
      </c>
      <c r="EA4648">
        <v>57.3202</v>
      </c>
      <c r="EB4648">
        <v>59.514299999999999</v>
      </c>
      <c r="EC4648">
        <v>843.57100000000003</v>
      </c>
      <c r="ED4648">
        <v>542.36</v>
      </c>
      <c r="EE4648">
        <v>1674.6</v>
      </c>
      <c r="EF4648">
        <v>1032.6199999999999</v>
      </c>
      <c r="EG4648">
        <v>6.8010000000000002</v>
      </c>
      <c r="EH4648">
        <v>5682.55</v>
      </c>
      <c r="EI4648">
        <v>12335.96</v>
      </c>
      <c r="EJ4648">
        <v>6847.47</v>
      </c>
      <c r="EK4648">
        <v>2.4910000000000001</v>
      </c>
      <c r="EL4648">
        <v>935.51599999999996</v>
      </c>
      <c r="EM4648">
        <v>717.947</v>
      </c>
      <c r="EN4648">
        <v>800.15</v>
      </c>
      <c r="EO4648">
        <v>951.54200000000003</v>
      </c>
      <c r="EP4648">
        <v>2236.3020000000001</v>
      </c>
      <c r="EQ4648">
        <v>2499.3000000000002</v>
      </c>
      <c r="ER4648">
        <v>27.72</v>
      </c>
      <c r="ES4648">
        <v>1050</v>
      </c>
      <c r="ET4648">
        <v>27.29</v>
      </c>
      <c r="EV4648">
        <v>12749.9</v>
      </c>
      <c r="EW4648">
        <v>731.34</v>
      </c>
      <c r="EX4648">
        <v>1569.19</v>
      </c>
      <c r="EY4648">
        <v>2624.02</v>
      </c>
      <c r="EZ4648">
        <v>6411.74</v>
      </c>
      <c r="FB4648">
        <v>1.0162</v>
      </c>
      <c r="FC4648">
        <v>6.2142999999999997</v>
      </c>
      <c r="FD4648">
        <v>0.65820000000000001</v>
      </c>
      <c r="FE4648">
        <v>7.7625999999999999</v>
      </c>
      <c r="FF4648">
        <v>1.8487</v>
      </c>
      <c r="FG4648">
        <v>1.8487</v>
      </c>
      <c r="FH4648">
        <v>0.12180000000000001</v>
      </c>
      <c r="FJ4648">
        <v>0.2422</v>
      </c>
      <c r="FK4648">
        <v>3.1023000000000001</v>
      </c>
      <c r="FL4648">
        <v>7.0999999999999994E-2</v>
      </c>
      <c r="FM4648">
        <v>0.34839999999999999</v>
      </c>
      <c r="FN4648">
        <v>0.76439999999999997</v>
      </c>
      <c r="FO4648">
        <v>0.1014</v>
      </c>
      <c r="FP4648">
        <v>1.2121999999999999</v>
      </c>
      <c r="FQ4648">
        <v>1.70316</v>
      </c>
      <c r="FW4648">
        <v>20.894400000000001</v>
      </c>
      <c r="FX4648">
        <v>12.7</v>
      </c>
      <c r="FY4648">
        <v>490.67</v>
      </c>
      <c r="FZ4648">
        <v>86.18</v>
      </c>
    </row>
    <row r="4649" spans="1:182" x14ac:dyDescent="0.2">
      <c r="A4649" s="3">
        <v>41360</v>
      </c>
      <c r="B4649">
        <v>3367.33</v>
      </c>
      <c r="C4649">
        <v>3.3</v>
      </c>
      <c r="D4649">
        <v>238.15</v>
      </c>
      <c r="E4649">
        <v>299.14999999999998</v>
      </c>
      <c r="F4649">
        <v>3.1760999999999999</v>
      </c>
      <c r="G4649">
        <v>1.5256000000000001</v>
      </c>
      <c r="H4649">
        <v>0.311</v>
      </c>
      <c r="I4649">
        <v>2.4569999999999999</v>
      </c>
      <c r="J4649">
        <v>2.7450000000000001</v>
      </c>
      <c r="K4649">
        <v>2.843</v>
      </c>
      <c r="L4649">
        <v>0.59250000000000003</v>
      </c>
      <c r="M4649">
        <v>1.254</v>
      </c>
      <c r="N4649">
        <v>1.8560000000000001</v>
      </c>
      <c r="O4649">
        <v>2.2591000000000001</v>
      </c>
      <c r="P4649">
        <v>3.0447000000000002</v>
      </c>
      <c r="Q4649">
        <v>4.0632999999999999</v>
      </c>
      <c r="R4649">
        <v>3.9994999999999998</v>
      </c>
      <c r="S4649">
        <v>1.2801</v>
      </c>
      <c r="T4649">
        <v>1.3293999999999999</v>
      </c>
      <c r="U4649">
        <v>3.0733000000000001</v>
      </c>
      <c r="V4649">
        <v>3.8910999999999998</v>
      </c>
      <c r="W4649">
        <v>2.6486000000000001</v>
      </c>
      <c r="X4649">
        <v>3.5798999999999999</v>
      </c>
      <c r="Y4649">
        <v>4.6246999999999998</v>
      </c>
      <c r="Z4649">
        <v>4.4375</v>
      </c>
      <c r="AA4649">
        <v>1.2219</v>
      </c>
      <c r="AB4649">
        <v>3.7648000000000001</v>
      </c>
      <c r="AC4649">
        <v>1.5831</v>
      </c>
      <c r="AD4649">
        <v>1.8216000000000001</v>
      </c>
      <c r="AE4649">
        <v>2.3275000000000001</v>
      </c>
      <c r="AF4649">
        <v>0.77</v>
      </c>
      <c r="AG4649">
        <v>0.65039999999999998</v>
      </c>
      <c r="AH4649">
        <v>7.6397000000000004</v>
      </c>
      <c r="AI4649">
        <v>40.143799999999999</v>
      </c>
      <c r="AJ4649">
        <v>0.98419999999999996</v>
      </c>
      <c r="AK4649">
        <v>3256.52</v>
      </c>
      <c r="AR4649">
        <v>2.0626500000000001</v>
      </c>
      <c r="AW4649">
        <v>1.278</v>
      </c>
      <c r="AX4649">
        <v>1667.57</v>
      </c>
      <c r="AY4649">
        <v>0.12</v>
      </c>
      <c r="AZ4649">
        <v>0.28589999999999999</v>
      </c>
      <c r="BA4649">
        <v>0.26040000000000002</v>
      </c>
      <c r="BB4649">
        <v>1.5374000000000001</v>
      </c>
      <c r="BC4649">
        <v>24.16</v>
      </c>
      <c r="BD4649">
        <v>1.5129999999999999</v>
      </c>
      <c r="BE4649">
        <v>1.756</v>
      </c>
      <c r="BF4649">
        <v>1.756</v>
      </c>
      <c r="BG4649">
        <v>1.0329999999999999</v>
      </c>
      <c r="BH4649">
        <v>1.0329999999999999</v>
      </c>
      <c r="BI4649">
        <v>2.4249999999999998</v>
      </c>
      <c r="BJ4649">
        <v>2.4249999999999998</v>
      </c>
      <c r="BK4649">
        <v>0.997</v>
      </c>
      <c r="BL4649">
        <v>2.4900000000000002</v>
      </c>
      <c r="BM4649">
        <v>2.4900000000000002</v>
      </c>
      <c r="BN4649">
        <v>0.97099999999999997</v>
      </c>
      <c r="BO4649">
        <v>0.97099999999999997</v>
      </c>
      <c r="BP4649">
        <v>1.1020000000000001</v>
      </c>
      <c r="BQ4649">
        <v>1.1020000000000001</v>
      </c>
      <c r="BR4649">
        <v>1.2290000000000001</v>
      </c>
      <c r="BS4649">
        <v>1.292</v>
      </c>
      <c r="BT4649">
        <v>1.292</v>
      </c>
      <c r="BU4649">
        <v>1.0089999999999999</v>
      </c>
      <c r="BV4649">
        <v>1.46</v>
      </c>
      <c r="BW4649">
        <v>3.59</v>
      </c>
      <c r="BX4649">
        <v>1.27</v>
      </c>
      <c r="BY4649">
        <v>1.27</v>
      </c>
      <c r="CA4649">
        <v>5.6059999999999999</v>
      </c>
      <c r="CB4649">
        <v>6.5529999999999999</v>
      </c>
      <c r="CC4649">
        <v>4.9489999999999998</v>
      </c>
      <c r="CD4649">
        <v>7.9880000000000004</v>
      </c>
      <c r="CE4649">
        <v>0.52200000000000002</v>
      </c>
      <c r="CF4649">
        <v>1605.27</v>
      </c>
      <c r="CG4649">
        <v>3.6360000000000001</v>
      </c>
      <c r="CH4649">
        <v>5.57</v>
      </c>
      <c r="CI4649">
        <v>1.5489999999999999</v>
      </c>
      <c r="CJ4649">
        <v>0.17399999999999999</v>
      </c>
      <c r="CK4649">
        <v>1.722</v>
      </c>
      <c r="CL4649">
        <v>2.3620000000000001</v>
      </c>
      <c r="CM4649">
        <v>0.17899999999999999</v>
      </c>
      <c r="CN4649">
        <v>2.7050000000000001</v>
      </c>
      <c r="CO4649">
        <v>0.25900000000000001</v>
      </c>
      <c r="CP4649">
        <v>3.0739999999999998</v>
      </c>
      <c r="CQ4649">
        <v>0.40100000000000002</v>
      </c>
      <c r="CR4649">
        <v>0.42799999999999999</v>
      </c>
      <c r="CT4649">
        <v>0.67100000000000004</v>
      </c>
      <c r="CU4649">
        <v>0.88200000000000001</v>
      </c>
      <c r="CV4649">
        <v>0.38900000000000001</v>
      </c>
      <c r="CW4649">
        <v>1.1180000000000001</v>
      </c>
      <c r="CX4649">
        <v>27.48</v>
      </c>
      <c r="CY4649">
        <v>1.7736000000000001</v>
      </c>
      <c r="CZ4649">
        <v>-46</v>
      </c>
      <c r="DA4649">
        <v>0.13089999999999999</v>
      </c>
      <c r="DB4649">
        <v>22464.82</v>
      </c>
      <c r="DC4649">
        <v>37.32</v>
      </c>
      <c r="DD4649">
        <v>2.8727</v>
      </c>
      <c r="DE4649">
        <v>2.9474999999999998</v>
      </c>
      <c r="DF4649">
        <v>3.5596999999999999</v>
      </c>
      <c r="DG4649">
        <v>3.6789000000000001</v>
      </c>
      <c r="DH4649">
        <v>3.5162</v>
      </c>
      <c r="DI4649">
        <v>3.6606999999999998</v>
      </c>
      <c r="DJ4649">
        <v>2.9096000000000002</v>
      </c>
      <c r="DK4649">
        <v>4.3587999999999996</v>
      </c>
      <c r="DL4649">
        <v>3.5333000000000001</v>
      </c>
      <c r="DM4649">
        <v>4.9143999999999997</v>
      </c>
      <c r="DN4649">
        <v>14526.16</v>
      </c>
      <c r="DO4649">
        <v>4928.1019999999999</v>
      </c>
      <c r="DP4649">
        <v>1.51</v>
      </c>
      <c r="DQ4649">
        <v>1.0900000000000001</v>
      </c>
      <c r="DR4649">
        <v>1.81</v>
      </c>
      <c r="DS4649">
        <v>1187786</v>
      </c>
      <c r="DT4649">
        <v>4.62</v>
      </c>
      <c r="DU4649">
        <v>3688416</v>
      </c>
      <c r="DV4649">
        <v>1.4</v>
      </c>
      <c r="DW4649">
        <v>1.37</v>
      </c>
      <c r="DX4649">
        <v>1.3</v>
      </c>
      <c r="DY4649">
        <v>3.4769999999999999</v>
      </c>
      <c r="DZ4649">
        <v>14.8</v>
      </c>
      <c r="EA4649">
        <v>58.414299999999997</v>
      </c>
      <c r="EB4649">
        <v>60.443100000000001</v>
      </c>
      <c r="EC4649">
        <v>843.76800000000003</v>
      </c>
      <c r="ED4649">
        <v>544.16999999999996</v>
      </c>
      <c r="EE4649">
        <v>1668.52</v>
      </c>
      <c r="EF4649">
        <v>1032.05</v>
      </c>
      <c r="EG4649">
        <v>6.8840000000000003</v>
      </c>
      <c r="EH4649">
        <v>5641.6</v>
      </c>
      <c r="EI4649">
        <v>12493.79</v>
      </c>
      <c r="EJ4649">
        <v>6847.47</v>
      </c>
      <c r="EK4649">
        <v>2.4870000000000001</v>
      </c>
      <c r="EL4649">
        <v>931.68600000000004</v>
      </c>
      <c r="EM4649">
        <v>714.28099999999995</v>
      </c>
      <c r="EN4649">
        <v>797.27</v>
      </c>
      <c r="EO4649">
        <v>950.23500000000001</v>
      </c>
      <c r="EP4649">
        <v>2301.259</v>
      </c>
      <c r="EQ4649">
        <v>2583.5300000000002</v>
      </c>
      <c r="ER4649">
        <v>27.14</v>
      </c>
      <c r="ES4649">
        <v>1050</v>
      </c>
      <c r="ET4649">
        <v>26.72</v>
      </c>
      <c r="EV4649">
        <v>12699.65</v>
      </c>
      <c r="EW4649">
        <v>728.03</v>
      </c>
      <c r="EX4649">
        <v>1562.85</v>
      </c>
      <c r="EY4649">
        <v>2612.46</v>
      </c>
      <c r="EZ4649">
        <v>6387.56</v>
      </c>
      <c r="FB4649">
        <v>1.016</v>
      </c>
      <c r="FC4649">
        <v>6.2138</v>
      </c>
      <c r="FD4649">
        <v>0.66100000000000003</v>
      </c>
      <c r="FE4649">
        <v>7.7634999999999996</v>
      </c>
      <c r="FF4649">
        <v>1.8453999999999999</v>
      </c>
      <c r="FG4649">
        <v>1.8453999999999999</v>
      </c>
      <c r="FH4649">
        <v>0.12180000000000001</v>
      </c>
      <c r="FJ4649">
        <v>0.2422</v>
      </c>
      <c r="FK4649">
        <v>3.0878999999999999</v>
      </c>
      <c r="FL4649">
        <v>8.6199999999999999E-2</v>
      </c>
      <c r="FM4649">
        <v>0.35110000000000002</v>
      </c>
      <c r="FN4649">
        <v>0.73380000000000001</v>
      </c>
      <c r="FO4649">
        <v>0.1065</v>
      </c>
      <c r="FP4649">
        <v>1.2028000000000001</v>
      </c>
      <c r="FQ4649">
        <v>1.6925300000000001</v>
      </c>
      <c r="FW4649">
        <v>21.8599</v>
      </c>
      <c r="FX4649">
        <v>13.15</v>
      </c>
      <c r="FY4649">
        <v>491.26</v>
      </c>
      <c r="FZ4649">
        <v>88.92</v>
      </c>
    </row>
    <row r="4650" spans="1:182" x14ac:dyDescent="0.2">
      <c r="A4650" s="3">
        <v>41359</v>
      </c>
      <c r="B4650">
        <v>3376.88</v>
      </c>
      <c r="C4650">
        <v>3.27</v>
      </c>
      <c r="D4650">
        <v>230.72</v>
      </c>
      <c r="E4650">
        <v>292.72000000000003</v>
      </c>
      <c r="F4650">
        <v>3.1962999999999999</v>
      </c>
      <c r="G4650">
        <v>1.5698000000000001</v>
      </c>
      <c r="H4650">
        <v>0.32400000000000001</v>
      </c>
      <c r="I4650">
        <v>2.4992999999999999</v>
      </c>
      <c r="J4650">
        <v>2.7912499999999998</v>
      </c>
      <c r="K4650">
        <v>2.8881000000000001</v>
      </c>
      <c r="L4650">
        <v>0.62749999999999995</v>
      </c>
      <c r="M4650">
        <v>1.2464999999999999</v>
      </c>
      <c r="N4650">
        <v>1.8715999999999999</v>
      </c>
      <c r="O4650">
        <v>2.2637999999999998</v>
      </c>
      <c r="P4650">
        <v>3.0731000000000002</v>
      </c>
      <c r="Q4650">
        <v>4.1035000000000004</v>
      </c>
      <c r="R4650">
        <v>4.0415999999999999</v>
      </c>
      <c r="S4650">
        <v>1.2810999999999999</v>
      </c>
      <c r="T4650">
        <v>1.3420000000000001</v>
      </c>
      <c r="U4650">
        <v>3.1211000000000002</v>
      </c>
      <c r="V4650">
        <v>3.93</v>
      </c>
      <c r="W4650">
        <v>2.6747000000000001</v>
      </c>
      <c r="X4650">
        <v>3.6261000000000001</v>
      </c>
      <c r="Y4650">
        <v>4.6723999999999997</v>
      </c>
      <c r="Z4650">
        <v>4.4713000000000003</v>
      </c>
      <c r="AA4650">
        <v>1.2286999999999999</v>
      </c>
      <c r="AB4650">
        <v>3.7648000000000001</v>
      </c>
      <c r="AC4650">
        <v>1.6153</v>
      </c>
      <c r="AD4650">
        <v>1.8652</v>
      </c>
      <c r="AE4650">
        <v>2.3831000000000002</v>
      </c>
      <c r="AF4650">
        <v>0.76519999999999999</v>
      </c>
      <c r="AG4650">
        <v>0.6492</v>
      </c>
      <c r="AH4650">
        <v>7.6372</v>
      </c>
      <c r="AI4650">
        <v>40.109099999999998</v>
      </c>
      <c r="AJ4650">
        <v>0.98419999999999996</v>
      </c>
      <c r="AK4650">
        <v>3252.48</v>
      </c>
      <c r="AR4650">
        <v>2.0626500000000001</v>
      </c>
      <c r="AW4650">
        <v>1.2861</v>
      </c>
      <c r="AX4650">
        <v>1652.83</v>
      </c>
      <c r="AY4650">
        <v>0.14000000000000001</v>
      </c>
      <c r="AZ4650">
        <v>0.27939999999999998</v>
      </c>
      <c r="BA4650">
        <v>0.26050000000000001</v>
      </c>
      <c r="BB4650">
        <v>1.5403</v>
      </c>
      <c r="BC4650">
        <v>24.22</v>
      </c>
      <c r="BD4650">
        <v>1.5159</v>
      </c>
      <c r="BE4650">
        <v>1.8169999999999999</v>
      </c>
      <c r="BF4650">
        <v>1.8169999999999999</v>
      </c>
      <c r="BG4650">
        <v>1.0349999999999999</v>
      </c>
      <c r="BH4650">
        <v>1.0349999999999999</v>
      </c>
      <c r="BI4650">
        <v>2.4729999999999999</v>
      </c>
      <c r="BJ4650">
        <v>2.4729999999999999</v>
      </c>
      <c r="BK4650">
        <v>1.0069999999999999</v>
      </c>
      <c r="BL4650">
        <v>2.5369999999999999</v>
      </c>
      <c r="BM4650">
        <v>2.5369999999999999</v>
      </c>
      <c r="BN4650">
        <v>0.96299999999999997</v>
      </c>
      <c r="BO4650">
        <v>0.96299999999999997</v>
      </c>
      <c r="BP4650">
        <v>1.123</v>
      </c>
      <c r="BQ4650">
        <v>1.123</v>
      </c>
      <c r="BR4650">
        <v>1.2669999999999999</v>
      </c>
      <c r="BS4650">
        <v>1.333</v>
      </c>
      <c r="BT4650">
        <v>1.333</v>
      </c>
      <c r="BU4650">
        <v>0.997</v>
      </c>
      <c r="BV4650">
        <v>1.508</v>
      </c>
      <c r="BW4650">
        <v>3.6</v>
      </c>
      <c r="BX4650">
        <v>1.345</v>
      </c>
      <c r="BY4650">
        <v>1.345</v>
      </c>
      <c r="CA4650">
        <v>5.5750000000000002</v>
      </c>
      <c r="CB4650">
        <v>6.5090000000000003</v>
      </c>
      <c r="CC4650">
        <v>4.9169999999999998</v>
      </c>
      <c r="CD4650">
        <v>7.9880000000000004</v>
      </c>
      <c r="CE4650">
        <v>0.54300000000000004</v>
      </c>
      <c r="CF4650">
        <v>1600.05</v>
      </c>
      <c r="CG4650">
        <v>3.6360000000000001</v>
      </c>
      <c r="CH4650">
        <v>5.57</v>
      </c>
      <c r="CI4650">
        <v>1.57</v>
      </c>
      <c r="CJ4650">
        <v>0.19</v>
      </c>
      <c r="CK4650">
        <v>1.788</v>
      </c>
      <c r="CL4650">
        <v>2.4180000000000001</v>
      </c>
      <c r="CM4650">
        <v>0.20200000000000001</v>
      </c>
      <c r="CN4650">
        <v>2.7650000000000001</v>
      </c>
      <c r="CO4650">
        <v>0.29099999999999998</v>
      </c>
      <c r="CP4650">
        <v>3.1320000000000001</v>
      </c>
      <c r="CQ4650">
        <v>0.40400000000000003</v>
      </c>
      <c r="CR4650">
        <v>0.46800000000000003</v>
      </c>
      <c r="CT4650">
        <v>0.71599999999999997</v>
      </c>
      <c r="CU4650">
        <v>0.93799999999999994</v>
      </c>
      <c r="CV4650">
        <v>0.38600000000000001</v>
      </c>
      <c r="CW4650">
        <v>1.1819999999999999</v>
      </c>
      <c r="CX4650">
        <v>27.4</v>
      </c>
      <c r="CY4650">
        <v>1.78</v>
      </c>
      <c r="CZ4650">
        <v>-42</v>
      </c>
      <c r="DA4650">
        <v>0.13094</v>
      </c>
      <c r="DB4650">
        <v>22311.08</v>
      </c>
      <c r="DC4650">
        <v>37.22</v>
      </c>
      <c r="DD4650">
        <v>2.9276</v>
      </c>
      <c r="DE4650">
        <v>2.9994999999999998</v>
      </c>
      <c r="DF4650">
        <v>3.6025999999999998</v>
      </c>
      <c r="DG4650">
        <v>3.7223000000000002</v>
      </c>
      <c r="DH4650">
        <v>3.5535000000000001</v>
      </c>
      <c r="DI4650">
        <v>3.6960999999999999</v>
      </c>
      <c r="DJ4650">
        <v>2.9674999999999998</v>
      </c>
      <c r="DK4650">
        <v>4.4089999999999998</v>
      </c>
      <c r="DL4650">
        <v>3.5733000000000001</v>
      </c>
      <c r="DM4650">
        <v>4.9374000000000002</v>
      </c>
      <c r="DN4650">
        <v>14559.65</v>
      </c>
      <c r="DO4650">
        <v>4842.5190000000002</v>
      </c>
      <c r="DP4650">
        <v>1.5</v>
      </c>
      <c r="DQ4650">
        <v>1.0900000000000001</v>
      </c>
      <c r="DR4650">
        <v>1.8</v>
      </c>
      <c r="DS4650">
        <v>1188431</v>
      </c>
      <c r="DT4650">
        <v>4.58</v>
      </c>
      <c r="DU4650">
        <v>3681811</v>
      </c>
      <c r="DV4650">
        <v>1.39</v>
      </c>
      <c r="DW4650">
        <v>1.37</v>
      </c>
      <c r="DX4650">
        <v>1.29</v>
      </c>
      <c r="DY4650">
        <v>3.48</v>
      </c>
      <c r="DZ4650">
        <v>15.04</v>
      </c>
      <c r="EA4650">
        <v>56.062399999999997</v>
      </c>
      <c r="EB4650">
        <v>59.3598</v>
      </c>
      <c r="EC4650">
        <v>845.32500000000005</v>
      </c>
      <c r="ED4650">
        <v>540.78</v>
      </c>
      <c r="EE4650">
        <v>1677.95</v>
      </c>
      <c r="EF4650">
        <v>1028.6500000000001</v>
      </c>
      <c r="EG4650">
        <v>6.9489999999999998</v>
      </c>
      <c r="EH4650">
        <v>5641.6</v>
      </c>
      <c r="EI4650">
        <v>12471.62</v>
      </c>
      <c r="EJ4650">
        <v>6665.12</v>
      </c>
      <c r="EK4650">
        <v>2.4718</v>
      </c>
      <c r="EL4650">
        <v>931.89200000000005</v>
      </c>
      <c r="EM4650">
        <v>714.17600000000004</v>
      </c>
      <c r="EN4650">
        <v>797.81</v>
      </c>
      <c r="EO4650">
        <v>949.81899999999996</v>
      </c>
      <c r="EP4650">
        <v>2297.6689999999999</v>
      </c>
      <c r="EQ4650">
        <v>2575.0500000000002</v>
      </c>
      <c r="ER4650">
        <v>27.67</v>
      </c>
      <c r="ES4650">
        <v>1050</v>
      </c>
      <c r="ET4650">
        <v>27.22</v>
      </c>
      <c r="EV4650">
        <v>12706.38</v>
      </c>
      <c r="EW4650">
        <v>729.85</v>
      </c>
      <c r="EX4650">
        <v>1563.77</v>
      </c>
      <c r="EY4650">
        <v>2641.12</v>
      </c>
      <c r="EZ4650">
        <v>6399.37</v>
      </c>
      <c r="FB4650">
        <v>1.0161</v>
      </c>
      <c r="FC4650">
        <v>6.2118000000000002</v>
      </c>
      <c r="FD4650">
        <v>0.65959999999999996</v>
      </c>
      <c r="FE4650">
        <v>7.7603</v>
      </c>
      <c r="FF4650">
        <v>1.9094</v>
      </c>
      <c r="FG4650">
        <v>1.9094</v>
      </c>
      <c r="FH4650">
        <v>0.1268</v>
      </c>
      <c r="FJ4650">
        <v>0.24590000000000001</v>
      </c>
      <c r="FK4650">
        <v>3.1427</v>
      </c>
      <c r="FL4650">
        <v>7.0999999999999994E-2</v>
      </c>
      <c r="FM4650">
        <v>0.36969999999999997</v>
      </c>
      <c r="FN4650">
        <v>0.77429999999999999</v>
      </c>
      <c r="FO4650">
        <v>0.1065</v>
      </c>
      <c r="FP4650">
        <v>1.2571000000000001</v>
      </c>
      <c r="FQ4650">
        <v>1.76901</v>
      </c>
      <c r="FW4650">
        <v>20.875499999999999</v>
      </c>
      <c r="FX4650">
        <v>12.77</v>
      </c>
      <c r="FY4650">
        <v>489.46</v>
      </c>
      <c r="FZ4650">
        <v>78.5</v>
      </c>
    </row>
    <row r="4651" spans="1:182" x14ac:dyDescent="0.2">
      <c r="A4651" s="3">
        <v>41358</v>
      </c>
      <c r="B4651">
        <v>3366.38</v>
      </c>
      <c r="C4651">
        <v>3.25</v>
      </c>
      <c r="D4651">
        <v>228.67</v>
      </c>
      <c r="E4651">
        <v>290.67</v>
      </c>
      <c r="F4651">
        <v>3.2021999999999999</v>
      </c>
      <c r="G4651">
        <v>1.5901000000000001</v>
      </c>
      <c r="H4651">
        <v>0.33124999999999999</v>
      </c>
      <c r="I4651">
        <v>2.5068999999999999</v>
      </c>
      <c r="J4651">
        <v>2.7989999999999999</v>
      </c>
      <c r="K4651">
        <v>2.8965000000000001</v>
      </c>
      <c r="L4651">
        <v>0.64375000000000004</v>
      </c>
      <c r="M4651">
        <v>1.2382</v>
      </c>
      <c r="N4651">
        <v>1.8582000000000001</v>
      </c>
      <c r="O4651">
        <v>2.2523</v>
      </c>
      <c r="P4651">
        <v>3.0649000000000002</v>
      </c>
      <c r="Q4651">
        <v>4.0904999999999996</v>
      </c>
      <c r="R4651">
        <v>4.0269000000000004</v>
      </c>
      <c r="S4651">
        <v>1.2808999999999999</v>
      </c>
      <c r="T4651">
        <v>1.3394999999999999</v>
      </c>
      <c r="U4651">
        <v>3.1291000000000002</v>
      </c>
      <c r="V4651">
        <v>3.9079999999999999</v>
      </c>
      <c r="W4651">
        <v>2.6745999999999999</v>
      </c>
      <c r="X4651">
        <v>3.6206999999999998</v>
      </c>
      <c r="Y4651">
        <v>4.6638000000000002</v>
      </c>
      <c r="Z4651">
        <v>4.4580000000000002</v>
      </c>
      <c r="AA4651">
        <v>1.2271000000000001</v>
      </c>
      <c r="AB4651">
        <v>3.7648000000000001</v>
      </c>
      <c r="AC4651">
        <v>1.6322000000000001</v>
      </c>
      <c r="AD4651">
        <v>1.8865000000000001</v>
      </c>
      <c r="AE4651">
        <v>2.4129999999999998</v>
      </c>
      <c r="AF4651">
        <v>0.76180000000000003</v>
      </c>
      <c r="AG4651">
        <v>0.6452</v>
      </c>
      <c r="AH4651">
        <v>7.6002000000000001</v>
      </c>
      <c r="AI4651">
        <v>39.938499999999998</v>
      </c>
      <c r="AJ4651">
        <v>0.97909999999999997</v>
      </c>
      <c r="AK4651">
        <v>3235.3</v>
      </c>
      <c r="AR4651">
        <v>2.0654499999999998</v>
      </c>
      <c r="AW4651">
        <v>1.2853000000000001</v>
      </c>
      <c r="AX4651">
        <v>1643.89</v>
      </c>
      <c r="AY4651">
        <v>0.15</v>
      </c>
      <c r="AZ4651">
        <v>0.27900000000000003</v>
      </c>
      <c r="BA4651">
        <v>0.25869999999999999</v>
      </c>
      <c r="BB4651">
        <v>1.5499000000000001</v>
      </c>
      <c r="BC4651">
        <v>24.48</v>
      </c>
      <c r="BD4651">
        <v>1.5175000000000001</v>
      </c>
      <c r="BE4651">
        <v>1.8160000000000001</v>
      </c>
      <c r="BF4651">
        <v>1.8160000000000001</v>
      </c>
      <c r="BG4651">
        <v>1.0269999999999999</v>
      </c>
      <c r="BH4651">
        <v>1.0269999999999999</v>
      </c>
      <c r="BI4651">
        <v>2.468</v>
      </c>
      <c r="BJ4651">
        <v>2.468</v>
      </c>
      <c r="BK4651">
        <v>1</v>
      </c>
      <c r="BL4651">
        <v>2.5310000000000001</v>
      </c>
      <c r="BM4651">
        <v>2.5310000000000001</v>
      </c>
      <c r="BN4651">
        <v>0.96699999999999997</v>
      </c>
      <c r="BO4651">
        <v>0.96699999999999997</v>
      </c>
      <c r="BP4651">
        <v>1.1200000000000001</v>
      </c>
      <c r="BQ4651">
        <v>1.1200000000000001</v>
      </c>
      <c r="BR4651">
        <v>1.2549999999999999</v>
      </c>
      <c r="BS4651">
        <v>1.323</v>
      </c>
      <c r="BT4651">
        <v>1.323</v>
      </c>
      <c r="BU4651">
        <v>0.996</v>
      </c>
      <c r="BV4651">
        <v>1.5009999999999999</v>
      </c>
      <c r="BW4651">
        <v>3.59</v>
      </c>
      <c r="BX4651">
        <v>1.327</v>
      </c>
      <c r="BY4651">
        <v>1.327</v>
      </c>
      <c r="CA4651">
        <v>5.4790000000000001</v>
      </c>
      <c r="CB4651">
        <v>6.3940000000000001</v>
      </c>
      <c r="CC4651">
        <v>4.9109999999999996</v>
      </c>
      <c r="CD4651">
        <v>7.944</v>
      </c>
      <c r="CE4651">
        <v>0.56299999999999994</v>
      </c>
      <c r="CF4651">
        <v>1605.3</v>
      </c>
      <c r="CG4651">
        <v>3.6360000000000001</v>
      </c>
      <c r="CH4651">
        <v>5.57</v>
      </c>
      <c r="CI4651">
        <v>1.5409999999999999</v>
      </c>
      <c r="CJ4651">
        <v>0.18099999999999999</v>
      </c>
      <c r="CK4651">
        <v>1.8029999999999999</v>
      </c>
      <c r="CL4651">
        <v>2.4220000000000002</v>
      </c>
      <c r="CM4651">
        <v>0.19500000000000001</v>
      </c>
      <c r="CN4651">
        <v>2.7589999999999999</v>
      </c>
      <c r="CO4651">
        <v>0.28299999999999997</v>
      </c>
      <c r="CP4651">
        <v>3.1269999999999998</v>
      </c>
      <c r="CQ4651">
        <v>0.40200000000000002</v>
      </c>
      <c r="CR4651">
        <v>0.46400000000000002</v>
      </c>
      <c r="CT4651">
        <v>0.71299999999999997</v>
      </c>
      <c r="CU4651">
        <v>0.94199999999999995</v>
      </c>
      <c r="CV4651">
        <v>0.39200000000000002</v>
      </c>
      <c r="CW4651">
        <v>1.19</v>
      </c>
      <c r="CX4651">
        <v>27.07</v>
      </c>
      <c r="CY4651">
        <v>1.7949999999999999</v>
      </c>
      <c r="CZ4651">
        <v>-42</v>
      </c>
      <c r="DA4651">
        <v>0.13158</v>
      </c>
      <c r="DB4651">
        <v>22251.15</v>
      </c>
      <c r="DC4651">
        <v>37</v>
      </c>
      <c r="DD4651">
        <v>2.9211</v>
      </c>
      <c r="DE4651">
        <v>2.9921000000000002</v>
      </c>
      <c r="DF4651">
        <v>3.5983999999999998</v>
      </c>
      <c r="DG4651">
        <v>3.7195999999999998</v>
      </c>
      <c r="DH4651">
        <v>3.5465</v>
      </c>
      <c r="DI4651">
        <v>3.6896</v>
      </c>
      <c r="DJ4651">
        <v>2.9634</v>
      </c>
      <c r="DK4651">
        <v>4.4062999999999999</v>
      </c>
      <c r="DL4651">
        <v>3.5825999999999998</v>
      </c>
      <c r="DM4651">
        <v>4.9414999999999996</v>
      </c>
      <c r="DN4651">
        <v>14447.75</v>
      </c>
      <c r="DO4651">
        <v>4799.6639999999998</v>
      </c>
      <c r="DP4651">
        <v>1.5</v>
      </c>
      <c r="DQ4651">
        <v>1.0900000000000001</v>
      </c>
      <c r="DR4651">
        <v>1.8</v>
      </c>
      <c r="DS4651">
        <v>1187814</v>
      </c>
      <c r="DT4651">
        <v>4.55</v>
      </c>
      <c r="DU4651">
        <v>3681482</v>
      </c>
      <c r="DV4651">
        <v>1.37</v>
      </c>
      <c r="DW4651">
        <v>1.36</v>
      </c>
      <c r="DX4651">
        <v>1.28</v>
      </c>
      <c r="DY4651">
        <v>3.48</v>
      </c>
      <c r="DZ4651">
        <v>14.97</v>
      </c>
      <c r="EA4651">
        <v>57.668599999999998</v>
      </c>
      <c r="EB4651">
        <v>60.758499999999998</v>
      </c>
      <c r="EC4651">
        <v>845.78499999999997</v>
      </c>
      <c r="ED4651">
        <v>538.77</v>
      </c>
      <c r="EE4651">
        <v>1679.37</v>
      </c>
      <c r="EF4651">
        <v>1022.27</v>
      </c>
      <c r="EG4651">
        <v>6.9370000000000003</v>
      </c>
      <c r="EH4651">
        <v>5633.85</v>
      </c>
      <c r="EI4651">
        <v>12546.46</v>
      </c>
      <c r="EJ4651">
        <v>6597.59</v>
      </c>
      <c r="EK4651">
        <v>2.5002</v>
      </c>
      <c r="EL4651">
        <v>925.13900000000001</v>
      </c>
      <c r="EM4651">
        <v>708.59799999999996</v>
      </c>
      <c r="EN4651">
        <v>792.05</v>
      </c>
      <c r="EO4651">
        <v>945.846</v>
      </c>
      <c r="EP4651">
        <v>2326.7150000000001</v>
      </c>
      <c r="EQ4651">
        <v>2613.1</v>
      </c>
      <c r="ER4651">
        <v>27.53</v>
      </c>
      <c r="ES4651">
        <v>1049</v>
      </c>
      <c r="ET4651">
        <v>26.93</v>
      </c>
      <c r="EV4651">
        <v>12680.71</v>
      </c>
      <c r="EW4651">
        <v>727.95</v>
      </c>
      <c r="EX4651">
        <v>1551.69</v>
      </c>
      <c r="EY4651">
        <v>2649.28</v>
      </c>
      <c r="EZ4651">
        <v>6378.38</v>
      </c>
      <c r="FB4651">
        <v>1.0213000000000001</v>
      </c>
      <c r="FC4651">
        <v>6.2107000000000001</v>
      </c>
      <c r="FD4651">
        <v>0.65900000000000003</v>
      </c>
      <c r="FE4651">
        <v>7.7618</v>
      </c>
      <c r="FF4651">
        <v>1.9198</v>
      </c>
      <c r="FG4651">
        <v>1.9198</v>
      </c>
      <c r="FH4651">
        <v>0.12690000000000001</v>
      </c>
      <c r="FJ4651">
        <v>0.2419</v>
      </c>
      <c r="FK4651">
        <v>3.1484000000000001</v>
      </c>
      <c r="FL4651">
        <v>6.08E-2</v>
      </c>
      <c r="FM4651">
        <v>0.375</v>
      </c>
      <c r="FN4651">
        <v>0.78559999999999997</v>
      </c>
      <c r="FO4651">
        <v>0.1014</v>
      </c>
      <c r="FP4651">
        <v>1.2712000000000001</v>
      </c>
      <c r="FQ4651">
        <v>1.76783</v>
      </c>
      <c r="FW4651">
        <v>21.238700000000001</v>
      </c>
      <c r="FX4651">
        <v>13.74</v>
      </c>
      <c r="FY4651">
        <v>493.57</v>
      </c>
      <c r="FZ4651">
        <v>73.599999999999994</v>
      </c>
    </row>
    <row r="4652" spans="1:182" x14ac:dyDescent="0.2">
      <c r="A4652" s="3">
        <v>41357</v>
      </c>
      <c r="B4652">
        <v>3372.79</v>
      </c>
      <c r="C4652">
        <v>3.27</v>
      </c>
      <c r="D4652">
        <v>230.5</v>
      </c>
      <c r="E4652">
        <v>292.5</v>
      </c>
      <c r="F4652">
        <v>3.0929000000000002</v>
      </c>
      <c r="G4652">
        <v>1.6279999999999999</v>
      </c>
      <c r="H4652">
        <v>0.32500000000000001</v>
      </c>
      <c r="I4652">
        <v>2.5419999999999998</v>
      </c>
      <c r="J4652">
        <v>2.8319999999999999</v>
      </c>
      <c r="K4652">
        <v>2.9279999999999999</v>
      </c>
      <c r="L4652">
        <v>0.66125</v>
      </c>
      <c r="M4652">
        <v>1.1952</v>
      </c>
      <c r="N4652">
        <v>1.8529</v>
      </c>
      <c r="O4652">
        <v>2.2494000000000001</v>
      </c>
      <c r="P4652">
        <v>3.0609999999999999</v>
      </c>
      <c r="Q4652">
        <v>4.093</v>
      </c>
      <c r="R4652">
        <v>4.0285000000000002</v>
      </c>
      <c r="S4652">
        <v>1.2596000000000001</v>
      </c>
      <c r="T4652">
        <v>1.3283</v>
      </c>
      <c r="U4652">
        <v>3.1314000000000002</v>
      </c>
      <c r="V4652">
        <v>3.9192999999999998</v>
      </c>
      <c r="W4652">
        <v>2.68</v>
      </c>
      <c r="X4652">
        <v>3.6312000000000002</v>
      </c>
      <c r="Y4652">
        <v>4.6641000000000004</v>
      </c>
      <c r="Z4652">
        <v>4.4568000000000003</v>
      </c>
      <c r="AA4652">
        <v>1.2151000000000001</v>
      </c>
      <c r="AB4652">
        <v>3.7648000000000001</v>
      </c>
      <c r="AC4652">
        <v>1.6463000000000001</v>
      </c>
      <c r="AD4652">
        <v>1.9023000000000001</v>
      </c>
      <c r="AE4652">
        <v>2.4338000000000002</v>
      </c>
      <c r="AF4652">
        <v>0.75239999999999996</v>
      </c>
      <c r="AG4652">
        <v>0.64170000000000005</v>
      </c>
      <c r="AH4652">
        <v>7.5887000000000002</v>
      </c>
      <c r="AI4652">
        <v>39.831299999999999</v>
      </c>
      <c r="AJ4652">
        <v>0.97729999999999995</v>
      </c>
      <c r="AK4652">
        <v>3245</v>
      </c>
      <c r="AR4652">
        <v>2.0425499999999999</v>
      </c>
      <c r="AW4652">
        <v>1.2988999999999999</v>
      </c>
      <c r="AX4652">
        <v>1626.89</v>
      </c>
      <c r="AY4652">
        <v>0.15</v>
      </c>
      <c r="AZ4652">
        <v>0.2782</v>
      </c>
      <c r="BA4652">
        <v>0.2545</v>
      </c>
      <c r="BB4652">
        <v>1.5582</v>
      </c>
      <c r="BC4652">
        <v>25.41</v>
      </c>
      <c r="BD4652">
        <v>1.5229999999999999</v>
      </c>
      <c r="BE4652">
        <v>1.82</v>
      </c>
      <c r="BF4652">
        <v>1.82</v>
      </c>
      <c r="BG4652">
        <v>1.0189999999999999</v>
      </c>
      <c r="BH4652">
        <v>1.0189999999999999</v>
      </c>
      <c r="BI4652">
        <v>2.468</v>
      </c>
      <c r="BJ4652">
        <v>2.468</v>
      </c>
      <c r="BK4652">
        <v>0.996</v>
      </c>
      <c r="BL4652">
        <v>2.5289999999999999</v>
      </c>
      <c r="BM4652">
        <v>2.5289999999999999</v>
      </c>
      <c r="BN4652">
        <v>0.96399999999999997</v>
      </c>
      <c r="BO4652">
        <v>0.96399999999999997</v>
      </c>
      <c r="BP4652">
        <v>1.1220000000000001</v>
      </c>
      <c r="BQ4652">
        <v>1.1220000000000001</v>
      </c>
      <c r="BR4652">
        <v>1.2549999999999999</v>
      </c>
      <c r="BS4652">
        <v>1.3220000000000001</v>
      </c>
      <c r="BT4652">
        <v>1.3220000000000001</v>
      </c>
      <c r="BU4652">
        <v>0.98899999999999999</v>
      </c>
      <c r="BV4652">
        <v>1.4990000000000001</v>
      </c>
      <c r="BW4652">
        <v>3.61</v>
      </c>
      <c r="BX4652">
        <v>1.379</v>
      </c>
      <c r="BY4652">
        <v>1.379</v>
      </c>
      <c r="CA4652">
        <v>5.4820000000000002</v>
      </c>
      <c r="CB4652">
        <v>6.3810000000000002</v>
      </c>
      <c r="CC4652">
        <v>4.8940000000000001</v>
      </c>
      <c r="CD4652">
        <v>7.9619999999999997</v>
      </c>
      <c r="CE4652">
        <v>0.56599999999999995</v>
      </c>
      <c r="CF4652">
        <v>1608.55</v>
      </c>
      <c r="CG4652">
        <v>3.6360000000000001</v>
      </c>
      <c r="CH4652">
        <v>5.57</v>
      </c>
      <c r="CI4652">
        <v>1.528</v>
      </c>
      <c r="CJ4652">
        <v>0.21199999999999999</v>
      </c>
      <c r="CK4652">
        <v>1.8520000000000001</v>
      </c>
      <c r="CL4652">
        <v>2.468</v>
      </c>
      <c r="CM4652">
        <v>0.222</v>
      </c>
      <c r="CN4652">
        <v>2.802</v>
      </c>
      <c r="CO4652">
        <v>0.314</v>
      </c>
      <c r="CP4652">
        <v>3.17</v>
      </c>
      <c r="CQ4652">
        <v>0.40300000000000002</v>
      </c>
      <c r="CR4652">
        <v>0.497</v>
      </c>
      <c r="CT4652">
        <v>0.747</v>
      </c>
      <c r="CU4652">
        <v>0.98199999999999998</v>
      </c>
      <c r="CV4652">
        <v>0.39200000000000002</v>
      </c>
      <c r="CW4652">
        <v>1.232</v>
      </c>
      <c r="CX4652">
        <v>27.18</v>
      </c>
      <c r="CY4652">
        <v>1.7450000000000001</v>
      </c>
      <c r="CZ4652">
        <v>-43</v>
      </c>
      <c r="DA4652">
        <v>0.13177</v>
      </c>
      <c r="DB4652">
        <v>22115.3</v>
      </c>
      <c r="DC4652">
        <v>36.909999999999997</v>
      </c>
      <c r="DD4652">
        <v>2.9239999999999999</v>
      </c>
      <c r="DE4652">
        <v>2.9956</v>
      </c>
      <c r="DF4652">
        <v>3.5964</v>
      </c>
      <c r="DG4652">
        <v>3.7170000000000001</v>
      </c>
      <c r="DH4652">
        <v>3.5444</v>
      </c>
      <c r="DI4652">
        <v>3.6888000000000001</v>
      </c>
      <c r="DJ4652">
        <v>2.968</v>
      </c>
      <c r="DK4652">
        <v>4.3853999999999997</v>
      </c>
      <c r="DL4652">
        <v>3.5819999999999999</v>
      </c>
      <c r="DM4652">
        <v>4.9335000000000004</v>
      </c>
      <c r="DN4652">
        <v>14512.03</v>
      </c>
      <c r="DO4652">
        <v>4723.1589999999997</v>
      </c>
      <c r="DP4652">
        <v>1.5</v>
      </c>
      <c r="DQ4652">
        <v>1.1000000000000001</v>
      </c>
      <c r="DR4652">
        <v>1.8</v>
      </c>
      <c r="DS4652">
        <v>1182816</v>
      </c>
      <c r="DT4652">
        <v>4.55</v>
      </c>
      <c r="DU4652">
        <v>3681166</v>
      </c>
      <c r="DV4652">
        <v>1.38</v>
      </c>
      <c r="DW4652">
        <v>1.36</v>
      </c>
      <c r="DX4652">
        <v>1.28</v>
      </c>
      <c r="DY4652">
        <v>3.48</v>
      </c>
      <c r="DZ4652">
        <v>15.21</v>
      </c>
      <c r="EA4652">
        <v>61.889400000000002</v>
      </c>
      <c r="EB4652">
        <v>63.004199999999997</v>
      </c>
      <c r="EC4652">
        <v>846.26199999999994</v>
      </c>
      <c r="ED4652">
        <v>532.86</v>
      </c>
      <c r="EE4652">
        <v>1686.72</v>
      </c>
      <c r="EF4652">
        <v>1015.47</v>
      </c>
      <c r="EG4652">
        <v>6.9710000000000001</v>
      </c>
      <c r="EH4652">
        <v>5651.35</v>
      </c>
      <c r="EI4652">
        <v>12338.53</v>
      </c>
      <c r="EJ4652">
        <v>6518.71</v>
      </c>
      <c r="EK4652">
        <v>2.5017</v>
      </c>
      <c r="EL4652">
        <v>927.98699999999997</v>
      </c>
      <c r="EM4652">
        <v>710.96299999999997</v>
      </c>
      <c r="EN4652">
        <v>794.63</v>
      </c>
      <c r="EO4652">
        <v>946.27300000000002</v>
      </c>
      <c r="EP4652">
        <v>2328.2779999999998</v>
      </c>
      <c r="EQ4652">
        <v>2618.31</v>
      </c>
      <c r="ER4652">
        <v>27.97</v>
      </c>
      <c r="ES4652">
        <v>1050</v>
      </c>
      <c r="ET4652">
        <v>27.35</v>
      </c>
      <c r="EV4652">
        <v>12757.35</v>
      </c>
      <c r="EW4652">
        <v>732.79</v>
      </c>
      <c r="EX4652">
        <v>1556.89</v>
      </c>
      <c r="EY4652">
        <v>2681.67</v>
      </c>
      <c r="EZ4652">
        <v>6392.76</v>
      </c>
      <c r="FB4652">
        <v>1.0232000000000001</v>
      </c>
      <c r="FC4652">
        <v>6.2119999999999997</v>
      </c>
      <c r="FD4652">
        <v>0.65659999999999996</v>
      </c>
      <c r="FE4652">
        <v>7.7638999999999996</v>
      </c>
      <c r="FF4652">
        <v>1.925</v>
      </c>
      <c r="FG4652">
        <v>1.925</v>
      </c>
      <c r="FH4652">
        <v>0.12690000000000001</v>
      </c>
      <c r="FJ4652">
        <v>0.25</v>
      </c>
      <c r="FK4652">
        <v>3.1476000000000002</v>
      </c>
      <c r="FL4652">
        <v>6.59E-2</v>
      </c>
      <c r="FM4652">
        <v>0.38030000000000003</v>
      </c>
      <c r="FN4652">
        <v>0.79530000000000001</v>
      </c>
      <c r="FO4652">
        <v>0.1014</v>
      </c>
      <c r="FP4652">
        <v>1.2806999999999999</v>
      </c>
      <c r="FQ4652">
        <v>1.76427</v>
      </c>
      <c r="FW4652">
        <v>21.287600000000001</v>
      </c>
      <c r="FX4652">
        <v>13.57</v>
      </c>
      <c r="FY4652">
        <v>489.99</v>
      </c>
      <c r="FZ4652">
        <v>69.87</v>
      </c>
    </row>
    <row r="4653" spans="1:182" x14ac:dyDescent="0.2">
      <c r="A4653" s="3">
        <v>41356</v>
      </c>
      <c r="B4653">
        <v>3372.79</v>
      </c>
      <c r="C4653">
        <v>3.27</v>
      </c>
      <c r="D4653">
        <v>230.5</v>
      </c>
      <c r="E4653">
        <v>292.5</v>
      </c>
      <c r="F4653">
        <v>3.0929000000000002</v>
      </c>
      <c r="G4653">
        <v>1.6279999999999999</v>
      </c>
      <c r="H4653">
        <v>0.32500000000000001</v>
      </c>
      <c r="I4653">
        <v>2.5419999999999998</v>
      </c>
      <c r="J4653">
        <v>2.8319999999999999</v>
      </c>
      <c r="K4653">
        <v>2.9279999999999999</v>
      </c>
      <c r="L4653">
        <v>0.66125</v>
      </c>
      <c r="M4653">
        <v>1.1952</v>
      </c>
      <c r="N4653">
        <v>1.8529</v>
      </c>
      <c r="O4653">
        <v>2.2494000000000001</v>
      </c>
      <c r="P4653">
        <v>3.0609999999999999</v>
      </c>
      <c r="Q4653">
        <v>4.093</v>
      </c>
      <c r="R4653">
        <v>4.0285000000000002</v>
      </c>
      <c r="S4653">
        <v>1.2596000000000001</v>
      </c>
      <c r="T4653">
        <v>1.3283</v>
      </c>
      <c r="U4653">
        <v>3.1314000000000002</v>
      </c>
      <c r="V4653">
        <v>3.9192999999999998</v>
      </c>
      <c r="W4653">
        <v>2.68</v>
      </c>
      <c r="X4653">
        <v>3.6312000000000002</v>
      </c>
      <c r="Y4653">
        <v>4.6641000000000004</v>
      </c>
      <c r="Z4653">
        <v>4.4568000000000003</v>
      </c>
      <c r="AA4653">
        <v>1.2151000000000001</v>
      </c>
      <c r="AB4653">
        <v>3.7648000000000001</v>
      </c>
      <c r="AC4653">
        <v>1.6463000000000001</v>
      </c>
      <c r="AD4653">
        <v>1.9023000000000001</v>
      </c>
      <c r="AE4653">
        <v>2.4338000000000002</v>
      </c>
      <c r="AF4653">
        <v>0.75239999999999996</v>
      </c>
      <c r="AG4653">
        <v>0.64170000000000005</v>
      </c>
      <c r="AH4653">
        <v>7.5887000000000002</v>
      </c>
      <c r="AI4653">
        <v>39.831299999999999</v>
      </c>
      <c r="AJ4653">
        <v>0.97729999999999995</v>
      </c>
      <c r="AK4653">
        <v>3245</v>
      </c>
      <c r="AR4653">
        <v>2.0425499999999999</v>
      </c>
      <c r="AW4653">
        <v>1.2988999999999999</v>
      </c>
      <c r="AX4653">
        <v>1626.89</v>
      </c>
      <c r="AY4653">
        <v>0.15</v>
      </c>
      <c r="AZ4653">
        <v>0.2782</v>
      </c>
      <c r="BA4653">
        <v>0.2545</v>
      </c>
      <c r="BB4653">
        <v>1.5582</v>
      </c>
      <c r="BC4653">
        <v>25.41</v>
      </c>
      <c r="BD4653">
        <v>1.5229999999999999</v>
      </c>
      <c r="BE4653">
        <v>1.82</v>
      </c>
      <c r="BF4653">
        <v>1.82</v>
      </c>
      <c r="BG4653">
        <v>1.0189999999999999</v>
      </c>
      <c r="BH4653">
        <v>1.0189999999999999</v>
      </c>
      <c r="BI4653">
        <v>2.468</v>
      </c>
      <c r="BJ4653">
        <v>2.468</v>
      </c>
      <c r="BK4653">
        <v>0.996</v>
      </c>
      <c r="BL4653">
        <v>2.5289999999999999</v>
      </c>
      <c r="BM4653">
        <v>2.5289999999999999</v>
      </c>
      <c r="BN4653">
        <v>0.96399999999999997</v>
      </c>
      <c r="BO4653">
        <v>0.96399999999999997</v>
      </c>
      <c r="BP4653">
        <v>1.1220000000000001</v>
      </c>
      <c r="BQ4653">
        <v>1.1220000000000001</v>
      </c>
      <c r="BR4653">
        <v>1.2549999999999999</v>
      </c>
      <c r="BS4653">
        <v>1.3220000000000001</v>
      </c>
      <c r="BT4653">
        <v>1.3220000000000001</v>
      </c>
      <c r="BU4653">
        <v>0.98899999999999999</v>
      </c>
      <c r="BV4653">
        <v>1.4990000000000001</v>
      </c>
      <c r="BW4653">
        <v>3.61</v>
      </c>
      <c r="BX4653">
        <v>1.379</v>
      </c>
      <c r="BY4653">
        <v>1.379</v>
      </c>
      <c r="CA4653">
        <v>5.4820000000000002</v>
      </c>
      <c r="CB4653">
        <v>6.3810000000000002</v>
      </c>
      <c r="CC4653">
        <v>4.8940000000000001</v>
      </c>
      <c r="CD4653">
        <v>7.9619999999999997</v>
      </c>
      <c r="CE4653">
        <v>0.56599999999999995</v>
      </c>
      <c r="CF4653">
        <v>1608.55</v>
      </c>
      <c r="CG4653">
        <v>3.6360000000000001</v>
      </c>
      <c r="CH4653">
        <v>5.57</v>
      </c>
      <c r="CI4653">
        <v>1.528</v>
      </c>
      <c r="CJ4653">
        <v>0.21199999999999999</v>
      </c>
      <c r="CK4653">
        <v>1.8520000000000001</v>
      </c>
      <c r="CL4653">
        <v>2.468</v>
      </c>
      <c r="CM4653">
        <v>0.222</v>
      </c>
      <c r="CN4653">
        <v>2.802</v>
      </c>
      <c r="CO4653">
        <v>0.314</v>
      </c>
      <c r="CP4653">
        <v>3.17</v>
      </c>
      <c r="CQ4653">
        <v>0.40300000000000002</v>
      </c>
      <c r="CR4653">
        <v>0.497</v>
      </c>
      <c r="CT4653">
        <v>0.747</v>
      </c>
      <c r="CU4653">
        <v>0.98199999999999998</v>
      </c>
      <c r="CV4653">
        <v>0.39200000000000002</v>
      </c>
      <c r="CW4653">
        <v>1.232</v>
      </c>
      <c r="CX4653">
        <v>27.18</v>
      </c>
      <c r="CY4653">
        <v>1.7450000000000001</v>
      </c>
      <c r="CZ4653">
        <v>-43</v>
      </c>
      <c r="DA4653">
        <v>0.13177</v>
      </c>
      <c r="DB4653">
        <v>22115.3</v>
      </c>
      <c r="DC4653">
        <v>36.909999999999997</v>
      </c>
      <c r="DD4653">
        <v>2.9239999999999999</v>
      </c>
      <c r="DE4653">
        <v>2.9956</v>
      </c>
      <c r="DF4653">
        <v>3.5964</v>
      </c>
      <c r="DG4653">
        <v>3.7170000000000001</v>
      </c>
      <c r="DH4653">
        <v>3.5444</v>
      </c>
      <c r="DI4653">
        <v>3.6888000000000001</v>
      </c>
      <c r="DJ4653">
        <v>2.968</v>
      </c>
      <c r="DK4653">
        <v>4.3853999999999997</v>
      </c>
      <c r="DL4653">
        <v>3.5819999999999999</v>
      </c>
      <c r="DM4653">
        <v>4.9335000000000004</v>
      </c>
      <c r="DN4653">
        <v>14512.03</v>
      </c>
      <c r="DO4653">
        <v>4723.1589999999997</v>
      </c>
      <c r="DP4653">
        <v>1.5</v>
      </c>
      <c r="DQ4653">
        <v>1.1000000000000001</v>
      </c>
      <c r="DR4653">
        <v>1.8</v>
      </c>
      <c r="DS4653">
        <v>1182816</v>
      </c>
      <c r="DT4653">
        <v>4.55</v>
      </c>
      <c r="DU4653">
        <v>3681166</v>
      </c>
      <c r="DV4653">
        <v>1.38</v>
      </c>
      <c r="DW4653">
        <v>1.36</v>
      </c>
      <c r="DX4653">
        <v>1.28</v>
      </c>
      <c r="DY4653">
        <v>3.48</v>
      </c>
      <c r="DZ4653">
        <v>15.21</v>
      </c>
      <c r="EA4653">
        <v>61.889400000000002</v>
      </c>
      <c r="EB4653">
        <v>63.004199999999997</v>
      </c>
      <c r="EC4653">
        <v>846.26199999999994</v>
      </c>
      <c r="ED4653">
        <v>532.86</v>
      </c>
      <c r="EE4653">
        <v>1686.72</v>
      </c>
      <c r="EF4653">
        <v>1015.47</v>
      </c>
      <c r="EG4653">
        <v>6.9710000000000001</v>
      </c>
      <c r="EH4653">
        <v>5651.35</v>
      </c>
      <c r="EI4653">
        <v>12338.53</v>
      </c>
      <c r="EJ4653">
        <v>6518.71</v>
      </c>
      <c r="EK4653">
        <v>2.5017</v>
      </c>
      <c r="EL4653">
        <v>927.98699999999997</v>
      </c>
      <c r="EM4653">
        <v>710.96299999999997</v>
      </c>
      <c r="EN4653">
        <v>794.63</v>
      </c>
      <c r="EO4653">
        <v>946.27300000000002</v>
      </c>
      <c r="EP4653">
        <v>2328.2779999999998</v>
      </c>
      <c r="EQ4653">
        <v>2618.31</v>
      </c>
      <c r="ER4653">
        <v>27.97</v>
      </c>
      <c r="ES4653">
        <v>1050</v>
      </c>
      <c r="ET4653">
        <v>27.35</v>
      </c>
      <c r="EV4653">
        <v>12757.35</v>
      </c>
      <c r="EW4653">
        <v>732.79</v>
      </c>
      <c r="EX4653">
        <v>1556.89</v>
      </c>
      <c r="EY4653">
        <v>2681.67</v>
      </c>
      <c r="EZ4653">
        <v>6392.76</v>
      </c>
      <c r="FB4653">
        <v>1.0232000000000001</v>
      </c>
      <c r="FC4653">
        <v>6.2119999999999997</v>
      </c>
      <c r="FD4653">
        <v>0.65659999999999996</v>
      </c>
      <c r="FE4653">
        <v>7.7638999999999996</v>
      </c>
      <c r="FF4653">
        <v>1.925</v>
      </c>
      <c r="FG4653">
        <v>1.925</v>
      </c>
      <c r="FH4653">
        <v>0.12690000000000001</v>
      </c>
      <c r="FJ4653">
        <v>0.25</v>
      </c>
      <c r="FK4653">
        <v>3.1476000000000002</v>
      </c>
      <c r="FL4653">
        <v>6.59E-2</v>
      </c>
      <c r="FM4653">
        <v>0.38030000000000003</v>
      </c>
      <c r="FN4653">
        <v>0.79530000000000001</v>
      </c>
      <c r="FO4653">
        <v>0.1014</v>
      </c>
      <c r="FP4653">
        <v>1.2806999999999999</v>
      </c>
      <c r="FQ4653">
        <v>1.76427</v>
      </c>
      <c r="FW4653">
        <v>21.287600000000001</v>
      </c>
      <c r="FX4653">
        <v>13.57</v>
      </c>
      <c r="FY4653">
        <v>489.99</v>
      </c>
      <c r="FZ4653">
        <v>69.87</v>
      </c>
    </row>
    <row r="4654" spans="1:182" x14ac:dyDescent="0.2">
      <c r="A4654" s="3">
        <v>41355</v>
      </c>
      <c r="B4654">
        <v>3372.79</v>
      </c>
      <c r="C4654">
        <v>3.27</v>
      </c>
      <c r="D4654">
        <v>230.5</v>
      </c>
      <c r="E4654">
        <v>292.5</v>
      </c>
      <c r="F4654">
        <v>3.0929000000000002</v>
      </c>
      <c r="G4654">
        <v>1.6279999999999999</v>
      </c>
      <c r="H4654">
        <v>0.32500000000000001</v>
      </c>
      <c r="I4654">
        <v>2.5419999999999998</v>
      </c>
      <c r="J4654">
        <v>2.8319999999999999</v>
      </c>
      <c r="K4654">
        <v>2.9279999999999999</v>
      </c>
      <c r="L4654">
        <v>0.66125</v>
      </c>
      <c r="M4654">
        <v>1.1952</v>
      </c>
      <c r="N4654">
        <v>1.8529</v>
      </c>
      <c r="O4654">
        <v>2.2494000000000001</v>
      </c>
      <c r="P4654">
        <v>3.0609999999999999</v>
      </c>
      <c r="Q4654">
        <v>4.093</v>
      </c>
      <c r="R4654">
        <v>4.0285000000000002</v>
      </c>
      <c r="S4654">
        <v>1.2596000000000001</v>
      </c>
      <c r="T4654">
        <v>1.3283</v>
      </c>
      <c r="U4654">
        <v>3.1314000000000002</v>
      </c>
      <c r="V4654">
        <v>3.9192999999999998</v>
      </c>
      <c r="W4654">
        <v>2.68</v>
      </c>
      <c r="X4654">
        <v>3.6312000000000002</v>
      </c>
      <c r="Y4654">
        <v>4.6641000000000004</v>
      </c>
      <c r="Z4654">
        <v>4.4568000000000003</v>
      </c>
      <c r="AA4654">
        <v>1.2151000000000001</v>
      </c>
      <c r="AB4654">
        <v>3.7648000000000001</v>
      </c>
      <c r="AC4654">
        <v>1.6463000000000001</v>
      </c>
      <c r="AD4654">
        <v>1.9023000000000001</v>
      </c>
      <c r="AE4654">
        <v>2.4338000000000002</v>
      </c>
      <c r="AF4654">
        <v>0.75239999999999996</v>
      </c>
      <c r="AG4654">
        <v>0.64170000000000005</v>
      </c>
      <c r="AH4654">
        <v>7.5887000000000002</v>
      </c>
      <c r="AI4654">
        <v>39.831299999999999</v>
      </c>
      <c r="AJ4654">
        <v>0.97729999999999995</v>
      </c>
      <c r="AK4654">
        <v>3245</v>
      </c>
      <c r="AR4654">
        <v>2.0425499999999999</v>
      </c>
      <c r="AW4654">
        <v>1.2988999999999999</v>
      </c>
      <c r="AX4654">
        <v>1626.89</v>
      </c>
      <c r="AY4654">
        <v>0.15</v>
      </c>
      <c r="AZ4654">
        <v>0.2782</v>
      </c>
      <c r="BA4654">
        <v>0.2545</v>
      </c>
      <c r="BB4654">
        <v>1.5582</v>
      </c>
      <c r="BC4654">
        <v>25.41</v>
      </c>
      <c r="BD4654">
        <v>1.5229999999999999</v>
      </c>
      <c r="BE4654">
        <v>1.82</v>
      </c>
      <c r="BF4654">
        <v>1.82</v>
      </c>
      <c r="BG4654">
        <v>1.0189999999999999</v>
      </c>
      <c r="BH4654">
        <v>1.0189999999999999</v>
      </c>
      <c r="BI4654">
        <v>2.468</v>
      </c>
      <c r="BJ4654">
        <v>2.468</v>
      </c>
      <c r="BK4654">
        <v>0.996</v>
      </c>
      <c r="BL4654">
        <v>2.5289999999999999</v>
      </c>
      <c r="BM4654">
        <v>2.5289999999999999</v>
      </c>
      <c r="BN4654">
        <v>0.96399999999999997</v>
      </c>
      <c r="BO4654">
        <v>0.96399999999999997</v>
      </c>
      <c r="BP4654">
        <v>1.1220000000000001</v>
      </c>
      <c r="BQ4654">
        <v>1.1220000000000001</v>
      </c>
      <c r="BR4654">
        <v>1.2549999999999999</v>
      </c>
      <c r="BS4654">
        <v>1.3220000000000001</v>
      </c>
      <c r="BT4654">
        <v>1.3220000000000001</v>
      </c>
      <c r="BU4654">
        <v>0.98899999999999999</v>
      </c>
      <c r="BV4654">
        <v>1.4990000000000001</v>
      </c>
      <c r="BW4654">
        <v>3.61</v>
      </c>
      <c r="BX4654">
        <v>1.379</v>
      </c>
      <c r="BY4654">
        <v>1.379</v>
      </c>
      <c r="CA4654">
        <v>5.4820000000000002</v>
      </c>
      <c r="CB4654">
        <v>6.3810000000000002</v>
      </c>
      <c r="CC4654">
        <v>4.8940000000000001</v>
      </c>
      <c r="CD4654">
        <v>7.9619999999999997</v>
      </c>
      <c r="CE4654">
        <v>0.56599999999999995</v>
      </c>
      <c r="CF4654">
        <v>1608.55</v>
      </c>
      <c r="CG4654">
        <v>3.6360000000000001</v>
      </c>
      <c r="CH4654">
        <v>5.57</v>
      </c>
      <c r="CI4654">
        <v>1.528</v>
      </c>
      <c r="CJ4654">
        <v>0.21199999999999999</v>
      </c>
      <c r="CK4654">
        <v>1.8520000000000001</v>
      </c>
      <c r="CL4654">
        <v>2.468</v>
      </c>
      <c r="CM4654">
        <v>0.222</v>
      </c>
      <c r="CN4654">
        <v>2.802</v>
      </c>
      <c r="CO4654">
        <v>0.314</v>
      </c>
      <c r="CP4654">
        <v>3.17</v>
      </c>
      <c r="CQ4654">
        <v>0.40300000000000002</v>
      </c>
      <c r="CR4654">
        <v>0.497</v>
      </c>
      <c r="CT4654">
        <v>0.747</v>
      </c>
      <c r="CU4654">
        <v>0.98199999999999998</v>
      </c>
      <c r="CV4654">
        <v>0.39200000000000002</v>
      </c>
      <c r="CW4654">
        <v>1.232</v>
      </c>
      <c r="CX4654">
        <v>27.18</v>
      </c>
      <c r="CY4654">
        <v>1.7450000000000001</v>
      </c>
      <c r="CZ4654">
        <v>-43</v>
      </c>
      <c r="DA4654">
        <v>0.13177</v>
      </c>
      <c r="DB4654">
        <v>22115.3</v>
      </c>
      <c r="DC4654">
        <v>36.909999999999997</v>
      </c>
      <c r="DD4654">
        <v>2.9239999999999999</v>
      </c>
      <c r="DE4654">
        <v>2.9956</v>
      </c>
      <c r="DF4654">
        <v>3.5964</v>
      </c>
      <c r="DG4654">
        <v>3.7170000000000001</v>
      </c>
      <c r="DH4654">
        <v>3.5444</v>
      </c>
      <c r="DI4654">
        <v>3.6888000000000001</v>
      </c>
      <c r="DJ4654">
        <v>2.968</v>
      </c>
      <c r="DK4654">
        <v>4.3853999999999997</v>
      </c>
      <c r="DL4654">
        <v>3.5819999999999999</v>
      </c>
      <c r="DM4654">
        <v>4.9335000000000004</v>
      </c>
      <c r="DN4654">
        <v>14512.03</v>
      </c>
      <c r="DO4654">
        <v>4723.1589999999997</v>
      </c>
      <c r="DP4654">
        <v>1.5</v>
      </c>
      <c r="DQ4654">
        <v>1.1000000000000001</v>
      </c>
      <c r="DR4654">
        <v>1.8</v>
      </c>
      <c r="DS4654">
        <v>1182816</v>
      </c>
      <c r="DT4654">
        <v>4.55</v>
      </c>
      <c r="DU4654">
        <v>3681166</v>
      </c>
      <c r="DV4654">
        <v>1.38</v>
      </c>
      <c r="DW4654">
        <v>1.36</v>
      </c>
      <c r="DX4654">
        <v>1.28</v>
      </c>
      <c r="DY4654">
        <v>3.48</v>
      </c>
      <c r="DZ4654">
        <v>15.21</v>
      </c>
      <c r="EA4654">
        <v>61.889400000000002</v>
      </c>
      <c r="EB4654">
        <v>63.004199999999997</v>
      </c>
      <c r="EC4654">
        <v>846.26199999999994</v>
      </c>
      <c r="ED4654">
        <v>532.86</v>
      </c>
      <c r="EE4654">
        <v>1686.72</v>
      </c>
      <c r="EF4654">
        <v>1015.47</v>
      </c>
      <c r="EG4654">
        <v>6.9710000000000001</v>
      </c>
      <c r="EH4654">
        <v>5651.35</v>
      </c>
      <c r="EI4654">
        <v>12338.53</v>
      </c>
      <c r="EJ4654">
        <v>6518.71</v>
      </c>
      <c r="EK4654">
        <v>2.5017</v>
      </c>
      <c r="EL4654">
        <v>927.98699999999997</v>
      </c>
      <c r="EM4654">
        <v>710.96299999999997</v>
      </c>
      <c r="EN4654">
        <v>794.63</v>
      </c>
      <c r="EO4654">
        <v>946.27300000000002</v>
      </c>
      <c r="EP4654">
        <v>2328.2779999999998</v>
      </c>
      <c r="EQ4654">
        <v>2618.31</v>
      </c>
      <c r="ER4654">
        <v>27.97</v>
      </c>
      <c r="ES4654">
        <v>1050</v>
      </c>
      <c r="ET4654">
        <v>27.35</v>
      </c>
      <c r="EV4654">
        <v>12757.35</v>
      </c>
      <c r="EW4654">
        <v>732.79</v>
      </c>
      <c r="EX4654">
        <v>1556.89</v>
      </c>
      <c r="EY4654">
        <v>2681.67</v>
      </c>
      <c r="EZ4654">
        <v>6392.76</v>
      </c>
      <c r="FB4654">
        <v>1.0232000000000001</v>
      </c>
      <c r="FC4654">
        <v>6.2119999999999997</v>
      </c>
      <c r="FD4654">
        <v>0.65659999999999996</v>
      </c>
      <c r="FE4654">
        <v>7.7638999999999996</v>
      </c>
      <c r="FF4654">
        <v>1.925</v>
      </c>
      <c r="FG4654">
        <v>1.925</v>
      </c>
      <c r="FH4654">
        <v>0.12690000000000001</v>
      </c>
      <c r="FJ4654">
        <v>0.25</v>
      </c>
      <c r="FK4654">
        <v>3.1476000000000002</v>
      </c>
      <c r="FL4654">
        <v>6.59E-2</v>
      </c>
      <c r="FM4654">
        <v>0.38030000000000003</v>
      </c>
      <c r="FN4654">
        <v>0.79530000000000001</v>
      </c>
      <c r="FO4654">
        <v>0.1014</v>
      </c>
      <c r="FP4654">
        <v>1.2806999999999999</v>
      </c>
      <c r="FQ4654">
        <v>1.76427</v>
      </c>
      <c r="FW4654">
        <v>21.287600000000001</v>
      </c>
      <c r="FX4654">
        <v>13.57</v>
      </c>
      <c r="FY4654">
        <v>489.99</v>
      </c>
      <c r="FZ4654">
        <v>69.87</v>
      </c>
    </row>
    <row r="4655" spans="1:182" x14ac:dyDescent="0.2">
      <c r="A4655" s="3">
        <v>41354</v>
      </c>
      <c r="B4655">
        <v>3371.96</v>
      </c>
      <c r="C4655">
        <v>3.24</v>
      </c>
      <c r="D4655">
        <v>232.27</v>
      </c>
      <c r="E4655">
        <v>294.27</v>
      </c>
      <c r="F4655">
        <v>3.0104000000000002</v>
      </c>
      <c r="G4655">
        <v>1.629</v>
      </c>
      <c r="H4655">
        <v>0.32800000000000001</v>
      </c>
      <c r="I4655">
        <v>2.5539999999999998</v>
      </c>
      <c r="J4655">
        <v>2.8380000000000001</v>
      </c>
      <c r="K4655">
        <v>2.9424999999999999</v>
      </c>
      <c r="L4655">
        <v>0.65625</v>
      </c>
      <c r="M4655">
        <v>1.1953</v>
      </c>
      <c r="N4655">
        <v>1.8552999999999999</v>
      </c>
      <c r="O4655">
        <v>2.2559999999999998</v>
      </c>
      <c r="P4655">
        <v>3.0747</v>
      </c>
      <c r="Q4655">
        <v>4.1052</v>
      </c>
      <c r="R4655">
        <v>4.0362</v>
      </c>
      <c r="S4655">
        <v>1.2475000000000001</v>
      </c>
      <c r="T4655">
        <v>1.3222</v>
      </c>
      <c r="U4655">
        <v>3.1297999999999999</v>
      </c>
      <c r="V4655">
        <v>3.9239999999999999</v>
      </c>
      <c r="W4655">
        <v>2.6878000000000002</v>
      </c>
      <c r="X4655">
        <v>3.6383999999999999</v>
      </c>
      <c r="Y4655">
        <v>4.6738</v>
      </c>
      <c r="Z4655">
        <v>4.4692999999999996</v>
      </c>
      <c r="AA4655">
        <v>1.2196</v>
      </c>
      <c r="AB4655">
        <v>3.7648000000000001</v>
      </c>
      <c r="AC4655">
        <v>1.6414</v>
      </c>
      <c r="AD4655">
        <v>1.9016</v>
      </c>
      <c r="AE4655">
        <v>2.4382999999999999</v>
      </c>
      <c r="AF4655">
        <v>0.75629999999999997</v>
      </c>
      <c r="AG4655">
        <v>0.6431</v>
      </c>
      <c r="AH4655">
        <v>7.5728999999999997</v>
      </c>
      <c r="AI4655">
        <v>39.718299999999999</v>
      </c>
      <c r="AJ4655">
        <v>0.97550000000000003</v>
      </c>
      <c r="AK4655">
        <v>3222.6</v>
      </c>
      <c r="AR4655">
        <v>2.0867499999999999</v>
      </c>
      <c r="AW4655">
        <v>1.2899</v>
      </c>
      <c r="AX4655">
        <v>1630.75</v>
      </c>
      <c r="AY4655">
        <v>0.16</v>
      </c>
      <c r="AZ4655">
        <v>0.28110000000000002</v>
      </c>
      <c r="BA4655">
        <v>0.26129999999999998</v>
      </c>
      <c r="BB4655">
        <v>1.5555000000000001</v>
      </c>
      <c r="BC4655">
        <v>24.73</v>
      </c>
      <c r="BD4655">
        <v>1.5173000000000001</v>
      </c>
      <c r="BE4655">
        <v>1.8140000000000001</v>
      </c>
      <c r="BF4655">
        <v>1.8140000000000001</v>
      </c>
      <c r="BG4655">
        <v>1.018</v>
      </c>
      <c r="BH4655">
        <v>1.018</v>
      </c>
      <c r="BI4655">
        <v>2.46</v>
      </c>
      <c r="BJ4655">
        <v>2.46</v>
      </c>
      <c r="BK4655">
        <v>0.98499999999999999</v>
      </c>
      <c r="BL4655">
        <v>2.5219999999999998</v>
      </c>
      <c r="BM4655">
        <v>2.5219999999999998</v>
      </c>
      <c r="BN4655">
        <v>0.96099999999999997</v>
      </c>
      <c r="BO4655">
        <v>0.96099999999999997</v>
      </c>
      <c r="BP4655">
        <v>1.117</v>
      </c>
      <c r="BQ4655">
        <v>1.117</v>
      </c>
      <c r="BR4655">
        <v>1.2430000000000001</v>
      </c>
      <c r="BS4655">
        <v>1.3069999999999999</v>
      </c>
      <c r="BT4655">
        <v>1.3069999999999999</v>
      </c>
      <c r="BU4655">
        <v>0.99199999999999999</v>
      </c>
      <c r="BV4655">
        <v>1.4890000000000001</v>
      </c>
      <c r="BW4655">
        <v>3.61</v>
      </c>
      <c r="BX4655">
        <v>1.365</v>
      </c>
      <c r="BY4655">
        <v>1.365</v>
      </c>
      <c r="CA4655">
        <v>5.4729999999999999</v>
      </c>
      <c r="CB4655">
        <v>6.3529999999999998</v>
      </c>
      <c r="CC4655">
        <v>4.8730000000000002</v>
      </c>
      <c r="CD4655">
        <v>7.9370000000000003</v>
      </c>
      <c r="CE4655">
        <v>0.58199999999999996</v>
      </c>
      <c r="CF4655">
        <v>1614.85</v>
      </c>
      <c r="CG4655">
        <v>3.6360000000000001</v>
      </c>
      <c r="CH4655">
        <v>5.57</v>
      </c>
      <c r="CI4655">
        <v>1.538</v>
      </c>
      <c r="CJ4655">
        <v>0.193</v>
      </c>
      <c r="CK4655">
        <v>1.859</v>
      </c>
      <c r="CL4655">
        <v>2.48</v>
      </c>
      <c r="CM4655">
        <v>0.21</v>
      </c>
      <c r="CN4655">
        <v>2.8159999999999998</v>
      </c>
      <c r="CO4655">
        <v>0.30499999999999999</v>
      </c>
      <c r="CP4655">
        <v>3.1869999999999998</v>
      </c>
      <c r="CQ4655">
        <v>0.39500000000000002</v>
      </c>
      <c r="CR4655">
        <v>0.49</v>
      </c>
      <c r="CT4655">
        <v>0.74299999999999999</v>
      </c>
      <c r="CU4655">
        <v>0.98199999999999998</v>
      </c>
      <c r="CV4655">
        <v>0.38700000000000001</v>
      </c>
      <c r="CW4655">
        <v>1.2350000000000001</v>
      </c>
      <c r="CX4655">
        <v>27.35</v>
      </c>
      <c r="CY4655">
        <v>1.76928</v>
      </c>
      <c r="CZ4655">
        <v>-43</v>
      </c>
      <c r="DA4655">
        <v>0.13205</v>
      </c>
      <c r="DB4655">
        <v>22225.88</v>
      </c>
      <c r="DC4655">
        <v>36.880000000000003</v>
      </c>
      <c r="DD4655">
        <v>2.9321000000000002</v>
      </c>
      <c r="DE4655">
        <v>3.0028000000000001</v>
      </c>
      <c r="DF4655">
        <v>3.5966999999999998</v>
      </c>
      <c r="DG4655">
        <v>3.72</v>
      </c>
      <c r="DH4655">
        <v>3.5474000000000001</v>
      </c>
      <c r="DI4655">
        <v>3.6924999999999999</v>
      </c>
      <c r="DJ4655">
        <v>2.9617</v>
      </c>
      <c r="DK4655">
        <v>4.3909000000000002</v>
      </c>
      <c r="DL4655">
        <v>3.5830000000000002</v>
      </c>
      <c r="DM4655">
        <v>4.9375</v>
      </c>
      <c r="DN4655">
        <v>14421.49</v>
      </c>
      <c r="DO4655">
        <v>4802.6660000000002</v>
      </c>
      <c r="DP4655">
        <v>1.5</v>
      </c>
      <c r="DQ4655">
        <v>1.0900000000000001</v>
      </c>
      <c r="DR4655">
        <v>1.79</v>
      </c>
      <c r="DS4655">
        <v>1180984</v>
      </c>
      <c r="DT4655">
        <v>4.5599999999999996</v>
      </c>
      <c r="DU4655">
        <v>3682682</v>
      </c>
      <c r="DV4655">
        <v>1.37</v>
      </c>
      <c r="DW4655">
        <v>1.36</v>
      </c>
      <c r="DX4655">
        <v>1.28</v>
      </c>
      <c r="DY4655">
        <v>3.4910000000000001</v>
      </c>
      <c r="DZ4655">
        <v>15.12</v>
      </c>
      <c r="EA4655">
        <v>58.958300000000001</v>
      </c>
      <c r="EB4655">
        <v>62.700600000000001</v>
      </c>
      <c r="EC4655">
        <v>849.798</v>
      </c>
      <c r="ED4655">
        <v>535.62</v>
      </c>
      <c r="EE4655">
        <v>1686.39</v>
      </c>
      <c r="EF4655">
        <v>1022.43</v>
      </c>
      <c r="EG4655">
        <v>6.9790000000000001</v>
      </c>
      <c r="EH4655">
        <v>5658.75</v>
      </c>
      <c r="EI4655">
        <v>12635.69</v>
      </c>
      <c r="EJ4655">
        <v>6472.98</v>
      </c>
      <c r="EK4655">
        <v>2.5089000000000001</v>
      </c>
      <c r="EL4655">
        <v>922.08500000000004</v>
      </c>
      <c r="EM4655">
        <v>705.40599999999995</v>
      </c>
      <c r="EN4655">
        <v>790.15</v>
      </c>
      <c r="EO4655">
        <v>943.92100000000005</v>
      </c>
      <c r="EP4655">
        <v>2324.2420000000002</v>
      </c>
      <c r="EQ4655">
        <v>2614.9899999999998</v>
      </c>
      <c r="ER4655">
        <v>27.94</v>
      </c>
      <c r="ES4655">
        <v>1050</v>
      </c>
      <c r="ET4655">
        <v>27.28</v>
      </c>
      <c r="EV4655">
        <v>12747.87</v>
      </c>
      <c r="EW4655">
        <v>731.56</v>
      </c>
      <c r="EX4655">
        <v>1545.8</v>
      </c>
      <c r="EY4655">
        <v>2683.92</v>
      </c>
      <c r="EZ4655">
        <v>6388.55</v>
      </c>
      <c r="FB4655">
        <v>1.0251999999999999</v>
      </c>
      <c r="FC4655">
        <v>6.2140000000000004</v>
      </c>
      <c r="FD4655">
        <v>0.65910000000000002</v>
      </c>
      <c r="FE4655">
        <v>7.7625999999999999</v>
      </c>
      <c r="FF4655">
        <v>1.9112</v>
      </c>
      <c r="FG4655">
        <v>1.9112</v>
      </c>
      <c r="FH4655">
        <v>0.12690000000000001</v>
      </c>
      <c r="FJ4655">
        <v>0.246</v>
      </c>
      <c r="FK4655">
        <v>3.1322000000000001</v>
      </c>
      <c r="FL4655">
        <v>6.59E-2</v>
      </c>
      <c r="FM4655">
        <v>0.36969999999999997</v>
      </c>
      <c r="FN4655">
        <v>0.78549999999999998</v>
      </c>
      <c r="FO4655">
        <v>0.1065</v>
      </c>
      <c r="FP4655">
        <v>1.2712000000000001</v>
      </c>
      <c r="FQ4655">
        <v>1.74583</v>
      </c>
      <c r="FW4655">
        <v>19.7897</v>
      </c>
      <c r="FX4655">
        <v>13.99</v>
      </c>
      <c r="FY4655">
        <v>491.79</v>
      </c>
      <c r="FZ4655">
        <v>70.849999999999994</v>
      </c>
    </row>
    <row r="4656" spans="1:182" x14ac:dyDescent="0.2">
      <c r="A4656" s="3">
        <v>41353</v>
      </c>
      <c r="B4656">
        <v>3393.51</v>
      </c>
      <c r="C4656">
        <v>3.25</v>
      </c>
      <c r="D4656">
        <v>223.37</v>
      </c>
      <c r="E4656">
        <v>286.37</v>
      </c>
      <c r="F4656">
        <v>3.1400999999999999</v>
      </c>
      <c r="G4656">
        <v>1.615</v>
      </c>
      <c r="H4656">
        <v>0.307</v>
      </c>
      <c r="I4656">
        <v>2.5430000000000001</v>
      </c>
      <c r="J4656">
        <v>2.8250000000000002</v>
      </c>
      <c r="K4656">
        <v>2.9279999999999999</v>
      </c>
      <c r="L4656">
        <v>0.63375000000000004</v>
      </c>
      <c r="M4656">
        <v>1.1751</v>
      </c>
      <c r="N4656">
        <v>1.8653999999999999</v>
      </c>
      <c r="O4656">
        <v>2.2757000000000001</v>
      </c>
      <c r="P4656">
        <v>3.1021999999999998</v>
      </c>
      <c r="Q4656">
        <v>4.1287000000000003</v>
      </c>
      <c r="R4656">
        <v>4.0631000000000004</v>
      </c>
      <c r="S4656">
        <v>1.246</v>
      </c>
      <c r="T4656">
        <v>1.3228</v>
      </c>
      <c r="U4656">
        <v>3.1579000000000002</v>
      </c>
      <c r="V4656">
        <v>3.9508999999999999</v>
      </c>
      <c r="W4656">
        <v>2.7117</v>
      </c>
      <c r="X4656">
        <v>3.6699000000000002</v>
      </c>
      <c r="Y4656">
        <v>4.7003000000000004</v>
      </c>
      <c r="Z4656">
        <v>4.5004999999999997</v>
      </c>
      <c r="AA4656">
        <v>1.2124999999999999</v>
      </c>
      <c r="AB4656">
        <v>3.7648000000000001</v>
      </c>
      <c r="AC4656">
        <v>1.6282000000000001</v>
      </c>
      <c r="AD4656">
        <v>1.8912</v>
      </c>
      <c r="AE4656">
        <v>2.4321999999999999</v>
      </c>
      <c r="AF4656">
        <v>0.75360000000000005</v>
      </c>
      <c r="AG4656">
        <v>0.64559999999999995</v>
      </c>
      <c r="AH4656">
        <v>7.5656999999999996</v>
      </c>
      <c r="AI4656">
        <v>39.698700000000002</v>
      </c>
      <c r="AJ4656">
        <v>0.97470000000000001</v>
      </c>
      <c r="AK4656">
        <v>3254.19</v>
      </c>
      <c r="AR4656">
        <v>2.08405</v>
      </c>
      <c r="AW4656">
        <v>1.2932999999999999</v>
      </c>
      <c r="AX4656">
        <v>1631.54</v>
      </c>
      <c r="AY4656">
        <v>0.15</v>
      </c>
      <c r="AZ4656">
        <v>0.28029999999999999</v>
      </c>
      <c r="BA4656">
        <v>0.26540000000000002</v>
      </c>
      <c r="BB4656">
        <v>1.5490999999999999</v>
      </c>
      <c r="BC4656">
        <v>24.37</v>
      </c>
      <c r="BD4656">
        <v>1.51</v>
      </c>
      <c r="BE4656">
        <v>1.865</v>
      </c>
      <c r="BF4656">
        <v>1.865</v>
      </c>
      <c r="BG4656">
        <v>1.0169999999999999</v>
      </c>
      <c r="BH4656">
        <v>1.0169999999999999</v>
      </c>
      <c r="BI4656">
        <v>2.5</v>
      </c>
      <c r="BJ4656">
        <v>2.5</v>
      </c>
      <c r="BK4656">
        <v>0.98299999999999998</v>
      </c>
      <c r="BL4656">
        <v>2.5579999999999998</v>
      </c>
      <c r="BM4656">
        <v>2.5579999999999998</v>
      </c>
      <c r="BN4656">
        <v>0.95799999999999996</v>
      </c>
      <c r="BO4656">
        <v>0.95799999999999996</v>
      </c>
      <c r="BP4656">
        <v>1.135</v>
      </c>
      <c r="BQ4656">
        <v>1.135</v>
      </c>
      <c r="BR4656">
        <v>1.2769999999999999</v>
      </c>
      <c r="BS4656">
        <v>1.3480000000000001</v>
      </c>
      <c r="BT4656">
        <v>1.3480000000000001</v>
      </c>
      <c r="BU4656">
        <v>0.99399999999999999</v>
      </c>
      <c r="BV4656">
        <v>1.5269999999999999</v>
      </c>
      <c r="BW4656">
        <v>3.61</v>
      </c>
      <c r="BX4656">
        <v>1.387</v>
      </c>
      <c r="BY4656">
        <v>1.387</v>
      </c>
      <c r="CA4656">
        <v>5.4660000000000002</v>
      </c>
      <c r="CB4656">
        <v>6.3410000000000002</v>
      </c>
      <c r="CC4656">
        <v>4.8940000000000001</v>
      </c>
      <c r="CD4656">
        <v>7.9249999999999998</v>
      </c>
      <c r="CE4656">
        <v>0.6</v>
      </c>
      <c r="CF4656">
        <v>1606.92</v>
      </c>
      <c r="CG4656">
        <v>3.6360000000000001</v>
      </c>
      <c r="CH4656">
        <v>5.57</v>
      </c>
      <c r="CI4656">
        <v>1.5269999999999999</v>
      </c>
      <c r="CJ4656">
        <v>0.184</v>
      </c>
      <c r="CK4656">
        <v>1.875</v>
      </c>
      <c r="CL4656">
        <v>2.4860000000000002</v>
      </c>
      <c r="CM4656">
        <v>0.19800000000000001</v>
      </c>
      <c r="CN4656">
        <v>2.8159999999999998</v>
      </c>
      <c r="CO4656">
        <v>0.29299999999999998</v>
      </c>
      <c r="CP4656">
        <v>3.1880000000000002</v>
      </c>
      <c r="CQ4656">
        <v>0.39600000000000002</v>
      </c>
      <c r="CR4656">
        <v>0.48399999999999999</v>
      </c>
      <c r="CT4656">
        <v>0.74</v>
      </c>
      <c r="CU4656">
        <v>0.98899999999999999</v>
      </c>
      <c r="CV4656">
        <v>0.38100000000000001</v>
      </c>
      <c r="CW4656">
        <v>1.244</v>
      </c>
      <c r="CX4656">
        <v>27.34</v>
      </c>
      <c r="CY4656">
        <v>1.73</v>
      </c>
      <c r="CZ4656">
        <v>-42</v>
      </c>
      <c r="DA4656">
        <v>0.13217000000000001</v>
      </c>
      <c r="DB4656">
        <v>22256.44</v>
      </c>
      <c r="DC4656">
        <v>37.03</v>
      </c>
      <c r="DD4656">
        <v>2.9622000000000002</v>
      </c>
      <c r="DE4656">
        <v>3.0280999999999998</v>
      </c>
      <c r="DF4656">
        <v>3.6175999999999999</v>
      </c>
      <c r="DG4656">
        <v>3.7383999999999999</v>
      </c>
      <c r="DH4656">
        <v>3.5628000000000002</v>
      </c>
      <c r="DI4656">
        <v>3.7071000000000001</v>
      </c>
      <c r="DJ4656">
        <v>2.9839000000000002</v>
      </c>
      <c r="DK4656">
        <v>4.4410999999999996</v>
      </c>
      <c r="DL4656">
        <v>3.5962999999999998</v>
      </c>
      <c r="DM4656">
        <v>4.9618000000000002</v>
      </c>
      <c r="DN4656">
        <v>14511.73</v>
      </c>
      <c r="DO4656">
        <v>4831.5</v>
      </c>
      <c r="DP4656">
        <v>1.51</v>
      </c>
      <c r="DQ4656">
        <v>1.1000000000000001</v>
      </c>
      <c r="DR4656">
        <v>1.79</v>
      </c>
      <c r="DS4656">
        <v>1176514</v>
      </c>
      <c r="DT4656">
        <v>4.55</v>
      </c>
      <c r="DU4656">
        <v>3679511</v>
      </c>
      <c r="DV4656">
        <v>1.37</v>
      </c>
      <c r="DW4656">
        <v>1.36</v>
      </c>
      <c r="DX4656">
        <v>1.27</v>
      </c>
      <c r="DY4656">
        <v>3.4820000000000002</v>
      </c>
      <c r="DZ4656">
        <v>15.38</v>
      </c>
      <c r="EA4656">
        <v>58.025100000000002</v>
      </c>
      <c r="EB4656">
        <v>62.247599999999998</v>
      </c>
      <c r="EC4656">
        <v>852.5</v>
      </c>
      <c r="ED4656">
        <v>536.46</v>
      </c>
      <c r="EE4656">
        <v>1689.37</v>
      </c>
      <c r="EF4656">
        <v>1026.3499999999999</v>
      </c>
      <c r="EG4656">
        <v>7.0419999999999998</v>
      </c>
      <c r="EH4656">
        <v>5694.4</v>
      </c>
      <c r="EI4656">
        <v>12468.23</v>
      </c>
      <c r="EJ4656">
        <v>6419.62</v>
      </c>
      <c r="EK4656">
        <v>2.516</v>
      </c>
      <c r="EL4656">
        <v>929.77</v>
      </c>
      <c r="EM4656">
        <v>711.12</v>
      </c>
      <c r="EN4656">
        <v>796.88</v>
      </c>
      <c r="EO4656">
        <v>951.94799999999998</v>
      </c>
      <c r="EP4656">
        <v>2317.375</v>
      </c>
      <c r="EQ4656">
        <v>2610.17</v>
      </c>
      <c r="ER4656">
        <v>28.37</v>
      </c>
      <c r="ES4656">
        <v>1050</v>
      </c>
      <c r="ET4656">
        <v>27.69</v>
      </c>
      <c r="EV4656">
        <v>12826.55</v>
      </c>
      <c r="EW4656">
        <v>737.56</v>
      </c>
      <c r="EX4656">
        <v>1558.71</v>
      </c>
      <c r="EY4656">
        <v>2708.9</v>
      </c>
      <c r="EZ4656">
        <v>6432.7</v>
      </c>
      <c r="FB4656">
        <v>1.026</v>
      </c>
      <c r="FC4656">
        <v>6.2118000000000002</v>
      </c>
      <c r="FD4656">
        <v>0.6623</v>
      </c>
      <c r="FE4656">
        <v>7.7625999999999999</v>
      </c>
      <c r="FF4656">
        <v>1.9581</v>
      </c>
      <c r="FG4656">
        <v>1.9581</v>
      </c>
      <c r="FH4656">
        <v>0.13189999999999999</v>
      </c>
      <c r="FJ4656">
        <v>0.246</v>
      </c>
      <c r="FK4656">
        <v>3.1983000000000001</v>
      </c>
      <c r="FL4656">
        <v>6.59E-2</v>
      </c>
      <c r="FM4656">
        <v>0.37759999999999999</v>
      </c>
      <c r="FN4656">
        <v>0.80979999999999996</v>
      </c>
      <c r="FO4656">
        <v>0.1065</v>
      </c>
      <c r="FP4656">
        <v>1.3137000000000001</v>
      </c>
      <c r="FQ4656">
        <v>1.7863100000000001</v>
      </c>
      <c r="FW4656">
        <v>18.874099999999999</v>
      </c>
      <c r="FX4656">
        <v>12.67</v>
      </c>
      <c r="FY4656">
        <v>487.04</v>
      </c>
      <c r="FZ4656">
        <v>64.489999999999995</v>
      </c>
    </row>
    <row r="4657" spans="1:182" x14ac:dyDescent="0.2">
      <c r="A4657" s="3">
        <v>41352</v>
      </c>
      <c r="B4657">
        <v>3397.56</v>
      </c>
      <c r="C4657">
        <v>3.26</v>
      </c>
      <c r="D4657">
        <v>234.83</v>
      </c>
      <c r="E4657">
        <v>296.83</v>
      </c>
      <c r="F4657">
        <v>3.1726000000000001</v>
      </c>
      <c r="G4657">
        <v>1.5980000000000001</v>
      </c>
      <c r="H4657">
        <v>0.30875000000000002</v>
      </c>
      <c r="I4657">
        <v>2.5499999999999998</v>
      </c>
      <c r="J4657">
        <v>2.847</v>
      </c>
      <c r="K4657">
        <v>2.9637500000000001</v>
      </c>
      <c r="L4657">
        <v>0.63749999999999996</v>
      </c>
      <c r="M4657">
        <v>1.2246999999999999</v>
      </c>
      <c r="N4657">
        <v>1.8514999999999999</v>
      </c>
      <c r="O4657">
        <v>2.2555999999999998</v>
      </c>
      <c r="P4657">
        <v>3.0701999999999998</v>
      </c>
      <c r="Q4657">
        <v>4.0944000000000003</v>
      </c>
      <c r="R4657">
        <v>4.0246000000000004</v>
      </c>
      <c r="S4657">
        <v>1.2402</v>
      </c>
      <c r="T4657">
        <v>1.3172999999999999</v>
      </c>
      <c r="U4657">
        <v>3.1193</v>
      </c>
      <c r="V4657">
        <v>3.9134000000000002</v>
      </c>
      <c r="W4657">
        <v>2.6916000000000002</v>
      </c>
      <c r="X4657">
        <v>3.6541000000000001</v>
      </c>
      <c r="Y4657">
        <v>4.7176</v>
      </c>
      <c r="Z4657">
        <v>4.4676</v>
      </c>
      <c r="AA4657">
        <v>1.2157</v>
      </c>
      <c r="AB4657">
        <v>3.7648000000000001</v>
      </c>
      <c r="AC4657">
        <v>1.6336999999999999</v>
      </c>
      <c r="AD4657">
        <v>1.8919999999999999</v>
      </c>
      <c r="AE4657">
        <v>2.4198</v>
      </c>
      <c r="AF4657">
        <v>0.75609999999999999</v>
      </c>
      <c r="AG4657">
        <v>0.64500000000000002</v>
      </c>
      <c r="AH4657">
        <v>7.5598000000000001</v>
      </c>
      <c r="AI4657">
        <v>39.794899999999998</v>
      </c>
      <c r="AJ4657">
        <v>0.97389999999999999</v>
      </c>
      <c r="AK4657">
        <v>3229.1</v>
      </c>
      <c r="AR4657">
        <v>2.08405</v>
      </c>
      <c r="AW4657">
        <v>1.2882</v>
      </c>
      <c r="AX4657">
        <v>1625.46</v>
      </c>
      <c r="AY4657">
        <v>0.15</v>
      </c>
      <c r="AZ4657">
        <v>0.29349999999999998</v>
      </c>
      <c r="BA4657">
        <v>0.28079999999999999</v>
      </c>
      <c r="BB4657">
        <v>1.5504</v>
      </c>
      <c r="BC4657">
        <v>24.19</v>
      </c>
      <c r="BD4657">
        <v>1.5099</v>
      </c>
      <c r="BE4657">
        <v>1.82</v>
      </c>
      <c r="BF4657">
        <v>1.82</v>
      </c>
      <c r="BG4657">
        <v>1.0169999999999999</v>
      </c>
      <c r="BH4657">
        <v>1.0169999999999999</v>
      </c>
      <c r="BI4657">
        <v>2.4630000000000001</v>
      </c>
      <c r="BJ4657">
        <v>2.4630000000000001</v>
      </c>
      <c r="BK4657">
        <v>0.96899999999999997</v>
      </c>
      <c r="BL4657">
        <v>2.5190000000000001</v>
      </c>
      <c r="BM4657">
        <v>2.5190000000000001</v>
      </c>
      <c r="BN4657">
        <v>0.96099999999999997</v>
      </c>
      <c r="BO4657">
        <v>0.96099999999999997</v>
      </c>
      <c r="BP4657">
        <v>1.1220000000000001</v>
      </c>
      <c r="BQ4657">
        <v>1.1220000000000001</v>
      </c>
      <c r="BR4657">
        <v>1.2430000000000001</v>
      </c>
      <c r="BS4657">
        <v>1.3129999999999999</v>
      </c>
      <c r="BT4657">
        <v>1.3129999999999999</v>
      </c>
      <c r="BU4657">
        <v>0.99299999999999999</v>
      </c>
      <c r="BV4657">
        <v>1.496</v>
      </c>
      <c r="BW4657">
        <v>3.59</v>
      </c>
      <c r="BX4657">
        <v>1.3460000000000001</v>
      </c>
      <c r="BY4657">
        <v>1.3460000000000001</v>
      </c>
      <c r="CA4657">
        <v>5.4630000000000001</v>
      </c>
      <c r="CB4657">
        <v>6.3310000000000004</v>
      </c>
      <c r="CC4657">
        <v>4.9139999999999997</v>
      </c>
      <c r="CD4657">
        <v>7.9059999999999997</v>
      </c>
      <c r="CE4657">
        <v>0.6</v>
      </c>
      <c r="CF4657">
        <v>1612.87</v>
      </c>
      <c r="CG4657">
        <v>3.6360000000000001</v>
      </c>
      <c r="CH4657">
        <v>5.57</v>
      </c>
      <c r="CI4657">
        <v>1.538</v>
      </c>
      <c r="CJ4657">
        <v>0.16400000000000001</v>
      </c>
      <c r="CK4657">
        <v>1.83</v>
      </c>
      <c r="CL4657">
        <v>2.456</v>
      </c>
      <c r="CM4657">
        <v>0.193</v>
      </c>
      <c r="CN4657">
        <v>2.7839999999999998</v>
      </c>
      <c r="CO4657">
        <v>0.29099999999999998</v>
      </c>
      <c r="CP4657">
        <v>3.1760000000000002</v>
      </c>
      <c r="CQ4657">
        <v>0.38900000000000001</v>
      </c>
      <c r="CR4657">
        <v>0.48</v>
      </c>
      <c r="CT4657">
        <v>0.73099999999999998</v>
      </c>
      <c r="CU4657">
        <v>0.96399999999999997</v>
      </c>
      <c r="CV4657">
        <v>0.35299999999999998</v>
      </c>
      <c r="CW4657">
        <v>1.2110000000000001</v>
      </c>
      <c r="CX4657">
        <v>27.23</v>
      </c>
      <c r="CY4657">
        <v>1.74</v>
      </c>
      <c r="CZ4657">
        <v>-42</v>
      </c>
      <c r="DA4657">
        <v>0.13228000000000001</v>
      </c>
      <c r="DB4657">
        <v>22041.86</v>
      </c>
      <c r="DC4657">
        <v>36.92</v>
      </c>
      <c r="DD4657">
        <v>2.9262000000000001</v>
      </c>
      <c r="DE4657">
        <v>2.9984000000000002</v>
      </c>
      <c r="DF4657">
        <v>3.5880999999999998</v>
      </c>
      <c r="DG4657">
        <v>3.7122999999999999</v>
      </c>
      <c r="DH4657">
        <v>3.5285000000000002</v>
      </c>
      <c r="DI4657">
        <v>3.6749999999999998</v>
      </c>
      <c r="DJ4657">
        <v>2.9260000000000002</v>
      </c>
      <c r="DK4657">
        <v>4.3825000000000003</v>
      </c>
      <c r="DL4657">
        <v>3.5689000000000002</v>
      </c>
      <c r="DM4657">
        <v>4.9226999999999999</v>
      </c>
      <c r="DN4657">
        <v>14455.82</v>
      </c>
      <c r="DO4657">
        <v>4822.6270000000004</v>
      </c>
      <c r="DP4657">
        <v>1.5</v>
      </c>
      <c r="DQ4657">
        <v>1.0900000000000001</v>
      </c>
      <c r="DR4657">
        <v>1.79</v>
      </c>
      <c r="DS4657">
        <v>1173662</v>
      </c>
      <c r="DT4657">
        <v>4.5599999999999996</v>
      </c>
      <c r="DU4657">
        <v>3680593</v>
      </c>
      <c r="DV4657">
        <v>1.36</v>
      </c>
      <c r="DW4657">
        <v>1.36</v>
      </c>
      <c r="DX4657">
        <v>1.27</v>
      </c>
      <c r="DY4657">
        <v>3.484</v>
      </c>
      <c r="DZ4657">
        <v>15.21</v>
      </c>
      <c r="EA4657">
        <v>59.6</v>
      </c>
      <c r="EB4657">
        <v>62.3</v>
      </c>
      <c r="EC4657">
        <v>850.16</v>
      </c>
      <c r="ED4657">
        <v>536.74</v>
      </c>
      <c r="EE4657">
        <v>1683.64</v>
      </c>
      <c r="EF4657">
        <v>1024.96</v>
      </c>
      <c r="EG4657">
        <v>7.048</v>
      </c>
      <c r="EH4657">
        <v>5745.95</v>
      </c>
      <c r="EI4657">
        <v>12468.23</v>
      </c>
      <c r="EJ4657">
        <v>6426.25</v>
      </c>
      <c r="EK4657">
        <v>2.5259999999999998</v>
      </c>
      <c r="EL4657">
        <v>923.029</v>
      </c>
      <c r="EM4657">
        <v>706.08500000000004</v>
      </c>
      <c r="EN4657">
        <v>791.28</v>
      </c>
      <c r="EO4657">
        <v>942.846</v>
      </c>
      <c r="EP4657">
        <v>2257.4340000000002</v>
      </c>
      <c r="EQ4657">
        <v>2525.1</v>
      </c>
      <c r="ER4657">
        <v>28.32</v>
      </c>
      <c r="ES4657">
        <v>1050</v>
      </c>
      <c r="ET4657">
        <v>27.57</v>
      </c>
      <c r="EV4657">
        <v>12773.87</v>
      </c>
      <c r="EW4657">
        <v>733.64</v>
      </c>
      <c r="EX4657">
        <v>1548.34</v>
      </c>
      <c r="EY4657">
        <v>2671.96</v>
      </c>
      <c r="EZ4657">
        <v>6441.32</v>
      </c>
      <c r="FB4657">
        <v>1.0267999999999999</v>
      </c>
      <c r="FC4657">
        <v>6.2157999999999998</v>
      </c>
      <c r="FD4657">
        <v>0.6623</v>
      </c>
      <c r="FE4657">
        <v>7.7622</v>
      </c>
      <c r="FF4657">
        <v>1.9016999999999999</v>
      </c>
      <c r="FG4657">
        <v>1.9016999999999999</v>
      </c>
      <c r="FH4657">
        <v>0.12690000000000001</v>
      </c>
      <c r="FJ4657">
        <v>0.2379</v>
      </c>
      <c r="FK4657">
        <v>3.1280999999999999</v>
      </c>
      <c r="FL4657">
        <v>5.0700000000000002E-2</v>
      </c>
      <c r="FM4657">
        <v>0.36449999999999999</v>
      </c>
      <c r="FN4657">
        <v>0.77580000000000005</v>
      </c>
      <c r="FO4657">
        <v>0.1014</v>
      </c>
      <c r="FP4657">
        <v>1.2641</v>
      </c>
      <c r="FQ4657">
        <v>1.7223200000000001</v>
      </c>
      <c r="FW4657">
        <v>21.5306</v>
      </c>
      <c r="FX4657">
        <v>14.39</v>
      </c>
      <c r="FY4657">
        <v>480.48</v>
      </c>
      <c r="FZ4657">
        <v>59.14</v>
      </c>
    </row>
    <row r="4658" spans="1:182" x14ac:dyDescent="0.2">
      <c r="A4658" s="3">
        <v>41351</v>
      </c>
      <c r="B4658">
        <v>3406.66</v>
      </c>
      <c r="C4658">
        <v>3.23</v>
      </c>
      <c r="D4658">
        <v>231.67</v>
      </c>
      <c r="E4658">
        <v>293.67</v>
      </c>
      <c r="F4658">
        <v>3.2511999999999999</v>
      </c>
      <c r="G4658">
        <v>1.6739999999999999</v>
      </c>
      <c r="H4658">
        <v>0.307</v>
      </c>
      <c r="I4658">
        <v>2.62</v>
      </c>
      <c r="J4658">
        <v>2.9125000000000001</v>
      </c>
      <c r="K4658">
        <v>3.0230000000000001</v>
      </c>
      <c r="L4658">
        <v>0.67500000000000004</v>
      </c>
      <c r="M4658">
        <v>1.1870000000000001</v>
      </c>
      <c r="N4658">
        <v>1.8665</v>
      </c>
      <c r="O4658">
        <v>2.2763</v>
      </c>
      <c r="P4658">
        <v>3.1040999999999999</v>
      </c>
      <c r="Q4658">
        <v>4.1304999999999996</v>
      </c>
      <c r="R4658">
        <v>4.0655000000000001</v>
      </c>
      <c r="S4658">
        <v>1.2490000000000001</v>
      </c>
      <c r="T4658">
        <v>1.3210999999999999</v>
      </c>
      <c r="U4658">
        <v>3.1436000000000002</v>
      </c>
      <c r="V4658">
        <v>3.9272999999999998</v>
      </c>
      <c r="W4658">
        <v>2.7218</v>
      </c>
      <c r="X4658">
        <v>3.6825000000000001</v>
      </c>
      <c r="Y4658">
        <v>4.7478999999999996</v>
      </c>
      <c r="Z4658">
        <v>4.5046999999999997</v>
      </c>
      <c r="AA4658">
        <v>1.2188000000000001</v>
      </c>
      <c r="AB4658">
        <v>3.7648000000000001</v>
      </c>
      <c r="AC4658">
        <v>1.661</v>
      </c>
      <c r="AD4658">
        <v>1.9266000000000001</v>
      </c>
      <c r="AE4658">
        <v>2.4655</v>
      </c>
      <c r="AF4658">
        <v>0.75519999999999998</v>
      </c>
      <c r="AG4658">
        <v>0.64770000000000005</v>
      </c>
      <c r="AH4658">
        <v>7.5951000000000004</v>
      </c>
      <c r="AI4658">
        <v>39.749699999999997</v>
      </c>
      <c r="AJ4658">
        <v>0.97829999999999995</v>
      </c>
      <c r="AK4658">
        <v>3237.59</v>
      </c>
      <c r="AR4658">
        <v>2.1656</v>
      </c>
      <c r="AW4658">
        <v>1.2957000000000001</v>
      </c>
      <c r="AX4658">
        <v>1621.36</v>
      </c>
      <c r="AY4658">
        <v>0.16</v>
      </c>
      <c r="AZ4658">
        <v>0.2666</v>
      </c>
      <c r="BA4658">
        <v>0.26590000000000003</v>
      </c>
      <c r="BB4658">
        <v>1.544</v>
      </c>
      <c r="BC4658">
        <v>23.85</v>
      </c>
      <c r="BD4658">
        <v>1.5106999999999999</v>
      </c>
      <c r="BE4658">
        <v>1.863</v>
      </c>
      <c r="BF4658">
        <v>1.863</v>
      </c>
      <c r="BG4658">
        <v>1.026</v>
      </c>
      <c r="BH4658">
        <v>1.026</v>
      </c>
      <c r="BI4658">
        <v>2.504</v>
      </c>
      <c r="BJ4658">
        <v>2.504</v>
      </c>
      <c r="BK4658">
        <v>0.98499999999999999</v>
      </c>
      <c r="BL4658">
        <v>2.56</v>
      </c>
      <c r="BM4658">
        <v>2.56</v>
      </c>
      <c r="BN4658">
        <v>0.95499999999999996</v>
      </c>
      <c r="BO4658">
        <v>0.95499999999999996</v>
      </c>
      <c r="BP4658">
        <v>1.1439999999999999</v>
      </c>
      <c r="BQ4658">
        <v>1.1439999999999999</v>
      </c>
      <c r="BR4658">
        <v>1.2769999999999999</v>
      </c>
      <c r="BS4658">
        <v>1.347</v>
      </c>
      <c r="BT4658">
        <v>1.347</v>
      </c>
      <c r="BU4658">
        <v>0.995</v>
      </c>
      <c r="BV4658">
        <v>1.53</v>
      </c>
      <c r="BW4658">
        <v>3.59</v>
      </c>
      <c r="BX4658">
        <v>1.407</v>
      </c>
      <c r="BY4658">
        <v>1.407</v>
      </c>
      <c r="CA4658">
        <v>5.4610000000000003</v>
      </c>
      <c r="CB4658">
        <v>6.3380000000000001</v>
      </c>
      <c r="CC4658">
        <v>4.9029999999999996</v>
      </c>
      <c r="CD4658">
        <v>7.8789999999999996</v>
      </c>
      <c r="CE4658">
        <v>0.59599999999999997</v>
      </c>
      <c r="CF4658">
        <v>1605.5</v>
      </c>
      <c r="CG4658">
        <v>3.6360000000000001</v>
      </c>
      <c r="CH4658">
        <v>5.57</v>
      </c>
      <c r="CI4658">
        <v>1.538</v>
      </c>
      <c r="CJ4658">
        <v>0.17499999999999999</v>
      </c>
      <c r="CK4658">
        <v>1.895</v>
      </c>
      <c r="CL4658">
        <v>2.5299999999999998</v>
      </c>
      <c r="CM4658">
        <v>0.20200000000000001</v>
      </c>
      <c r="CN4658">
        <v>2.8559999999999999</v>
      </c>
      <c r="CO4658">
        <v>0.318</v>
      </c>
      <c r="CP4658">
        <v>3.246</v>
      </c>
      <c r="CQ4658">
        <v>0.42</v>
      </c>
      <c r="CR4658">
        <v>0.51500000000000001</v>
      </c>
      <c r="CT4658">
        <v>0.77900000000000003</v>
      </c>
      <c r="CU4658">
        <v>1.0209999999999999</v>
      </c>
      <c r="CV4658">
        <v>0.38200000000000001</v>
      </c>
      <c r="CW4658">
        <v>1.27</v>
      </c>
      <c r="CX4658">
        <v>27.08</v>
      </c>
      <c r="CY4658">
        <v>1.7250000000000001</v>
      </c>
      <c r="CZ4658">
        <v>-41</v>
      </c>
      <c r="DA4658">
        <v>0.13166</v>
      </c>
      <c r="DB4658">
        <v>22083.360000000001</v>
      </c>
      <c r="DC4658">
        <v>36.49</v>
      </c>
      <c r="DD4658">
        <v>2.9451000000000001</v>
      </c>
      <c r="DE4658">
        <v>3.0162</v>
      </c>
      <c r="DF4658">
        <v>3.6097999999999999</v>
      </c>
      <c r="DG4658">
        <v>3.7311000000000001</v>
      </c>
      <c r="DH4658">
        <v>3.5482</v>
      </c>
      <c r="DI4658">
        <v>3.6907000000000001</v>
      </c>
      <c r="DJ4658">
        <v>2.9571000000000001</v>
      </c>
      <c r="DK4658">
        <v>4.4071999999999996</v>
      </c>
      <c r="DL4658">
        <v>3.5985</v>
      </c>
      <c r="DM4658">
        <v>4.9480000000000004</v>
      </c>
      <c r="DN4658">
        <v>14452.06</v>
      </c>
      <c r="DO4658">
        <v>4802.826</v>
      </c>
      <c r="DP4658">
        <v>1.5</v>
      </c>
      <c r="DQ4658">
        <v>1.1000000000000001</v>
      </c>
      <c r="DR4658">
        <v>1.79</v>
      </c>
      <c r="DS4658">
        <v>1167246</v>
      </c>
      <c r="DT4658">
        <v>4.54</v>
      </c>
      <c r="DU4658">
        <v>3665956</v>
      </c>
      <c r="DV4658">
        <v>1.36</v>
      </c>
      <c r="DW4658">
        <v>1.36</v>
      </c>
      <c r="DX4658">
        <v>1.27</v>
      </c>
      <c r="DY4658">
        <v>3.468</v>
      </c>
      <c r="DZ4658">
        <v>15.25</v>
      </c>
      <c r="EA4658">
        <v>55.9</v>
      </c>
      <c r="EB4658">
        <v>60.6</v>
      </c>
      <c r="EC4658">
        <v>851.14400000000001</v>
      </c>
      <c r="ED4658">
        <v>536.59</v>
      </c>
      <c r="EE4658">
        <v>1688.95</v>
      </c>
      <c r="EF4658">
        <v>1030.1099999999999</v>
      </c>
      <c r="EG4658">
        <v>7.0229999999999997</v>
      </c>
      <c r="EH4658">
        <v>5835.25</v>
      </c>
      <c r="EI4658">
        <v>12220.63</v>
      </c>
      <c r="EJ4658">
        <v>6536.18</v>
      </c>
      <c r="EK4658">
        <v>2.5110000000000001</v>
      </c>
      <c r="EL4658">
        <v>925.52099999999996</v>
      </c>
      <c r="EM4658">
        <v>707.57899999999995</v>
      </c>
      <c r="EN4658">
        <v>793.59</v>
      </c>
      <c r="EO4658">
        <v>947.20299999999997</v>
      </c>
      <c r="EP4658">
        <v>2240.0160000000001</v>
      </c>
      <c r="EQ4658">
        <v>2502.4899999999998</v>
      </c>
      <c r="ER4658">
        <v>28.29</v>
      </c>
      <c r="ES4658">
        <v>1050</v>
      </c>
      <c r="ET4658">
        <v>27.63</v>
      </c>
      <c r="EV4658">
        <v>12781.76</v>
      </c>
      <c r="EW4658">
        <v>733.63</v>
      </c>
      <c r="EX4658">
        <v>1552.1</v>
      </c>
      <c r="EY4658">
        <v>2705.47</v>
      </c>
      <c r="EZ4658">
        <v>6457.92</v>
      </c>
      <c r="FB4658">
        <v>1.0222</v>
      </c>
      <c r="FC4658">
        <v>6.2144000000000004</v>
      </c>
      <c r="FD4658">
        <v>0.66200000000000003</v>
      </c>
      <c r="FE4658">
        <v>7.7619999999999996</v>
      </c>
      <c r="FF4658">
        <v>1.9545999999999999</v>
      </c>
      <c r="FG4658">
        <v>1.9545999999999999</v>
      </c>
      <c r="FH4658">
        <v>0.13189999999999999</v>
      </c>
      <c r="FJ4658">
        <v>0.24199999999999999</v>
      </c>
      <c r="FK4658">
        <v>3.1842999999999999</v>
      </c>
      <c r="FL4658">
        <v>7.0999999999999994E-2</v>
      </c>
      <c r="FM4658">
        <v>0.37759999999999999</v>
      </c>
      <c r="FN4658">
        <v>0.80479999999999996</v>
      </c>
      <c r="FO4658">
        <v>0.1014</v>
      </c>
      <c r="FP4658">
        <v>1.3089999999999999</v>
      </c>
      <c r="FQ4658">
        <v>1.77572</v>
      </c>
      <c r="FW4658">
        <v>18.097899999999999</v>
      </c>
      <c r="FX4658">
        <v>13.36</v>
      </c>
      <c r="FY4658">
        <v>479.13</v>
      </c>
      <c r="FZ4658">
        <v>51.6</v>
      </c>
    </row>
    <row r="4659" spans="1:182" x14ac:dyDescent="0.2">
      <c r="A4659" s="3">
        <v>41350</v>
      </c>
      <c r="B4659">
        <v>3422.11</v>
      </c>
      <c r="C4659">
        <v>3.2</v>
      </c>
      <c r="D4659">
        <v>231.05</v>
      </c>
      <c r="E4659">
        <v>293.05</v>
      </c>
      <c r="F4659">
        <v>3.3479000000000001</v>
      </c>
      <c r="G4659">
        <v>1.712</v>
      </c>
      <c r="H4659">
        <v>0.32874999999999999</v>
      </c>
      <c r="I4659">
        <v>2.657</v>
      </c>
      <c r="J4659">
        <v>2.9470000000000001</v>
      </c>
      <c r="K4659">
        <v>3.0581999999999998</v>
      </c>
      <c r="L4659">
        <v>0.71499999999999997</v>
      </c>
      <c r="M4659">
        <v>1.2599</v>
      </c>
      <c r="N4659">
        <v>1.8817999999999999</v>
      </c>
      <c r="O4659">
        <v>2.2976000000000001</v>
      </c>
      <c r="P4659">
        <v>3.1368999999999998</v>
      </c>
      <c r="Q4659">
        <v>4.1657999999999999</v>
      </c>
      <c r="R4659">
        <v>4.1098999999999997</v>
      </c>
      <c r="S4659">
        <v>1.2567999999999999</v>
      </c>
      <c r="T4659">
        <v>1.3267</v>
      </c>
      <c r="U4659">
        <v>3.1703999999999999</v>
      </c>
      <c r="V4659">
        <v>3.9660000000000002</v>
      </c>
      <c r="W4659">
        <v>2.7410999999999999</v>
      </c>
      <c r="X4659">
        <v>3.7198000000000002</v>
      </c>
      <c r="Y4659">
        <v>4.7882999999999996</v>
      </c>
      <c r="Z4659">
        <v>4.5465999999999998</v>
      </c>
      <c r="AA4659">
        <v>1.2062999999999999</v>
      </c>
      <c r="AB4659">
        <v>3.7648000000000001</v>
      </c>
      <c r="AC4659">
        <v>1.7034</v>
      </c>
      <c r="AD4659">
        <v>1.9731000000000001</v>
      </c>
      <c r="AE4659">
        <v>2.5055999999999998</v>
      </c>
      <c r="AF4659">
        <v>0.75019999999999998</v>
      </c>
      <c r="AG4659">
        <v>0.64900000000000002</v>
      </c>
      <c r="AH4659">
        <v>7.6155999999999997</v>
      </c>
      <c r="AI4659">
        <v>39.7864</v>
      </c>
      <c r="AJ4659">
        <v>0.98099999999999998</v>
      </c>
      <c r="AK4659">
        <v>3249.07</v>
      </c>
      <c r="AR4659">
        <v>2.1656</v>
      </c>
      <c r="AW4659">
        <v>1.3076000000000001</v>
      </c>
      <c r="AX4659">
        <v>1627.64</v>
      </c>
      <c r="AY4659">
        <v>0.16</v>
      </c>
      <c r="AZ4659">
        <v>0.24610000000000001</v>
      </c>
      <c r="BA4659">
        <v>0.24429999999999999</v>
      </c>
      <c r="BB4659">
        <v>1.5407</v>
      </c>
      <c r="BC4659">
        <v>23.98</v>
      </c>
      <c r="BD4659">
        <v>1.5114000000000001</v>
      </c>
      <c r="BE4659">
        <v>1.897</v>
      </c>
      <c r="BF4659">
        <v>1.897</v>
      </c>
      <c r="BG4659">
        <v>1.0249999999999999</v>
      </c>
      <c r="BH4659">
        <v>1.0249999999999999</v>
      </c>
      <c r="BI4659">
        <v>2.5459999999999998</v>
      </c>
      <c r="BJ4659">
        <v>2.5459999999999998</v>
      </c>
      <c r="BK4659">
        <v>0.99099999999999999</v>
      </c>
      <c r="BL4659">
        <v>2.5950000000000002</v>
      </c>
      <c r="BM4659">
        <v>2.5950000000000002</v>
      </c>
      <c r="BN4659">
        <v>0.95199999999999996</v>
      </c>
      <c r="BO4659">
        <v>0.95199999999999996</v>
      </c>
      <c r="BP4659">
        <v>1.1519999999999999</v>
      </c>
      <c r="BQ4659">
        <v>1.1519999999999999</v>
      </c>
      <c r="BR4659">
        <v>1.2929999999999999</v>
      </c>
      <c r="BS4659">
        <v>1.365</v>
      </c>
      <c r="BT4659">
        <v>1.365</v>
      </c>
      <c r="BU4659">
        <v>0.997</v>
      </c>
      <c r="BV4659">
        <v>1.5509999999999999</v>
      </c>
      <c r="BW4659">
        <v>3.59</v>
      </c>
      <c r="BX4659">
        <v>1.4550000000000001</v>
      </c>
      <c r="BY4659">
        <v>1.4550000000000001</v>
      </c>
      <c r="CA4659">
        <v>5.4729999999999999</v>
      </c>
      <c r="CB4659">
        <v>6.3310000000000004</v>
      </c>
      <c r="CC4659">
        <v>4.899</v>
      </c>
      <c r="CD4659">
        <v>7.8659999999999997</v>
      </c>
      <c r="CE4659">
        <v>0.625</v>
      </c>
      <c r="CF4659">
        <v>1592.1</v>
      </c>
      <c r="CG4659">
        <v>3.6360000000000001</v>
      </c>
      <c r="CH4659">
        <v>5.57</v>
      </c>
      <c r="CI4659">
        <v>1.569</v>
      </c>
      <c r="CJ4659">
        <v>0.186</v>
      </c>
      <c r="CK4659">
        <v>1.9359999999999999</v>
      </c>
      <c r="CL4659">
        <v>2.5750000000000002</v>
      </c>
      <c r="CM4659">
        <v>0.224</v>
      </c>
      <c r="CN4659">
        <v>2.9020000000000001</v>
      </c>
      <c r="CO4659">
        <v>0.34499999999999997</v>
      </c>
      <c r="CP4659">
        <v>3.2909999999999999</v>
      </c>
      <c r="CQ4659">
        <v>0.39</v>
      </c>
      <c r="CR4659">
        <v>0.54700000000000004</v>
      </c>
      <c r="CT4659">
        <v>0.81699999999999995</v>
      </c>
      <c r="CU4659">
        <v>1.0609999999999999</v>
      </c>
      <c r="CV4659">
        <v>0.41599999999999998</v>
      </c>
      <c r="CW4659">
        <v>1.3149999999999999</v>
      </c>
      <c r="CX4659">
        <v>27.19</v>
      </c>
      <c r="CY4659">
        <v>1.8073300000000001</v>
      </c>
      <c r="CZ4659">
        <v>-41</v>
      </c>
      <c r="DA4659">
        <v>0.13131000000000001</v>
      </c>
      <c r="DB4659">
        <v>22533.11</v>
      </c>
      <c r="DC4659">
        <v>36.65</v>
      </c>
      <c r="DD4659">
        <v>2.9845999999999999</v>
      </c>
      <c r="DE4659">
        <v>3.044</v>
      </c>
      <c r="DF4659">
        <v>3.6459999999999999</v>
      </c>
      <c r="DG4659">
        <v>3.7665000000000002</v>
      </c>
      <c r="DH4659">
        <v>3.5840999999999998</v>
      </c>
      <c r="DI4659">
        <v>3.7256999999999998</v>
      </c>
      <c r="DJ4659">
        <v>2.9918</v>
      </c>
      <c r="DK4659">
        <v>4.4447000000000001</v>
      </c>
      <c r="DL4659">
        <v>3.6364999999999998</v>
      </c>
      <c r="DM4659">
        <v>4.9771000000000001</v>
      </c>
      <c r="DN4659">
        <v>14514.11</v>
      </c>
      <c r="DO4659">
        <v>4819.3239999999996</v>
      </c>
      <c r="DP4659">
        <v>1.49</v>
      </c>
      <c r="DQ4659">
        <v>1.1000000000000001</v>
      </c>
      <c r="DR4659">
        <v>1.77</v>
      </c>
      <c r="DS4659">
        <v>1169358</v>
      </c>
      <c r="DT4659">
        <v>4.46</v>
      </c>
      <c r="DU4659">
        <v>3660802</v>
      </c>
      <c r="DV4659">
        <v>1.35</v>
      </c>
      <c r="DW4659">
        <v>1.34</v>
      </c>
      <c r="DX4659">
        <v>1.25</v>
      </c>
      <c r="DY4659">
        <v>3.4489999999999998</v>
      </c>
      <c r="DZ4659">
        <v>15.48</v>
      </c>
      <c r="EA4659">
        <v>55.8</v>
      </c>
      <c r="EB4659">
        <v>60.4</v>
      </c>
      <c r="EC4659">
        <v>860.73199999999997</v>
      </c>
      <c r="ED4659">
        <v>544.34</v>
      </c>
      <c r="EE4659">
        <v>1713.66</v>
      </c>
      <c r="EF4659">
        <v>1042.24</v>
      </c>
      <c r="EG4659">
        <v>7.0380000000000003</v>
      </c>
      <c r="EH4659">
        <v>5872.6</v>
      </c>
      <c r="EI4659">
        <v>12560.95</v>
      </c>
      <c r="EJ4659">
        <v>6654.6</v>
      </c>
      <c r="EK4659">
        <v>2.5102000000000002</v>
      </c>
      <c r="EL4659">
        <v>930.495</v>
      </c>
      <c r="EM4659">
        <v>710.48900000000003</v>
      </c>
      <c r="EN4659">
        <v>798.75</v>
      </c>
      <c r="EO4659">
        <v>952.48299999999995</v>
      </c>
      <c r="EP4659">
        <v>2278.4009999999998</v>
      </c>
      <c r="EQ4659">
        <v>2539.87</v>
      </c>
      <c r="ER4659">
        <v>28.67</v>
      </c>
      <c r="ES4659">
        <v>1069</v>
      </c>
      <c r="ET4659">
        <v>28.13</v>
      </c>
      <c r="EV4659">
        <v>12830.03</v>
      </c>
      <c r="EW4659">
        <v>737.01</v>
      </c>
      <c r="EX4659">
        <v>1560.7</v>
      </c>
      <c r="EY4659">
        <v>2725.72</v>
      </c>
      <c r="EZ4659">
        <v>6489.65</v>
      </c>
      <c r="FB4659">
        <v>1.0194000000000001</v>
      </c>
      <c r="FC4659">
        <v>6.2169999999999996</v>
      </c>
      <c r="FD4659">
        <v>0.66169999999999995</v>
      </c>
      <c r="FE4659">
        <v>7.7632000000000003</v>
      </c>
      <c r="FF4659">
        <v>1.9895</v>
      </c>
      <c r="FG4659">
        <v>1.9895</v>
      </c>
      <c r="FH4659">
        <v>0.13700000000000001</v>
      </c>
      <c r="FJ4659">
        <v>0.25</v>
      </c>
      <c r="FK4659">
        <v>3.2115</v>
      </c>
      <c r="FL4659">
        <v>8.1100000000000005E-2</v>
      </c>
      <c r="FM4659">
        <v>0.39340000000000003</v>
      </c>
      <c r="FN4659">
        <v>0.83069999999999999</v>
      </c>
      <c r="FO4659">
        <v>0.1065</v>
      </c>
      <c r="FP4659">
        <v>1.3445</v>
      </c>
      <c r="FQ4659">
        <v>1.80043</v>
      </c>
      <c r="FW4659">
        <v>15.727600000000001</v>
      </c>
      <c r="FX4659">
        <v>11.3</v>
      </c>
      <c r="FY4659">
        <v>481.35</v>
      </c>
      <c r="FZ4659">
        <v>46.95</v>
      </c>
    </row>
    <row r="4660" spans="1:182" x14ac:dyDescent="0.2">
      <c r="A4660" s="3">
        <v>41349</v>
      </c>
      <c r="B4660">
        <v>3422.11</v>
      </c>
      <c r="C4660">
        <v>3.2</v>
      </c>
      <c r="D4660">
        <v>231.05</v>
      </c>
      <c r="E4660">
        <v>293.05</v>
      </c>
      <c r="F4660">
        <v>3.3479000000000001</v>
      </c>
      <c r="G4660">
        <v>1.712</v>
      </c>
      <c r="H4660">
        <v>0.32874999999999999</v>
      </c>
      <c r="I4660">
        <v>2.657</v>
      </c>
      <c r="J4660">
        <v>2.9470000000000001</v>
      </c>
      <c r="K4660">
        <v>3.0581999999999998</v>
      </c>
      <c r="L4660">
        <v>0.71499999999999997</v>
      </c>
      <c r="M4660">
        <v>1.2599</v>
      </c>
      <c r="N4660">
        <v>1.8817999999999999</v>
      </c>
      <c r="O4660">
        <v>2.2976000000000001</v>
      </c>
      <c r="P4660">
        <v>3.1368999999999998</v>
      </c>
      <c r="Q4660">
        <v>4.1657999999999999</v>
      </c>
      <c r="R4660">
        <v>4.1098999999999997</v>
      </c>
      <c r="S4660">
        <v>1.2567999999999999</v>
      </c>
      <c r="T4660">
        <v>1.3267</v>
      </c>
      <c r="U4660">
        <v>3.1703999999999999</v>
      </c>
      <c r="V4660">
        <v>3.9660000000000002</v>
      </c>
      <c r="W4660">
        <v>2.7410999999999999</v>
      </c>
      <c r="X4660">
        <v>3.7198000000000002</v>
      </c>
      <c r="Y4660">
        <v>4.7882999999999996</v>
      </c>
      <c r="Z4660">
        <v>4.5465999999999998</v>
      </c>
      <c r="AA4660">
        <v>1.2062999999999999</v>
      </c>
      <c r="AB4660">
        <v>3.7648000000000001</v>
      </c>
      <c r="AC4660">
        <v>1.7034</v>
      </c>
      <c r="AD4660">
        <v>1.9731000000000001</v>
      </c>
      <c r="AE4660">
        <v>2.5055999999999998</v>
      </c>
      <c r="AF4660">
        <v>0.75019999999999998</v>
      </c>
      <c r="AG4660">
        <v>0.64900000000000002</v>
      </c>
      <c r="AH4660">
        <v>7.6155999999999997</v>
      </c>
      <c r="AI4660">
        <v>39.7864</v>
      </c>
      <c r="AJ4660">
        <v>0.98099999999999998</v>
      </c>
      <c r="AK4660">
        <v>3249.07</v>
      </c>
      <c r="AR4660">
        <v>2.1656</v>
      </c>
      <c r="AW4660">
        <v>1.3076000000000001</v>
      </c>
      <c r="AX4660">
        <v>1627.64</v>
      </c>
      <c r="AY4660">
        <v>0.16</v>
      </c>
      <c r="AZ4660">
        <v>0.24610000000000001</v>
      </c>
      <c r="BA4660">
        <v>0.24429999999999999</v>
      </c>
      <c r="BB4660">
        <v>1.5407</v>
      </c>
      <c r="BC4660">
        <v>23.98</v>
      </c>
      <c r="BD4660">
        <v>1.5114000000000001</v>
      </c>
      <c r="BE4660">
        <v>1.897</v>
      </c>
      <c r="BF4660">
        <v>1.897</v>
      </c>
      <c r="BG4660">
        <v>1.0249999999999999</v>
      </c>
      <c r="BH4660">
        <v>1.0249999999999999</v>
      </c>
      <c r="BI4660">
        <v>2.5459999999999998</v>
      </c>
      <c r="BJ4660">
        <v>2.5459999999999998</v>
      </c>
      <c r="BK4660">
        <v>0.99099999999999999</v>
      </c>
      <c r="BL4660">
        <v>2.5950000000000002</v>
      </c>
      <c r="BM4660">
        <v>2.5950000000000002</v>
      </c>
      <c r="BN4660">
        <v>0.95199999999999996</v>
      </c>
      <c r="BO4660">
        <v>0.95199999999999996</v>
      </c>
      <c r="BP4660">
        <v>1.1519999999999999</v>
      </c>
      <c r="BQ4660">
        <v>1.1519999999999999</v>
      </c>
      <c r="BR4660">
        <v>1.2929999999999999</v>
      </c>
      <c r="BS4660">
        <v>1.365</v>
      </c>
      <c r="BT4660">
        <v>1.365</v>
      </c>
      <c r="BU4660">
        <v>0.997</v>
      </c>
      <c r="BV4660">
        <v>1.5509999999999999</v>
      </c>
      <c r="BW4660">
        <v>3.59</v>
      </c>
      <c r="BX4660">
        <v>1.4550000000000001</v>
      </c>
      <c r="BY4660">
        <v>1.4550000000000001</v>
      </c>
      <c r="CA4660">
        <v>5.4729999999999999</v>
      </c>
      <c r="CB4660">
        <v>6.3310000000000004</v>
      </c>
      <c r="CC4660">
        <v>4.899</v>
      </c>
      <c r="CD4660">
        <v>7.8659999999999997</v>
      </c>
      <c r="CE4660">
        <v>0.625</v>
      </c>
      <c r="CF4660">
        <v>1592.1</v>
      </c>
      <c r="CG4660">
        <v>3.6360000000000001</v>
      </c>
      <c r="CH4660">
        <v>5.57</v>
      </c>
      <c r="CI4660">
        <v>1.569</v>
      </c>
      <c r="CJ4660">
        <v>0.186</v>
      </c>
      <c r="CK4660">
        <v>1.9359999999999999</v>
      </c>
      <c r="CL4660">
        <v>2.5750000000000002</v>
      </c>
      <c r="CM4660">
        <v>0.224</v>
      </c>
      <c r="CN4660">
        <v>2.9020000000000001</v>
      </c>
      <c r="CO4660">
        <v>0.34499999999999997</v>
      </c>
      <c r="CP4660">
        <v>3.2909999999999999</v>
      </c>
      <c r="CQ4660">
        <v>0.39</v>
      </c>
      <c r="CR4660">
        <v>0.54700000000000004</v>
      </c>
      <c r="CT4660">
        <v>0.81699999999999995</v>
      </c>
      <c r="CU4660">
        <v>1.0609999999999999</v>
      </c>
      <c r="CV4660">
        <v>0.41599999999999998</v>
      </c>
      <c r="CW4660">
        <v>1.3149999999999999</v>
      </c>
      <c r="CX4660">
        <v>27.19</v>
      </c>
      <c r="CY4660">
        <v>1.8073300000000001</v>
      </c>
      <c r="CZ4660">
        <v>-41</v>
      </c>
      <c r="DA4660">
        <v>0.13131000000000001</v>
      </c>
      <c r="DB4660">
        <v>22533.11</v>
      </c>
      <c r="DC4660">
        <v>36.65</v>
      </c>
      <c r="DD4660">
        <v>2.9845999999999999</v>
      </c>
      <c r="DE4660">
        <v>3.044</v>
      </c>
      <c r="DF4660">
        <v>3.6459999999999999</v>
      </c>
      <c r="DG4660">
        <v>3.7665000000000002</v>
      </c>
      <c r="DH4660">
        <v>3.5840999999999998</v>
      </c>
      <c r="DI4660">
        <v>3.7256999999999998</v>
      </c>
      <c r="DJ4660">
        <v>2.9918</v>
      </c>
      <c r="DK4660">
        <v>4.4447000000000001</v>
      </c>
      <c r="DL4660">
        <v>3.6364999999999998</v>
      </c>
      <c r="DM4660">
        <v>4.9771000000000001</v>
      </c>
      <c r="DN4660">
        <v>14514.11</v>
      </c>
      <c r="DO4660">
        <v>4819.3239999999996</v>
      </c>
      <c r="DP4660">
        <v>1.49</v>
      </c>
      <c r="DQ4660">
        <v>1.1000000000000001</v>
      </c>
      <c r="DR4660">
        <v>1.77</v>
      </c>
      <c r="DS4660">
        <v>1169358</v>
      </c>
      <c r="DT4660">
        <v>4.46</v>
      </c>
      <c r="DU4660">
        <v>3660802</v>
      </c>
      <c r="DV4660">
        <v>1.35</v>
      </c>
      <c r="DW4660">
        <v>1.34</v>
      </c>
      <c r="DX4660">
        <v>1.25</v>
      </c>
      <c r="DY4660">
        <v>3.4489999999999998</v>
      </c>
      <c r="DZ4660">
        <v>15.48</v>
      </c>
      <c r="EA4660">
        <v>55.8</v>
      </c>
      <c r="EB4660">
        <v>60.4</v>
      </c>
      <c r="EC4660">
        <v>860.73199999999997</v>
      </c>
      <c r="ED4660">
        <v>544.34</v>
      </c>
      <c r="EE4660">
        <v>1713.66</v>
      </c>
      <c r="EF4660">
        <v>1042.24</v>
      </c>
      <c r="EG4660">
        <v>7.0380000000000003</v>
      </c>
      <c r="EH4660">
        <v>5872.6</v>
      </c>
      <c r="EI4660">
        <v>12560.95</v>
      </c>
      <c r="EJ4660">
        <v>6654.6</v>
      </c>
      <c r="EK4660">
        <v>2.5102000000000002</v>
      </c>
      <c r="EL4660">
        <v>930.495</v>
      </c>
      <c r="EM4660">
        <v>710.48900000000003</v>
      </c>
      <c r="EN4660">
        <v>798.75</v>
      </c>
      <c r="EO4660">
        <v>952.48299999999995</v>
      </c>
      <c r="EP4660">
        <v>2278.4009999999998</v>
      </c>
      <c r="EQ4660">
        <v>2539.87</v>
      </c>
      <c r="ER4660">
        <v>28.67</v>
      </c>
      <c r="ES4660">
        <v>1069</v>
      </c>
      <c r="ET4660">
        <v>28.13</v>
      </c>
      <c r="EV4660">
        <v>12830.03</v>
      </c>
      <c r="EW4660">
        <v>737.01</v>
      </c>
      <c r="EX4660">
        <v>1560.7</v>
      </c>
      <c r="EY4660">
        <v>2725.72</v>
      </c>
      <c r="EZ4660">
        <v>6489.65</v>
      </c>
      <c r="FB4660">
        <v>1.0194000000000001</v>
      </c>
      <c r="FC4660">
        <v>6.2169999999999996</v>
      </c>
      <c r="FD4660">
        <v>0.66169999999999995</v>
      </c>
      <c r="FE4660">
        <v>7.7632000000000003</v>
      </c>
      <c r="FF4660">
        <v>1.9895</v>
      </c>
      <c r="FG4660">
        <v>1.9895</v>
      </c>
      <c r="FH4660">
        <v>0.13700000000000001</v>
      </c>
      <c r="FJ4660">
        <v>0.25</v>
      </c>
      <c r="FK4660">
        <v>3.2115</v>
      </c>
      <c r="FL4660">
        <v>8.1100000000000005E-2</v>
      </c>
      <c r="FM4660">
        <v>0.39340000000000003</v>
      </c>
      <c r="FN4660">
        <v>0.83069999999999999</v>
      </c>
      <c r="FO4660">
        <v>0.1065</v>
      </c>
      <c r="FP4660">
        <v>1.3445</v>
      </c>
      <c r="FQ4660">
        <v>1.80043</v>
      </c>
      <c r="FW4660">
        <v>15.727600000000001</v>
      </c>
      <c r="FX4660">
        <v>11.3</v>
      </c>
      <c r="FY4660">
        <v>481.35</v>
      </c>
      <c r="FZ4660">
        <v>46.95</v>
      </c>
    </row>
    <row r="4661" spans="1:182" x14ac:dyDescent="0.2">
      <c r="A4661" s="3">
        <v>41348</v>
      </c>
      <c r="B4661">
        <v>3422.11</v>
      </c>
      <c r="C4661">
        <v>3.2</v>
      </c>
      <c r="D4661">
        <v>231.05</v>
      </c>
      <c r="E4661">
        <v>293.05</v>
      </c>
      <c r="F4661">
        <v>3.3479000000000001</v>
      </c>
      <c r="G4661">
        <v>1.712</v>
      </c>
      <c r="H4661">
        <v>0.32874999999999999</v>
      </c>
      <c r="I4661">
        <v>2.657</v>
      </c>
      <c r="J4661">
        <v>2.9470000000000001</v>
      </c>
      <c r="K4661">
        <v>3.0581999999999998</v>
      </c>
      <c r="L4661">
        <v>0.71499999999999997</v>
      </c>
      <c r="M4661">
        <v>1.2599</v>
      </c>
      <c r="N4661">
        <v>1.8817999999999999</v>
      </c>
      <c r="O4661">
        <v>2.2976000000000001</v>
      </c>
      <c r="P4661">
        <v>3.1368999999999998</v>
      </c>
      <c r="Q4661">
        <v>4.1657999999999999</v>
      </c>
      <c r="R4661">
        <v>4.1098999999999997</v>
      </c>
      <c r="S4661">
        <v>1.2567999999999999</v>
      </c>
      <c r="T4661">
        <v>1.3267</v>
      </c>
      <c r="U4661">
        <v>3.1703999999999999</v>
      </c>
      <c r="V4661">
        <v>3.9660000000000002</v>
      </c>
      <c r="W4661">
        <v>2.7410999999999999</v>
      </c>
      <c r="X4661">
        <v>3.7198000000000002</v>
      </c>
      <c r="Y4661">
        <v>4.7882999999999996</v>
      </c>
      <c r="Z4661">
        <v>4.5465999999999998</v>
      </c>
      <c r="AA4661">
        <v>1.2062999999999999</v>
      </c>
      <c r="AB4661">
        <v>3.7648000000000001</v>
      </c>
      <c r="AC4661">
        <v>1.7034</v>
      </c>
      <c r="AD4661">
        <v>1.9731000000000001</v>
      </c>
      <c r="AE4661">
        <v>2.5055999999999998</v>
      </c>
      <c r="AF4661">
        <v>0.75019999999999998</v>
      </c>
      <c r="AG4661">
        <v>0.64900000000000002</v>
      </c>
      <c r="AH4661">
        <v>7.6155999999999997</v>
      </c>
      <c r="AI4661">
        <v>39.7864</v>
      </c>
      <c r="AJ4661">
        <v>0.98099999999999998</v>
      </c>
      <c r="AK4661">
        <v>3249.07</v>
      </c>
      <c r="AR4661">
        <v>2.1656</v>
      </c>
      <c r="AW4661">
        <v>1.3076000000000001</v>
      </c>
      <c r="AX4661">
        <v>1627.64</v>
      </c>
      <c r="AY4661">
        <v>0.16</v>
      </c>
      <c r="AZ4661">
        <v>0.24610000000000001</v>
      </c>
      <c r="BA4661">
        <v>0.24429999999999999</v>
      </c>
      <c r="BB4661">
        <v>1.5407</v>
      </c>
      <c r="BC4661">
        <v>23.98</v>
      </c>
      <c r="BD4661">
        <v>1.5114000000000001</v>
      </c>
      <c r="BE4661">
        <v>1.897</v>
      </c>
      <c r="BF4661">
        <v>1.897</v>
      </c>
      <c r="BG4661">
        <v>1.0249999999999999</v>
      </c>
      <c r="BH4661">
        <v>1.0249999999999999</v>
      </c>
      <c r="BI4661">
        <v>2.5459999999999998</v>
      </c>
      <c r="BJ4661">
        <v>2.5459999999999998</v>
      </c>
      <c r="BK4661">
        <v>0.99099999999999999</v>
      </c>
      <c r="BL4661">
        <v>2.5950000000000002</v>
      </c>
      <c r="BM4661">
        <v>2.5950000000000002</v>
      </c>
      <c r="BN4661">
        <v>0.95199999999999996</v>
      </c>
      <c r="BO4661">
        <v>0.95199999999999996</v>
      </c>
      <c r="BP4661">
        <v>1.1519999999999999</v>
      </c>
      <c r="BQ4661">
        <v>1.1519999999999999</v>
      </c>
      <c r="BR4661">
        <v>1.2929999999999999</v>
      </c>
      <c r="BS4661">
        <v>1.365</v>
      </c>
      <c r="BT4661">
        <v>1.365</v>
      </c>
      <c r="BU4661">
        <v>0.997</v>
      </c>
      <c r="BV4661">
        <v>1.5509999999999999</v>
      </c>
      <c r="BW4661">
        <v>3.59</v>
      </c>
      <c r="BX4661">
        <v>1.4550000000000001</v>
      </c>
      <c r="BY4661">
        <v>1.4550000000000001</v>
      </c>
      <c r="CA4661">
        <v>5.4729999999999999</v>
      </c>
      <c r="CB4661">
        <v>6.3310000000000004</v>
      </c>
      <c r="CC4661">
        <v>4.899</v>
      </c>
      <c r="CD4661">
        <v>7.8659999999999997</v>
      </c>
      <c r="CE4661">
        <v>0.625</v>
      </c>
      <c r="CF4661">
        <v>1592.1</v>
      </c>
      <c r="CG4661">
        <v>3.6360000000000001</v>
      </c>
      <c r="CH4661">
        <v>5.57</v>
      </c>
      <c r="CI4661">
        <v>1.569</v>
      </c>
      <c r="CJ4661">
        <v>0.186</v>
      </c>
      <c r="CK4661">
        <v>1.9359999999999999</v>
      </c>
      <c r="CL4661">
        <v>2.5750000000000002</v>
      </c>
      <c r="CM4661">
        <v>0.224</v>
      </c>
      <c r="CN4661">
        <v>2.9020000000000001</v>
      </c>
      <c r="CO4661">
        <v>0.34499999999999997</v>
      </c>
      <c r="CP4661">
        <v>3.2909999999999999</v>
      </c>
      <c r="CQ4661">
        <v>0.39</v>
      </c>
      <c r="CR4661">
        <v>0.54700000000000004</v>
      </c>
      <c r="CT4661">
        <v>0.81699999999999995</v>
      </c>
      <c r="CU4661">
        <v>1.0609999999999999</v>
      </c>
      <c r="CV4661">
        <v>0.41599999999999998</v>
      </c>
      <c r="CW4661">
        <v>1.3149999999999999</v>
      </c>
      <c r="CX4661">
        <v>27.19</v>
      </c>
      <c r="CY4661">
        <v>1.8073300000000001</v>
      </c>
      <c r="CZ4661">
        <v>-41</v>
      </c>
      <c r="DA4661">
        <v>0.13131000000000001</v>
      </c>
      <c r="DB4661">
        <v>22533.11</v>
      </c>
      <c r="DC4661">
        <v>36.65</v>
      </c>
      <c r="DD4661">
        <v>2.9845999999999999</v>
      </c>
      <c r="DE4661">
        <v>3.044</v>
      </c>
      <c r="DF4661">
        <v>3.6459999999999999</v>
      </c>
      <c r="DG4661">
        <v>3.7665000000000002</v>
      </c>
      <c r="DH4661">
        <v>3.5840999999999998</v>
      </c>
      <c r="DI4661">
        <v>3.7256999999999998</v>
      </c>
      <c r="DJ4661">
        <v>2.9918</v>
      </c>
      <c r="DK4661">
        <v>4.4447000000000001</v>
      </c>
      <c r="DL4661">
        <v>3.6364999999999998</v>
      </c>
      <c r="DM4661">
        <v>4.9771000000000001</v>
      </c>
      <c r="DN4661">
        <v>14514.11</v>
      </c>
      <c r="DO4661">
        <v>4819.3239999999996</v>
      </c>
      <c r="DP4661">
        <v>1.49</v>
      </c>
      <c r="DQ4661">
        <v>1.1000000000000001</v>
      </c>
      <c r="DR4661">
        <v>1.77</v>
      </c>
      <c r="DS4661">
        <v>1169358</v>
      </c>
      <c r="DT4661">
        <v>4.46</v>
      </c>
      <c r="DU4661">
        <v>3660802</v>
      </c>
      <c r="DV4661">
        <v>1.35</v>
      </c>
      <c r="DW4661">
        <v>1.34</v>
      </c>
      <c r="DX4661">
        <v>1.25</v>
      </c>
      <c r="DY4661">
        <v>3.4489999999999998</v>
      </c>
      <c r="DZ4661">
        <v>15.48</v>
      </c>
      <c r="EA4661">
        <v>55.8</v>
      </c>
      <c r="EB4661">
        <v>60.4</v>
      </c>
      <c r="EC4661">
        <v>860.73199999999997</v>
      </c>
      <c r="ED4661">
        <v>544.34</v>
      </c>
      <c r="EE4661">
        <v>1713.66</v>
      </c>
      <c r="EF4661">
        <v>1042.24</v>
      </c>
      <c r="EG4661">
        <v>7.0380000000000003</v>
      </c>
      <c r="EH4661">
        <v>5872.6</v>
      </c>
      <c r="EI4661">
        <v>12560.95</v>
      </c>
      <c r="EJ4661">
        <v>6654.6</v>
      </c>
      <c r="EK4661">
        <v>2.5102000000000002</v>
      </c>
      <c r="EL4661">
        <v>930.495</v>
      </c>
      <c r="EM4661">
        <v>710.48900000000003</v>
      </c>
      <c r="EN4661">
        <v>798.75</v>
      </c>
      <c r="EO4661">
        <v>952.48299999999995</v>
      </c>
      <c r="EP4661">
        <v>2278.4009999999998</v>
      </c>
      <c r="EQ4661">
        <v>2539.87</v>
      </c>
      <c r="ER4661">
        <v>28.67</v>
      </c>
      <c r="ES4661">
        <v>1069</v>
      </c>
      <c r="ET4661">
        <v>28.13</v>
      </c>
      <c r="EV4661">
        <v>12830.03</v>
      </c>
      <c r="EW4661">
        <v>737.01</v>
      </c>
      <c r="EX4661">
        <v>1560.7</v>
      </c>
      <c r="EY4661">
        <v>2725.72</v>
      </c>
      <c r="EZ4661">
        <v>6489.65</v>
      </c>
      <c r="FB4661">
        <v>1.0194000000000001</v>
      </c>
      <c r="FC4661">
        <v>6.2169999999999996</v>
      </c>
      <c r="FD4661">
        <v>0.66169999999999995</v>
      </c>
      <c r="FE4661">
        <v>7.7632000000000003</v>
      </c>
      <c r="FF4661">
        <v>1.9895</v>
      </c>
      <c r="FG4661">
        <v>1.9895</v>
      </c>
      <c r="FH4661">
        <v>0.13700000000000001</v>
      </c>
      <c r="FJ4661">
        <v>0.25</v>
      </c>
      <c r="FK4661">
        <v>3.2115</v>
      </c>
      <c r="FL4661">
        <v>8.1100000000000005E-2</v>
      </c>
      <c r="FM4661">
        <v>0.39340000000000003</v>
      </c>
      <c r="FN4661">
        <v>0.83069999999999999</v>
      </c>
      <c r="FO4661">
        <v>0.1065</v>
      </c>
      <c r="FP4661">
        <v>1.3445</v>
      </c>
      <c r="FQ4661">
        <v>1.80043</v>
      </c>
      <c r="FW4661">
        <v>15.727600000000001</v>
      </c>
      <c r="FX4661">
        <v>11.3</v>
      </c>
      <c r="FY4661">
        <v>481.35</v>
      </c>
      <c r="FZ4661">
        <v>46.95</v>
      </c>
    </row>
    <row r="4662" spans="1:182" x14ac:dyDescent="0.2">
      <c r="A4662" s="3">
        <v>41347</v>
      </c>
      <c r="B4662">
        <v>3438.73</v>
      </c>
      <c r="C4662">
        <v>3.01</v>
      </c>
      <c r="D4662">
        <v>224.56</v>
      </c>
      <c r="E4662">
        <v>286.56</v>
      </c>
      <c r="F4662">
        <v>3.3946999999999998</v>
      </c>
      <c r="G4662">
        <v>1.7430000000000001</v>
      </c>
      <c r="H4662">
        <v>0.33600000000000002</v>
      </c>
      <c r="I4662">
        <v>2.6890000000000001</v>
      </c>
      <c r="J4662">
        <v>2.9860000000000002</v>
      </c>
      <c r="K4662">
        <v>3.0975000000000001</v>
      </c>
      <c r="L4662">
        <v>0.73124999999999996</v>
      </c>
      <c r="M4662">
        <v>1.2602</v>
      </c>
      <c r="N4662">
        <v>1.9081999999999999</v>
      </c>
      <c r="O4662">
        <v>2.3378000000000001</v>
      </c>
      <c r="P4662">
        <v>3.1928999999999998</v>
      </c>
      <c r="Q4662">
        <v>4.2093999999999996</v>
      </c>
      <c r="R4662">
        <v>4.1406999999999998</v>
      </c>
      <c r="S4662">
        <v>1.2645999999999999</v>
      </c>
      <c r="T4662">
        <v>1.3522000000000001</v>
      </c>
      <c r="U4662">
        <v>3.2067000000000001</v>
      </c>
      <c r="V4662">
        <v>3.9923999999999999</v>
      </c>
      <c r="W4662">
        <v>2.7793000000000001</v>
      </c>
      <c r="X4662">
        <v>3.7664</v>
      </c>
      <c r="Y4662">
        <v>4.8270999999999997</v>
      </c>
      <c r="Z4662">
        <v>4.5730000000000004</v>
      </c>
      <c r="AA4662">
        <v>1.2173</v>
      </c>
      <c r="AB4662">
        <v>3.7648000000000001</v>
      </c>
      <c r="AC4662">
        <v>1.7249000000000001</v>
      </c>
      <c r="AD4662">
        <v>1.9984999999999999</v>
      </c>
      <c r="AE4662">
        <v>2.5388999999999999</v>
      </c>
      <c r="AF4662">
        <v>0.75229999999999997</v>
      </c>
      <c r="AG4662">
        <v>0.64859999999999995</v>
      </c>
      <c r="AH4662">
        <v>7.5896999999999997</v>
      </c>
      <c r="AI4662">
        <v>39.546900000000001</v>
      </c>
      <c r="AJ4662">
        <v>0.97829999999999995</v>
      </c>
      <c r="AK4662">
        <v>3258.93</v>
      </c>
      <c r="AR4662">
        <v>2.1361500000000002</v>
      </c>
      <c r="AW4662">
        <v>1.3005</v>
      </c>
      <c r="AX4662">
        <v>1640.74</v>
      </c>
      <c r="AY4662">
        <v>0.15</v>
      </c>
      <c r="AZ4662">
        <v>0.245</v>
      </c>
      <c r="BA4662">
        <v>0.248</v>
      </c>
      <c r="BB4662">
        <v>1.5418000000000001</v>
      </c>
      <c r="BC4662">
        <v>25.28</v>
      </c>
      <c r="BD4662">
        <v>1.5083</v>
      </c>
      <c r="BE4662">
        <v>1.9490000000000001</v>
      </c>
      <c r="BF4662">
        <v>1.9490000000000001</v>
      </c>
      <c r="BG4662">
        <v>1.024</v>
      </c>
      <c r="BH4662">
        <v>1.024</v>
      </c>
      <c r="BI4662">
        <v>2.5790000000000002</v>
      </c>
      <c r="BJ4662">
        <v>2.5790000000000002</v>
      </c>
      <c r="BK4662">
        <v>1.0049999999999999</v>
      </c>
      <c r="BL4662">
        <v>2.625</v>
      </c>
      <c r="BM4662">
        <v>2.625</v>
      </c>
      <c r="BN4662">
        <v>0.96099999999999997</v>
      </c>
      <c r="BO4662">
        <v>0.96099999999999997</v>
      </c>
      <c r="BP4662">
        <v>1.1739999999999999</v>
      </c>
      <c r="BQ4662">
        <v>1.1739999999999999</v>
      </c>
      <c r="BR4662">
        <v>1.22</v>
      </c>
      <c r="BS4662">
        <v>1.41</v>
      </c>
      <c r="BT4662">
        <v>1.41</v>
      </c>
      <c r="BU4662">
        <v>1.0009999999999999</v>
      </c>
      <c r="BV4662">
        <v>1.595</v>
      </c>
      <c r="BW4662">
        <v>3.6</v>
      </c>
      <c r="BX4662">
        <v>1.4730000000000001</v>
      </c>
      <c r="BY4662">
        <v>1.4730000000000001</v>
      </c>
      <c r="CA4662">
        <v>5.4459999999999997</v>
      </c>
      <c r="CB4662">
        <v>6.306</v>
      </c>
      <c r="CC4662">
        <v>4.8959999999999999</v>
      </c>
      <c r="CD4662">
        <v>7.8659999999999997</v>
      </c>
      <c r="CE4662">
        <v>0.628</v>
      </c>
      <c r="CF4662">
        <v>1590.19</v>
      </c>
      <c r="CG4662">
        <v>3.6360000000000001</v>
      </c>
      <c r="CH4662">
        <v>5.57</v>
      </c>
      <c r="CI4662">
        <v>1.577</v>
      </c>
      <c r="CJ4662">
        <v>0.182</v>
      </c>
      <c r="CK4662">
        <v>1.9630000000000001</v>
      </c>
      <c r="CL4662">
        <v>2.5939999999999999</v>
      </c>
      <c r="CM4662">
        <v>0.23</v>
      </c>
      <c r="CN4662">
        <v>2.9340000000000002</v>
      </c>
      <c r="CO4662">
        <v>0.35399999999999998</v>
      </c>
      <c r="CP4662">
        <v>3.32</v>
      </c>
      <c r="CQ4662">
        <v>0.42399999999999999</v>
      </c>
      <c r="CR4662">
        <v>0.55800000000000005</v>
      </c>
      <c r="CT4662">
        <v>0.83199999999999996</v>
      </c>
      <c r="CU4662">
        <v>1.081</v>
      </c>
      <c r="CV4662">
        <v>0.40600000000000003</v>
      </c>
      <c r="CW4662">
        <v>1.34</v>
      </c>
      <c r="CX4662">
        <v>27.25</v>
      </c>
      <c r="CY4662">
        <v>1.8149999999999999</v>
      </c>
      <c r="CZ4662">
        <v>-42</v>
      </c>
      <c r="DA4662">
        <v>0.13175999999999999</v>
      </c>
      <c r="DB4662">
        <v>22619.18</v>
      </c>
      <c r="DC4662">
        <v>36.299999999999997</v>
      </c>
      <c r="DD4662">
        <v>3.0234999999999999</v>
      </c>
      <c r="DE4662">
        <v>3.0798000000000001</v>
      </c>
      <c r="DF4662">
        <v>3.6661000000000001</v>
      </c>
      <c r="DG4662">
        <v>3.7883</v>
      </c>
      <c r="DH4662">
        <v>3.6044</v>
      </c>
      <c r="DI4662">
        <v>3.7418999999999998</v>
      </c>
      <c r="DJ4662">
        <v>3.0316999999999998</v>
      </c>
      <c r="DK4662">
        <v>4.4728000000000003</v>
      </c>
      <c r="DL4662">
        <v>3.6634000000000002</v>
      </c>
      <c r="DM4662">
        <v>5.0026000000000002</v>
      </c>
      <c r="DN4662">
        <v>14539.14</v>
      </c>
      <c r="DO4662">
        <v>4786.3670000000002</v>
      </c>
      <c r="DP4662">
        <v>1.49</v>
      </c>
      <c r="DQ4662">
        <v>1.1100000000000001</v>
      </c>
      <c r="DR4662">
        <v>1.76</v>
      </c>
      <c r="DS4662">
        <v>1165579</v>
      </c>
      <c r="DT4662">
        <v>4.41</v>
      </c>
      <c r="DU4662">
        <v>3655068</v>
      </c>
      <c r="DV4662">
        <v>1.33</v>
      </c>
      <c r="DW4662">
        <v>1.33</v>
      </c>
      <c r="DX4662">
        <v>1.24</v>
      </c>
      <c r="DY4662">
        <v>3.4489999999999998</v>
      </c>
      <c r="DZ4662">
        <v>15.43</v>
      </c>
      <c r="EA4662">
        <v>56</v>
      </c>
      <c r="EB4662">
        <v>60.7</v>
      </c>
      <c r="EC4662">
        <v>859.45699999999999</v>
      </c>
      <c r="ED4662">
        <v>547.41999999999996</v>
      </c>
      <c r="EE4662">
        <v>1699.43</v>
      </c>
      <c r="EF4662">
        <v>1047.7</v>
      </c>
      <c r="EG4662">
        <v>7.0350000000000001</v>
      </c>
      <c r="EH4662">
        <v>5908.95</v>
      </c>
      <c r="EI4662">
        <v>12381.19</v>
      </c>
      <c r="EJ4662">
        <v>6694.71</v>
      </c>
      <c r="EK4662">
        <v>2.5207000000000002</v>
      </c>
      <c r="EL4662">
        <v>932.04700000000003</v>
      </c>
      <c r="EM4662">
        <v>712.44799999999998</v>
      </c>
      <c r="EN4662">
        <v>799.43</v>
      </c>
      <c r="EO4662">
        <v>953.06799999999998</v>
      </c>
      <c r="EP4662">
        <v>2270.277</v>
      </c>
      <c r="EQ4662">
        <v>2534.27</v>
      </c>
      <c r="ER4662">
        <v>28.57</v>
      </c>
      <c r="ES4662">
        <v>1045</v>
      </c>
      <c r="ET4662">
        <v>27.98</v>
      </c>
      <c r="EV4662">
        <v>12799.91</v>
      </c>
      <c r="EW4662">
        <v>735.93</v>
      </c>
      <c r="EX4662">
        <v>1563.23</v>
      </c>
      <c r="EY4662">
        <v>2744.7</v>
      </c>
      <c r="EZ4662">
        <v>6529.41</v>
      </c>
      <c r="FB4662">
        <v>1.0222</v>
      </c>
      <c r="FC4662">
        <v>6.2159000000000004</v>
      </c>
      <c r="FD4662">
        <v>0.66300000000000003</v>
      </c>
      <c r="FE4662">
        <v>7.7583000000000002</v>
      </c>
      <c r="FF4662">
        <v>2.0295999999999998</v>
      </c>
      <c r="FG4662">
        <v>2.0295999999999998</v>
      </c>
      <c r="FH4662">
        <v>0.1421</v>
      </c>
      <c r="FJ4662">
        <v>0.26200000000000001</v>
      </c>
      <c r="FK4662">
        <v>3.2387999999999999</v>
      </c>
      <c r="FL4662">
        <v>9.1300000000000006E-2</v>
      </c>
      <c r="FM4662">
        <v>0.41170000000000001</v>
      </c>
      <c r="FN4662">
        <v>0.87260000000000004</v>
      </c>
      <c r="FO4662">
        <v>0.1065</v>
      </c>
      <c r="FP4662">
        <v>1.3894</v>
      </c>
      <c r="FQ4662">
        <v>1.83884</v>
      </c>
      <c r="FW4662">
        <v>15.083500000000001</v>
      </c>
      <c r="FX4662">
        <v>11.3</v>
      </c>
      <c r="FY4662">
        <v>474.6</v>
      </c>
      <c r="FZ4662">
        <v>47.17</v>
      </c>
    </row>
    <row r="4663" spans="1:182" x14ac:dyDescent="0.2">
      <c r="A4663" s="3">
        <v>41346</v>
      </c>
      <c r="B4663">
        <v>3413.15</v>
      </c>
      <c r="C4663">
        <v>3</v>
      </c>
      <c r="D4663">
        <v>224.39</v>
      </c>
      <c r="E4663">
        <v>287.39</v>
      </c>
      <c r="F4663">
        <v>3.4373</v>
      </c>
      <c r="G4663">
        <v>1.722</v>
      </c>
      <c r="H4663">
        <v>0.315</v>
      </c>
      <c r="I4663">
        <v>2.6549999999999998</v>
      </c>
      <c r="J4663">
        <v>2.9518800000000001</v>
      </c>
      <c r="K4663">
        <v>3.0640000000000001</v>
      </c>
      <c r="L4663">
        <v>0.71599999999999997</v>
      </c>
      <c r="M4663">
        <v>1.2684</v>
      </c>
      <c r="N4663">
        <v>1.8845000000000001</v>
      </c>
      <c r="O4663">
        <v>2.3100999999999998</v>
      </c>
      <c r="P4663">
        <v>3.1682000000000001</v>
      </c>
      <c r="Q4663">
        <v>4.1994999999999996</v>
      </c>
      <c r="R4663">
        <v>4.1277999999999997</v>
      </c>
      <c r="S4663">
        <v>1.2487999999999999</v>
      </c>
      <c r="T4663">
        <v>1.3355999999999999</v>
      </c>
      <c r="U4663">
        <v>3.1905999999999999</v>
      </c>
      <c r="V4663">
        <v>3.9805000000000001</v>
      </c>
      <c r="W4663">
        <v>2.7536</v>
      </c>
      <c r="X4663">
        <v>3.7490000000000001</v>
      </c>
      <c r="Y466